  <v>3396</v>
      </c>
      <c r="C1155" t="s">
        <v>3397</v>
      </c>
      <c r="D1155">
        <v>1.8806E-2</v>
      </c>
      <c r="E1155">
        <v>1.2385999999999999E-2</v>
      </c>
      <c r="F1155">
        <v>-1.8484E-2</v>
      </c>
      <c r="G1155">
        <v>1.7711999999999999E-2</v>
      </c>
      <c r="H1155">
        <v>1.5228E-2</v>
      </c>
      <c r="I1155">
        <v>8.3560000000000006E-3</v>
      </c>
      <c r="J1155">
        <v>1.6157000000000001E-2</v>
      </c>
      <c r="K1155">
        <v>-8.0129999999999993E-3</v>
      </c>
      <c r="L1155">
        <v>-9.4700000000000003E-4</v>
      </c>
      <c r="M1155">
        <v>-3.7580000000000001E-3</v>
      </c>
      <c r="N1155">
        <v>1.3042E-2</v>
      </c>
      <c r="O1155">
        <v>3.839E-3</v>
      </c>
      <c r="P1155">
        <v>-5.8630000000000002E-3</v>
      </c>
      <c r="Q1155">
        <v>-1.4829E-2</v>
      </c>
      <c r="R1155">
        <v>-9.8180000000000003E-3</v>
      </c>
      <c r="S1155">
        <v>7.7409999999999996E-3</v>
      </c>
      <c r="T1155">
        <v>2.0969999999999999E-3</v>
      </c>
      <c r="U1155">
        <v>8.3320000000000009E-3</v>
      </c>
      <c r="V1155">
        <v>9.7730000000000004E-3</v>
      </c>
      <c r="W1155">
        <v>-7.4200000000000004E-4</v>
      </c>
      <c r="X1155">
        <v>-9.3559999999999997E-3</v>
      </c>
      <c r="Y1155">
        <v>-6.9899999999999997E-4</v>
      </c>
      <c r="Z1155">
        <v>1.0269999999999999E-3</v>
      </c>
      <c r="AA1155">
        <v>-6.9399999999999996E-4</v>
      </c>
      <c r="AB1155">
        <v>-2.1349E-2</v>
      </c>
      <c r="AC1155">
        <v>-1.2678E-2</v>
      </c>
      <c r="AD1155">
        <v>-2.6747E-2</v>
      </c>
      <c r="AE1155">
        <v>-3.8503999999999997E-2</v>
      </c>
      <c r="AF1155">
        <v>5.8830000000000002E-3</v>
      </c>
      <c r="AG1155">
        <v>-1.8991999999999998E-2</v>
      </c>
      <c r="AH1155">
        <v>2.5752000000000001E-2</v>
      </c>
      <c r="AI1155">
        <v>-2.7796999999999999E-2</v>
      </c>
      <c r="AJ1155">
        <v>-4.1079999999999998E-2</v>
      </c>
      <c r="AK1155">
        <v>-1.1183E-2</v>
      </c>
      <c r="AL1155">
        <v>4.3299999999999998E-2</v>
      </c>
      <c r="AM1155">
        <v>-1.1804E-2</v>
      </c>
      <c r="AN1155">
        <v>3.3384999999999998E-2</v>
      </c>
      <c r="AO1155">
        <v>-2.6013999999999999E-2</v>
      </c>
      <c r="AP1155">
        <v>2.5996999999999999E-2</v>
      </c>
      <c r="AQ1155">
        <v>4.8650000000000004E-3</v>
      </c>
      <c r="AR1155">
        <v>-1.0839E-2</v>
      </c>
      <c r="AS1155">
        <v>-3.0800000000000001E-4</v>
      </c>
      <c r="AT1155">
        <v>-3.48E-4</v>
      </c>
      <c r="AU1155">
        <v>-5.8349999999999999E-3</v>
      </c>
      <c r="AV1155">
        <v>-2.3935999999999999E-2</v>
      </c>
      <c r="AW1155">
        <v>-1.5814999999999999E-2</v>
      </c>
      <c r="AX1155">
        <v>4.5704000000000002E-2</v>
      </c>
      <c r="AY1155">
        <v>3.6859999999999997E-2</v>
      </c>
    </row>
    <row r="1156" spans="1:51" x14ac:dyDescent="0.3">
      <c r="A1156">
        <v>14725</v>
      </c>
      <c r="B1156" t="s">
        <v>3394</v>
      </c>
      <c r="C1156" t="s">
        <v>3395</v>
      </c>
      <c r="D1156">
        <v>-1.4975E-2</v>
      </c>
      <c r="E1156">
        <v>-9.0733999999999995E-2</v>
      </c>
      <c r="F1156">
        <v>-0.12853600000000001</v>
      </c>
      <c r="G1156">
        <v>0.11629299999999999</v>
      </c>
      <c r="H1156">
        <v>3.6559000000000001E-2</v>
      </c>
      <c r="I1156">
        <v>3.6800000000000001E-3</v>
      </c>
      <c r="J1156">
        <v>4.3084999999999998E-2</v>
      </c>
      <c r="K1156">
        <v>4.8445000000000002E-2</v>
      </c>
      <c r="L1156">
        <v>-2.6009000000000001E-2</v>
      </c>
      <c r="M1156">
        <v>-2.086E-2</v>
      </c>
      <c r="N1156">
        <v>0.121407</v>
      </c>
      <c r="O1156">
        <v>3.2106000000000003E-2</v>
      </c>
      <c r="P1156">
        <v>-1.5841000000000001E-2</v>
      </c>
      <c r="Q1156">
        <v>2.6977999999999999E-2</v>
      </c>
      <c r="R1156">
        <v>7.1350999999999998E-2</v>
      </c>
      <c r="S1156">
        <v>3.3975999999999999E-2</v>
      </c>
      <c r="T1156">
        <v>1.8232999999999999E-2</v>
      </c>
      <c r="U1156">
        <v>-3.9240000000000004E-3</v>
      </c>
      <c r="V1156">
        <v>2.6211000000000002E-2</v>
      </c>
      <c r="W1156">
        <v>2.2446000000000001E-2</v>
      </c>
      <c r="X1156">
        <v>-4.4472999999999999E-2</v>
      </c>
      <c r="Y1156">
        <v>5.7523999999999999E-2</v>
      </c>
      <c r="Z1156">
        <v>-1.4493000000000001E-2</v>
      </c>
      <c r="AA1156">
        <v>6.7208000000000004E-2</v>
      </c>
      <c r="AB1156">
        <v>-3.2385999999999998E-2</v>
      </c>
      <c r="AC1156">
        <v>-2.5101999999999999E-2</v>
      </c>
      <c r="AD1156">
        <v>2.3689000000000002E-2</v>
      </c>
      <c r="AE1156">
        <v>-5.2798999999999999E-2</v>
      </c>
      <c r="AF1156">
        <v>1.5616E-2</v>
      </c>
      <c r="AG1156">
        <v>-6.8223000000000006E-2</v>
      </c>
      <c r="AH1156">
        <v>6.2343000000000003E-2</v>
      </c>
      <c r="AI1156">
        <v>-3.5171000000000001E-2</v>
      </c>
      <c r="AJ1156">
        <v>-8.2280000000000006E-2</v>
      </c>
      <c r="AK1156">
        <v>0.102091</v>
      </c>
      <c r="AL1156">
        <v>6.7740999999999996E-2</v>
      </c>
      <c r="AM1156">
        <v>-3.8238000000000001E-2</v>
      </c>
      <c r="AN1156">
        <v>2.64E-2</v>
      </c>
      <c r="AO1156">
        <v>-2.7474999999999999E-2</v>
      </c>
      <c r="AP1156">
        <v>7.5729999999999999E-3</v>
      </c>
      <c r="AQ1156">
        <v>1.8003999999999999E-2</v>
      </c>
      <c r="AR1156">
        <v>-3.5369999999999999E-2</v>
      </c>
      <c r="AS1156">
        <v>5.4995000000000002E-2</v>
      </c>
      <c r="AT1156">
        <v>3.3572999999999999E-2</v>
      </c>
      <c r="AU1156">
        <v>-2.4032999999999999E-2</v>
      </c>
      <c r="AV1156">
        <v>-3.9664999999999999E-2</v>
      </c>
      <c r="AW1156">
        <v>-2.6246999999999999E-2</v>
      </c>
      <c r="AX1156">
        <v>7.1118000000000001E-2</v>
      </c>
      <c r="AY1156">
        <v>4.8974999999999998E-2</v>
      </c>
    </row>
    <row r="1157" spans="1:51" x14ac:dyDescent="0.3">
      <c r="A1157">
        <v>14726</v>
      </c>
      <c r="B1157" t="s">
        <v>3392</v>
      </c>
      <c r="C1157" t="s">
        <v>3393</v>
      </c>
      <c r="D1157">
        <v>-3.0131999999999999E-2</v>
      </c>
      <c r="E1157">
        <v>-7.8022999999999995E-2</v>
      </c>
      <c r="F1157">
        <v>-0.112388</v>
      </c>
      <c r="G1157">
        <v>6.1044000000000001E-2</v>
      </c>
      <c r="H1157">
        <v>5.9565E-2</v>
      </c>
      <c r="I1157">
        <v>2.2301000000000001E-2</v>
      </c>
      <c r="J1157">
        <v>-2.2769999999999999E-3</v>
      </c>
      <c r="K1157">
        <v>6.6564999999999999E-2</v>
      </c>
      <c r="L1157">
        <v>4.4580000000000002E-3</v>
      </c>
      <c r="M1157">
        <v>-1.1717E-2</v>
      </c>
      <c r="N1157">
        <v>0.10849499999999999</v>
      </c>
      <c r="O1157">
        <v>5.2028999999999999E-2</v>
      </c>
      <c r="P1157">
        <v>-4.0359999999999997E-3</v>
      </c>
      <c r="Q1157">
        <v>2.6651999999999999E-2</v>
      </c>
      <c r="R1157">
        <v>1.0626999999999999E-2</v>
      </c>
      <c r="S1157">
        <v>0</v>
      </c>
      <c r="T1157">
        <v>1.9377999999999999E-2</v>
      </c>
      <c r="U1157">
        <v>-1.0338E-2</v>
      </c>
      <c r="V1157">
        <v>-6.9329999999999999E-3</v>
      </c>
      <c r="W1157">
        <v>1.4114E-2</v>
      </c>
      <c r="X1157">
        <v>2.0950000000000001E-3</v>
      </c>
      <c r="Y1157">
        <v>-1.941E-3</v>
      </c>
      <c r="Z1157">
        <v>-4.6385999999999997E-2</v>
      </c>
      <c r="AA1157">
        <v>2.9707000000000001E-2</v>
      </c>
      <c r="AB1157">
        <v>-5.0578999999999999E-2</v>
      </c>
      <c r="AC1157">
        <v>3.3E-4</v>
      </c>
      <c r="AD1157">
        <v>4.1219999999999998E-3</v>
      </c>
      <c r="AE1157">
        <v>-7.2905999999999999E-2</v>
      </c>
      <c r="AF1157">
        <v>1.0626999999999999E-2</v>
      </c>
      <c r="AG1157">
        <v>-7.2151000000000007E-2</v>
      </c>
      <c r="AH1157">
        <v>5.7511E-2</v>
      </c>
      <c r="AI1157">
        <v>-4.0924000000000002E-2</v>
      </c>
      <c r="AJ1157">
        <v>-9.0840000000000004E-2</v>
      </c>
      <c r="AK1157">
        <v>1.481E-2</v>
      </c>
      <c r="AL1157">
        <v>0.13031899999999999</v>
      </c>
      <c r="AM1157">
        <v>-1.4437E-2</v>
      </c>
      <c r="AN1157">
        <v>8.2169000000000006E-2</v>
      </c>
      <c r="AO1157">
        <v>-5.7507000000000003E-2</v>
      </c>
      <c r="AP1157">
        <v>3.3431000000000002E-2</v>
      </c>
      <c r="AQ1157">
        <v>4.7730000000000003E-3</v>
      </c>
      <c r="AR1157">
        <v>-1.9352999999999999E-2</v>
      </c>
      <c r="AS1157">
        <v>4.4276000000000003E-2</v>
      </c>
      <c r="AT1157">
        <v>3.3605999999999997E-2</v>
      </c>
      <c r="AU1157">
        <v>-3.6387999999999997E-2</v>
      </c>
      <c r="AV1157">
        <v>-2.7972E-2</v>
      </c>
      <c r="AW1157">
        <v>-2.5718999999999999E-2</v>
      </c>
      <c r="AX1157">
        <v>5.9073000000000001E-2</v>
      </c>
      <c r="AY1157">
        <v>5.6570000000000002E-2</v>
      </c>
    </row>
    <row r="1158" spans="1:51" x14ac:dyDescent="0.3">
      <c r="A1158">
        <v>14731</v>
      </c>
      <c r="B1158" t="s">
        <v>3390</v>
      </c>
      <c r="C1158" t="s">
        <v>3391</v>
      </c>
      <c r="D1158">
        <v>-3.0679999999999999E-2</v>
      </c>
      <c r="E1158">
        <v>-8.0472000000000002E-2</v>
      </c>
      <c r="F1158">
        <v>-0.16580400000000001</v>
      </c>
      <c r="G1158">
        <v>6.4186000000000007E-2</v>
      </c>
      <c r="H1158">
        <v>5.8286999999999999E-2</v>
      </c>
      <c r="I1158">
        <v>3.8185999999999998E-2</v>
      </c>
      <c r="J1158">
        <v>3.4144000000000001E-2</v>
      </c>
      <c r="K1158">
        <v>4.5455000000000002E-2</v>
      </c>
      <c r="L1158">
        <v>-3.2878999999999999E-2</v>
      </c>
      <c r="M1158">
        <v>-5.1665999999999997E-2</v>
      </c>
      <c r="N1158">
        <v>0.16391500000000001</v>
      </c>
      <c r="O1158">
        <v>4.9172E-2</v>
      </c>
      <c r="P1158">
        <v>-9.5549999999999993E-3</v>
      </c>
      <c r="Q1158">
        <v>2.8351999999999999E-2</v>
      </c>
      <c r="R1158">
        <v>3.3314000000000003E-2</v>
      </c>
      <c r="S1158">
        <v>4.8175000000000003E-2</v>
      </c>
      <c r="T1158">
        <v>4.3131999999999997E-2</v>
      </c>
      <c r="U1158">
        <v>-1.4475E-2</v>
      </c>
      <c r="V1158">
        <v>1.7284000000000001E-2</v>
      </c>
      <c r="W1158">
        <v>1.7676000000000001E-2</v>
      </c>
      <c r="X1158">
        <v>-5.4636999999999998E-2</v>
      </c>
      <c r="Y1158">
        <v>5.0303E-2</v>
      </c>
      <c r="Z1158">
        <v>-4.6875E-2</v>
      </c>
      <c r="AA1158">
        <v>5.0542999999999998E-2</v>
      </c>
      <c r="AB1158">
        <v>-3.4731999999999999E-2</v>
      </c>
      <c r="AC1158">
        <v>-5.2368999999999999E-2</v>
      </c>
      <c r="AD1158">
        <v>3.7590000000000002E-3</v>
      </c>
      <c r="AE1158">
        <v>-6.4231999999999997E-2</v>
      </c>
      <c r="AF1158">
        <v>2.1812999999999999E-2</v>
      </c>
      <c r="AG1158">
        <v>-9.7710000000000005E-2</v>
      </c>
      <c r="AH1158">
        <v>5.1601000000000001E-2</v>
      </c>
      <c r="AI1158">
        <v>-7.5084999999999999E-2</v>
      </c>
      <c r="AJ1158">
        <v>-9.5814999999999997E-2</v>
      </c>
      <c r="AK1158">
        <v>8.4723999999999994E-2</v>
      </c>
      <c r="AL1158">
        <v>0.13219900000000001</v>
      </c>
      <c r="AM1158">
        <v>-1.4829E-2</v>
      </c>
      <c r="AN1158">
        <v>9.4315999999999997E-2</v>
      </c>
      <c r="AO1158">
        <v>-1.4621E-2</v>
      </c>
      <c r="AP1158">
        <v>2.2647E-2</v>
      </c>
      <c r="AQ1158">
        <v>4.1619000000000003E-2</v>
      </c>
      <c r="AR1158">
        <v>-5.4068999999999999E-2</v>
      </c>
      <c r="AS1158">
        <v>4.2527000000000002E-2</v>
      </c>
      <c r="AT1158">
        <v>2.6981000000000002E-2</v>
      </c>
      <c r="AU1158">
        <v>-3.8852999999999999E-2</v>
      </c>
      <c r="AV1158">
        <v>-4.4081000000000002E-2</v>
      </c>
      <c r="AW1158">
        <v>-3.2420999999999998E-2</v>
      </c>
      <c r="AX1158">
        <v>9.6981999999999999E-2</v>
      </c>
      <c r="AY1158">
        <v>5.4593000000000003E-2</v>
      </c>
    </row>
    <row r="1159" spans="1:51" x14ac:dyDescent="0.3">
      <c r="A1159">
        <v>14734</v>
      </c>
      <c r="B1159" t="s">
        <v>3336</v>
      </c>
      <c r="C1159" t="s">
        <v>3337</v>
      </c>
      <c r="D1159">
        <v>7.8253000000000003E-2</v>
      </c>
      <c r="E1159">
        <v>2.5277000000000001E-2</v>
      </c>
      <c r="F1159">
        <v>-0.25437799999999999</v>
      </c>
      <c r="G1159">
        <v>0.16953499999999999</v>
      </c>
      <c r="H1159">
        <v>2.7341000000000001E-2</v>
      </c>
      <c r="I1159">
        <v>3.326E-3</v>
      </c>
      <c r="J1159">
        <v>0.212949</v>
      </c>
      <c r="K1159">
        <v>-2.0941000000000001E-2</v>
      </c>
      <c r="L1159">
        <v>-5.9680000000000002E-3</v>
      </c>
      <c r="M1159">
        <v>4.7364999999999997E-2</v>
      </c>
      <c r="N1159">
        <v>2.0143000000000001E-2</v>
      </c>
      <c r="O1159">
        <v>5.6404999999999997E-2</v>
      </c>
      <c r="P1159">
        <v>0.21551100000000001</v>
      </c>
      <c r="Q1159">
        <v>-0.10116600000000001</v>
      </c>
      <c r="R1159">
        <v>3.3040000000000001E-3</v>
      </c>
      <c r="S1159">
        <v>2.2915000000000001E-2</v>
      </c>
      <c r="T1159">
        <v>-7.4345999999999995E-2</v>
      </c>
      <c r="U1159">
        <v>0.116864</v>
      </c>
      <c r="V1159">
        <v>1.5322000000000001E-2</v>
      </c>
      <c r="W1159">
        <v>3.9501000000000001E-2</v>
      </c>
      <c r="X1159">
        <v>-5.7174999999999997E-2</v>
      </c>
      <c r="Y1159">
        <v>0.14516999999999999</v>
      </c>
      <c r="Z1159">
        <v>-6.5469999999999999E-3</v>
      </c>
      <c r="AA1159">
        <v>-7.6429999999999996E-3</v>
      </c>
      <c r="AB1159">
        <v>-0.108768</v>
      </c>
      <c r="AC1159">
        <v>4.6496999999999997E-2</v>
      </c>
      <c r="AD1159">
        <v>6.8581000000000003E-2</v>
      </c>
      <c r="AE1159">
        <v>-0.20033599999999999</v>
      </c>
      <c r="AF1159">
        <v>8.5846000000000006E-2</v>
      </c>
      <c r="AG1159">
        <v>3.5031E-2</v>
      </c>
      <c r="AH1159">
        <v>0.11569599999999999</v>
      </c>
      <c r="AI1159">
        <v>1.3600000000000001E-3</v>
      </c>
      <c r="AJ1159">
        <v>-0.11913799999999999</v>
      </c>
      <c r="AK1159">
        <v>2.4340000000000001E-2</v>
      </c>
      <c r="AL1159">
        <v>9.7307000000000005E-2</v>
      </c>
      <c r="AM1159">
        <v>-0.12920899999999999</v>
      </c>
      <c r="AN1159">
        <v>4.5797999999999998E-2</v>
      </c>
      <c r="AO1159">
        <v>-8.4959000000000007E-2</v>
      </c>
      <c r="AP1159">
        <v>-8.3156999999999995E-2</v>
      </c>
      <c r="AQ1159">
        <v>-5.3332999999999998E-2</v>
      </c>
      <c r="AR1159">
        <v>5.6555000000000001E-2</v>
      </c>
      <c r="AS1159">
        <v>-2.1361999999999999E-2</v>
      </c>
      <c r="AT1159">
        <v>-7.1453000000000003E-2</v>
      </c>
      <c r="AU1159">
        <v>-6.8246000000000001E-2</v>
      </c>
      <c r="AV1159">
        <v>-0.40457100000000001</v>
      </c>
      <c r="AW1159">
        <v>-8.8552000000000006E-2</v>
      </c>
      <c r="AX1159">
        <v>-9.8355999999999999E-2</v>
      </c>
      <c r="AY1159">
        <v>0.29184399999999999</v>
      </c>
    </row>
    <row r="1160" spans="1:51" x14ac:dyDescent="0.3">
      <c r="A1160">
        <v>14738</v>
      </c>
      <c r="B1160" t="s">
        <v>3404</v>
      </c>
      <c r="C1160" t="s">
        <v>3405</v>
      </c>
      <c r="D1160">
        <v>-4.3347999999999998E-2</v>
      </c>
      <c r="E1160">
        <v>-0.104806</v>
      </c>
      <c r="F1160">
        <v>-0.180344</v>
      </c>
      <c r="G1160">
        <v>6.2548000000000006E-2</v>
      </c>
      <c r="H1160">
        <v>1.3055000000000001E-2</v>
      </c>
      <c r="I1160">
        <v>1.7923999999999999E-2</v>
      </c>
      <c r="J1160">
        <v>4.8430000000000001E-3</v>
      </c>
      <c r="K1160">
        <v>3.1237000000000001E-2</v>
      </c>
      <c r="L1160">
        <v>-4.2846000000000002E-2</v>
      </c>
      <c r="M1160">
        <v>-4.6698999999999997E-2</v>
      </c>
      <c r="N1160">
        <v>0.17552599999999999</v>
      </c>
      <c r="O1160">
        <v>5.8696999999999999E-2</v>
      </c>
      <c r="P1160">
        <v>-8.7010000000000004E-3</v>
      </c>
      <c r="Q1160">
        <v>3.5720000000000002E-2</v>
      </c>
      <c r="R1160" t="s">
        <v>2</v>
      </c>
      <c r="S1160" t="s">
        <v>2</v>
      </c>
      <c r="T1160" t="s">
        <v>2</v>
      </c>
      <c r="U1160" t="s">
        <v>2</v>
      </c>
      <c r="V1160" t="s">
        <v>2</v>
      </c>
      <c r="W1160" t="s">
        <v>2</v>
      </c>
      <c r="X1160" t="s">
        <v>2</v>
      </c>
      <c r="Y1160" t="s">
        <v>2</v>
      </c>
      <c r="Z1160" t="s">
        <v>2</v>
      </c>
      <c r="AA1160" t="s">
        <v>2</v>
      </c>
      <c r="AB1160" t="s">
        <v>2</v>
      </c>
      <c r="AC1160" t="s">
        <v>2</v>
      </c>
      <c r="AD1160" t="s">
        <v>2</v>
      </c>
      <c r="AE1160" t="s">
        <v>2</v>
      </c>
      <c r="AF1160" t="s">
        <v>2</v>
      </c>
      <c r="AG1160" t="s">
        <v>2</v>
      </c>
      <c r="AH1160" t="s">
        <v>2</v>
      </c>
      <c r="AI1160" t="s">
        <v>2</v>
      </c>
      <c r="AJ1160" t="s">
        <v>2</v>
      </c>
      <c r="AK1160" t="s">
        <v>2</v>
      </c>
      <c r="AL1160" t="s">
        <v>2</v>
      </c>
      <c r="AM1160" t="s">
        <v>2</v>
      </c>
      <c r="AN1160" t="s">
        <v>2</v>
      </c>
      <c r="AO1160" t="s">
        <v>2</v>
      </c>
      <c r="AP1160" t="s">
        <v>2</v>
      </c>
      <c r="AQ1160" t="s">
        <v>2</v>
      </c>
      <c r="AR1160" t="s">
        <v>2</v>
      </c>
      <c r="AS1160" t="s">
        <v>2</v>
      </c>
      <c r="AT1160" t="s">
        <v>2</v>
      </c>
      <c r="AU1160" t="s">
        <v>2</v>
      </c>
      <c r="AV1160" t="s">
        <v>2</v>
      </c>
      <c r="AW1160" t="s">
        <v>2</v>
      </c>
      <c r="AX1160" t="s">
        <v>2</v>
      </c>
      <c r="AY1160" t="s">
        <v>2</v>
      </c>
    </row>
    <row r="1161" spans="1:51" x14ac:dyDescent="0.3">
      <c r="A1161">
        <v>14740</v>
      </c>
      <c r="B1161" t="s">
        <v>3400</v>
      </c>
      <c r="C1161" t="s">
        <v>3401</v>
      </c>
      <c r="D1161">
        <v>-2.5205999999999999E-2</v>
      </c>
      <c r="E1161">
        <v>-8.5225999999999996E-2</v>
      </c>
      <c r="F1161">
        <v>-0.17971000000000001</v>
      </c>
      <c r="G1161">
        <v>0.100482</v>
      </c>
      <c r="H1161">
        <v>8.5654999999999995E-2</v>
      </c>
      <c r="I1161">
        <v>6.0419E-2</v>
      </c>
      <c r="J1161">
        <v>3.9017999999999997E-2</v>
      </c>
      <c r="K1161">
        <v>6.9131999999999999E-2</v>
      </c>
      <c r="L1161">
        <v>-2.8523E-2</v>
      </c>
      <c r="M1161">
        <v>-0.10659200000000001</v>
      </c>
      <c r="N1161">
        <v>0.17525399999999999</v>
      </c>
      <c r="O1161">
        <v>3.9426999999999997E-2</v>
      </c>
      <c r="P1161">
        <v>-1.1039999999999999E-3</v>
      </c>
      <c r="Q1161">
        <v>1.9994000000000001E-2</v>
      </c>
      <c r="R1161" t="s">
        <v>2</v>
      </c>
      <c r="S1161" t="s">
        <v>2</v>
      </c>
      <c r="T1161" t="s">
        <v>2</v>
      </c>
      <c r="U1161" t="s">
        <v>2</v>
      </c>
      <c r="V1161" t="s">
        <v>2</v>
      </c>
      <c r="W1161" t="s">
        <v>2</v>
      </c>
      <c r="X1161" t="s">
        <v>2</v>
      </c>
      <c r="Y1161" t="s">
        <v>2</v>
      </c>
      <c r="Z1161" t="s">
        <v>2</v>
      </c>
      <c r="AA1161" t="s">
        <v>2</v>
      </c>
      <c r="AB1161" t="s">
        <v>2</v>
      </c>
      <c r="AC1161" t="s">
        <v>2</v>
      </c>
      <c r="AD1161" t="s">
        <v>2</v>
      </c>
      <c r="AE1161" t="s">
        <v>2</v>
      </c>
      <c r="AF1161" t="s">
        <v>2</v>
      </c>
      <c r="AG1161" t="s">
        <v>2</v>
      </c>
      <c r="AH1161" t="s">
        <v>2</v>
      </c>
      <c r="AI1161" t="s">
        <v>2</v>
      </c>
      <c r="AJ1161" t="s">
        <v>2</v>
      </c>
      <c r="AK1161" t="s">
        <v>2</v>
      </c>
      <c r="AL1161" t="s">
        <v>2</v>
      </c>
      <c r="AM1161" t="s">
        <v>2</v>
      </c>
      <c r="AN1161" t="s">
        <v>2</v>
      </c>
      <c r="AO1161" t="s">
        <v>2</v>
      </c>
      <c r="AP1161" t="s">
        <v>2</v>
      </c>
      <c r="AQ1161" t="s">
        <v>2</v>
      </c>
      <c r="AR1161" t="s">
        <v>2</v>
      </c>
      <c r="AS1161" t="s">
        <v>2</v>
      </c>
      <c r="AT1161" t="s">
        <v>2</v>
      </c>
      <c r="AU1161" t="s">
        <v>2</v>
      </c>
      <c r="AV1161" t="s">
        <v>2</v>
      </c>
      <c r="AW1161" t="s">
        <v>2</v>
      </c>
      <c r="AX1161" t="s">
        <v>2</v>
      </c>
      <c r="AY1161" t="s">
        <v>2</v>
      </c>
    </row>
    <row r="1162" spans="1:51" x14ac:dyDescent="0.3">
      <c r="A1162">
        <v>14741</v>
      </c>
      <c r="B1162" t="s">
        <v>3402</v>
      </c>
      <c r="C1162" t="s">
        <v>3403</v>
      </c>
      <c r="D1162">
        <v>-2.4726999999999999E-2</v>
      </c>
      <c r="E1162">
        <v>-8.5348999999999994E-2</v>
      </c>
      <c r="F1162">
        <v>-6.6644999999999996E-2</v>
      </c>
      <c r="G1162">
        <v>4.7260000000000003E-2</v>
      </c>
      <c r="H1162">
        <v>7.1046999999999999E-2</v>
      </c>
      <c r="I1162">
        <v>8.5800000000000004E-4</v>
      </c>
      <c r="J1162">
        <v>-1.555E-2</v>
      </c>
      <c r="K1162">
        <v>7.1138999999999994E-2</v>
      </c>
      <c r="L1162">
        <v>1.8106000000000001E-2</v>
      </c>
      <c r="M1162">
        <v>-1.6483999999999999E-2</v>
      </c>
      <c r="N1162">
        <v>0.108498</v>
      </c>
      <c r="O1162">
        <v>5.3908999999999999E-2</v>
      </c>
      <c r="P1162">
        <v>-7.1269999999999997E-3</v>
      </c>
      <c r="Q1162">
        <v>1.7356E-2</v>
      </c>
      <c r="R1162" t="s">
        <v>2</v>
      </c>
      <c r="S1162" t="s">
        <v>2</v>
      </c>
      <c r="T1162" t="s">
        <v>2</v>
      </c>
      <c r="U1162" t="s">
        <v>2</v>
      </c>
      <c r="V1162" t="s">
        <v>2</v>
      </c>
      <c r="W1162" t="s">
        <v>2</v>
      </c>
      <c r="X1162" t="s">
        <v>2</v>
      </c>
      <c r="Y1162" t="s">
        <v>2</v>
      </c>
      <c r="Z1162" t="s">
        <v>2</v>
      </c>
      <c r="AA1162" t="s">
        <v>2</v>
      </c>
      <c r="AB1162" t="s">
        <v>2</v>
      </c>
      <c r="AC1162" t="s">
        <v>2</v>
      </c>
      <c r="AD1162" t="s">
        <v>2</v>
      </c>
      <c r="AE1162" t="s">
        <v>2</v>
      </c>
      <c r="AF1162" t="s">
        <v>2</v>
      </c>
      <c r="AG1162" t="s">
        <v>2</v>
      </c>
      <c r="AH1162" t="s">
        <v>2</v>
      </c>
      <c r="AI1162" t="s">
        <v>2</v>
      </c>
      <c r="AJ1162" t="s">
        <v>2</v>
      </c>
      <c r="AK1162" t="s">
        <v>2</v>
      </c>
      <c r="AL1162" t="s">
        <v>2</v>
      </c>
      <c r="AM1162" t="s">
        <v>2</v>
      </c>
      <c r="AN1162" t="s">
        <v>2</v>
      </c>
      <c r="AO1162" t="s">
        <v>2</v>
      </c>
      <c r="AP1162" t="s">
        <v>2</v>
      </c>
      <c r="AQ1162" t="s">
        <v>2</v>
      </c>
      <c r="AR1162" t="s">
        <v>2</v>
      </c>
      <c r="AS1162" t="s">
        <v>2</v>
      </c>
      <c r="AT1162" t="s">
        <v>2</v>
      </c>
      <c r="AU1162" t="s">
        <v>2</v>
      </c>
      <c r="AV1162" t="s">
        <v>2</v>
      </c>
      <c r="AW1162" t="s">
        <v>2</v>
      </c>
      <c r="AX1162" t="s">
        <v>2</v>
      </c>
      <c r="AY1162" t="s">
        <v>2</v>
      </c>
    </row>
    <row r="1163" spans="1:51" x14ac:dyDescent="0.3">
      <c r="A1163">
        <v>14742</v>
      </c>
      <c r="B1163" t="s">
        <v>3398</v>
      </c>
      <c r="C1163" t="s">
        <v>3399</v>
      </c>
      <c r="D1163">
        <v>-1.059E-3</v>
      </c>
      <c r="E1163">
        <v>-7.4664999999999995E-2</v>
      </c>
      <c r="F1163">
        <v>-0.20046</v>
      </c>
      <c r="G1163">
        <v>0.10829800000000001</v>
      </c>
      <c r="H1163">
        <v>3.5561000000000002E-2</v>
      </c>
      <c r="I1163">
        <v>3.5736999999999998E-2</v>
      </c>
      <c r="J1163">
        <v>5.1693999999999997E-2</v>
      </c>
      <c r="K1163">
        <v>5.1825999999999997E-2</v>
      </c>
      <c r="L1163">
        <v>-4.0861000000000001E-2</v>
      </c>
      <c r="M1163">
        <v>-3.4627999999999999E-2</v>
      </c>
      <c r="N1163">
        <v>0.13944799999999999</v>
      </c>
      <c r="O1163">
        <v>3.1571000000000002E-2</v>
      </c>
      <c r="P1163">
        <v>-1.1461000000000001E-2</v>
      </c>
      <c r="Q1163">
        <v>4.7232000000000003E-2</v>
      </c>
      <c r="R1163" t="s">
        <v>2</v>
      </c>
      <c r="S1163" t="s">
        <v>2</v>
      </c>
      <c r="T1163" t="s">
        <v>2</v>
      </c>
      <c r="U1163" t="s">
        <v>2</v>
      </c>
      <c r="V1163" t="s">
        <v>2</v>
      </c>
      <c r="W1163" t="s">
        <v>2</v>
      </c>
      <c r="X1163" t="s">
        <v>2</v>
      </c>
      <c r="Y1163" t="s">
        <v>2</v>
      </c>
      <c r="Z1163" t="s">
        <v>2</v>
      </c>
      <c r="AA1163" t="s">
        <v>2</v>
      </c>
      <c r="AB1163" t="s">
        <v>2</v>
      </c>
      <c r="AC1163" t="s">
        <v>2</v>
      </c>
      <c r="AD1163" t="s">
        <v>2</v>
      </c>
      <c r="AE1163" t="s">
        <v>2</v>
      </c>
      <c r="AF1163" t="s">
        <v>2</v>
      </c>
      <c r="AG1163" t="s">
        <v>2</v>
      </c>
      <c r="AH1163" t="s">
        <v>2</v>
      </c>
      <c r="AI1163" t="s">
        <v>2</v>
      </c>
      <c r="AJ1163" t="s">
        <v>2</v>
      </c>
      <c r="AK1163" t="s">
        <v>2</v>
      </c>
      <c r="AL1163" t="s">
        <v>2</v>
      </c>
      <c r="AM1163" t="s">
        <v>2</v>
      </c>
      <c r="AN1163" t="s">
        <v>2</v>
      </c>
      <c r="AO1163" t="s">
        <v>2</v>
      </c>
      <c r="AP1163" t="s">
        <v>2</v>
      </c>
      <c r="AQ1163" t="s">
        <v>2</v>
      </c>
      <c r="AR1163" t="s">
        <v>2</v>
      </c>
      <c r="AS1163" t="s">
        <v>2</v>
      </c>
      <c r="AT1163" t="s">
        <v>2</v>
      </c>
      <c r="AU1163" t="s">
        <v>2</v>
      </c>
      <c r="AV1163" t="s">
        <v>2</v>
      </c>
      <c r="AW1163" t="s">
        <v>2</v>
      </c>
      <c r="AX1163" t="s">
        <v>2</v>
      </c>
      <c r="AY1163" t="s">
        <v>2</v>
      </c>
    </row>
    <row r="1164" spans="1:51" x14ac:dyDescent="0.3">
      <c r="A1164">
        <v>14746</v>
      </c>
      <c r="B1164" t="s">
        <v>3374</v>
      </c>
      <c r="C1164" t="s">
        <v>3375</v>
      </c>
      <c r="D1164">
        <v>-2.6588000000000001E-2</v>
      </c>
      <c r="E1164">
        <v>-6.4382999999999996E-2</v>
      </c>
      <c r="F1164">
        <v>-0.17244799999999999</v>
      </c>
      <c r="G1164">
        <v>0.101339</v>
      </c>
      <c r="H1164">
        <v>8.0755999999999994E-2</v>
      </c>
      <c r="I1164">
        <v>1.575E-2</v>
      </c>
      <c r="J1164">
        <v>4.7342000000000002E-2</v>
      </c>
      <c r="K1164">
        <v>6.4496999999999999E-2</v>
      </c>
      <c r="L1164">
        <v>-3.6642000000000001E-2</v>
      </c>
      <c r="M1164">
        <v>-5.4568999999999999E-2</v>
      </c>
      <c r="N1164">
        <v>0.19200700000000001</v>
      </c>
      <c r="O1164">
        <v>6.2116999999999999E-2</v>
      </c>
      <c r="P1164">
        <v>5.9769999999999997E-3</v>
      </c>
      <c r="Q1164">
        <v>2.205E-2</v>
      </c>
      <c r="R1164" t="s">
        <v>2</v>
      </c>
      <c r="S1164" t="s">
        <v>2</v>
      </c>
      <c r="T1164" t="s">
        <v>2</v>
      </c>
      <c r="U1164" t="s">
        <v>2</v>
      </c>
      <c r="V1164" t="s">
        <v>2</v>
      </c>
      <c r="W1164" t="s">
        <v>2</v>
      </c>
      <c r="X1164" t="s">
        <v>2</v>
      </c>
      <c r="Y1164" t="s">
        <v>2</v>
      </c>
      <c r="Z1164" t="s">
        <v>2</v>
      </c>
      <c r="AA1164" t="s">
        <v>2</v>
      </c>
      <c r="AB1164" t="s">
        <v>2</v>
      </c>
      <c r="AC1164" t="s">
        <v>2</v>
      </c>
      <c r="AD1164" t="s">
        <v>2</v>
      </c>
      <c r="AE1164" t="s">
        <v>2</v>
      </c>
      <c r="AF1164" t="s">
        <v>2</v>
      </c>
      <c r="AG1164" t="s">
        <v>2</v>
      </c>
      <c r="AH1164" t="s">
        <v>2</v>
      </c>
      <c r="AI1164" t="s">
        <v>2</v>
      </c>
      <c r="AJ1164" t="s">
        <v>2</v>
      </c>
      <c r="AK1164" t="s">
        <v>2</v>
      </c>
      <c r="AL1164" t="s">
        <v>2</v>
      </c>
      <c r="AM1164" t="s">
        <v>2</v>
      </c>
      <c r="AN1164" t="s">
        <v>2</v>
      </c>
      <c r="AO1164" t="s">
        <v>2</v>
      </c>
      <c r="AP1164" t="s">
        <v>2</v>
      </c>
      <c r="AQ1164" t="s">
        <v>2</v>
      </c>
      <c r="AR1164" t="s">
        <v>2</v>
      </c>
      <c r="AS1164" t="s">
        <v>2</v>
      </c>
      <c r="AT1164" t="s">
        <v>2</v>
      </c>
      <c r="AU1164" t="s">
        <v>2</v>
      </c>
      <c r="AV1164" t="s">
        <v>2</v>
      </c>
      <c r="AW1164" t="s">
        <v>2</v>
      </c>
      <c r="AX1164" t="s">
        <v>2</v>
      </c>
      <c r="AY1164" t="s">
        <v>2</v>
      </c>
    </row>
    <row r="1165" spans="1:51" x14ac:dyDescent="0.3">
      <c r="A1165">
        <v>14747</v>
      </c>
      <c r="B1165" t="s">
        <v>3380</v>
      </c>
      <c r="C1165" t="s">
        <v>3381</v>
      </c>
      <c r="D1165">
        <v>3.4299999999999999E-3</v>
      </c>
      <c r="E1165">
        <v>-8.6556999999999995E-2</v>
      </c>
      <c r="F1165">
        <v>-0.12031500000000001</v>
      </c>
      <c r="G1165">
        <v>9.4342999999999996E-2</v>
      </c>
      <c r="H1165">
        <v>4.4920000000000002E-2</v>
      </c>
      <c r="I1165">
        <v>1.3179E-2</v>
      </c>
      <c r="J1165">
        <v>3.3280999999999998E-2</v>
      </c>
      <c r="K1165">
        <v>5.3435000000000003E-2</v>
      </c>
      <c r="L1165">
        <v>-2.7536000000000001E-2</v>
      </c>
      <c r="M1165">
        <v>-3.3520000000000001E-2</v>
      </c>
      <c r="N1165">
        <v>0.11304400000000001</v>
      </c>
      <c r="O1165">
        <v>3.6167999999999999E-2</v>
      </c>
      <c r="P1165">
        <v>-1.1753E-2</v>
      </c>
      <c r="Q1165">
        <v>2.0388E-2</v>
      </c>
      <c r="R1165">
        <v>4.3615000000000001E-2</v>
      </c>
      <c r="S1165">
        <v>3.4916999999999997E-2</v>
      </c>
      <c r="T1165">
        <v>2.5978999999999999E-2</v>
      </c>
      <c r="U1165">
        <v>1.0473E-2</v>
      </c>
      <c r="V1165">
        <v>2.1765E-2</v>
      </c>
      <c r="W1165">
        <v>2.2627000000000001E-2</v>
      </c>
      <c r="X1165">
        <v>-4.4484999999999997E-2</v>
      </c>
      <c r="Y1165">
        <v>4.8459000000000002E-2</v>
      </c>
      <c r="Z1165">
        <v>-2.0853E-2</v>
      </c>
      <c r="AA1165">
        <v>5.0186000000000001E-2</v>
      </c>
      <c r="AB1165">
        <v>-4.3436000000000002E-2</v>
      </c>
      <c r="AC1165">
        <v>-2.5732999999999999E-2</v>
      </c>
      <c r="AD1165">
        <v>2.8653000000000001E-2</v>
      </c>
      <c r="AE1165">
        <v>-6.9045999999999996E-2</v>
      </c>
      <c r="AF1165">
        <v>8.0739999999999996E-3</v>
      </c>
      <c r="AG1165">
        <v>-7.0671999999999999E-2</v>
      </c>
      <c r="AH1165">
        <v>6.1667E-2</v>
      </c>
      <c r="AI1165">
        <v>-4.2687000000000003E-2</v>
      </c>
      <c r="AJ1165">
        <v>-8.4054000000000004E-2</v>
      </c>
      <c r="AK1165">
        <v>6.9987999999999995E-2</v>
      </c>
      <c r="AL1165">
        <v>8.0405000000000004E-2</v>
      </c>
      <c r="AM1165">
        <v>-3.5625999999999998E-2</v>
      </c>
      <c r="AN1165">
        <v>5.2782000000000003E-2</v>
      </c>
      <c r="AO1165">
        <v>-2.8851000000000002E-2</v>
      </c>
      <c r="AP1165">
        <v>3.6380999999999997E-2</v>
      </c>
      <c r="AQ1165">
        <v>2.2686000000000001E-2</v>
      </c>
      <c r="AR1165">
        <v>-1.4857E-2</v>
      </c>
      <c r="AS1165">
        <v>5.0534000000000003E-2</v>
      </c>
      <c r="AT1165">
        <v>2.6072000000000001E-2</v>
      </c>
      <c r="AU1165">
        <v>-1.6302000000000001E-2</v>
      </c>
      <c r="AV1165">
        <v>-3.6715999999999999E-2</v>
      </c>
      <c r="AW1165">
        <v>-1.8488999999999998E-2</v>
      </c>
      <c r="AX1165">
        <v>6.9956000000000004E-2</v>
      </c>
      <c r="AY1165">
        <v>4.3750999999999998E-2</v>
      </c>
    </row>
    <row r="1166" spans="1:51" x14ac:dyDescent="0.3">
      <c r="A1166">
        <v>14748</v>
      </c>
      <c r="B1166" t="s">
        <v>3378</v>
      </c>
      <c r="C1166" t="s">
        <v>3379</v>
      </c>
      <c r="D1166">
        <v>-6.3355999999999996E-2</v>
      </c>
      <c r="E1166">
        <v>-4.1867000000000001E-2</v>
      </c>
      <c r="F1166">
        <v>-0.14288300000000001</v>
      </c>
      <c r="G1166">
        <v>6.1765E-2</v>
      </c>
      <c r="H1166">
        <v>2.4556999999999999E-2</v>
      </c>
      <c r="I1166">
        <v>4.4108000000000001E-2</v>
      </c>
      <c r="J1166">
        <v>6.4684000000000005E-2</v>
      </c>
      <c r="K1166">
        <v>1.9279000000000001E-2</v>
      </c>
      <c r="L1166">
        <v>-1.1594999999999999E-2</v>
      </c>
      <c r="M1166" s="2">
        <v>5.3000000000000001E-5</v>
      </c>
      <c r="N1166">
        <v>9.4113000000000002E-2</v>
      </c>
      <c r="O1166">
        <v>7.1561E-2</v>
      </c>
      <c r="P1166">
        <v>2.6557999999999998E-2</v>
      </c>
      <c r="Q1166">
        <v>-6.0549999999999996E-3</v>
      </c>
      <c r="R1166">
        <v>2.5142999999999999E-2</v>
      </c>
      <c r="S1166">
        <v>3.3219999999999999E-3</v>
      </c>
      <c r="T1166">
        <v>3.3576000000000002E-2</v>
      </c>
      <c r="U1166">
        <v>-7.5600000000000005E-4</v>
      </c>
      <c r="V1166">
        <v>-3.7821E-2</v>
      </c>
      <c r="W1166">
        <v>2.7487999999999999E-2</v>
      </c>
      <c r="X1166">
        <v>-2.5076000000000001E-2</v>
      </c>
      <c r="Y1166">
        <v>3.2560000000000002E-3</v>
      </c>
      <c r="Z1166">
        <v>-1.9764E-2</v>
      </c>
      <c r="AA1166">
        <v>3.4721000000000002E-2</v>
      </c>
      <c r="AB1166">
        <v>-1.1183E-2</v>
      </c>
      <c r="AC1166">
        <v>-1.2434000000000001E-2</v>
      </c>
      <c r="AD1166">
        <v>-2.9264999999999999E-2</v>
      </c>
      <c r="AE1166">
        <v>-5.6661999999999997E-2</v>
      </c>
      <c r="AF1166">
        <v>-5.0600000000000005E-4</v>
      </c>
      <c r="AG1166">
        <v>-5.6702000000000002E-2</v>
      </c>
      <c r="AH1166">
        <v>4.653E-3</v>
      </c>
      <c r="AI1166">
        <v>-1.7686E-2</v>
      </c>
      <c r="AJ1166">
        <v>-8.7363999999999997E-2</v>
      </c>
      <c r="AK1166">
        <v>-8.4130000000000003E-3</v>
      </c>
      <c r="AL1166">
        <v>0.12388</v>
      </c>
      <c r="AM1166">
        <v>-2.8552000000000001E-2</v>
      </c>
      <c r="AN1166">
        <v>6.7733000000000002E-2</v>
      </c>
      <c r="AO1166">
        <v>-5.1931999999999999E-2</v>
      </c>
      <c r="AP1166">
        <v>2.7848999999999999E-2</v>
      </c>
      <c r="AQ1166">
        <v>5.2040000000000003E-3</v>
      </c>
      <c r="AR1166">
        <v>-1.8241E-2</v>
      </c>
      <c r="AS1166">
        <v>3.2759999999999997E-2</v>
      </c>
      <c r="AT1166">
        <v>4.0620999999999997E-2</v>
      </c>
      <c r="AU1166">
        <v>-4.1626000000000003E-2</v>
      </c>
      <c r="AV1166">
        <v>-2.2831000000000001E-2</v>
      </c>
      <c r="AW1166">
        <v>-2.4642000000000001E-2</v>
      </c>
      <c r="AX1166">
        <v>6.8005999999999997E-2</v>
      </c>
      <c r="AY1166">
        <v>4.3468E-2</v>
      </c>
    </row>
    <row r="1167" spans="1:51" x14ac:dyDescent="0.3">
      <c r="A1167">
        <v>14749</v>
      </c>
      <c r="B1167" t="s">
        <v>3376</v>
      </c>
      <c r="C1167" t="s">
        <v>3377</v>
      </c>
      <c r="D1167">
        <v>-1.7465000000000001E-2</v>
      </c>
      <c r="E1167">
        <v>-7.4873999999999996E-2</v>
      </c>
      <c r="F1167">
        <v>-0.12007900000000001</v>
      </c>
      <c r="G1167">
        <v>5.5036000000000002E-2</v>
      </c>
      <c r="H1167">
        <v>4.0958000000000001E-2</v>
      </c>
      <c r="I1167">
        <v>2.6984999999999999E-2</v>
      </c>
      <c r="J1167">
        <v>1.1046E-2</v>
      </c>
      <c r="K1167">
        <v>4.6866999999999999E-2</v>
      </c>
      <c r="L1167">
        <v>-1.8256999999999999E-2</v>
      </c>
      <c r="M1167">
        <v>-3.4444000000000002E-2</v>
      </c>
      <c r="N1167">
        <v>0.12929199999999999</v>
      </c>
      <c r="O1167">
        <v>4.4110000000000003E-2</v>
      </c>
      <c r="P1167">
        <v>-7.4419999999999998E-3</v>
      </c>
      <c r="Q1167">
        <v>9.2289999999999994E-3</v>
      </c>
      <c r="R1167">
        <v>2.9718999999999999E-2</v>
      </c>
      <c r="S1167">
        <v>2.3068000000000002E-2</v>
      </c>
      <c r="T1167">
        <v>4.2047000000000001E-2</v>
      </c>
      <c r="U1167">
        <v>-3.5959999999999998E-3</v>
      </c>
      <c r="V1167">
        <v>1.5998999999999999E-2</v>
      </c>
      <c r="W1167">
        <v>1.4576E-2</v>
      </c>
      <c r="X1167">
        <v>-3.6042999999999999E-2</v>
      </c>
      <c r="Y1167">
        <v>2.9939E-2</v>
      </c>
      <c r="Z1167">
        <v>-3.6822000000000001E-2</v>
      </c>
      <c r="AA1167">
        <v>4.1520000000000001E-2</v>
      </c>
      <c r="AB1167">
        <v>-3.7436999999999998E-2</v>
      </c>
      <c r="AC1167">
        <v>-2.7477000000000001E-2</v>
      </c>
      <c r="AD1167">
        <v>4.4539999999999996E-3</v>
      </c>
      <c r="AE1167">
        <v>-5.9859000000000002E-2</v>
      </c>
      <c r="AF1167">
        <v>8.8430000000000002E-3</v>
      </c>
      <c r="AG1167">
        <v>-7.5892000000000001E-2</v>
      </c>
      <c r="AH1167">
        <v>5.0176999999999999E-2</v>
      </c>
      <c r="AI1167">
        <v>-6.1913999999999997E-2</v>
      </c>
      <c r="AJ1167">
        <v>-8.6308999999999997E-2</v>
      </c>
      <c r="AK1167">
        <v>4.6424E-2</v>
      </c>
      <c r="AL1167">
        <v>0.12470000000000001</v>
      </c>
      <c r="AM1167">
        <v>-1.3712999999999999E-2</v>
      </c>
      <c r="AN1167">
        <v>7.7847E-2</v>
      </c>
      <c r="AO1167">
        <v>-3.2277E-2</v>
      </c>
      <c r="AP1167">
        <v>3.6792999999999999E-2</v>
      </c>
      <c r="AQ1167">
        <v>2.9862E-2</v>
      </c>
      <c r="AR1167">
        <v>-4.0762E-2</v>
      </c>
      <c r="AS1167">
        <v>3.8955999999999998E-2</v>
      </c>
      <c r="AT1167">
        <v>2.5735999999999998E-2</v>
      </c>
      <c r="AU1167">
        <v>-3.3198999999999999E-2</v>
      </c>
      <c r="AV1167">
        <v>-3.3155999999999998E-2</v>
      </c>
      <c r="AW1167">
        <v>-2.3716999999999998E-2</v>
      </c>
      <c r="AX1167">
        <v>7.5019000000000002E-2</v>
      </c>
      <c r="AY1167">
        <v>5.0196999999999999E-2</v>
      </c>
    </row>
    <row r="1168" spans="1:51" x14ac:dyDescent="0.3">
      <c r="A1168">
        <v>14750</v>
      </c>
      <c r="B1168" t="s">
        <v>3209</v>
      </c>
      <c r="C1168" t="s">
        <v>3210</v>
      </c>
      <c r="D1168">
        <v>-6.7512000000000003E-2</v>
      </c>
      <c r="E1168">
        <v>-7.7669999999999996E-3</v>
      </c>
      <c r="F1168">
        <v>-0.24517800000000001</v>
      </c>
      <c r="G1168">
        <v>0.26111099999999998</v>
      </c>
      <c r="H1168">
        <v>-3.3773999999999998E-2</v>
      </c>
      <c r="I1168">
        <v>8.4802000000000002E-2</v>
      </c>
      <c r="J1168">
        <v>0.145699</v>
      </c>
      <c r="K1168">
        <v>-2.4211E-2</v>
      </c>
      <c r="L1168">
        <v>-5.0100000000000003E-4</v>
      </c>
      <c r="M1168">
        <v>0.18079200000000001</v>
      </c>
      <c r="N1168">
        <v>4.1197999999999999E-2</v>
      </c>
      <c r="O1168">
        <v>4.0383000000000002E-2</v>
      </c>
      <c r="P1168">
        <v>-6.5281000000000006E-2</v>
      </c>
      <c r="Q1168">
        <v>-5.5997999999999999E-2</v>
      </c>
      <c r="R1168">
        <v>5.9097999999999998E-2</v>
      </c>
      <c r="S1168">
        <v>6.7547999999999997E-2</v>
      </c>
      <c r="T1168">
        <v>-3.0457999999999999E-2</v>
      </c>
      <c r="U1168">
        <v>-3.3036000000000003E-2</v>
      </c>
      <c r="V1168">
        <v>0.100398</v>
      </c>
      <c r="W1168">
        <v>-0.20704800000000001</v>
      </c>
      <c r="X1168">
        <v>9.6100000000000005E-4</v>
      </c>
      <c r="Y1168">
        <v>-2.8558E-2</v>
      </c>
      <c r="Z1168">
        <v>-7.8062999999999994E-2</v>
      </c>
      <c r="AA1168">
        <v>0.211951</v>
      </c>
      <c r="AB1168">
        <v>-4.6207999999999999E-2</v>
      </c>
      <c r="AC1168">
        <v>-1.3445E-2</v>
      </c>
      <c r="AD1168">
        <v>7.2134000000000004E-2</v>
      </c>
      <c r="AE1168">
        <v>5.6979999999999999E-3</v>
      </c>
      <c r="AF1168">
        <v>-5.4042E-2</v>
      </c>
      <c r="AG1168">
        <v>-6.3579999999999998E-2</v>
      </c>
      <c r="AH1168">
        <v>9.9630999999999997E-2</v>
      </c>
      <c r="AI1168">
        <v>-4.5860999999999999E-2</v>
      </c>
      <c r="AJ1168">
        <v>-0.102227</v>
      </c>
      <c r="AK1168" t="s">
        <v>2</v>
      </c>
      <c r="AL1168" t="s">
        <v>2</v>
      </c>
      <c r="AM1168" t="s">
        <v>2</v>
      </c>
      <c r="AN1168" t="s">
        <v>2</v>
      </c>
      <c r="AO1168" t="s">
        <v>2</v>
      </c>
      <c r="AP1168" t="s">
        <v>2</v>
      </c>
      <c r="AQ1168" t="s">
        <v>2</v>
      </c>
      <c r="AR1168" t="s">
        <v>2</v>
      </c>
      <c r="AS1168" t="s">
        <v>2</v>
      </c>
      <c r="AT1168" t="s">
        <v>2</v>
      </c>
      <c r="AU1168" t="s">
        <v>2</v>
      </c>
      <c r="AV1168" t="s">
        <v>2</v>
      </c>
      <c r="AW1168" t="s">
        <v>2</v>
      </c>
      <c r="AX1168" t="s">
        <v>2</v>
      </c>
      <c r="AY1168" t="s">
        <v>2</v>
      </c>
    </row>
    <row r="1169" spans="1:51" x14ac:dyDescent="0.3">
      <c r="A1169">
        <v>14751</v>
      </c>
      <c r="B1169" t="s">
        <v>3135</v>
      </c>
      <c r="C1169" t="s">
        <v>3136</v>
      </c>
      <c r="D1169">
        <v>-0.28418900000000002</v>
      </c>
      <c r="E1169">
        <v>-0.14488599999999999</v>
      </c>
      <c r="F1169">
        <v>-0.34717599999999998</v>
      </c>
      <c r="G1169">
        <v>0.192112</v>
      </c>
      <c r="H1169">
        <v>0.32977600000000001</v>
      </c>
      <c r="I1169">
        <v>0.36115599999999998</v>
      </c>
      <c r="J1169">
        <v>-9.7287999999999999E-2</v>
      </c>
      <c r="K1169">
        <v>0.13520599999999999</v>
      </c>
      <c r="L1169">
        <v>-0.27157599999999998</v>
      </c>
      <c r="M1169">
        <v>0.13744100000000001</v>
      </c>
      <c r="N1169">
        <v>0.29027799999999998</v>
      </c>
      <c r="O1169">
        <v>0.118945</v>
      </c>
      <c r="P1169">
        <v>-0.118807</v>
      </c>
      <c r="Q1169">
        <v>0.29803499999999999</v>
      </c>
      <c r="R1169">
        <v>0.78889799999999999</v>
      </c>
      <c r="S1169">
        <v>-1.5514999999999999E-2</v>
      </c>
      <c r="T1169">
        <v>0.46657100000000001</v>
      </c>
      <c r="U1169">
        <v>0</v>
      </c>
      <c r="V1169">
        <v>-2.2790000000000002E-3</v>
      </c>
      <c r="W1169">
        <v>0.463283</v>
      </c>
      <c r="X1169">
        <v>-1.227E-3</v>
      </c>
      <c r="Y1169">
        <v>0.197745</v>
      </c>
      <c r="Z1169">
        <v>0.174979</v>
      </c>
      <c r="AA1169">
        <v>-2.7531E-2</v>
      </c>
      <c r="AB1169">
        <v>-0.24059700000000001</v>
      </c>
      <c r="AC1169">
        <v>0.15137500000000001</v>
      </c>
      <c r="AD1169">
        <v>0.24652399999999999</v>
      </c>
      <c r="AE1169">
        <v>5.2025000000000002E-2</v>
      </c>
      <c r="AF1169">
        <v>3.4224999999999998E-2</v>
      </c>
      <c r="AG1169">
        <v>-0.25318200000000002</v>
      </c>
      <c r="AH1169">
        <v>0.142515</v>
      </c>
      <c r="AI1169">
        <v>-3.8945E-2</v>
      </c>
      <c r="AJ1169">
        <v>-0.17971300000000001</v>
      </c>
      <c r="AK1169">
        <v>0.18911700000000001</v>
      </c>
      <c r="AL1169">
        <v>0.16265299999999999</v>
      </c>
      <c r="AM1169">
        <v>-9.5362000000000002E-2</v>
      </c>
      <c r="AN1169">
        <v>2.7359999999999999E-2</v>
      </c>
      <c r="AO1169">
        <v>0.21113199999999999</v>
      </c>
      <c r="AP1169">
        <v>-0.103473</v>
      </c>
      <c r="AQ1169">
        <v>-0.14999299999999999</v>
      </c>
      <c r="AR1169">
        <v>-7.5302999999999995E-2</v>
      </c>
      <c r="AS1169">
        <v>0.18960099999999999</v>
      </c>
      <c r="AT1169">
        <v>0.115596</v>
      </c>
      <c r="AU1169">
        <v>0.205738</v>
      </c>
      <c r="AV1169">
        <v>3.3860000000000001E-3</v>
      </c>
      <c r="AW1169">
        <v>3.0200000000000001E-3</v>
      </c>
      <c r="AX1169" t="s">
        <v>2</v>
      </c>
      <c r="AY1169" t="s">
        <v>2</v>
      </c>
    </row>
    <row r="1170" spans="1:51" x14ac:dyDescent="0.3">
      <c r="A1170">
        <v>14752</v>
      </c>
      <c r="B1170" t="s">
        <v>1315</v>
      </c>
      <c r="C1170" t="s">
        <v>1316</v>
      </c>
      <c r="D1170">
        <v>-3.2654000000000002E-2</v>
      </c>
      <c r="E1170">
        <v>-7.9277E-2</v>
      </c>
      <c r="F1170">
        <v>-0.43085699999999999</v>
      </c>
      <c r="G1170">
        <v>0.49903999999999998</v>
      </c>
      <c r="H1170">
        <v>2.9385999999999999E-2</v>
      </c>
      <c r="I1170">
        <v>1.4154E-2</v>
      </c>
      <c r="J1170">
        <v>-0.103752</v>
      </c>
      <c r="K1170">
        <v>-1.1764E-2</v>
      </c>
      <c r="L1170">
        <v>-0.14269399999999999</v>
      </c>
      <c r="M1170">
        <v>-2.5469999999999998E-3</v>
      </c>
      <c r="N1170">
        <v>0.35414400000000001</v>
      </c>
      <c r="O1170">
        <v>0.20835500000000001</v>
      </c>
      <c r="P1170" t="s">
        <v>2</v>
      </c>
      <c r="Q1170" t="s">
        <v>2</v>
      </c>
      <c r="R1170" t="s">
        <v>2</v>
      </c>
      <c r="S1170" t="s">
        <v>2</v>
      </c>
      <c r="T1170" t="s">
        <v>2</v>
      </c>
      <c r="U1170" t="s">
        <v>2</v>
      </c>
      <c r="V1170" t="s">
        <v>2</v>
      </c>
      <c r="W1170" t="s">
        <v>2</v>
      </c>
      <c r="X1170" t="s">
        <v>2</v>
      </c>
      <c r="Y1170" t="s">
        <v>2</v>
      </c>
      <c r="Z1170" t="s">
        <v>2</v>
      </c>
      <c r="AA1170" t="s">
        <v>2</v>
      </c>
      <c r="AB1170" t="s">
        <v>2</v>
      </c>
      <c r="AC1170" t="s">
        <v>2</v>
      </c>
      <c r="AD1170" t="s">
        <v>2</v>
      </c>
      <c r="AE1170" t="s">
        <v>2</v>
      </c>
      <c r="AF1170" t="s">
        <v>2</v>
      </c>
      <c r="AG1170" t="s">
        <v>2</v>
      </c>
      <c r="AH1170" t="s">
        <v>2</v>
      </c>
      <c r="AI1170" t="s">
        <v>2</v>
      </c>
      <c r="AJ1170" t="s">
        <v>2</v>
      </c>
      <c r="AK1170" t="s">
        <v>2</v>
      </c>
      <c r="AL1170" t="s">
        <v>2</v>
      </c>
      <c r="AM1170" t="s">
        <v>2</v>
      </c>
      <c r="AN1170" t="s">
        <v>2</v>
      </c>
      <c r="AO1170" t="s">
        <v>2</v>
      </c>
      <c r="AP1170" t="s">
        <v>2</v>
      </c>
      <c r="AQ1170" t="s">
        <v>2</v>
      </c>
      <c r="AR1170" t="s">
        <v>2</v>
      </c>
      <c r="AS1170" t="s">
        <v>2</v>
      </c>
      <c r="AT1170" t="s">
        <v>2</v>
      </c>
      <c r="AU1170" t="s">
        <v>2</v>
      </c>
      <c r="AV1170" t="s">
        <v>2</v>
      </c>
      <c r="AW1170" t="s">
        <v>2</v>
      </c>
      <c r="AX1170" t="s">
        <v>2</v>
      </c>
      <c r="AY1170" t="s">
        <v>2</v>
      </c>
    </row>
    <row r="1171" spans="1:51" x14ac:dyDescent="0.3">
      <c r="A1171">
        <v>14755</v>
      </c>
      <c r="B1171" t="s">
        <v>19743</v>
      </c>
      <c r="C1171" t="s">
        <v>19744</v>
      </c>
      <c r="D1171">
        <v>-0.217415</v>
      </c>
      <c r="E1171">
        <v>-0.23816200000000001</v>
      </c>
      <c r="F1171">
        <v>-0.17230300000000001</v>
      </c>
      <c r="G1171">
        <v>0.15129799999999999</v>
      </c>
      <c r="H1171">
        <v>6.3569999999999998E-3</v>
      </c>
      <c r="I1171">
        <v>7.6773999999999995E-2</v>
      </c>
      <c r="J1171">
        <v>-2.7079999999999999E-3</v>
      </c>
      <c r="K1171">
        <v>0.147926</v>
      </c>
      <c r="L1171">
        <v>2.9305999999999999E-2</v>
      </c>
      <c r="M1171">
        <v>0.25663000000000002</v>
      </c>
      <c r="N1171">
        <v>0.19390299999999999</v>
      </c>
      <c r="O1171">
        <v>0.34798600000000002</v>
      </c>
      <c r="P1171">
        <v>-5.8580000000000004E-3</v>
      </c>
      <c r="Q1171">
        <v>0.273067</v>
      </c>
      <c r="R1171">
        <v>-1.6071999999999999E-2</v>
      </c>
      <c r="S1171">
        <v>-2.6386E-2</v>
      </c>
      <c r="T1171">
        <v>4.8941999999999999E-2</v>
      </c>
      <c r="U1171">
        <v>-7.8534000000000007E-2</v>
      </c>
      <c r="V1171">
        <v>-9.0241000000000002E-2</v>
      </c>
      <c r="W1171">
        <v>-4.4701999999999999E-2</v>
      </c>
      <c r="X1171">
        <v>4.5637999999999998E-2</v>
      </c>
      <c r="Y1171" t="s">
        <v>2</v>
      </c>
      <c r="Z1171" t="s">
        <v>2</v>
      </c>
      <c r="AA1171" t="s">
        <v>2</v>
      </c>
      <c r="AB1171" t="s">
        <v>2</v>
      </c>
      <c r="AC1171" t="s">
        <v>2</v>
      </c>
      <c r="AD1171" t="s">
        <v>2</v>
      </c>
      <c r="AE1171" t="s">
        <v>2</v>
      </c>
      <c r="AF1171" t="s">
        <v>2</v>
      </c>
      <c r="AG1171" t="s">
        <v>2</v>
      </c>
      <c r="AH1171" t="s">
        <v>2</v>
      </c>
      <c r="AI1171" t="s">
        <v>2</v>
      </c>
      <c r="AJ1171" t="s">
        <v>2</v>
      </c>
      <c r="AK1171" t="s">
        <v>2</v>
      </c>
      <c r="AL1171" t="s">
        <v>2</v>
      </c>
      <c r="AM1171" t="s">
        <v>2</v>
      </c>
      <c r="AN1171" t="s">
        <v>2</v>
      </c>
      <c r="AO1171" t="s">
        <v>2</v>
      </c>
      <c r="AP1171" t="s">
        <v>2</v>
      </c>
      <c r="AQ1171" t="s">
        <v>2</v>
      </c>
      <c r="AR1171" t="s">
        <v>2</v>
      </c>
      <c r="AS1171" t="s">
        <v>2</v>
      </c>
      <c r="AT1171" t="s">
        <v>2</v>
      </c>
      <c r="AU1171" t="s">
        <v>2</v>
      </c>
      <c r="AV1171" t="s">
        <v>2</v>
      </c>
      <c r="AW1171" t="s">
        <v>2</v>
      </c>
      <c r="AX1171" t="s">
        <v>2</v>
      </c>
      <c r="AY1171" t="s">
        <v>2</v>
      </c>
    </row>
    <row r="1172" spans="1:51" x14ac:dyDescent="0.3">
      <c r="A1172">
        <v>14759</v>
      </c>
      <c r="B1172" t="s">
        <v>3223</v>
      </c>
      <c r="C1172" t="s">
        <v>3224</v>
      </c>
      <c r="D1172">
        <v>7.0288000000000003E-2</v>
      </c>
      <c r="E1172">
        <v>9.1409999999999998E-3</v>
      </c>
      <c r="F1172">
        <v>-0.29670299999999999</v>
      </c>
      <c r="G1172">
        <v>0.37703799999999998</v>
      </c>
      <c r="H1172">
        <v>9.5954999999999999E-2</v>
      </c>
      <c r="I1172">
        <v>0.114118</v>
      </c>
      <c r="J1172">
        <v>-8.097E-3</v>
      </c>
      <c r="K1172">
        <v>0.13408200000000001</v>
      </c>
      <c r="L1172">
        <v>0.12545100000000001</v>
      </c>
      <c r="M1172">
        <v>1.5855000000000001E-2</v>
      </c>
      <c r="N1172">
        <v>0.10105600000000001</v>
      </c>
      <c r="O1172">
        <v>0.19828000000000001</v>
      </c>
      <c r="P1172">
        <v>-1.3161000000000001E-2</v>
      </c>
      <c r="Q1172">
        <v>0.33499000000000001</v>
      </c>
      <c r="R1172">
        <v>-6.0262000000000003E-2</v>
      </c>
      <c r="S1172">
        <v>7.9988000000000004E-2</v>
      </c>
      <c r="T1172">
        <v>1.6747000000000001E-2</v>
      </c>
      <c r="U1172">
        <v>2.7772999999999999E-2</v>
      </c>
      <c r="V1172">
        <v>4.7354E-2</v>
      </c>
      <c r="W1172">
        <v>-6.4132999999999996E-2</v>
      </c>
      <c r="X1172">
        <v>-5.2387000000000003E-2</v>
      </c>
      <c r="Y1172">
        <v>4.2803000000000001E-2</v>
      </c>
      <c r="Z1172">
        <v>9.7695000000000004E-2</v>
      </c>
      <c r="AA1172">
        <v>0.100396</v>
      </c>
      <c r="AB1172">
        <v>-0.16925000000000001</v>
      </c>
      <c r="AC1172">
        <v>3.3071000000000003E-2</v>
      </c>
      <c r="AD1172">
        <v>1.7905999999999998E-2</v>
      </c>
      <c r="AE1172">
        <v>-0.13761499999999999</v>
      </c>
      <c r="AF1172">
        <v>6.9979E-2</v>
      </c>
      <c r="AG1172">
        <v>-0.17751800000000001</v>
      </c>
      <c r="AH1172">
        <v>0.31675399999999998</v>
      </c>
      <c r="AI1172">
        <v>0.14519399999999999</v>
      </c>
      <c r="AJ1172">
        <v>-8.3492999999999998E-2</v>
      </c>
      <c r="AK1172">
        <v>-6.8264000000000005E-2</v>
      </c>
      <c r="AL1172">
        <v>-0.15964800000000001</v>
      </c>
      <c r="AM1172">
        <v>-0.15720700000000001</v>
      </c>
      <c r="AN1172">
        <v>0.23020599999999999</v>
      </c>
      <c r="AO1172">
        <v>-0.11890100000000001</v>
      </c>
      <c r="AP1172">
        <v>-5.0941E-2</v>
      </c>
      <c r="AQ1172">
        <v>1.7930999999999999E-2</v>
      </c>
      <c r="AR1172">
        <v>0.13054099999999999</v>
      </c>
      <c r="AS1172">
        <v>0.17577799999999999</v>
      </c>
      <c r="AT1172">
        <v>7.2156999999999999E-2</v>
      </c>
      <c r="AU1172">
        <v>5.1726000000000001E-2</v>
      </c>
      <c r="AV1172">
        <v>-0.111813</v>
      </c>
      <c r="AW1172">
        <v>-6.1495000000000001E-2</v>
      </c>
      <c r="AX1172">
        <v>0.13498099999999999</v>
      </c>
      <c r="AY1172">
        <v>0.16125800000000001</v>
      </c>
    </row>
    <row r="1173" spans="1:51" x14ac:dyDescent="0.3">
      <c r="A1173">
        <v>14761</v>
      </c>
      <c r="B1173" t="s">
        <v>107</v>
      </c>
      <c r="C1173" t="s">
        <v>108</v>
      </c>
      <c r="D1173">
        <v>-5.3147E-2</v>
      </c>
      <c r="E1173">
        <v>-0.165436</v>
      </c>
      <c r="F1173">
        <v>5.3096999999999998E-2</v>
      </c>
      <c r="G1173">
        <v>-8.4030000000000007E-3</v>
      </c>
      <c r="H1173">
        <v>8.3051E-2</v>
      </c>
      <c r="I1173">
        <v>-1.8779000000000001E-2</v>
      </c>
      <c r="J1173">
        <v>-8.2934999999999995E-2</v>
      </c>
      <c r="K1173">
        <v>4.5217E-2</v>
      </c>
      <c r="L1173">
        <v>2.1631000000000001E-2</v>
      </c>
      <c r="M1173">
        <v>-3.5831000000000002E-2</v>
      </c>
      <c r="N1173">
        <v>0.14358099999999999</v>
      </c>
      <c r="O1173">
        <v>3.2495999999999997E-2</v>
      </c>
      <c r="P1173">
        <v>-9.7281999999999993E-2</v>
      </c>
      <c r="Q1173">
        <v>0.125198</v>
      </c>
      <c r="R1173">
        <v>9.4366000000000005E-2</v>
      </c>
      <c r="S1173">
        <v>-2.3165999999999999E-2</v>
      </c>
      <c r="T1173">
        <v>7.9050999999999996E-2</v>
      </c>
      <c r="U1173">
        <v>1.5873000000000002E-2</v>
      </c>
      <c r="V1173">
        <v>-4.8077000000000002E-2</v>
      </c>
      <c r="W1173">
        <v>6.0606E-2</v>
      </c>
      <c r="X1173">
        <v>-2.6190000000000001E-2</v>
      </c>
      <c r="Y1173">
        <v>-4.8899999999999999E-2</v>
      </c>
      <c r="Z1173">
        <v>0.10154199999999999</v>
      </c>
      <c r="AA1173">
        <v>-5.7175999999999998E-2</v>
      </c>
      <c r="AB1173">
        <v>3.5890999999999999E-2</v>
      </c>
      <c r="AC1173">
        <v>5.9736999999999998E-2</v>
      </c>
      <c r="AD1173">
        <v>-4.6223E-2</v>
      </c>
      <c r="AE1173">
        <v>0.15129999999999999</v>
      </c>
      <c r="AF1173">
        <v>0</v>
      </c>
      <c r="AG1173" t="s">
        <v>2</v>
      </c>
      <c r="AH1173" t="s">
        <v>2</v>
      </c>
      <c r="AI1173" t="s">
        <v>2</v>
      </c>
      <c r="AJ1173" t="s">
        <v>2</v>
      </c>
      <c r="AK1173" t="s">
        <v>2</v>
      </c>
      <c r="AL1173" t="s">
        <v>2</v>
      </c>
      <c r="AM1173" t="s">
        <v>2</v>
      </c>
      <c r="AN1173" t="s">
        <v>2</v>
      </c>
      <c r="AO1173" t="s">
        <v>2</v>
      </c>
      <c r="AP1173" t="s">
        <v>2</v>
      </c>
      <c r="AQ1173" t="s">
        <v>2</v>
      </c>
      <c r="AR1173" t="s">
        <v>2</v>
      </c>
      <c r="AS1173" t="s">
        <v>2</v>
      </c>
      <c r="AT1173" t="s">
        <v>2</v>
      </c>
      <c r="AU1173" t="s">
        <v>2</v>
      </c>
      <c r="AV1173" t="s">
        <v>2</v>
      </c>
      <c r="AW1173" t="s">
        <v>2</v>
      </c>
      <c r="AX1173" t="s">
        <v>2</v>
      </c>
      <c r="AY1173" t="s">
        <v>2</v>
      </c>
    </row>
    <row r="1174" spans="1:51" x14ac:dyDescent="0.3">
      <c r="A1174">
        <v>14763</v>
      </c>
      <c r="B1174" t="s">
        <v>3251</v>
      </c>
      <c r="C1174" t="s">
        <v>3252</v>
      </c>
      <c r="D1174">
        <v>8.5258E-2</v>
      </c>
      <c r="E1174">
        <v>-0.15662799999999999</v>
      </c>
      <c r="F1174">
        <v>8.1510000000000003E-3</v>
      </c>
      <c r="G1174">
        <v>0.33108799999999999</v>
      </c>
      <c r="H1174">
        <v>0.12407799999999999</v>
      </c>
      <c r="I1174">
        <v>-5.6992000000000001E-2</v>
      </c>
      <c r="J1174">
        <v>0.19154199999999999</v>
      </c>
      <c r="K1174">
        <v>5.9080000000000001E-2</v>
      </c>
      <c r="L1174">
        <v>-7.3945999999999998E-2</v>
      </c>
      <c r="M1174">
        <v>2.4632000000000001E-2</v>
      </c>
      <c r="N1174">
        <v>9.5363000000000003E-2</v>
      </c>
      <c r="O1174">
        <v>8.2484000000000002E-2</v>
      </c>
      <c r="P1174">
        <v>0.105506</v>
      </c>
      <c r="Q1174">
        <v>-1.1646999999999999E-2</v>
      </c>
      <c r="R1174">
        <v>-7.3871999999999993E-2</v>
      </c>
      <c r="S1174">
        <v>6.7989999999999995E-2</v>
      </c>
      <c r="T1174">
        <v>-6.7929000000000003E-2</v>
      </c>
      <c r="U1174">
        <v>3.1384000000000002E-2</v>
      </c>
      <c r="V1174">
        <v>0.10812099999999999</v>
      </c>
      <c r="W1174">
        <v>8.8723999999999997E-2</v>
      </c>
      <c r="X1174">
        <v>2.0163E-2</v>
      </c>
      <c r="Y1174">
        <v>3.5996E-2</v>
      </c>
      <c r="Z1174">
        <v>-6.6734000000000002E-2</v>
      </c>
      <c r="AA1174">
        <v>-4.8970000000000003E-3</v>
      </c>
      <c r="AB1174">
        <v>-0.18823699999999999</v>
      </c>
      <c r="AC1174">
        <v>-1.8185E-2</v>
      </c>
      <c r="AD1174">
        <v>8.6829000000000003E-2</v>
      </c>
      <c r="AE1174">
        <v>-0.18340899999999999</v>
      </c>
      <c r="AF1174">
        <v>0.13803000000000001</v>
      </c>
      <c r="AG1174">
        <v>4.1043999999999997E-2</v>
      </c>
      <c r="AH1174">
        <v>5.4151999999999999E-2</v>
      </c>
      <c r="AI1174">
        <v>-0.22192700000000001</v>
      </c>
      <c r="AJ1174">
        <v>-0.177727</v>
      </c>
      <c r="AK1174">
        <v>-9.1624999999999998E-2</v>
      </c>
      <c r="AL1174">
        <v>-0.23733499999999999</v>
      </c>
      <c r="AM1174">
        <v>-0.102135</v>
      </c>
      <c r="AN1174">
        <v>0.18973599999999999</v>
      </c>
      <c r="AO1174">
        <v>0.27395000000000003</v>
      </c>
      <c r="AP1174">
        <v>-3.6792999999999999E-2</v>
      </c>
      <c r="AQ1174">
        <v>-0.23725499999999999</v>
      </c>
      <c r="AR1174">
        <v>-0.25718299999999999</v>
      </c>
      <c r="AS1174">
        <v>0.16465199999999999</v>
      </c>
      <c r="AT1174">
        <v>0.119004</v>
      </c>
      <c r="AU1174">
        <v>2.9884999999999998E-2</v>
      </c>
      <c r="AV1174">
        <v>-8.8853000000000001E-2</v>
      </c>
      <c r="AW1174">
        <v>-0.244674</v>
      </c>
      <c r="AX1174">
        <v>0.129689</v>
      </c>
      <c r="AY1174">
        <v>0.156499</v>
      </c>
    </row>
    <row r="1175" spans="1:51" x14ac:dyDescent="0.3">
      <c r="A1175">
        <v>14769</v>
      </c>
      <c r="B1175" t="s">
        <v>3466</v>
      </c>
      <c r="C1175" t="s">
        <v>3467</v>
      </c>
      <c r="D1175">
        <v>-2.2027000000000001E-2</v>
      </c>
      <c r="E1175">
        <v>-6.9498000000000004E-2</v>
      </c>
      <c r="F1175">
        <v>-0.18361</v>
      </c>
      <c r="G1175">
        <v>7.3698E-2</v>
      </c>
      <c r="H1175">
        <v>6.0749999999999998E-2</v>
      </c>
      <c r="I1175">
        <v>4.6486E-2</v>
      </c>
      <c r="J1175">
        <v>-1.7054E-2</v>
      </c>
      <c r="K1175">
        <v>3.6483000000000002E-2</v>
      </c>
      <c r="L1175">
        <v>-1.9710999999999999E-2</v>
      </c>
      <c r="M1175">
        <v>-4.7756E-2</v>
      </c>
      <c r="N1175">
        <v>0.173454</v>
      </c>
      <c r="O1175">
        <v>1.745E-2</v>
      </c>
      <c r="P1175">
        <v>-9.2980000000000007E-3</v>
      </c>
      <c r="Q1175">
        <v>4.0128999999999998E-2</v>
      </c>
      <c r="R1175">
        <v>6.5338999999999994E-2</v>
      </c>
      <c r="S1175">
        <v>2.1319999999999999E-2</v>
      </c>
      <c r="T1175">
        <v>3.117E-2</v>
      </c>
      <c r="U1175">
        <v>1.0538E-2</v>
      </c>
      <c r="V1175">
        <v>9.5060000000000006E-3</v>
      </c>
      <c r="W1175">
        <v>2.5274999999999999E-2</v>
      </c>
      <c r="X1175">
        <v>-3.3762E-2</v>
      </c>
      <c r="Y1175">
        <v>4.7975999999999998E-2</v>
      </c>
      <c r="Z1175">
        <v>-3.4401000000000001E-2</v>
      </c>
      <c r="AA1175">
        <v>4.4416999999999998E-2</v>
      </c>
      <c r="AB1175">
        <v>-2.1248E-2</v>
      </c>
      <c r="AC1175">
        <v>-7.1098999999999996E-2</v>
      </c>
      <c r="AD1175">
        <v>0</v>
      </c>
      <c r="AE1175">
        <v>-2.5416000000000001E-2</v>
      </c>
      <c r="AF1175">
        <v>2.8777E-2</v>
      </c>
      <c r="AG1175">
        <v>-8.6830000000000004E-2</v>
      </c>
      <c r="AH1175">
        <v>7.5468999999999994E-2</v>
      </c>
      <c r="AI1175">
        <v>-5.6080999999999999E-2</v>
      </c>
      <c r="AJ1175">
        <v>-6.8292000000000005E-2</v>
      </c>
      <c r="AK1175">
        <v>9.5130999999999993E-2</v>
      </c>
      <c r="AL1175">
        <v>0.100949</v>
      </c>
      <c r="AM1175">
        <v>-4.1519E-2</v>
      </c>
      <c r="AN1175">
        <v>0.110871</v>
      </c>
      <c r="AO1175">
        <v>1.0694E-2</v>
      </c>
      <c r="AP1175">
        <v>1.1542E-2</v>
      </c>
      <c r="AQ1175">
        <v>1.7749999999999998E-2</v>
      </c>
      <c r="AR1175">
        <v>-1.9309E-2</v>
      </c>
      <c r="AS1175">
        <v>3.8741999999999999E-2</v>
      </c>
      <c r="AT1175">
        <v>1.7675E-2</v>
      </c>
      <c r="AU1175">
        <v>-2.8819999999999998E-2</v>
      </c>
      <c r="AV1175">
        <v>-3.2115999999999999E-2</v>
      </c>
      <c r="AW1175">
        <v>-2.6675000000000001E-2</v>
      </c>
      <c r="AX1175">
        <v>8.4558999999999995E-2</v>
      </c>
      <c r="AY1175">
        <v>3.3974999999999998E-2</v>
      </c>
    </row>
    <row r="1176" spans="1:51" x14ac:dyDescent="0.3">
      <c r="A1176">
        <v>14770</v>
      </c>
      <c r="B1176" t="s">
        <v>3464</v>
      </c>
      <c r="C1176" t="s">
        <v>3465</v>
      </c>
      <c r="D1176">
        <v>7.9649999999999999E-3</v>
      </c>
      <c r="E1176">
        <v>-8.0460000000000004E-2</v>
      </c>
      <c r="F1176">
        <v>-0.24177999999999999</v>
      </c>
      <c r="G1176">
        <v>6.3185000000000005E-2</v>
      </c>
      <c r="H1176">
        <v>7.3670000000000003E-3</v>
      </c>
      <c r="I1176">
        <v>2.6880999999999999E-2</v>
      </c>
      <c r="J1176">
        <v>3.2087999999999998E-2</v>
      </c>
      <c r="K1176">
        <v>1.4385E-2</v>
      </c>
      <c r="L1176">
        <v>-2.9218999999999998E-2</v>
      </c>
      <c r="M1176">
        <v>-3.0908000000000001E-2</v>
      </c>
      <c r="N1176">
        <v>0.12757599999999999</v>
      </c>
      <c r="O1176">
        <v>4.1340000000000002E-2</v>
      </c>
      <c r="P1176">
        <v>-4.1790000000000004E-3</v>
      </c>
      <c r="Q1176">
        <v>4.0704999999999998E-2</v>
      </c>
      <c r="R1176">
        <v>3.6907000000000002E-2</v>
      </c>
      <c r="S1176">
        <v>6.8681000000000006E-2</v>
      </c>
      <c r="T1176">
        <v>1.1752E-2</v>
      </c>
      <c r="U1176">
        <v>1.4232E-2</v>
      </c>
      <c r="V1176">
        <v>4.1126000000000003E-2</v>
      </c>
      <c r="W1176">
        <v>1.5592999999999999E-2</v>
      </c>
      <c r="X1176">
        <v>-5.8783000000000002E-2</v>
      </c>
      <c r="Y1176">
        <v>6.7128999999999994E-2</v>
      </c>
      <c r="Z1176">
        <v>-1.5043000000000001E-2</v>
      </c>
      <c r="AA1176">
        <v>7.4226E-2</v>
      </c>
      <c r="AB1176">
        <v>-6.4357999999999999E-2</v>
      </c>
      <c r="AC1176">
        <v>-2.4791000000000001E-2</v>
      </c>
      <c r="AD1176">
        <v>5.0604000000000003E-2</v>
      </c>
      <c r="AE1176">
        <v>-5.1694999999999998E-2</v>
      </c>
      <c r="AF1176">
        <v>-4.4403999999999999E-2</v>
      </c>
      <c r="AG1176">
        <v>-8.1367999999999996E-2</v>
      </c>
      <c r="AH1176">
        <v>8.4366999999999998E-2</v>
      </c>
      <c r="AI1176">
        <v>-6.5599000000000005E-2</v>
      </c>
      <c r="AJ1176">
        <v>-0.120354</v>
      </c>
      <c r="AK1176">
        <v>3.9491999999999999E-2</v>
      </c>
      <c r="AL1176">
        <v>6.7390000000000005E-2</v>
      </c>
      <c r="AM1176">
        <v>-3.7712000000000002E-2</v>
      </c>
      <c r="AN1176">
        <v>9.4672000000000006E-2</v>
      </c>
      <c r="AO1176">
        <v>-4.7064000000000002E-2</v>
      </c>
      <c r="AP1176">
        <v>-2.5656999999999999E-2</v>
      </c>
      <c r="AQ1176">
        <v>1.5699999999999999E-2</v>
      </c>
      <c r="AR1176">
        <v>-3.9072999999999997E-2</v>
      </c>
      <c r="AS1176">
        <v>3.2221E-2</v>
      </c>
      <c r="AT1176">
        <v>3.3522000000000003E-2</v>
      </c>
      <c r="AU1176">
        <v>-3.5382999999999998E-2</v>
      </c>
      <c r="AV1176">
        <v>-6.3849000000000003E-2</v>
      </c>
      <c r="AW1176">
        <v>-4.6292E-2</v>
      </c>
      <c r="AX1176">
        <v>0.105993</v>
      </c>
      <c r="AY1176">
        <v>9.3574000000000004E-2</v>
      </c>
    </row>
    <row r="1177" spans="1:51" x14ac:dyDescent="0.3">
      <c r="A1177">
        <v>14771</v>
      </c>
      <c r="B1177" t="s">
        <v>3492</v>
      </c>
      <c r="C1177" t="s">
        <v>3493</v>
      </c>
      <c r="D1177">
        <v>-3.1683000000000003E-2</v>
      </c>
      <c r="E1177">
        <v>9.1123999999999997E-2</v>
      </c>
      <c r="F1177">
        <v>-0.107737</v>
      </c>
      <c r="G1177">
        <v>9.3280000000000002E-2</v>
      </c>
      <c r="H1177">
        <v>-9.6199999999999996E-4</v>
      </c>
      <c r="I1177">
        <v>0.16523199999999999</v>
      </c>
      <c r="J1177">
        <v>0.174487</v>
      </c>
      <c r="K1177">
        <v>2.4889999999999999E-3</v>
      </c>
      <c r="L1177">
        <v>-3.2849000000000003E-2</v>
      </c>
      <c r="M1177">
        <v>6.3254000000000005E-2</v>
      </c>
      <c r="N1177">
        <v>1.0706E-2</v>
      </c>
      <c r="O1177">
        <v>0.112192</v>
      </c>
      <c r="P1177">
        <v>5.1812999999999998E-2</v>
      </c>
      <c r="Q1177">
        <v>-3.5698000000000001E-2</v>
      </c>
      <c r="R1177">
        <v>-8.5482000000000002E-2</v>
      </c>
      <c r="S1177">
        <v>9.0364E-2</v>
      </c>
      <c r="T1177">
        <v>6.0546000000000003E-2</v>
      </c>
      <c r="U1177">
        <v>4.1228000000000001E-2</v>
      </c>
      <c r="V1177">
        <v>-3.2337999999999999E-2</v>
      </c>
      <c r="W1177">
        <v>-4.5717000000000001E-2</v>
      </c>
      <c r="X1177">
        <v>1.3620999999999999E-2</v>
      </c>
      <c r="Y1177">
        <v>4.4534999999999998E-2</v>
      </c>
      <c r="Z1177">
        <v>2.4319E-2</v>
      </c>
      <c r="AA1177">
        <v>-2.5307E-2</v>
      </c>
      <c r="AB1177">
        <v>-0.12210500000000001</v>
      </c>
      <c r="AC1177">
        <v>-9.1310000000000002E-3</v>
      </c>
      <c r="AD1177">
        <v>-8.9055999999999996E-2</v>
      </c>
      <c r="AE1177">
        <v>-0.173286</v>
      </c>
      <c r="AF1177">
        <v>4.6105E-2</v>
      </c>
      <c r="AG1177">
        <v>0.18326799999999999</v>
      </c>
      <c r="AH1177">
        <v>-6.8193000000000004E-2</v>
      </c>
      <c r="AI1177">
        <v>-6.3508999999999996E-2</v>
      </c>
      <c r="AJ1177">
        <v>-0.13600799999999999</v>
      </c>
      <c r="AK1177">
        <v>-4.0500000000000001E-2</v>
      </c>
      <c r="AL1177">
        <v>9.2244000000000007E-2</v>
      </c>
      <c r="AM1177">
        <v>5.4260000000000003E-3</v>
      </c>
      <c r="AN1177">
        <v>0.135018</v>
      </c>
      <c r="AO1177">
        <v>-9.2950000000000005E-2</v>
      </c>
      <c r="AP1177">
        <v>-2.8370000000000001E-3</v>
      </c>
      <c r="AQ1177">
        <v>-3.3340000000000002E-2</v>
      </c>
      <c r="AR1177">
        <v>-8.3658999999999997E-2</v>
      </c>
      <c r="AS1177">
        <v>-3.6459999999999999E-3</v>
      </c>
      <c r="AT1177">
        <v>2.5565999999999998E-2</v>
      </c>
      <c r="AU1177">
        <v>-7.6266E-2</v>
      </c>
      <c r="AV1177">
        <v>-4.9182999999999998E-2</v>
      </c>
      <c r="AW1177">
        <v>-2.5314E-2</v>
      </c>
      <c r="AX1177">
        <v>-2.0330000000000001E-3</v>
      </c>
      <c r="AY1177">
        <v>-1.0716E-2</v>
      </c>
    </row>
    <row r="1178" spans="1:51" x14ac:dyDescent="0.3">
      <c r="A1178">
        <v>14773</v>
      </c>
      <c r="B1178" t="s">
        <v>3780</v>
      </c>
      <c r="C1178" t="s">
        <v>3781</v>
      </c>
      <c r="D1178">
        <v>-0.13425100000000001</v>
      </c>
      <c r="E1178">
        <v>-0.17544699999999999</v>
      </c>
      <c r="F1178">
        <v>-0.57203099999999996</v>
      </c>
      <c r="G1178">
        <v>0.36901400000000001</v>
      </c>
      <c r="H1178">
        <v>-4.4239000000000001E-2</v>
      </c>
      <c r="I1178">
        <v>-3.2293000000000002E-2</v>
      </c>
      <c r="J1178">
        <v>-0.17575099999999999</v>
      </c>
      <c r="K1178">
        <v>0.17138999999999999</v>
      </c>
      <c r="L1178">
        <v>-0.22004599999999999</v>
      </c>
      <c r="M1178">
        <v>-4.8744999999999997E-2</v>
      </c>
      <c r="N1178">
        <v>0.76863400000000004</v>
      </c>
      <c r="O1178">
        <v>0.22739200000000001</v>
      </c>
      <c r="P1178">
        <v>-5.0071999999999998E-2</v>
      </c>
      <c r="Q1178">
        <v>0.33057199999999998</v>
      </c>
      <c r="R1178">
        <v>-0.200906</v>
      </c>
      <c r="S1178">
        <v>7.5778999999999999E-2</v>
      </c>
      <c r="T1178">
        <v>-8.3608000000000002E-2</v>
      </c>
      <c r="U1178">
        <v>0.20833299999999999</v>
      </c>
      <c r="V1178">
        <v>-2.6159000000000002E-2</v>
      </c>
      <c r="W1178">
        <v>6.7159999999999997E-3</v>
      </c>
      <c r="X1178">
        <v>-4.6695E-2</v>
      </c>
      <c r="Y1178">
        <v>-1.6539999999999999E-2</v>
      </c>
      <c r="Z1178">
        <v>-0.124191</v>
      </c>
      <c r="AA1178">
        <v>0.21787300000000001</v>
      </c>
      <c r="AB1178">
        <v>-0.14493600000000001</v>
      </c>
      <c r="AC1178">
        <v>-3.5460999999999999E-2</v>
      </c>
      <c r="AD1178">
        <v>-4.2646999999999997E-2</v>
      </c>
      <c r="AE1178">
        <v>0.12672800000000001</v>
      </c>
      <c r="AF1178">
        <v>0.11792800000000001</v>
      </c>
      <c r="AG1178">
        <v>-4.9390000000000003E-2</v>
      </c>
      <c r="AH1178">
        <v>5.8370999999999999E-2</v>
      </c>
      <c r="AI1178">
        <v>0.13939399999999999</v>
      </c>
      <c r="AJ1178">
        <v>-0.12712799999999999</v>
      </c>
      <c r="AK1178">
        <v>0.39427200000000001</v>
      </c>
      <c r="AL1178">
        <v>2.4039000000000001E-2</v>
      </c>
      <c r="AM1178">
        <v>-7.6819999999999996E-3</v>
      </c>
      <c r="AN1178">
        <v>0.149677</v>
      </c>
      <c r="AO1178">
        <v>3.9281999999999997E-2</v>
      </c>
      <c r="AP1178">
        <v>5.1116000000000002E-2</v>
      </c>
      <c r="AQ1178">
        <v>-0.197603</v>
      </c>
      <c r="AR1178">
        <v>-9.0055999999999997E-2</v>
      </c>
      <c r="AS1178">
        <v>0.24812400000000001</v>
      </c>
      <c r="AT1178">
        <v>0.18301400000000001</v>
      </c>
      <c r="AU1178">
        <v>9.1169E-2</v>
      </c>
      <c r="AV1178">
        <v>4.6288000000000003E-2</v>
      </c>
      <c r="AW1178">
        <v>-8.6810999999999999E-2</v>
      </c>
      <c r="AX1178">
        <v>4.4179999999999997E-2</v>
      </c>
      <c r="AY1178">
        <v>6.1277999999999999E-2</v>
      </c>
    </row>
    <row r="1179" spans="1:51" x14ac:dyDescent="0.3">
      <c r="A1179">
        <v>14776</v>
      </c>
      <c r="B1179" t="s">
        <v>3352</v>
      </c>
      <c r="C1179" t="s">
        <v>3353</v>
      </c>
      <c r="D1179">
        <v>-9.9972000000000005E-2</v>
      </c>
      <c r="E1179">
        <v>-9.5340999999999995E-2</v>
      </c>
      <c r="F1179">
        <v>-0.447079</v>
      </c>
      <c r="G1179">
        <v>0.22995699999999999</v>
      </c>
      <c r="H1179">
        <v>4.0425000000000003E-2</v>
      </c>
      <c r="I1179">
        <v>8.7873999999999994E-2</v>
      </c>
      <c r="J1179">
        <v>8.574E-3</v>
      </c>
      <c r="K1179">
        <v>0.121103</v>
      </c>
      <c r="L1179">
        <v>5.4816999999999998E-2</v>
      </c>
      <c r="M1179">
        <v>-3.5536999999999999E-2</v>
      </c>
      <c r="N1179">
        <v>0.21782599999999999</v>
      </c>
      <c r="O1179">
        <v>0.139153</v>
      </c>
      <c r="P1179">
        <v>-3.0539E-2</v>
      </c>
      <c r="Q1179">
        <v>0.15601799999999999</v>
      </c>
      <c r="R1179">
        <v>5.1188999999999998E-2</v>
      </c>
      <c r="S1179">
        <v>8.1160999999999997E-2</v>
      </c>
      <c r="T1179">
        <v>8.3904999999999993E-2</v>
      </c>
      <c r="U1179">
        <v>2.3413E-2</v>
      </c>
      <c r="V1179">
        <v>-2.6381000000000002E-2</v>
      </c>
      <c r="W1179">
        <v>5.806E-2</v>
      </c>
      <c r="X1179">
        <v>-1.7486999999999999E-2</v>
      </c>
      <c r="Y1179">
        <v>-4.5213000000000003E-2</v>
      </c>
      <c r="Z1179">
        <v>-3.5736999999999998E-2</v>
      </c>
      <c r="AA1179">
        <v>3.5721999999999997E-2</v>
      </c>
      <c r="AB1179">
        <v>-8.1914000000000001E-2</v>
      </c>
      <c r="AC1179">
        <v>9.6270000000000001E-3</v>
      </c>
      <c r="AD1179">
        <v>-0.186302</v>
      </c>
      <c r="AE1179">
        <v>6.3774999999999998E-2</v>
      </c>
      <c r="AF1179">
        <v>6.2480000000000001E-3</v>
      </c>
      <c r="AG1179">
        <v>-0.25431999999999999</v>
      </c>
      <c r="AH1179">
        <v>0.22049199999999999</v>
      </c>
      <c r="AI1179">
        <v>-2.1804E-2</v>
      </c>
      <c r="AJ1179">
        <v>-0.139237</v>
      </c>
      <c r="AK1179">
        <v>0.26959899999999998</v>
      </c>
      <c r="AL1179">
        <v>5.6805000000000001E-2</v>
      </c>
      <c r="AM1179">
        <v>-0.12559899999999999</v>
      </c>
      <c r="AN1179">
        <v>0.117772</v>
      </c>
      <c r="AO1179">
        <v>-2.1507999999999999E-2</v>
      </c>
      <c r="AP1179">
        <v>-0.18566199999999999</v>
      </c>
      <c r="AQ1179">
        <v>1.4787E-2</v>
      </c>
      <c r="AR1179">
        <v>5.6930000000000001E-2</v>
      </c>
      <c r="AS1179">
        <v>9.5606999999999998E-2</v>
      </c>
      <c r="AT1179">
        <v>2.5649000000000002E-2</v>
      </c>
      <c r="AU1179">
        <v>-6.5431000000000003E-2</v>
      </c>
      <c r="AV1179">
        <v>-5.2974E-2</v>
      </c>
      <c r="AW1179">
        <v>-7.4256000000000003E-2</v>
      </c>
      <c r="AX1179">
        <v>0.15365400000000001</v>
      </c>
      <c r="AY1179">
        <v>0.18016099999999999</v>
      </c>
    </row>
    <row r="1180" spans="1:51" x14ac:dyDescent="0.3">
      <c r="A1180">
        <v>14777</v>
      </c>
      <c r="B1180" t="s">
        <v>3500</v>
      </c>
      <c r="C1180" t="s">
        <v>3501</v>
      </c>
      <c r="D1180">
        <v>-3.4478000000000002E-2</v>
      </c>
      <c r="E1180">
        <v>-8.4562999999999999E-2</v>
      </c>
      <c r="F1180">
        <v>-7.0162000000000002E-2</v>
      </c>
      <c r="G1180">
        <v>0.187663</v>
      </c>
      <c r="H1180">
        <v>2.6061999999999998E-2</v>
      </c>
      <c r="I1180">
        <v>-3.1233E-2</v>
      </c>
      <c r="J1180">
        <v>3.2724999999999997E-2</v>
      </c>
      <c r="K1180">
        <v>2.1482999999999999E-2</v>
      </c>
      <c r="L1180">
        <v>-1.8733E-2</v>
      </c>
      <c r="M1180">
        <v>-3.1371000000000003E-2</v>
      </c>
      <c r="N1180">
        <v>0.109851</v>
      </c>
      <c r="O1180">
        <v>6.6762000000000002E-2</v>
      </c>
      <c r="P1180">
        <v>2.085E-3</v>
      </c>
      <c r="Q1180">
        <v>2.9173000000000001E-2</v>
      </c>
      <c r="R1180">
        <v>5.0625000000000003E-2</v>
      </c>
      <c r="S1180">
        <v>6.4082E-2</v>
      </c>
      <c r="T1180">
        <v>2.7923E-2</v>
      </c>
      <c r="U1180">
        <v>-1.3913E-2</v>
      </c>
      <c r="V1180">
        <v>5.4654000000000001E-2</v>
      </c>
      <c r="W1180">
        <v>2.4844999999999999E-2</v>
      </c>
      <c r="X1180">
        <v>-7.9931000000000002E-2</v>
      </c>
      <c r="Y1180">
        <v>9.9006999999999998E-2</v>
      </c>
      <c r="Z1180">
        <v>-4.6308000000000002E-2</v>
      </c>
      <c r="AA1180">
        <v>9.4919000000000003E-2</v>
      </c>
      <c r="AB1180">
        <v>-0.114177</v>
      </c>
      <c r="AC1180">
        <v>-4.0597000000000001E-2</v>
      </c>
      <c r="AD1180">
        <v>3.7205000000000002E-2</v>
      </c>
      <c r="AE1180">
        <v>-8.4229999999999999E-3</v>
      </c>
      <c r="AF1180">
        <v>-4.1780999999999999E-2</v>
      </c>
      <c r="AG1180">
        <v>-4.1925999999999998E-2</v>
      </c>
      <c r="AH1180">
        <v>3.7738000000000001E-2</v>
      </c>
      <c r="AI1180">
        <v>-5.0899E-2</v>
      </c>
      <c r="AJ1180">
        <v>-6.1148000000000001E-2</v>
      </c>
      <c r="AK1180">
        <v>0.108858</v>
      </c>
      <c r="AL1180">
        <v>5.2678000000000003E-2</v>
      </c>
      <c r="AM1180">
        <v>-4.7682000000000002E-2</v>
      </c>
      <c r="AN1180">
        <v>-2.398E-3</v>
      </c>
      <c r="AO1180">
        <v>-3.6005000000000002E-2</v>
      </c>
      <c r="AP1180">
        <v>2.2569999999999999E-3</v>
      </c>
      <c r="AQ1180">
        <v>1.9323E-2</v>
      </c>
      <c r="AR1180">
        <v>-2.9853000000000001E-2</v>
      </c>
      <c r="AS1180">
        <v>4.6508000000000001E-2</v>
      </c>
      <c r="AT1180">
        <v>1.9532999999999998E-2</v>
      </c>
      <c r="AU1180">
        <v>-2.8840999999999999E-2</v>
      </c>
      <c r="AV1180">
        <v>-8.4002999999999994E-2</v>
      </c>
      <c r="AW1180">
        <v>-7.1112999999999996E-2</v>
      </c>
      <c r="AX1180">
        <v>0.10360800000000001</v>
      </c>
      <c r="AY1180">
        <v>6.1298999999999999E-2</v>
      </c>
    </row>
    <row r="1181" spans="1:51" x14ac:dyDescent="0.3">
      <c r="A1181">
        <v>14778</v>
      </c>
      <c r="B1181" t="s">
        <v>15401</v>
      </c>
      <c r="C1181" t="s">
        <v>15402</v>
      </c>
      <c r="D1181">
        <v>-3.2096E-2</v>
      </c>
      <c r="E1181">
        <v>-7.6684000000000002E-2</v>
      </c>
      <c r="F1181">
        <v>-0.48260399999999998</v>
      </c>
      <c r="G1181">
        <v>7.9175999999999996E-2</v>
      </c>
      <c r="H1181">
        <v>-8.7755E-2</v>
      </c>
      <c r="I1181">
        <v>0</v>
      </c>
      <c r="J1181">
        <v>-6.711E-3</v>
      </c>
      <c r="K1181">
        <v>4.7296999999999999E-2</v>
      </c>
      <c r="L1181">
        <v>2.15E-3</v>
      </c>
      <c r="M1181">
        <v>-3.0043E-2</v>
      </c>
      <c r="N1181">
        <v>0.48230099999999998</v>
      </c>
      <c r="O1181">
        <v>-5.9699999999999996E-3</v>
      </c>
      <c r="P1181">
        <v>0.498498</v>
      </c>
      <c r="Q1181">
        <v>9.2184000000000002E-2</v>
      </c>
      <c r="R1181">
        <v>-1.5596E-2</v>
      </c>
      <c r="S1181">
        <v>-4.0075E-2</v>
      </c>
      <c r="T1181">
        <v>0.34271800000000002</v>
      </c>
      <c r="U1181">
        <v>-7.8090999999999994E-2</v>
      </c>
      <c r="V1181">
        <v>-3.6077999999999999E-2</v>
      </c>
      <c r="W1181">
        <v>4.6378999999999997E-2</v>
      </c>
      <c r="X1181">
        <v>1.6330000000000001E-2</v>
      </c>
      <c r="Y1181">
        <v>1.9127999999999999E-2</v>
      </c>
      <c r="Z1181">
        <v>-5.0299999999999997E-2</v>
      </c>
      <c r="AA1181">
        <v>5.3754999999999997E-2</v>
      </c>
      <c r="AB1181">
        <v>-1.1253000000000001E-2</v>
      </c>
      <c r="AC1181">
        <v>-0.134294</v>
      </c>
      <c r="AD1181">
        <v>0.120947</v>
      </c>
      <c r="AE1181">
        <v>-0.14777199999999999</v>
      </c>
      <c r="AF1181">
        <v>-9.6329999999999999E-2</v>
      </c>
      <c r="AG1181">
        <v>-0.16852800000000001</v>
      </c>
      <c r="AH1181">
        <v>-2.3199000000000001E-2</v>
      </c>
      <c r="AI1181">
        <v>8.7499999999999994E-2</v>
      </c>
      <c r="AJ1181">
        <v>-0.165517</v>
      </c>
      <c r="AK1181">
        <v>4.1321999999999998E-2</v>
      </c>
      <c r="AL1181">
        <v>-1.7195999999999999E-2</v>
      </c>
      <c r="AM1181">
        <v>-2.4226000000000001E-2</v>
      </c>
      <c r="AN1181">
        <v>3.3103E-2</v>
      </c>
      <c r="AO1181">
        <v>-3.4713000000000001E-2</v>
      </c>
      <c r="AP1181">
        <v>0.132434</v>
      </c>
      <c r="AQ1181">
        <v>0.1825</v>
      </c>
      <c r="AR1181">
        <v>1.9028E-2</v>
      </c>
      <c r="AS1181">
        <v>0.25492700000000001</v>
      </c>
      <c r="AT1181">
        <v>5.8770000000000003E-3</v>
      </c>
      <c r="AU1181">
        <v>-0.19365599999999999</v>
      </c>
      <c r="AV1181">
        <v>-7.7898999999999996E-2</v>
      </c>
      <c r="AW1181">
        <v>-1.3762E-2</v>
      </c>
      <c r="AX1181">
        <v>0.15581400000000001</v>
      </c>
      <c r="AY1181">
        <v>8.1238000000000005E-2</v>
      </c>
    </row>
    <row r="1182" spans="1:51" x14ac:dyDescent="0.3">
      <c r="A1182">
        <v>14781</v>
      </c>
      <c r="B1182" t="s">
        <v>3053</v>
      </c>
      <c r="C1182" t="s">
        <v>3054</v>
      </c>
      <c r="D1182">
        <v>-4.5593000000000002E-2</v>
      </c>
      <c r="E1182">
        <v>-6.6878999999999994E-2</v>
      </c>
      <c r="F1182">
        <v>-0.29293799999999998</v>
      </c>
      <c r="G1182">
        <v>5.672E-2</v>
      </c>
      <c r="H1182">
        <v>0.108518</v>
      </c>
      <c r="I1182">
        <v>5.1579E-2</v>
      </c>
      <c r="J1182">
        <v>-2.4024E-2</v>
      </c>
      <c r="K1182">
        <v>0.164103</v>
      </c>
      <c r="L1182">
        <v>2.7313E-2</v>
      </c>
      <c r="M1182">
        <v>-1.7153000000000002E-2</v>
      </c>
      <c r="N1182">
        <v>5.4101000000000003E-2</v>
      </c>
      <c r="O1182">
        <v>0.134106</v>
      </c>
      <c r="P1182">
        <v>6.6422999999999996E-2</v>
      </c>
      <c r="Q1182">
        <v>0.162218</v>
      </c>
      <c r="R1182">
        <v>5.9482E-2</v>
      </c>
      <c r="S1182">
        <v>-3.0572999999999999E-2</v>
      </c>
      <c r="T1182" t="s">
        <v>2</v>
      </c>
      <c r="U1182" t="s">
        <v>2</v>
      </c>
      <c r="V1182" t="s">
        <v>2</v>
      </c>
      <c r="W1182" t="s">
        <v>2</v>
      </c>
      <c r="X1182" t="s">
        <v>2</v>
      </c>
      <c r="Y1182" t="s">
        <v>2</v>
      </c>
      <c r="Z1182" t="s">
        <v>2</v>
      </c>
      <c r="AA1182" t="s">
        <v>2</v>
      </c>
      <c r="AB1182" t="s">
        <v>2</v>
      </c>
      <c r="AC1182" t="s">
        <v>2</v>
      </c>
      <c r="AD1182" t="s">
        <v>2</v>
      </c>
      <c r="AE1182" t="s">
        <v>2</v>
      </c>
      <c r="AF1182" t="s">
        <v>2</v>
      </c>
      <c r="AG1182" t="s">
        <v>2</v>
      </c>
      <c r="AH1182" t="s">
        <v>2</v>
      </c>
      <c r="AI1182" t="s">
        <v>2</v>
      </c>
      <c r="AJ1182" t="s">
        <v>2</v>
      </c>
      <c r="AK1182" t="s">
        <v>2</v>
      </c>
      <c r="AL1182" t="s">
        <v>2</v>
      </c>
      <c r="AM1182" t="s">
        <v>2</v>
      </c>
      <c r="AN1182" t="s">
        <v>2</v>
      </c>
      <c r="AO1182" t="s">
        <v>2</v>
      </c>
      <c r="AP1182" t="s">
        <v>2</v>
      </c>
      <c r="AQ1182" t="s">
        <v>2</v>
      </c>
      <c r="AR1182" t="s">
        <v>2</v>
      </c>
      <c r="AS1182" t="s">
        <v>2</v>
      </c>
      <c r="AT1182" t="s">
        <v>2</v>
      </c>
      <c r="AU1182" t="s">
        <v>2</v>
      </c>
      <c r="AV1182" t="s">
        <v>2</v>
      </c>
      <c r="AW1182" t="s">
        <v>2</v>
      </c>
      <c r="AX1182" t="s">
        <v>2</v>
      </c>
      <c r="AY1182" t="s">
        <v>2</v>
      </c>
    </row>
    <row r="1183" spans="1:51" x14ac:dyDescent="0.3">
      <c r="A1183">
        <v>14782</v>
      </c>
      <c r="B1183" t="s">
        <v>3414</v>
      </c>
      <c r="C1183" t="s">
        <v>3415</v>
      </c>
      <c r="D1183">
        <v>-0.14789099999999999</v>
      </c>
      <c r="E1183">
        <v>-3.6967E-2</v>
      </c>
      <c r="F1183">
        <v>-0.153221</v>
      </c>
      <c r="G1183">
        <v>0.149059</v>
      </c>
      <c r="H1183">
        <v>7.0210000000000003E-3</v>
      </c>
      <c r="I1183">
        <v>0.41733100000000001</v>
      </c>
      <c r="J1183">
        <v>0.184587</v>
      </c>
      <c r="K1183">
        <v>0.24045900000000001</v>
      </c>
      <c r="L1183">
        <v>0.25777099999999997</v>
      </c>
      <c r="M1183">
        <v>-9.3283000000000005E-2</v>
      </c>
      <c r="N1183">
        <v>0.41710900000000001</v>
      </c>
      <c r="O1183">
        <v>0.18080499999999999</v>
      </c>
      <c r="P1183">
        <v>-6.2734999999999999E-2</v>
      </c>
      <c r="Q1183">
        <v>-0.13761100000000001</v>
      </c>
      <c r="R1183">
        <v>-0.21238099999999999</v>
      </c>
      <c r="S1183">
        <v>6.4165E-2</v>
      </c>
      <c r="T1183">
        <v>0.11183700000000001</v>
      </c>
      <c r="U1183">
        <v>0.276478</v>
      </c>
      <c r="V1183">
        <v>-6.9499999999999998E-4</v>
      </c>
      <c r="W1183">
        <v>-0.203791</v>
      </c>
      <c r="X1183">
        <v>-0.151889</v>
      </c>
      <c r="Y1183">
        <v>0.31839800000000001</v>
      </c>
      <c r="Z1183">
        <v>0.20429700000000001</v>
      </c>
      <c r="AA1183">
        <v>7.0628999999999997E-2</v>
      </c>
      <c r="AB1183">
        <v>-0.27857300000000002</v>
      </c>
      <c r="AC1183">
        <v>-5.9003E-2</v>
      </c>
      <c r="AD1183">
        <v>-5.6899999999999997E-3</v>
      </c>
      <c r="AE1183">
        <v>-0.28613100000000002</v>
      </c>
      <c r="AF1183">
        <v>5.1242000000000003E-2</v>
      </c>
      <c r="AG1183">
        <v>-9.8983000000000002E-2</v>
      </c>
      <c r="AH1183">
        <v>4.5968000000000002E-2</v>
      </c>
      <c r="AI1183">
        <v>0.119784</v>
      </c>
      <c r="AJ1183">
        <v>-0.15797700000000001</v>
      </c>
      <c r="AK1183">
        <v>-0.15076600000000001</v>
      </c>
      <c r="AL1183">
        <v>3.5665000000000002E-2</v>
      </c>
      <c r="AM1183">
        <v>-9.0683E-2</v>
      </c>
      <c r="AN1183">
        <v>0.24174200000000001</v>
      </c>
      <c r="AO1183">
        <v>6.1000000000000004E-3</v>
      </c>
      <c r="AP1183">
        <v>-0.27770299999999998</v>
      </c>
      <c r="AQ1183">
        <v>-0.181394</v>
      </c>
      <c r="AR1183">
        <v>-0.36001100000000003</v>
      </c>
      <c r="AS1183">
        <v>-0.124166</v>
      </c>
      <c r="AT1183">
        <v>0.567581</v>
      </c>
      <c r="AU1183">
        <v>-3.6304999999999997E-2</v>
      </c>
      <c r="AV1183">
        <v>-5.1463000000000002E-2</v>
      </c>
      <c r="AW1183">
        <v>-0.26950400000000002</v>
      </c>
      <c r="AX1183">
        <v>0.24854399999999999</v>
      </c>
      <c r="AY1183">
        <v>0.18623600000000001</v>
      </c>
    </row>
    <row r="1184" spans="1:51" x14ac:dyDescent="0.3">
      <c r="A1184">
        <v>14783</v>
      </c>
      <c r="B1184" t="s">
        <v>3289</v>
      </c>
      <c r="C1184" t="s">
        <v>3290</v>
      </c>
      <c r="D1184">
        <v>-0.12598799999999999</v>
      </c>
      <c r="E1184">
        <v>-8.6207000000000006E-2</v>
      </c>
      <c r="F1184">
        <v>-0.28495399999999999</v>
      </c>
      <c r="G1184">
        <v>0.21650900000000001</v>
      </c>
      <c r="H1184">
        <v>0.16637399999999999</v>
      </c>
      <c r="I1184">
        <v>-7.6097999999999999E-2</v>
      </c>
      <c r="J1184">
        <v>9.5040000000000003E-3</v>
      </c>
      <c r="K1184">
        <v>8.3754999999999996E-2</v>
      </c>
      <c r="L1184">
        <v>-7.4074000000000001E-2</v>
      </c>
      <c r="M1184">
        <v>-3.3599999999999998E-2</v>
      </c>
      <c r="N1184">
        <v>0.19764899999999999</v>
      </c>
      <c r="O1184">
        <v>0.12293900000000001</v>
      </c>
      <c r="P1184">
        <v>-8.3900000000000001E-4</v>
      </c>
      <c r="Q1184">
        <v>6.7759999999999999E-3</v>
      </c>
      <c r="R1184">
        <v>2.1693E-2</v>
      </c>
      <c r="S1184">
        <v>0.11865100000000001</v>
      </c>
      <c r="T1184">
        <v>2.6476E-2</v>
      </c>
      <c r="U1184">
        <v>-7.0089999999999996E-3</v>
      </c>
      <c r="V1184">
        <v>-7.4289999999999998E-3</v>
      </c>
      <c r="W1184">
        <v>-7.8069999999999997E-3</v>
      </c>
      <c r="X1184">
        <v>-6.5283999999999995E-2</v>
      </c>
      <c r="Y1184">
        <v>5.6696999999999997E-2</v>
      </c>
      <c r="Z1184">
        <v>-8.1594E-2</v>
      </c>
      <c r="AA1184">
        <v>0.16025900000000001</v>
      </c>
      <c r="AB1184">
        <v>-6.3290000000000004E-3</v>
      </c>
      <c r="AC1184">
        <v>3.424E-3</v>
      </c>
      <c r="AD1184">
        <v>2.9267000000000001E-2</v>
      </c>
      <c r="AE1184">
        <v>6.2779999999999997E-3</v>
      </c>
      <c r="AF1184">
        <v>-1.0224E-2</v>
      </c>
      <c r="AG1184">
        <v>-0.06</v>
      </c>
      <c r="AH1184">
        <v>1.6861000000000001E-2</v>
      </c>
      <c r="AI1184">
        <v>-3.3501999999999997E-2</v>
      </c>
      <c r="AJ1184">
        <v>-0.10453999999999999</v>
      </c>
      <c r="AK1184">
        <v>7.3487999999999998E-2</v>
      </c>
      <c r="AL1184">
        <v>2.3458E-2</v>
      </c>
      <c r="AM1184">
        <v>1.5119E-2</v>
      </c>
      <c r="AN1184">
        <v>8.7660000000000002E-2</v>
      </c>
      <c r="AO1184">
        <v>-8.4060999999999997E-2</v>
      </c>
      <c r="AP1184">
        <v>-4.0541000000000001E-2</v>
      </c>
      <c r="AQ1184">
        <v>1.9536999999999999E-2</v>
      </c>
      <c r="AR1184">
        <v>-2.1328E-2</v>
      </c>
      <c r="AS1184">
        <v>9.3069999999999993E-3</v>
      </c>
      <c r="AT1184">
        <v>4.7025999999999998E-2</v>
      </c>
      <c r="AU1184">
        <v>3.3086999999999998E-2</v>
      </c>
      <c r="AV1184">
        <v>-5.3936999999999999E-2</v>
      </c>
      <c r="AW1184">
        <v>-1.4253E-2</v>
      </c>
      <c r="AX1184">
        <v>7.8423999999999994E-2</v>
      </c>
      <c r="AY1184">
        <v>-4.4150000000000002E-2</v>
      </c>
    </row>
    <row r="1185" spans="1:51" x14ac:dyDescent="0.3">
      <c r="A1185">
        <v>14785</v>
      </c>
      <c r="B1185" t="s">
        <v>2751</v>
      </c>
      <c r="C1185" t="s">
        <v>2752</v>
      </c>
      <c r="D1185">
        <v>0.157001</v>
      </c>
      <c r="E1185">
        <v>-7.8973000000000002E-2</v>
      </c>
      <c r="F1185">
        <v>-0.22237000000000001</v>
      </c>
      <c r="G1185">
        <v>0.31622699999999998</v>
      </c>
      <c r="H1185">
        <v>0.21215500000000001</v>
      </c>
      <c r="I1185">
        <v>6.8753999999999996E-2</v>
      </c>
      <c r="J1185">
        <v>0.154087</v>
      </c>
      <c r="K1185">
        <v>2.683E-2</v>
      </c>
      <c r="L1185">
        <v>9.2350000000000002E-3</v>
      </c>
      <c r="M1185">
        <v>7.7559999999999999E-3</v>
      </c>
      <c r="N1185">
        <v>4.4681999999999999E-2</v>
      </c>
      <c r="O1185">
        <v>0.15332799999999999</v>
      </c>
      <c r="P1185">
        <v>-0.117688</v>
      </c>
      <c r="Q1185">
        <v>0.11833299999999999</v>
      </c>
      <c r="R1185">
        <v>-3.3112999999999997E-2</v>
      </c>
      <c r="S1185">
        <v>0.103897</v>
      </c>
      <c r="T1185">
        <v>-4.9349999999999998E-2</v>
      </c>
      <c r="U1185">
        <v>6.0130000000000001E-3</v>
      </c>
      <c r="V1185">
        <v>9.1158000000000003E-2</v>
      </c>
      <c r="W1185">
        <v>0.34755000000000003</v>
      </c>
      <c r="X1185">
        <v>-0.128056</v>
      </c>
      <c r="Y1185">
        <v>0.13586699999999999</v>
      </c>
      <c r="Z1185">
        <v>-0.169742</v>
      </c>
      <c r="AA1185">
        <v>0.1852</v>
      </c>
      <c r="AB1185">
        <v>-0.187558</v>
      </c>
      <c r="AC1185">
        <v>7.3751999999999998E-2</v>
      </c>
      <c r="AD1185">
        <v>-4.3540000000000002E-2</v>
      </c>
      <c r="AE1185">
        <v>-0.17583099999999999</v>
      </c>
      <c r="AF1185">
        <v>-0.122598</v>
      </c>
      <c r="AG1185">
        <v>-8.1842999999999999E-2</v>
      </c>
      <c r="AH1185">
        <v>0.14505699999999999</v>
      </c>
      <c r="AI1185">
        <v>5.7869999999999998E-2</v>
      </c>
      <c r="AJ1185">
        <v>-0.112397</v>
      </c>
      <c r="AK1185">
        <v>8.5520000000000006E-3</v>
      </c>
      <c r="AL1185">
        <v>-6.8900000000000003E-3</v>
      </c>
      <c r="AM1185">
        <v>-0.102572</v>
      </c>
      <c r="AN1185">
        <v>-3.5561000000000002E-2</v>
      </c>
      <c r="AO1185">
        <v>1.7881000000000001E-2</v>
      </c>
      <c r="AP1185">
        <v>-6.4819999999999999E-3</v>
      </c>
      <c r="AQ1185">
        <v>-4.3534000000000003E-2</v>
      </c>
      <c r="AR1185">
        <v>0.171735</v>
      </c>
      <c r="AS1185">
        <v>-2.2251E-2</v>
      </c>
      <c r="AT1185">
        <v>-2.7765000000000001E-2</v>
      </c>
      <c r="AU1185">
        <v>0.170205</v>
      </c>
      <c r="AV1185">
        <v>-3.2376000000000002E-2</v>
      </c>
      <c r="AW1185">
        <v>-0.13929800000000001</v>
      </c>
      <c r="AX1185">
        <v>0.29661199999999999</v>
      </c>
      <c r="AY1185">
        <v>7.7808000000000002E-2</v>
      </c>
    </row>
    <row r="1186" spans="1:51" x14ac:dyDescent="0.3">
      <c r="A1186">
        <v>14786</v>
      </c>
      <c r="B1186" t="s">
        <v>3273</v>
      </c>
      <c r="C1186" t="s">
        <v>3274</v>
      </c>
      <c r="D1186">
        <v>-0.186528</v>
      </c>
      <c r="E1186">
        <v>-9.4904000000000002E-2</v>
      </c>
      <c r="F1186">
        <v>-0.46094299999999999</v>
      </c>
      <c r="G1186">
        <v>0.22117999999999999</v>
      </c>
      <c r="H1186">
        <v>0.21405099999999999</v>
      </c>
      <c r="I1186">
        <v>-4.2495999999999999E-2</v>
      </c>
      <c r="J1186">
        <v>-3.6826999999999999E-2</v>
      </c>
      <c r="K1186">
        <v>0.19117600000000001</v>
      </c>
      <c r="L1186">
        <v>2.963E-2</v>
      </c>
      <c r="M1186">
        <v>0.17266200000000001</v>
      </c>
      <c r="N1186">
        <v>6.0668E-2</v>
      </c>
      <c r="O1186">
        <v>0.10154199999999999</v>
      </c>
      <c r="P1186">
        <v>-0.11143500000000001</v>
      </c>
      <c r="Q1186">
        <v>0.16217999999999999</v>
      </c>
      <c r="R1186">
        <v>0.114124</v>
      </c>
      <c r="S1186">
        <v>7.0990000000000003E-3</v>
      </c>
      <c r="T1186">
        <v>1.9134000000000002E-2</v>
      </c>
      <c r="U1186">
        <v>-6.1759000000000001E-2</v>
      </c>
      <c r="V1186">
        <v>-4.7919999999999997E-2</v>
      </c>
      <c r="W1186">
        <v>-2.2676999999999999E-2</v>
      </c>
      <c r="X1186">
        <v>3.1691999999999998E-2</v>
      </c>
      <c r="Y1186">
        <v>3.1267000000000003E-2</v>
      </c>
      <c r="Z1186">
        <v>-6.6489000000000006E-2</v>
      </c>
      <c r="AA1186">
        <v>4.6154000000000001E-2</v>
      </c>
      <c r="AB1186">
        <v>-6.7500000000000004E-2</v>
      </c>
      <c r="AC1186">
        <v>-9.1228000000000004E-2</v>
      </c>
      <c r="AD1186">
        <v>2.9003000000000001E-2</v>
      </c>
      <c r="AE1186">
        <v>-5.4476999999999998E-2</v>
      </c>
      <c r="AF1186">
        <v>0.278808</v>
      </c>
      <c r="AG1186">
        <v>-0.19468199999999999</v>
      </c>
      <c r="AH1186">
        <v>0.113329</v>
      </c>
      <c r="AI1186">
        <v>-2.487E-2</v>
      </c>
      <c r="AJ1186">
        <v>-0.206957</v>
      </c>
      <c r="AK1186">
        <v>0.19550600000000001</v>
      </c>
      <c r="AL1186">
        <v>0.17669199999999999</v>
      </c>
      <c r="AM1186">
        <v>-5.0548999999999997E-2</v>
      </c>
      <c r="AN1186">
        <v>0.18023600000000001</v>
      </c>
      <c r="AO1186">
        <v>0.21312999999999999</v>
      </c>
      <c r="AP1186">
        <v>2.3949000000000002E-2</v>
      </c>
      <c r="AQ1186">
        <v>-7.2057999999999997E-2</v>
      </c>
      <c r="AR1186">
        <v>-4.1276E-2</v>
      </c>
      <c r="AS1186">
        <v>-8.4950999999999999E-2</v>
      </c>
      <c r="AT1186">
        <v>3.2988000000000003E-2</v>
      </c>
      <c r="AU1186">
        <v>3.1933999999999997E-2</v>
      </c>
      <c r="AV1186">
        <v>-5.8325000000000002E-2</v>
      </c>
      <c r="AW1186">
        <v>-4.6052999999999997E-2</v>
      </c>
      <c r="AX1186">
        <v>0.17389199999999999</v>
      </c>
      <c r="AY1186">
        <v>0.16452800000000001</v>
      </c>
    </row>
    <row r="1187" spans="1:51" x14ac:dyDescent="0.3">
      <c r="A1187">
        <v>14790</v>
      </c>
      <c r="B1187" t="s">
        <v>3444</v>
      </c>
      <c r="C1187" t="s">
        <v>3445</v>
      </c>
      <c r="D1187">
        <v>-0.143229</v>
      </c>
      <c r="E1187">
        <v>0.24721399999999999</v>
      </c>
      <c r="F1187">
        <v>-0.20633599999999999</v>
      </c>
      <c r="G1187">
        <v>0.212897</v>
      </c>
      <c r="H1187">
        <v>0.74092800000000003</v>
      </c>
      <c r="I1187">
        <v>1.2118E-2</v>
      </c>
      <c r="J1187">
        <v>-0.19683899999999999</v>
      </c>
      <c r="K1187">
        <v>-0.27250999999999997</v>
      </c>
      <c r="L1187">
        <v>-0.15573799999999999</v>
      </c>
      <c r="M1187">
        <v>5.9222999999999998E-2</v>
      </c>
      <c r="N1187">
        <v>0.245646</v>
      </c>
      <c r="O1187">
        <v>-0.20235500000000001</v>
      </c>
      <c r="P1187">
        <v>0.13745399999999999</v>
      </c>
      <c r="Q1187">
        <v>4.0551999999999998E-2</v>
      </c>
      <c r="R1187">
        <v>-0.231489</v>
      </c>
      <c r="S1187">
        <v>-0.60446200000000005</v>
      </c>
      <c r="T1187">
        <v>-0.112821</v>
      </c>
      <c r="U1187">
        <v>1.1561E-2</v>
      </c>
      <c r="V1187">
        <v>-0.35142899999999999</v>
      </c>
      <c r="W1187">
        <v>7.0485000000000006E-2</v>
      </c>
      <c r="X1187">
        <v>-0.10699599999999999</v>
      </c>
      <c r="Y1187">
        <v>4.6082999999999999E-2</v>
      </c>
      <c r="Z1187">
        <v>-0.23347999999999999</v>
      </c>
      <c r="AA1187">
        <v>1.1494000000000001E-2</v>
      </c>
      <c r="AB1187">
        <v>-6.25E-2</v>
      </c>
      <c r="AC1187">
        <v>-0.18787899999999999</v>
      </c>
      <c r="AD1187">
        <v>-2.2388000000000002E-2</v>
      </c>
      <c r="AE1187">
        <v>-0.18320600000000001</v>
      </c>
      <c r="AF1187">
        <v>-0.161495</v>
      </c>
      <c r="AG1187">
        <v>0.33749400000000002</v>
      </c>
      <c r="AH1187">
        <v>0.216667</v>
      </c>
      <c r="AI1187">
        <v>-0.20548</v>
      </c>
      <c r="AJ1187">
        <v>-0.181034</v>
      </c>
      <c r="AK1187">
        <v>-8.9473999999999998E-2</v>
      </c>
      <c r="AL1187">
        <v>-0.225549</v>
      </c>
      <c r="AM1187">
        <v>-0.13494500000000001</v>
      </c>
      <c r="AN1187">
        <v>0.123555</v>
      </c>
      <c r="AO1187">
        <v>0.105821</v>
      </c>
      <c r="AP1187">
        <v>-3.6110000000000001E-3</v>
      </c>
      <c r="AQ1187">
        <v>9.2696000000000001E-2</v>
      </c>
      <c r="AR1187">
        <v>0.56907799999999997</v>
      </c>
      <c r="AS1187">
        <v>0.29268300000000003</v>
      </c>
      <c r="AT1187">
        <v>0.37106899999999998</v>
      </c>
      <c r="AU1187">
        <v>-0.20183499999999999</v>
      </c>
      <c r="AV1187">
        <v>-0.137931</v>
      </c>
      <c r="AW1187">
        <v>-0.402667</v>
      </c>
      <c r="AX1187">
        <v>-9.7433000000000006E-2</v>
      </c>
      <c r="AY1187">
        <v>-6.9123000000000004E-2</v>
      </c>
    </row>
    <row r="1188" spans="1:51" x14ac:dyDescent="0.3">
      <c r="A1188">
        <v>14791</v>
      </c>
      <c r="B1188" t="s">
        <v>2313</v>
      </c>
      <c r="C1188" t="s">
        <v>2314</v>
      </c>
      <c r="D1188">
        <v>-3.0690000000000001E-3</v>
      </c>
      <c r="E1188">
        <v>-8.4822999999999996E-2</v>
      </c>
      <c r="F1188">
        <v>-1.4085E-2</v>
      </c>
      <c r="G1188">
        <v>0.30014299999999999</v>
      </c>
      <c r="H1188">
        <v>1.5052190000000001</v>
      </c>
      <c r="I1188">
        <v>0.254386</v>
      </c>
      <c r="J1188">
        <v>0.14685300000000001</v>
      </c>
      <c r="K1188">
        <v>-0.17987800000000001</v>
      </c>
      <c r="L1188">
        <v>-8.1783999999999996E-2</v>
      </c>
      <c r="M1188">
        <v>-0.40081</v>
      </c>
      <c r="N1188">
        <v>0.15540499999999999</v>
      </c>
      <c r="O1188">
        <v>-0.163743</v>
      </c>
      <c r="P1188">
        <v>0.475524</v>
      </c>
      <c r="Q1188">
        <v>0.23222799999999999</v>
      </c>
      <c r="R1188">
        <v>3.846E-3</v>
      </c>
      <c r="S1188">
        <v>-0.24521100000000001</v>
      </c>
      <c r="T1188">
        <v>-0.22334999999999999</v>
      </c>
      <c r="U1188">
        <v>0.70588200000000001</v>
      </c>
      <c r="V1188">
        <v>0.29501899999999998</v>
      </c>
      <c r="W1188">
        <v>0.92011799999999999</v>
      </c>
      <c r="X1188">
        <v>-8.4746000000000002E-2</v>
      </c>
      <c r="Y1188">
        <v>8.4175E-2</v>
      </c>
      <c r="Z1188">
        <v>-0.27329199999999998</v>
      </c>
      <c r="AA1188">
        <v>-0.33333299999999999</v>
      </c>
      <c r="AB1188">
        <v>-0.32692300000000002</v>
      </c>
      <c r="AC1188">
        <v>6.1905000000000002E-2</v>
      </c>
      <c r="AD1188">
        <v>-5.8296000000000001E-2</v>
      </c>
      <c r="AE1188">
        <v>-0.34761900000000001</v>
      </c>
      <c r="AF1188">
        <v>-0.22627700000000001</v>
      </c>
      <c r="AG1188">
        <v>-0.49452800000000002</v>
      </c>
      <c r="AH1188">
        <v>0.24206800000000001</v>
      </c>
      <c r="AI1188">
        <v>-4.7333E-2</v>
      </c>
      <c r="AJ1188">
        <v>-0.30299700000000002</v>
      </c>
      <c r="AK1188">
        <v>2.1724E-2</v>
      </c>
      <c r="AL1188">
        <v>-0.27309</v>
      </c>
      <c r="AM1188">
        <v>-0.16057299999999999</v>
      </c>
      <c r="AN1188">
        <v>0.38076199999999999</v>
      </c>
      <c r="AO1188">
        <v>0.106727</v>
      </c>
      <c r="AP1188">
        <v>-0.16531899999999999</v>
      </c>
      <c r="AQ1188">
        <v>0.28030699999999997</v>
      </c>
      <c r="AR1188">
        <v>-0.31229200000000001</v>
      </c>
      <c r="AS1188">
        <v>-0.104257</v>
      </c>
      <c r="AT1188">
        <v>0.26288699999999998</v>
      </c>
      <c r="AU1188">
        <v>-0.408163</v>
      </c>
      <c r="AV1188">
        <v>-8.2758999999999999E-2</v>
      </c>
      <c r="AW1188">
        <v>-0.24812000000000001</v>
      </c>
      <c r="AX1188">
        <v>-0.375</v>
      </c>
      <c r="AY1188">
        <v>4.3120000000000003</v>
      </c>
    </row>
    <row r="1189" spans="1:51" x14ac:dyDescent="0.3">
      <c r="A1189">
        <v>14794</v>
      </c>
      <c r="B1189" t="s">
        <v>3446</v>
      </c>
      <c r="C1189" t="s">
        <v>3447</v>
      </c>
      <c r="D1189">
        <v>-3.2844999999999999E-2</v>
      </c>
      <c r="E1189">
        <v>-0.111788</v>
      </c>
      <c r="F1189">
        <v>-1.0288E-2</v>
      </c>
      <c r="G1189">
        <v>0.110304</v>
      </c>
      <c r="H1189">
        <v>2.0719000000000001E-2</v>
      </c>
      <c r="I1189">
        <v>-1.542E-3</v>
      </c>
      <c r="J1189">
        <v>2.4320999999999999E-2</v>
      </c>
      <c r="K1189">
        <v>1.9833E-2</v>
      </c>
      <c r="L1189">
        <v>-1.9702000000000001E-2</v>
      </c>
      <c r="M1189">
        <v>4.9919999999999999E-3</v>
      </c>
      <c r="N1189">
        <v>0.102214</v>
      </c>
      <c r="O1189">
        <v>3.4762000000000001E-2</v>
      </c>
      <c r="P1189">
        <v>-3.9620000000000002E-3</v>
      </c>
      <c r="Q1189">
        <v>6.4151E-2</v>
      </c>
      <c r="R1189">
        <v>9.7390000000000004E-2</v>
      </c>
      <c r="S1189">
        <v>4.0121999999999998E-2</v>
      </c>
      <c r="T1189">
        <v>2.4473000000000002E-2</v>
      </c>
      <c r="U1189">
        <v>-2.1541000000000001E-2</v>
      </c>
      <c r="V1189">
        <v>1.3768000000000001E-2</v>
      </c>
      <c r="W1189">
        <v>2.2943999999999999E-2</v>
      </c>
      <c r="X1189">
        <v>-3.1912000000000003E-2</v>
      </c>
      <c r="Y1189">
        <v>3.8594999999999997E-2</v>
      </c>
      <c r="Z1189">
        <v>-1.9576E-2</v>
      </c>
      <c r="AA1189">
        <v>7.2925000000000004E-2</v>
      </c>
      <c r="AB1189">
        <v>6.3540000000000003E-3</v>
      </c>
      <c r="AC1189">
        <v>-5.8929999999999998E-3</v>
      </c>
      <c r="AD1189">
        <v>3.7086000000000001E-2</v>
      </c>
      <c r="AE1189">
        <v>-3.0634000000000002E-2</v>
      </c>
      <c r="AF1189">
        <v>3.4951999999999997E-2</v>
      </c>
      <c r="AG1189">
        <v>-7.6616000000000004E-2</v>
      </c>
      <c r="AH1189">
        <v>2.0379000000000001E-2</v>
      </c>
      <c r="AI1189">
        <v>-1.4475999999999999E-2</v>
      </c>
      <c r="AJ1189">
        <v>-9.9690000000000001E-2</v>
      </c>
      <c r="AK1189">
        <v>6.2725000000000003E-2</v>
      </c>
      <c r="AL1189">
        <v>3.2078000000000002E-2</v>
      </c>
      <c r="AM1189">
        <v>-3.4162999999999999E-2</v>
      </c>
      <c r="AN1189">
        <v>4.8170999999999999E-2</v>
      </c>
      <c r="AO1189">
        <v>-4.0121999999999998E-2</v>
      </c>
      <c r="AP1189">
        <v>-2.5262E-2</v>
      </c>
      <c r="AQ1189">
        <v>5.4079999999999996E-3</v>
      </c>
      <c r="AR1189">
        <v>-5.9352000000000002E-2</v>
      </c>
      <c r="AS1189">
        <v>1.4912999999999999E-2</v>
      </c>
      <c r="AT1189">
        <v>1.4607999999999999E-2</v>
      </c>
      <c r="AU1189">
        <v>-2.9567E-2</v>
      </c>
      <c r="AV1189">
        <v>-4.8479999999999999E-3</v>
      </c>
      <c r="AW1189">
        <v>-4.3819999999999996E-3</v>
      </c>
      <c r="AX1189">
        <v>1.9562E-2</v>
      </c>
      <c r="AY1189">
        <v>1.4893E-2</v>
      </c>
    </row>
    <row r="1190" spans="1:51" x14ac:dyDescent="0.3">
      <c r="A1190">
        <v>14795</v>
      </c>
      <c r="B1190" t="s">
        <v>1329</v>
      </c>
      <c r="C1190" t="s">
        <v>1330</v>
      </c>
      <c r="D1190">
        <v>-6.7127999999999993E-2</v>
      </c>
      <c r="E1190">
        <v>-0.14106199999999999</v>
      </c>
      <c r="F1190">
        <v>-0.27876899999999999</v>
      </c>
      <c r="G1190">
        <v>0.16202800000000001</v>
      </c>
      <c r="H1190">
        <v>0.139436</v>
      </c>
      <c r="I1190">
        <v>6.9347000000000006E-2</v>
      </c>
      <c r="J1190">
        <v>3.7369999999999999E-3</v>
      </c>
      <c r="K1190">
        <v>0.19294800000000001</v>
      </c>
      <c r="L1190">
        <v>5.5400000000000002E-4</v>
      </c>
      <c r="M1190">
        <v>0.10106999999999999</v>
      </c>
      <c r="N1190">
        <v>0.23500799999999999</v>
      </c>
      <c r="O1190">
        <v>5.3377000000000001E-2</v>
      </c>
      <c r="P1190">
        <v>-2.1975000000000001E-2</v>
      </c>
      <c r="Q1190">
        <v>3.9386999999999998E-2</v>
      </c>
      <c r="R1190">
        <v>3.5992000000000003E-2</v>
      </c>
      <c r="S1190">
        <v>3.3264000000000002E-2</v>
      </c>
      <c r="T1190">
        <v>5.8185000000000001E-2</v>
      </c>
      <c r="U1190">
        <v>-8.8863999999999999E-2</v>
      </c>
      <c r="V1190">
        <v>-1.3525000000000001E-2</v>
      </c>
      <c r="W1190">
        <v>-7.1194999999999994E-2</v>
      </c>
      <c r="X1190">
        <v>-0.110416</v>
      </c>
      <c r="Y1190">
        <v>8.4530999999999995E-2</v>
      </c>
      <c r="Z1190">
        <v>-6.7934999999999995E-2</v>
      </c>
      <c r="AA1190">
        <v>5.2560000000000003E-2</v>
      </c>
      <c r="AB1190">
        <v>-3.5936000000000003E-2</v>
      </c>
      <c r="AC1190">
        <v>-1.4071999999999999E-2</v>
      </c>
      <c r="AD1190">
        <v>-7.4131000000000002E-2</v>
      </c>
      <c r="AE1190">
        <v>-5.0411999999999998E-2</v>
      </c>
      <c r="AF1190">
        <v>6.4885999999999999E-2</v>
      </c>
      <c r="AG1190">
        <v>-0.131325</v>
      </c>
      <c r="AH1190">
        <v>0.23242199999999999</v>
      </c>
      <c r="AI1190">
        <v>-3.1814000000000002E-2</v>
      </c>
      <c r="AJ1190">
        <v>-6.2708E-2</v>
      </c>
      <c r="AK1190">
        <v>0.207486</v>
      </c>
      <c r="AL1190">
        <v>7.0136000000000004E-2</v>
      </c>
      <c r="AM1190">
        <v>-6.9887000000000005E-2</v>
      </c>
      <c r="AN1190">
        <v>0.16527500000000001</v>
      </c>
      <c r="AO1190">
        <v>4.1409000000000001E-2</v>
      </c>
      <c r="AP1190">
        <v>-4.3651000000000002E-2</v>
      </c>
      <c r="AQ1190">
        <v>-5.9594000000000001E-2</v>
      </c>
      <c r="AR1190">
        <v>-6.4671000000000006E-2</v>
      </c>
      <c r="AS1190">
        <v>0.27924500000000002</v>
      </c>
      <c r="AT1190">
        <v>1.4531000000000001E-2</v>
      </c>
      <c r="AU1190">
        <v>-0.173487</v>
      </c>
      <c r="AV1190">
        <v>-3.8341E-2</v>
      </c>
      <c r="AW1190">
        <v>-5.9464000000000003E-2</v>
      </c>
      <c r="AX1190">
        <v>5.2227999999999997E-2</v>
      </c>
      <c r="AY1190">
        <v>0.107044</v>
      </c>
    </row>
    <row r="1191" spans="1:51" x14ac:dyDescent="0.3">
      <c r="A1191">
        <v>14797</v>
      </c>
      <c r="B1191" t="s">
        <v>18571</v>
      </c>
      <c r="C1191" t="s">
        <v>18572</v>
      </c>
      <c r="D1191">
        <v>0.120074</v>
      </c>
      <c r="E1191">
        <v>-3.5181999999999998E-2</v>
      </c>
      <c r="F1191">
        <v>-6.3492000000000007E-2</v>
      </c>
      <c r="G1191">
        <v>0.16261999999999999</v>
      </c>
      <c r="H1191">
        <v>0.26556299999999999</v>
      </c>
      <c r="I1191">
        <v>0.103051</v>
      </c>
      <c r="J1191">
        <v>-5.8707000000000002E-2</v>
      </c>
      <c r="K1191">
        <v>2.3987999999999999E-2</v>
      </c>
      <c r="L1191">
        <v>0.110981</v>
      </c>
      <c r="M1191">
        <v>0.29283100000000001</v>
      </c>
      <c r="N1191">
        <v>0.165545</v>
      </c>
      <c r="O1191">
        <v>0.26727299999999998</v>
      </c>
      <c r="P1191">
        <v>5.4934999999999998E-2</v>
      </c>
      <c r="Q1191">
        <v>3.4672000000000001E-2</v>
      </c>
      <c r="R1191">
        <v>-0.13897300000000001</v>
      </c>
      <c r="S1191">
        <v>0.16125700000000001</v>
      </c>
      <c r="T1191">
        <v>1.6820999999999999E-2</v>
      </c>
      <c r="U1191">
        <v>0.13830799999999999</v>
      </c>
      <c r="V1191">
        <v>-8.1730999999999998E-2</v>
      </c>
      <c r="W1191">
        <v>-0.12803400000000001</v>
      </c>
      <c r="X1191">
        <v>-0.13523499999999999</v>
      </c>
      <c r="Y1191">
        <v>-0.19520299999999999</v>
      </c>
      <c r="Z1191">
        <v>-0.154118</v>
      </c>
      <c r="AA1191">
        <v>5.4241999999999999E-2</v>
      </c>
      <c r="AB1191">
        <v>-8.0915000000000001E-2</v>
      </c>
      <c r="AC1191">
        <v>-8.1818000000000002E-2</v>
      </c>
      <c r="AD1191">
        <v>-3.6216999999999999E-2</v>
      </c>
      <c r="AE1191">
        <v>-0.17707500000000001</v>
      </c>
      <c r="AF1191">
        <v>-0.173785</v>
      </c>
      <c r="AG1191">
        <v>-0.145924</v>
      </c>
      <c r="AH1191">
        <v>0.107542</v>
      </c>
      <c r="AI1191">
        <v>-0.17654500000000001</v>
      </c>
      <c r="AJ1191">
        <v>-0.131189</v>
      </c>
      <c r="AK1191">
        <v>0.16980000000000001</v>
      </c>
      <c r="AL1191">
        <v>-0.34957300000000002</v>
      </c>
      <c r="AM1191">
        <v>-0.118919</v>
      </c>
      <c r="AN1191">
        <v>0.30937799999999999</v>
      </c>
      <c r="AO1191">
        <v>0.125837</v>
      </c>
      <c r="AP1191">
        <v>-0.45659899999999998</v>
      </c>
      <c r="AQ1191">
        <v>-0.11488</v>
      </c>
      <c r="AR1191">
        <v>-1.3597E-2</v>
      </c>
      <c r="AS1191">
        <v>6.5162999999999999E-2</v>
      </c>
      <c r="AT1191">
        <v>0.28352899999999998</v>
      </c>
      <c r="AU1191">
        <v>-0.14665400000000001</v>
      </c>
      <c r="AV1191">
        <v>-0.24812000000000001</v>
      </c>
      <c r="AW1191">
        <v>-0.22714300000000001</v>
      </c>
      <c r="AX1191">
        <v>0.79482399999999997</v>
      </c>
      <c r="AY1191">
        <v>0.23583899999999999</v>
      </c>
    </row>
    <row r="1192" spans="1:51" x14ac:dyDescent="0.3">
      <c r="A1192">
        <v>14798</v>
      </c>
      <c r="B1192" t="s">
        <v>3450</v>
      </c>
      <c r="C1192" t="s">
        <v>3451</v>
      </c>
      <c r="D1192">
        <v>-9.3950000000000006E-3</v>
      </c>
      <c r="E1192">
        <v>-8.9251999999999998E-2</v>
      </c>
      <c r="F1192">
        <v>-0.16442799999999999</v>
      </c>
      <c r="G1192">
        <v>0.126355</v>
      </c>
      <c r="H1192">
        <v>5.9545000000000001E-2</v>
      </c>
      <c r="I1192">
        <v>2.1909999999999998E-3</v>
      </c>
      <c r="J1192">
        <v>5.3932000000000001E-2</v>
      </c>
      <c r="K1192">
        <v>4.3631000000000003E-2</v>
      </c>
      <c r="L1192">
        <v>-2.0841999999999999E-2</v>
      </c>
      <c r="M1192">
        <v>-4.0730000000000002E-3</v>
      </c>
      <c r="N1192">
        <v>0.111897</v>
      </c>
      <c r="O1192">
        <v>4.1540000000000001E-2</v>
      </c>
      <c r="P1192">
        <v>-1.1591000000000001E-2</v>
      </c>
      <c r="Q1192">
        <v>3.585E-2</v>
      </c>
      <c r="R1192">
        <v>5.4095999999999998E-2</v>
      </c>
      <c r="S1192">
        <v>5.0123000000000001E-2</v>
      </c>
      <c r="T1192">
        <v>1.0607999999999999E-2</v>
      </c>
      <c r="U1192">
        <v>2.8800000000000002E-3</v>
      </c>
      <c r="V1192">
        <v>2.5191999999999999E-2</v>
      </c>
      <c r="W1192">
        <v>2.239E-2</v>
      </c>
      <c r="X1192">
        <v>-4.5275000000000003E-2</v>
      </c>
      <c r="Y1192">
        <v>5.6925999999999997E-2</v>
      </c>
      <c r="Z1192">
        <v>-2.3338999999999999E-2</v>
      </c>
      <c r="AA1192">
        <v>6.2602000000000005E-2</v>
      </c>
      <c r="AB1192">
        <v>-5.4792E-2</v>
      </c>
      <c r="AC1192">
        <v>-1.8876E-2</v>
      </c>
      <c r="AD1192">
        <v>3.0411000000000001E-2</v>
      </c>
      <c r="AE1192">
        <v>-6.3391000000000003E-2</v>
      </c>
      <c r="AF1192">
        <v>1.2363000000000001E-2</v>
      </c>
      <c r="AG1192">
        <v>-8.2275000000000001E-2</v>
      </c>
      <c r="AH1192">
        <v>7.8433000000000003E-2</v>
      </c>
      <c r="AI1192">
        <v>-2.9534999999999999E-2</v>
      </c>
      <c r="AJ1192">
        <v>-8.8797000000000001E-2</v>
      </c>
      <c r="AK1192">
        <v>9.9666000000000005E-2</v>
      </c>
      <c r="AL1192">
        <v>6.3263E-2</v>
      </c>
      <c r="AM1192">
        <v>-4.4179999999999997E-2</v>
      </c>
      <c r="AN1192">
        <v>5.3165999999999998E-2</v>
      </c>
      <c r="AO1192">
        <v>-3.1289999999999998E-2</v>
      </c>
      <c r="AP1192">
        <v>-2.614E-3</v>
      </c>
      <c r="AQ1192">
        <v>4.4609999999999997E-3</v>
      </c>
      <c r="AR1192">
        <v>-3.5428000000000001E-2</v>
      </c>
      <c r="AS1192">
        <v>7.0869000000000001E-2</v>
      </c>
      <c r="AT1192">
        <v>2.9381000000000001E-2</v>
      </c>
      <c r="AU1192">
        <v>-2.2089999999999999E-2</v>
      </c>
      <c r="AV1192">
        <v>-4.5409999999999999E-2</v>
      </c>
      <c r="AW1192">
        <v>-3.1056E-2</v>
      </c>
      <c r="AX1192">
        <v>8.0406000000000005E-2</v>
      </c>
      <c r="AY1192">
        <v>5.3110999999999998E-2</v>
      </c>
    </row>
    <row r="1193" spans="1:51" x14ac:dyDescent="0.3">
      <c r="A1193">
        <v>14800</v>
      </c>
      <c r="B1193" t="s">
        <v>3448</v>
      </c>
      <c r="C1193" t="s">
        <v>3449</v>
      </c>
      <c r="D1193">
        <v>-9.5029999999999993E-3</v>
      </c>
      <c r="E1193">
        <v>-9.3517000000000003E-2</v>
      </c>
      <c r="F1193">
        <v>-8.9569999999999997E-3</v>
      </c>
      <c r="G1193">
        <v>7.6264999999999999E-2</v>
      </c>
      <c r="H1193">
        <v>3.1315000000000003E-2</v>
      </c>
      <c r="I1193">
        <v>2.9459999999999998E-3</v>
      </c>
      <c r="J1193">
        <v>2.9007999999999999E-2</v>
      </c>
      <c r="K1193">
        <v>3.9011999999999998E-2</v>
      </c>
      <c r="L1193">
        <v>-1.6494999999999999E-2</v>
      </c>
      <c r="M1193">
        <v>-5.8919999999999997E-3</v>
      </c>
      <c r="N1193">
        <v>0.11054799999999999</v>
      </c>
      <c r="O1193">
        <v>4.2224999999999999E-2</v>
      </c>
      <c r="P1193">
        <v>-1.4249E-2</v>
      </c>
      <c r="Q1193">
        <v>3.5597999999999998E-2</v>
      </c>
      <c r="R1193">
        <v>5.6537999999999998E-2</v>
      </c>
      <c r="S1193">
        <v>4.9905999999999999E-2</v>
      </c>
      <c r="T1193">
        <v>1.0848E-2</v>
      </c>
      <c r="U1193">
        <v>3.1619999999999999E-3</v>
      </c>
      <c r="V1193">
        <v>2.4577999999999999E-2</v>
      </c>
      <c r="W1193">
        <v>2.3861E-2</v>
      </c>
      <c r="X1193">
        <v>-4.6553999999999998E-2</v>
      </c>
      <c r="Y1193">
        <v>5.5763E-2</v>
      </c>
      <c r="Z1193">
        <v>-2.2693999999999999E-2</v>
      </c>
      <c r="AA1193">
        <v>6.3283000000000006E-2</v>
      </c>
      <c r="AB1193">
        <v>-5.5563000000000001E-2</v>
      </c>
      <c r="AC1193">
        <v>-1.6367E-2</v>
      </c>
      <c r="AD1193">
        <v>2.8025999999999999E-2</v>
      </c>
      <c r="AE1193">
        <v>-6.3894999999999993E-2</v>
      </c>
      <c r="AF1193">
        <v>4.3930000000000002E-3</v>
      </c>
      <c r="AG1193">
        <v>-7.5355000000000005E-2</v>
      </c>
      <c r="AH1193">
        <v>3.0908000000000001E-2</v>
      </c>
      <c r="AI1193">
        <v>-6.7980000000000002E-3</v>
      </c>
      <c r="AJ1193">
        <v>-2.0917999999999999E-2</v>
      </c>
      <c r="AK1193">
        <v>4.2458000000000003E-2</v>
      </c>
      <c r="AL1193">
        <v>3.5216999999999998E-2</v>
      </c>
      <c r="AM1193">
        <v>-4.7231000000000002E-2</v>
      </c>
      <c r="AN1193">
        <v>1.4997999999999999E-2</v>
      </c>
      <c r="AO1193">
        <v>-3.8073000000000003E-2</v>
      </c>
      <c r="AP1193">
        <v>1.01E-4</v>
      </c>
      <c r="AQ1193">
        <v>4.5389999999999996E-3</v>
      </c>
      <c r="AR1193">
        <v>-3.7366999999999997E-2</v>
      </c>
      <c r="AS1193">
        <v>2.6529E-2</v>
      </c>
      <c r="AT1193">
        <v>2.8187E-2</v>
      </c>
      <c r="AU1193">
        <v>-2.1736999999999999E-2</v>
      </c>
      <c r="AV1193">
        <v>-4.4132999999999999E-2</v>
      </c>
      <c r="AW1193">
        <v>-3.4058999999999999E-2</v>
      </c>
      <c r="AX1193">
        <v>2.6713000000000001E-2</v>
      </c>
      <c r="AY1193">
        <v>4.3409999999999997E-2</v>
      </c>
    </row>
    <row r="1194" spans="1:51" x14ac:dyDescent="0.3">
      <c r="A1194">
        <v>14803</v>
      </c>
      <c r="B1194" t="s">
        <v>3388</v>
      </c>
      <c r="C1194" t="s">
        <v>3389</v>
      </c>
      <c r="D1194">
        <v>-0.108141</v>
      </c>
      <c r="E1194">
        <v>7.4629000000000001E-2</v>
      </c>
      <c r="F1194">
        <v>-0.28736400000000001</v>
      </c>
      <c r="G1194">
        <v>0.112275</v>
      </c>
      <c r="H1194">
        <v>0.101297</v>
      </c>
      <c r="I1194">
        <v>-5.3252000000000001E-2</v>
      </c>
      <c r="J1194">
        <v>-0.121186</v>
      </c>
      <c r="K1194">
        <v>0.114818</v>
      </c>
      <c r="L1194">
        <v>-0.106298</v>
      </c>
      <c r="M1194">
        <v>2.336E-3</v>
      </c>
      <c r="N1194">
        <v>0.39230900000000002</v>
      </c>
      <c r="O1194">
        <v>-2.7619000000000001E-2</v>
      </c>
      <c r="P1194">
        <v>0.19853699999999999</v>
      </c>
      <c r="Q1194">
        <v>-1.4363000000000001E-2</v>
      </c>
      <c r="R1194">
        <v>-0.17425599999999999</v>
      </c>
      <c r="S1194">
        <v>0.117206</v>
      </c>
      <c r="T1194">
        <v>9.4116000000000005E-2</v>
      </c>
      <c r="U1194">
        <v>-3.1760999999999998E-2</v>
      </c>
      <c r="V1194">
        <v>-8.0765000000000003E-2</v>
      </c>
      <c r="W1194">
        <v>-0.132603</v>
      </c>
      <c r="X1194">
        <v>9.1940000000000008E-3</v>
      </c>
      <c r="Y1194">
        <v>2.1926999999999999E-2</v>
      </c>
      <c r="Z1194">
        <v>-0.17376900000000001</v>
      </c>
      <c r="AA1194">
        <v>-0.19092899999999999</v>
      </c>
      <c r="AB1194">
        <v>0.207957</v>
      </c>
      <c r="AC1194">
        <v>5.0520000000000001E-3</v>
      </c>
      <c r="AD1194">
        <v>0.25563200000000003</v>
      </c>
      <c r="AE1194">
        <v>-7.5919E-2</v>
      </c>
      <c r="AF1194">
        <v>4.1720000000000004E-3</v>
      </c>
      <c r="AG1194">
        <v>-1.9016000000000002E-2</v>
      </c>
      <c r="AH1194">
        <v>-5.2451999999999999E-2</v>
      </c>
      <c r="AI1194">
        <v>0.13598099999999999</v>
      </c>
      <c r="AJ1194">
        <v>1.6494999999999999E-2</v>
      </c>
      <c r="AK1194">
        <v>0.15989300000000001</v>
      </c>
      <c r="AL1194">
        <v>-0.18521399999999999</v>
      </c>
      <c r="AM1194">
        <v>-2.8986000000000001E-2</v>
      </c>
      <c r="AN1194">
        <v>-1.2815999999999999E-2</v>
      </c>
      <c r="AO1194">
        <v>7.0994000000000002E-2</v>
      </c>
      <c r="AP1194">
        <v>-9.9125000000000005E-2</v>
      </c>
      <c r="AQ1194">
        <v>-8.9593000000000006E-2</v>
      </c>
      <c r="AR1194">
        <v>2.5257000000000002E-2</v>
      </c>
      <c r="AS1194">
        <v>0.15218999999999999</v>
      </c>
      <c r="AT1194">
        <v>7.6022000000000006E-2</v>
      </c>
      <c r="AU1194">
        <v>-5.7400000000000003E-3</v>
      </c>
      <c r="AV1194">
        <v>8.1420999999999993E-2</v>
      </c>
      <c r="AW1194">
        <v>-1.8754E-2</v>
      </c>
      <c r="AX1194">
        <v>-6.5010999999999999E-2</v>
      </c>
      <c r="AY1194">
        <v>-1.0743000000000001E-2</v>
      </c>
    </row>
    <row r="1195" spans="1:51" x14ac:dyDescent="0.3">
      <c r="A1195">
        <v>14804</v>
      </c>
      <c r="B1195" t="s">
        <v>3490</v>
      </c>
      <c r="C1195" t="s">
        <v>3491</v>
      </c>
      <c r="D1195">
        <v>-3.8912000000000002E-2</v>
      </c>
      <c r="E1195">
        <v>-0.109268</v>
      </c>
      <c r="F1195">
        <v>-0.24704300000000001</v>
      </c>
      <c r="G1195">
        <v>0.101386</v>
      </c>
      <c r="H1195">
        <v>5.6397000000000003E-2</v>
      </c>
      <c r="I1195">
        <v>6.4125000000000001E-2</v>
      </c>
      <c r="J1195">
        <v>7.5415999999999997E-2</v>
      </c>
      <c r="K1195">
        <v>7.0126999999999995E-2</v>
      </c>
      <c r="L1195">
        <v>-2.7477000000000001E-2</v>
      </c>
      <c r="M1195">
        <v>-1.6497999999999999E-2</v>
      </c>
      <c r="N1195">
        <v>0.130411</v>
      </c>
      <c r="O1195">
        <v>6.8870000000000001E-2</v>
      </c>
      <c r="P1195">
        <v>1.7326999999999999E-2</v>
      </c>
      <c r="Q1195">
        <v>2.2783000000000001E-2</v>
      </c>
      <c r="R1195">
        <v>-6.7039999999999999E-3</v>
      </c>
      <c r="S1195">
        <v>2.3732E-2</v>
      </c>
      <c r="T1195">
        <v>4.6363000000000001E-2</v>
      </c>
      <c r="U1195">
        <v>4.5409999999999999E-3</v>
      </c>
      <c r="V1195">
        <v>-3.5497000000000001E-2</v>
      </c>
      <c r="W1195">
        <v>7.7809999999999997E-3</v>
      </c>
      <c r="X1195">
        <v>-4.9189999999999998E-2</v>
      </c>
      <c r="Y1195">
        <v>2.8132999999999998E-2</v>
      </c>
      <c r="Z1195">
        <v>-4.1271000000000002E-2</v>
      </c>
      <c r="AA1195">
        <v>4.2160000000000003E-2</v>
      </c>
      <c r="AB1195">
        <v>-3.5775000000000001E-2</v>
      </c>
      <c r="AC1195">
        <v>-5.7152000000000001E-2</v>
      </c>
      <c r="AD1195">
        <v>-5.182E-3</v>
      </c>
      <c r="AE1195">
        <v>-4.9401E-2</v>
      </c>
      <c r="AF1195">
        <v>1.5640999999999999E-2</v>
      </c>
      <c r="AG1195">
        <v>-0.11036799999999999</v>
      </c>
      <c r="AH1195">
        <v>3.6785999999999999E-2</v>
      </c>
      <c r="AI1195">
        <v>-2.0742E-2</v>
      </c>
      <c r="AJ1195">
        <v>-9.6270999999999995E-2</v>
      </c>
      <c r="AK1195">
        <v>1.8619999999999999E-3</v>
      </c>
      <c r="AL1195">
        <v>7.0013000000000006E-2</v>
      </c>
      <c r="AM1195">
        <v>-2.3033999999999999E-2</v>
      </c>
      <c r="AN1195">
        <v>5.8576999999999997E-2</v>
      </c>
      <c r="AO1195">
        <v>-4.2348999999999998E-2</v>
      </c>
      <c r="AP1195">
        <v>1.8078E-2</v>
      </c>
      <c r="AQ1195">
        <v>2.7841999999999999E-2</v>
      </c>
      <c r="AR1195">
        <v>-2.2572999999999999E-2</v>
      </c>
      <c r="AS1195">
        <v>6.1669000000000002E-2</v>
      </c>
      <c r="AT1195">
        <v>4.3694999999999998E-2</v>
      </c>
      <c r="AU1195">
        <v>-3.9216000000000001E-2</v>
      </c>
      <c r="AV1195">
        <v>-1.8792E-2</v>
      </c>
      <c r="AW1195">
        <v>-3.4949000000000001E-2</v>
      </c>
      <c r="AX1195">
        <v>8.8201000000000002E-2</v>
      </c>
      <c r="AY1195">
        <v>5.8406E-2</v>
      </c>
    </row>
    <row r="1196" spans="1:51" x14ac:dyDescent="0.3">
      <c r="A1196">
        <v>14807</v>
      </c>
      <c r="B1196" t="s">
        <v>3420</v>
      </c>
      <c r="C1196" t="s">
        <v>3421</v>
      </c>
      <c r="D1196">
        <v>9.0676000000000007E-2</v>
      </c>
      <c r="E1196">
        <v>-6.9019999999999998E-2</v>
      </c>
      <c r="F1196">
        <v>-0.100674</v>
      </c>
      <c r="G1196">
        <v>1.9203999999999999E-2</v>
      </c>
      <c r="H1196">
        <v>6.8473999999999993E-2</v>
      </c>
      <c r="I1196">
        <v>-1.72E-3</v>
      </c>
      <c r="J1196">
        <v>-4.0069E-2</v>
      </c>
      <c r="K1196">
        <v>-4.8474000000000003E-2</v>
      </c>
      <c r="L1196">
        <v>8.4899999999999993E-3</v>
      </c>
      <c r="M1196">
        <v>5.9401000000000002E-2</v>
      </c>
      <c r="N1196">
        <v>8.2118999999999998E-2</v>
      </c>
      <c r="O1196">
        <v>-6.9767999999999997E-2</v>
      </c>
      <c r="P1196">
        <v>8.5087999999999997E-2</v>
      </c>
      <c r="Q1196">
        <v>-9.8626000000000005E-2</v>
      </c>
      <c r="R1196">
        <v>0.15560499999999999</v>
      </c>
      <c r="S1196">
        <v>7.4505000000000002E-2</v>
      </c>
      <c r="T1196">
        <v>4.3340000000000002E-3</v>
      </c>
      <c r="U1196">
        <v>5.7533000000000001E-2</v>
      </c>
      <c r="V1196">
        <v>0.144509</v>
      </c>
      <c r="W1196">
        <v>2.9710000000000001E-3</v>
      </c>
      <c r="X1196">
        <v>-5.0350000000000004E-3</v>
      </c>
      <c r="Y1196">
        <v>0.111045</v>
      </c>
      <c r="Z1196">
        <v>0.205788</v>
      </c>
      <c r="AA1196">
        <v>2.6889E-2</v>
      </c>
      <c r="AB1196">
        <v>-0.13828199999999999</v>
      </c>
      <c r="AC1196">
        <v>0.27322999999999997</v>
      </c>
      <c r="AD1196">
        <v>-9.7786999999999999E-2</v>
      </c>
      <c r="AE1196">
        <v>-0.26605699999999999</v>
      </c>
      <c r="AF1196">
        <v>-6.685E-3</v>
      </c>
      <c r="AG1196">
        <v>3.8238000000000001E-2</v>
      </c>
      <c r="AH1196">
        <v>0.24484400000000001</v>
      </c>
      <c r="AI1196">
        <v>-0.20591699999999999</v>
      </c>
      <c r="AJ1196">
        <v>-0.10402400000000001</v>
      </c>
      <c r="AK1196">
        <v>-3.3599999999999998E-2</v>
      </c>
      <c r="AL1196">
        <v>1.7555999999999999E-2</v>
      </c>
      <c r="AM1196">
        <v>-4.2963000000000001E-2</v>
      </c>
      <c r="AN1196">
        <v>0.32202199999999997</v>
      </c>
      <c r="AO1196">
        <v>4.3048000000000003E-2</v>
      </c>
      <c r="AP1196">
        <v>3.6617999999999998E-2</v>
      </c>
      <c r="AQ1196">
        <v>5.7942E-2</v>
      </c>
      <c r="AR1196">
        <v>0.129714</v>
      </c>
      <c r="AS1196">
        <v>1.5096999999999999E-2</v>
      </c>
      <c r="AT1196">
        <v>-7.9807000000000003E-2</v>
      </c>
      <c r="AU1196">
        <v>5.2356E-2</v>
      </c>
      <c r="AV1196">
        <v>-4.0233999999999999E-2</v>
      </c>
      <c r="AW1196">
        <v>-8.1811999999999996E-2</v>
      </c>
      <c r="AX1196">
        <v>7.8547000000000006E-2</v>
      </c>
      <c r="AY1196">
        <v>9.4674999999999995E-2</v>
      </c>
    </row>
    <row r="1197" spans="1:51" x14ac:dyDescent="0.3">
      <c r="A1197">
        <v>14810</v>
      </c>
      <c r="B1197" t="s">
        <v>3326</v>
      </c>
      <c r="C1197" t="s">
        <v>3327</v>
      </c>
      <c r="D1197">
        <v>-7.8750000000000001E-2</v>
      </c>
      <c r="E1197">
        <v>-3.3921E-2</v>
      </c>
      <c r="F1197">
        <v>-0.40215400000000001</v>
      </c>
      <c r="G1197">
        <v>-1.2529E-2</v>
      </c>
      <c r="H1197">
        <v>3.9841000000000001E-2</v>
      </c>
      <c r="I1197">
        <v>0.111111</v>
      </c>
      <c r="J1197">
        <v>-7.6551999999999995E-2</v>
      </c>
      <c r="K1197">
        <v>2.0254999999999999E-2</v>
      </c>
      <c r="L1197">
        <v>-5.7353000000000001E-2</v>
      </c>
      <c r="M1197">
        <v>9.2434000000000002E-2</v>
      </c>
      <c r="N1197">
        <v>0.16642799999999999</v>
      </c>
      <c r="O1197">
        <v>2.1218000000000001E-2</v>
      </c>
      <c r="P1197">
        <v>-2.4788999999999999E-2</v>
      </c>
      <c r="Q1197">
        <v>0.190329</v>
      </c>
      <c r="R1197">
        <v>7.3957999999999996E-2</v>
      </c>
      <c r="S1197">
        <v>7.5912999999999994E-2</v>
      </c>
      <c r="T1197">
        <v>2.1257000000000002E-2</v>
      </c>
      <c r="U1197">
        <v>1.7271999999999999E-2</v>
      </c>
      <c r="V1197">
        <v>-4.1065999999999998E-2</v>
      </c>
      <c r="W1197">
        <v>2.4601000000000001E-2</v>
      </c>
      <c r="X1197">
        <v>-1.7340999999999999E-2</v>
      </c>
      <c r="Y1197">
        <v>-0.15077199999999999</v>
      </c>
      <c r="Z1197">
        <v>-4.1710999999999998E-2</v>
      </c>
      <c r="AA1197">
        <v>3.1808000000000003E-2</v>
      </c>
      <c r="AB1197">
        <v>4.3998000000000002E-2</v>
      </c>
      <c r="AC1197">
        <v>5.8792999999999998E-2</v>
      </c>
      <c r="AD1197">
        <v>-5.774E-2</v>
      </c>
      <c r="AE1197">
        <v>3.1954000000000003E-2</v>
      </c>
      <c r="AF1197">
        <v>0.121827</v>
      </c>
      <c r="AG1197">
        <v>-4.9769999999999997E-3</v>
      </c>
      <c r="AH1197">
        <v>2.2829999999999999E-3</v>
      </c>
      <c r="AI1197">
        <v>-1.5945000000000001E-2</v>
      </c>
      <c r="AJ1197">
        <v>-7.4305999999999997E-2</v>
      </c>
      <c r="AK1197">
        <v>8.2411999999999999E-2</v>
      </c>
      <c r="AL1197">
        <v>2.7855000000000001E-2</v>
      </c>
      <c r="AM1197">
        <v>-2.3261E-2</v>
      </c>
      <c r="AN1197">
        <v>-3.1584000000000001E-2</v>
      </c>
      <c r="AO1197">
        <v>-5.5155999999999997E-2</v>
      </c>
      <c r="AP1197">
        <v>-0.28654800000000002</v>
      </c>
      <c r="AQ1197">
        <v>-3.8682000000000001E-2</v>
      </c>
      <c r="AR1197">
        <v>-0.18032799999999999</v>
      </c>
      <c r="AS1197">
        <v>0.11</v>
      </c>
      <c r="AT1197">
        <v>0.22625899999999999</v>
      </c>
      <c r="AU1197">
        <v>-0.11784500000000001</v>
      </c>
      <c r="AV1197">
        <v>-0.18396899999999999</v>
      </c>
      <c r="AW1197">
        <v>-0.10481600000000001</v>
      </c>
      <c r="AX1197">
        <v>0.16139200000000001</v>
      </c>
      <c r="AY1197">
        <v>0.36330600000000002</v>
      </c>
    </row>
    <row r="1198" spans="1:51" x14ac:dyDescent="0.3">
      <c r="A1198">
        <v>14811</v>
      </c>
      <c r="B1198" t="s">
        <v>5046</v>
      </c>
      <c r="C1198" t="s">
        <v>5047</v>
      </c>
      <c r="D1198">
        <v>1.7949E-2</v>
      </c>
      <c r="E1198">
        <v>-0.16520599999999999</v>
      </c>
      <c r="F1198">
        <v>-0.302867</v>
      </c>
      <c r="G1198">
        <v>0.18215200000000001</v>
      </c>
      <c r="H1198">
        <v>7.6421000000000003E-2</v>
      </c>
      <c r="I1198">
        <v>-8.4848999999999994E-2</v>
      </c>
      <c r="J1198">
        <v>0.117628</v>
      </c>
      <c r="K1198">
        <v>9.9887000000000004E-2</v>
      </c>
      <c r="L1198">
        <v>-6.9523000000000001E-2</v>
      </c>
      <c r="M1198">
        <v>-3.8600000000000001E-3</v>
      </c>
      <c r="N1198">
        <v>0.15637999999999999</v>
      </c>
      <c r="O1198">
        <v>1.9626999999999999E-2</v>
      </c>
      <c r="P1198">
        <v>-5.5634000000000003E-2</v>
      </c>
      <c r="Q1198">
        <v>9.1226000000000002E-2</v>
      </c>
      <c r="R1198">
        <v>-1.3894999999999999E-2</v>
      </c>
      <c r="S1198">
        <v>8.4315000000000001E-2</v>
      </c>
      <c r="T1198">
        <v>-4.8786000000000003E-2</v>
      </c>
      <c r="U1198">
        <v>7.9730999999999996E-2</v>
      </c>
      <c r="V1198">
        <v>-2.6551000000000002E-2</v>
      </c>
      <c r="W1198">
        <v>7.6923000000000005E-2</v>
      </c>
      <c r="X1198">
        <v>1.7214E-2</v>
      </c>
      <c r="Y1198">
        <v>8.5391999999999996E-2</v>
      </c>
      <c r="Z1198">
        <v>9.1756000000000004E-2</v>
      </c>
      <c r="AA1198">
        <v>3.8082999999999999E-2</v>
      </c>
      <c r="AB1198">
        <v>-4.7597E-2</v>
      </c>
      <c r="AC1198">
        <v>8.3020000000000004E-3</v>
      </c>
      <c r="AD1198">
        <v>0.150008</v>
      </c>
      <c r="AE1198">
        <v>-0.107531</v>
      </c>
      <c r="AF1198">
        <v>-6.4199999999999999E-4</v>
      </c>
      <c r="AG1198">
        <v>1.8943999999999999E-2</v>
      </c>
      <c r="AH1198">
        <v>6.7749000000000004E-2</v>
      </c>
      <c r="AI1198">
        <v>-6.0351000000000002E-2</v>
      </c>
      <c r="AJ1198">
        <v>-8.1344E-2</v>
      </c>
      <c r="AK1198">
        <v>-1.3162E-2</v>
      </c>
      <c r="AL1198">
        <v>5.5604000000000001E-2</v>
      </c>
      <c r="AM1198">
        <v>-1.9035E-2</v>
      </c>
      <c r="AN1198">
        <v>0.18434300000000001</v>
      </c>
      <c r="AO1198">
        <v>-4.1383999999999997E-2</v>
      </c>
      <c r="AP1198">
        <v>0.102549</v>
      </c>
      <c r="AQ1198">
        <v>-3.5279999999999999E-2</v>
      </c>
      <c r="AR1198">
        <v>-2.4795999999999999E-2</v>
      </c>
      <c r="AS1198">
        <v>6.9318000000000005E-2</v>
      </c>
      <c r="AT1198">
        <v>-2.0219000000000001E-2</v>
      </c>
      <c r="AU1198">
        <v>-3.1865999999999998E-2</v>
      </c>
      <c r="AV1198">
        <v>-9.4344999999999998E-2</v>
      </c>
      <c r="AW1198">
        <v>3.8363000000000001E-2</v>
      </c>
      <c r="AX1198">
        <v>-1.5921999999999999E-2</v>
      </c>
      <c r="AY1198">
        <v>-8.3250000000000008E-3</v>
      </c>
    </row>
    <row r="1199" spans="1:51" x14ac:dyDescent="0.3">
      <c r="A1199">
        <v>14812</v>
      </c>
      <c r="B1199" t="s">
        <v>3474</v>
      </c>
      <c r="C1199" t="s">
        <v>3475</v>
      </c>
      <c r="D1199">
        <v>-8.9828000000000005E-2</v>
      </c>
      <c r="E1199">
        <v>-6.3861000000000001E-2</v>
      </c>
      <c r="F1199">
        <v>-0.34496100000000002</v>
      </c>
      <c r="G1199">
        <v>0.44733699999999998</v>
      </c>
      <c r="H1199">
        <v>0.13409699999999999</v>
      </c>
      <c r="I1199">
        <v>6.4167000000000002E-2</v>
      </c>
      <c r="J1199">
        <v>0.33875300000000003</v>
      </c>
      <c r="K1199">
        <v>-9.5647999999999997E-2</v>
      </c>
      <c r="L1199">
        <v>-9.3452999999999994E-2</v>
      </c>
      <c r="M1199">
        <v>-0.12839500000000001</v>
      </c>
      <c r="N1199">
        <v>0.109773</v>
      </c>
      <c r="O1199">
        <v>0.15507299999999999</v>
      </c>
      <c r="P1199">
        <v>0.124309</v>
      </c>
      <c r="Q1199">
        <v>-9.9263000000000004E-2</v>
      </c>
      <c r="R1199">
        <v>-0.12056699999999999</v>
      </c>
      <c r="S1199">
        <v>5.0868999999999998E-2</v>
      </c>
      <c r="T1199">
        <v>-4.7229999999999998E-3</v>
      </c>
      <c r="U1199">
        <v>8.4816000000000003E-2</v>
      </c>
      <c r="V1199">
        <v>1.7496000000000001E-2</v>
      </c>
      <c r="W1199">
        <v>-2.5255E-2</v>
      </c>
      <c r="X1199">
        <v>-6.8357000000000001E-2</v>
      </c>
      <c r="Y1199">
        <v>-0.13017799999999999</v>
      </c>
      <c r="Z1199">
        <v>-0.14149700000000001</v>
      </c>
      <c r="AA1199">
        <v>0.124406</v>
      </c>
      <c r="AB1199">
        <v>-5.9901000000000003E-2</v>
      </c>
      <c r="AC1199">
        <v>-5.2469999999999999E-3</v>
      </c>
      <c r="AD1199">
        <v>-0.12434099999999999</v>
      </c>
      <c r="AE1199">
        <v>-8.3476999999999996E-2</v>
      </c>
      <c r="AF1199">
        <v>-2.7230000000000001E-2</v>
      </c>
      <c r="AG1199">
        <v>-5.0193000000000002E-2</v>
      </c>
      <c r="AH1199">
        <v>-1.2194999999999999E-2</v>
      </c>
      <c r="AI1199">
        <v>-6.8930000000000005E-2</v>
      </c>
      <c r="AJ1199">
        <v>-1.4364999999999999E-2</v>
      </c>
      <c r="AK1199">
        <v>0.29372199999999998</v>
      </c>
      <c r="AL1199">
        <v>8.5656999999999997E-2</v>
      </c>
      <c r="AM1199">
        <v>-8.6238999999999996E-2</v>
      </c>
      <c r="AN1199">
        <v>0.231928</v>
      </c>
      <c r="AO1199">
        <v>-2.445E-2</v>
      </c>
      <c r="AP1199">
        <v>-0.19883000000000001</v>
      </c>
      <c r="AQ1199">
        <v>-2.8153999999999998E-2</v>
      </c>
      <c r="AR1199">
        <v>-1.9313E-2</v>
      </c>
      <c r="AS1199">
        <v>-4.0481000000000003E-2</v>
      </c>
      <c r="AT1199">
        <v>0.214367</v>
      </c>
      <c r="AU1199">
        <v>-0.107042</v>
      </c>
      <c r="AV1199">
        <v>-5.8885E-2</v>
      </c>
      <c r="AW1199">
        <v>-6.7039000000000001E-2</v>
      </c>
      <c r="AX1199">
        <v>-4.79E-3</v>
      </c>
      <c r="AY1199">
        <v>6.1372000000000003E-2</v>
      </c>
    </row>
    <row r="1200" spans="1:51" x14ac:dyDescent="0.3">
      <c r="A1200">
        <v>14813</v>
      </c>
      <c r="B1200" t="s">
        <v>481</v>
      </c>
      <c r="C1200" t="s">
        <v>482</v>
      </c>
      <c r="D1200">
        <v>0.17994099999999999</v>
      </c>
      <c r="E1200">
        <v>-0.17336499999999999</v>
      </c>
      <c r="F1200">
        <v>-0.47656199999999999</v>
      </c>
      <c r="G1200">
        <v>0</v>
      </c>
      <c r="H1200">
        <v>0.55555600000000005</v>
      </c>
      <c r="I1200">
        <v>0.3</v>
      </c>
      <c r="J1200">
        <v>1.230769</v>
      </c>
      <c r="K1200">
        <v>0.22167500000000001</v>
      </c>
      <c r="L1200">
        <v>-0.209677</v>
      </c>
      <c r="M1200">
        <v>0.10204100000000001</v>
      </c>
      <c r="N1200">
        <v>1.9074070000000001</v>
      </c>
      <c r="O1200">
        <v>0.66242000000000001</v>
      </c>
      <c r="P1200">
        <v>0.98658999999999997</v>
      </c>
      <c r="Q1200">
        <v>0.45371299999999998</v>
      </c>
      <c r="R1200">
        <v>0.59270299999999998</v>
      </c>
      <c r="S1200">
        <v>-0.234069</v>
      </c>
      <c r="T1200">
        <v>-0.32653599999999999</v>
      </c>
      <c r="U1200">
        <v>0.26645099999999999</v>
      </c>
      <c r="V1200">
        <v>-0.11922199999999999</v>
      </c>
      <c r="W1200">
        <v>0.469055</v>
      </c>
      <c r="X1200">
        <v>-0.22197600000000001</v>
      </c>
      <c r="Y1200">
        <v>0.65421200000000002</v>
      </c>
      <c r="Z1200">
        <v>-2.2397E-2</v>
      </c>
      <c r="AA1200">
        <v>-0.35656900000000002</v>
      </c>
      <c r="AB1200">
        <v>-0.28362799999999999</v>
      </c>
      <c r="AC1200">
        <v>7.689E-2</v>
      </c>
      <c r="AD1200">
        <v>0.102564</v>
      </c>
      <c r="AE1200">
        <v>-0.44185999999999998</v>
      </c>
      <c r="AF1200">
        <v>-0.34423100000000001</v>
      </c>
      <c r="AG1200">
        <v>-0.47800599999999999</v>
      </c>
      <c r="AH1200">
        <v>1.4325840000000001</v>
      </c>
      <c r="AI1200">
        <v>-8.7760000000000005E-2</v>
      </c>
      <c r="AJ1200">
        <v>-9.6202999999999997E-2</v>
      </c>
      <c r="AK1200">
        <v>0.22409000000000001</v>
      </c>
      <c r="AL1200">
        <v>-0.51792499999999997</v>
      </c>
      <c r="AM1200">
        <v>-0.45886100000000002</v>
      </c>
      <c r="AN1200">
        <v>1.108187</v>
      </c>
      <c r="AO1200">
        <v>-1.5257E-2</v>
      </c>
      <c r="AP1200">
        <v>0.22816900000000001</v>
      </c>
      <c r="AQ1200">
        <v>0.15481600000000001</v>
      </c>
      <c r="AR1200">
        <v>-2.7805E-2</v>
      </c>
      <c r="AS1200">
        <v>0.41572999999999999</v>
      </c>
      <c r="AT1200">
        <v>0.253247</v>
      </c>
      <c r="AU1200">
        <v>-0.276339</v>
      </c>
      <c r="AV1200">
        <v>-0.32378699999999999</v>
      </c>
      <c r="AW1200">
        <v>3.6471000000000003E-2</v>
      </c>
      <c r="AX1200">
        <v>0.35868299999999997</v>
      </c>
      <c r="AY1200">
        <v>0.96240599999999998</v>
      </c>
    </row>
    <row r="1201" spans="1:51" x14ac:dyDescent="0.3">
      <c r="A1201">
        <v>14815</v>
      </c>
      <c r="B1201" t="s">
        <v>3314</v>
      </c>
      <c r="C1201" t="s">
        <v>3315</v>
      </c>
      <c r="D1201">
        <v>-6.0185000000000002E-2</v>
      </c>
      <c r="E1201">
        <v>0.23152700000000001</v>
      </c>
      <c r="F1201">
        <v>-0.188</v>
      </c>
      <c r="G1201">
        <v>4.9259999999999998E-3</v>
      </c>
      <c r="H1201">
        <v>0.24509800000000001</v>
      </c>
      <c r="I1201">
        <v>0</v>
      </c>
      <c r="J1201">
        <v>-0.33858300000000002</v>
      </c>
      <c r="K1201">
        <v>0.15476200000000001</v>
      </c>
      <c r="L1201">
        <v>0.65592799999999996</v>
      </c>
      <c r="M1201">
        <v>1.4786000000000001E-2</v>
      </c>
      <c r="N1201">
        <v>0.218558</v>
      </c>
      <c r="O1201">
        <v>-0.23222200000000001</v>
      </c>
      <c r="P1201">
        <v>1.8853000000000002E-2</v>
      </c>
      <c r="Q1201">
        <v>0.21560699999999999</v>
      </c>
      <c r="R1201">
        <v>2.4486999999999998E-2</v>
      </c>
      <c r="S1201">
        <v>-4.9742000000000001E-2</v>
      </c>
      <c r="T1201">
        <v>0.14344000000000001</v>
      </c>
      <c r="U1201">
        <v>6.6586999999999993E-2</v>
      </c>
      <c r="V1201">
        <v>-0.18060200000000001</v>
      </c>
      <c r="W1201">
        <v>-0.15918399999999999</v>
      </c>
      <c r="X1201">
        <v>-7.9287999999999997E-2</v>
      </c>
      <c r="Y1201">
        <v>1.0545000000000001E-2</v>
      </c>
      <c r="Z1201">
        <v>-3.3912999999999999E-2</v>
      </c>
      <c r="AA1201">
        <v>6.9306999999999994E-2</v>
      </c>
      <c r="AB1201">
        <v>-0.14141400000000001</v>
      </c>
      <c r="AC1201">
        <v>-0.23333300000000001</v>
      </c>
      <c r="AD1201">
        <v>0.19565199999999999</v>
      </c>
      <c r="AE1201">
        <v>-0.29197899999999999</v>
      </c>
      <c r="AF1201">
        <v>-0.267372</v>
      </c>
      <c r="AG1201">
        <v>-2.062E-3</v>
      </c>
      <c r="AH1201">
        <v>0.15082599999999999</v>
      </c>
      <c r="AI1201">
        <v>0.249551</v>
      </c>
      <c r="AJ1201">
        <v>-4.4540000000000003E-2</v>
      </c>
      <c r="AK1201">
        <v>-0.13533800000000001</v>
      </c>
      <c r="AL1201">
        <v>-0.16695699999999999</v>
      </c>
      <c r="AM1201">
        <v>-0.169102</v>
      </c>
      <c r="AN1201">
        <v>0.59547700000000003</v>
      </c>
      <c r="AO1201">
        <v>8.6613999999999997E-2</v>
      </c>
      <c r="AP1201">
        <v>0</v>
      </c>
      <c r="AQ1201">
        <v>0.31884099999999999</v>
      </c>
      <c r="AR1201">
        <v>-0.21868099999999999</v>
      </c>
      <c r="AS1201">
        <v>0.52742599999999995</v>
      </c>
      <c r="AT1201">
        <v>-2.0258000000000002E-2</v>
      </c>
      <c r="AU1201">
        <v>-0.33176699999999998</v>
      </c>
      <c r="AV1201">
        <v>0.13220799999999999</v>
      </c>
      <c r="AW1201">
        <v>-0.13788800000000001</v>
      </c>
      <c r="AX1201">
        <v>-3.0259000000000001E-2</v>
      </c>
      <c r="AY1201">
        <v>0.61515600000000004</v>
      </c>
    </row>
    <row r="1202" spans="1:51" x14ac:dyDescent="0.3">
      <c r="A1202">
        <v>14816</v>
      </c>
      <c r="B1202" t="s">
        <v>1331</v>
      </c>
      <c r="C1202" t="s">
        <v>1332</v>
      </c>
      <c r="D1202">
        <v>-8.7900000000000001E-4</v>
      </c>
      <c r="E1202">
        <v>-5.9513000000000003E-2</v>
      </c>
      <c r="F1202">
        <v>0.123753</v>
      </c>
      <c r="G1202">
        <v>-2.3081000000000001E-2</v>
      </c>
      <c r="H1202">
        <v>1.3948E-2</v>
      </c>
      <c r="I1202">
        <v>-3.5373000000000002E-2</v>
      </c>
      <c r="J1202">
        <v>-7.4993000000000004E-2</v>
      </c>
      <c r="K1202">
        <v>9.1479999999999999E-3</v>
      </c>
      <c r="L1202">
        <v>-3.4072999999999999E-2</v>
      </c>
      <c r="M1202">
        <v>-3.0096999999999999E-2</v>
      </c>
      <c r="N1202">
        <v>3.6478999999999998E-2</v>
      </c>
      <c r="O1202">
        <v>-3.8101000000000003E-2</v>
      </c>
      <c r="P1202">
        <v>0.33266000000000001</v>
      </c>
      <c r="Q1202">
        <v>-0.221577</v>
      </c>
      <c r="R1202">
        <v>0.11047999999999999</v>
      </c>
      <c r="S1202">
        <v>-4.7086999999999997E-2</v>
      </c>
      <c r="T1202">
        <v>-8.8690000000000001E-3</v>
      </c>
      <c r="U1202">
        <v>8.6609000000000005E-2</v>
      </c>
      <c r="V1202">
        <v>1.4154999999999999E-2</v>
      </c>
      <c r="W1202">
        <v>-7.9673999999999995E-2</v>
      </c>
      <c r="X1202">
        <v>-3.8546999999999998E-2</v>
      </c>
      <c r="Y1202">
        <v>4.3049999999999998E-2</v>
      </c>
      <c r="Z1202">
        <v>-6.319E-3</v>
      </c>
      <c r="AA1202">
        <v>0.15484899999999999</v>
      </c>
      <c r="AB1202">
        <v>-6.2931000000000001E-2</v>
      </c>
      <c r="AC1202">
        <v>-5.8910000000000004E-3</v>
      </c>
      <c r="AD1202">
        <v>6.9594000000000003E-2</v>
      </c>
      <c r="AE1202">
        <v>2.0019999999999999E-3</v>
      </c>
      <c r="AF1202">
        <v>-5.5952000000000002E-2</v>
      </c>
      <c r="AG1202">
        <v>7.1665999999999994E-2</v>
      </c>
      <c r="AH1202">
        <v>-6.5059999999999996E-3</v>
      </c>
      <c r="AI1202">
        <v>2.0216999999999999E-2</v>
      </c>
      <c r="AJ1202">
        <v>-7.1169999999999997E-2</v>
      </c>
      <c r="AK1202">
        <v>0.21634600000000001</v>
      </c>
      <c r="AL1202">
        <v>0.112899</v>
      </c>
      <c r="AM1202">
        <v>-5.0945999999999998E-2</v>
      </c>
      <c r="AN1202">
        <v>5.074E-2</v>
      </c>
      <c r="AO1202">
        <v>-1.5650000000000001E-2</v>
      </c>
      <c r="AP1202">
        <v>5.2630000000000003E-2</v>
      </c>
      <c r="AQ1202">
        <v>-8.9734999999999995E-2</v>
      </c>
      <c r="AR1202">
        <v>-4.4276000000000003E-2</v>
      </c>
      <c r="AS1202">
        <v>-9.1373999999999997E-2</v>
      </c>
      <c r="AT1202">
        <v>-1.5532000000000001E-2</v>
      </c>
      <c r="AU1202">
        <v>-7.7740000000000004E-2</v>
      </c>
      <c r="AV1202">
        <v>-7.1229000000000001E-2</v>
      </c>
      <c r="AW1202">
        <v>4.4875999999999999E-2</v>
      </c>
      <c r="AX1202">
        <v>6.3644999999999993E-2</v>
      </c>
      <c r="AY1202">
        <v>7.2529999999999999E-3</v>
      </c>
    </row>
    <row r="1203" spans="1:51" x14ac:dyDescent="0.3">
      <c r="A1203">
        <v>14818</v>
      </c>
      <c r="B1203" t="s">
        <v>3233</v>
      </c>
      <c r="C1203" t="s">
        <v>3234</v>
      </c>
      <c r="D1203">
        <v>0.20935999999999999</v>
      </c>
      <c r="E1203">
        <v>0.112016</v>
      </c>
      <c r="F1203">
        <v>7.326E-3</v>
      </c>
      <c r="G1203">
        <v>0.123636</v>
      </c>
      <c r="H1203">
        <v>5.9871000000000001E-2</v>
      </c>
      <c r="I1203">
        <v>0.26564900000000002</v>
      </c>
      <c r="J1203">
        <v>0.31121799999999999</v>
      </c>
      <c r="K1203">
        <v>-0.11959500000000001</v>
      </c>
      <c r="L1203">
        <v>-7.3145000000000002E-2</v>
      </c>
      <c r="M1203">
        <v>-0.13528699999999999</v>
      </c>
      <c r="N1203">
        <v>0.35593200000000003</v>
      </c>
      <c r="O1203">
        <v>-0.127885</v>
      </c>
      <c r="P1203">
        <v>0.25909599999999999</v>
      </c>
      <c r="Q1203">
        <v>-0.152364</v>
      </c>
      <c r="R1203">
        <v>-0.14152899999999999</v>
      </c>
      <c r="S1203">
        <v>-5.4151999999999999E-2</v>
      </c>
      <c r="T1203">
        <v>6.9974999999999996E-2</v>
      </c>
      <c r="U1203">
        <v>1.189E-3</v>
      </c>
      <c r="V1203">
        <v>-2.3753E-2</v>
      </c>
      <c r="W1203">
        <v>1.9465E-2</v>
      </c>
      <c r="X1203">
        <v>-9.0691999999999995E-2</v>
      </c>
      <c r="Y1203">
        <v>1.4435999999999999E-2</v>
      </c>
      <c r="Z1203">
        <v>-0.10478700000000001</v>
      </c>
      <c r="AA1203">
        <v>-8.6705000000000004E-2</v>
      </c>
      <c r="AB1203">
        <v>-8.5443000000000005E-2</v>
      </c>
      <c r="AC1203">
        <v>-7.2664000000000006E-2</v>
      </c>
      <c r="AD1203">
        <v>-3.9178999999999999E-2</v>
      </c>
      <c r="AE1203">
        <v>-0.23300999999999999</v>
      </c>
      <c r="AF1203">
        <v>-2.7848000000000001E-2</v>
      </c>
      <c r="AG1203">
        <v>-0.108073</v>
      </c>
      <c r="AH1203">
        <v>0.26131399999999999</v>
      </c>
      <c r="AI1203">
        <v>-0.25231500000000001</v>
      </c>
      <c r="AJ1203">
        <v>0.29411799999999999</v>
      </c>
      <c r="AK1203">
        <v>-0.114832</v>
      </c>
      <c r="AL1203">
        <v>-0.1</v>
      </c>
      <c r="AM1203">
        <v>-0.15615599999999999</v>
      </c>
      <c r="AN1203">
        <v>0.28113900000000003</v>
      </c>
      <c r="AO1203">
        <v>4.7222E-2</v>
      </c>
      <c r="AP1203">
        <v>-0.11140600000000001</v>
      </c>
      <c r="AQ1203">
        <v>-2.3880999999999999E-2</v>
      </c>
      <c r="AR1203">
        <v>-0.14067299999999999</v>
      </c>
      <c r="AS1203">
        <v>4.9821999999999998E-2</v>
      </c>
      <c r="AT1203">
        <v>0.13559299999999999</v>
      </c>
      <c r="AU1203">
        <v>-0.49850699999999998</v>
      </c>
      <c r="AV1203">
        <v>-0.31547599999999998</v>
      </c>
      <c r="AW1203">
        <v>-0.191304</v>
      </c>
      <c r="AX1203">
        <v>0.172043</v>
      </c>
      <c r="AY1203">
        <v>0.39449499999999998</v>
      </c>
    </row>
    <row r="1204" spans="1:51" x14ac:dyDescent="0.3">
      <c r="A1204">
        <v>14820</v>
      </c>
      <c r="B1204" t="s">
        <v>9876</v>
      </c>
      <c r="C1204" t="s">
        <v>9877</v>
      </c>
      <c r="D1204">
        <v>6.2893000000000004E-2</v>
      </c>
      <c r="E1204">
        <v>-6.6947000000000007E-2</v>
      </c>
      <c r="F1204">
        <v>-0.24166699999999999</v>
      </c>
      <c r="G1204">
        <v>0.21978</v>
      </c>
      <c r="H1204">
        <v>-0.20270299999999999</v>
      </c>
      <c r="I1204">
        <v>-1.13E-4</v>
      </c>
      <c r="J1204">
        <v>0.333484</v>
      </c>
      <c r="K1204">
        <v>0.12711900000000001</v>
      </c>
      <c r="L1204">
        <v>3.0075000000000001E-2</v>
      </c>
      <c r="M1204">
        <v>-0.21897800000000001</v>
      </c>
      <c r="N1204">
        <v>0.35514000000000001</v>
      </c>
      <c r="O1204">
        <v>-0.13505700000000001</v>
      </c>
      <c r="P1204">
        <v>-0.168771</v>
      </c>
      <c r="Q1204">
        <v>0.11031199999999999</v>
      </c>
      <c r="R1204">
        <v>7.9190000000000007E-3</v>
      </c>
      <c r="S1204">
        <v>-3.8571000000000001E-2</v>
      </c>
      <c r="T1204">
        <v>-4.6061999999999999E-2</v>
      </c>
      <c r="U1204">
        <v>-4.5949999999999998E-2</v>
      </c>
      <c r="V1204">
        <v>-0.31102000000000002</v>
      </c>
      <c r="W1204">
        <v>-0.60426500000000005</v>
      </c>
      <c r="X1204">
        <v>-0.125748</v>
      </c>
      <c r="Y1204">
        <v>-0.130137</v>
      </c>
      <c r="Z1204">
        <v>-0.31889800000000001</v>
      </c>
      <c r="AA1204">
        <v>-0.190751</v>
      </c>
      <c r="AB1204">
        <v>2.8572E-2</v>
      </c>
      <c r="AC1204">
        <v>-0.16666700000000001</v>
      </c>
      <c r="AD1204">
        <v>-0.19075</v>
      </c>
      <c r="AE1204">
        <v>0.70940199999999998</v>
      </c>
      <c r="AF1204">
        <v>3.0120999999999998E-2</v>
      </c>
      <c r="AG1204">
        <v>-0.105263</v>
      </c>
      <c r="AH1204">
        <v>-0.17647099999999999</v>
      </c>
      <c r="AI1204">
        <v>-7.9365000000000005E-2</v>
      </c>
      <c r="AJ1204">
        <v>-0.33103399999999999</v>
      </c>
      <c r="AK1204">
        <v>-0.13247400000000001</v>
      </c>
      <c r="AL1204">
        <v>-0.37745099999999998</v>
      </c>
      <c r="AM1204">
        <v>-0.28465800000000002</v>
      </c>
      <c r="AN1204">
        <v>0.300867</v>
      </c>
      <c r="AO1204">
        <v>-4.7178999999999999E-2</v>
      </c>
      <c r="AP1204">
        <v>-0.228741</v>
      </c>
      <c r="AQ1204">
        <v>-0.284717</v>
      </c>
      <c r="AR1204">
        <v>0.176098</v>
      </c>
      <c r="AS1204">
        <v>1.6591000000000002E-2</v>
      </c>
      <c r="AT1204">
        <v>0.22398999999999999</v>
      </c>
      <c r="AU1204">
        <v>-0.42933399999999999</v>
      </c>
      <c r="AV1204">
        <v>-0.26693899999999998</v>
      </c>
      <c r="AW1204">
        <v>-0.330677</v>
      </c>
      <c r="AX1204">
        <v>-0.47378599999999998</v>
      </c>
      <c r="AY1204">
        <v>1.031582</v>
      </c>
    </row>
    <row r="1205" spans="1:51" x14ac:dyDescent="0.3">
      <c r="A1205">
        <v>14822</v>
      </c>
      <c r="B1205" t="s">
        <v>3249</v>
      </c>
      <c r="C1205" t="s">
        <v>3250</v>
      </c>
      <c r="D1205">
        <v>0.14346</v>
      </c>
      <c r="E1205">
        <v>-0.10455100000000001</v>
      </c>
      <c r="F1205">
        <v>-0.17307700000000001</v>
      </c>
      <c r="G1205">
        <v>0.490033</v>
      </c>
      <c r="H1205">
        <v>-0.586399</v>
      </c>
      <c r="I1205">
        <v>-2.6953999999999999E-2</v>
      </c>
      <c r="J1205">
        <v>-3.4625999999999997E-2</v>
      </c>
      <c r="K1205">
        <v>-8.7517999999999999E-2</v>
      </c>
      <c r="L1205">
        <v>0</v>
      </c>
      <c r="M1205">
        <v>9.4339999999999997E-3</v>
      </c>
      <c r="N1205">
        <v>0.211838</v>
      </c>
      <c r="O1205">
        <v>-0.39845799999999998</v>
      </c>
      <c r="P1205">
        <v>0.36324800000000002</v>
      </c>
      <c r="Q1205">
        <v>-2.8212999999999998E-2</v>
      </c>
      <c r="R1205">
        <v>-5.8064999999999999E-2</v>
      </c>
      <c r="S1205">
        <v>-0.18493100000000001</v>
      </c>
      <c r="T1205">
        <v>0.23949599999999999</v>
      </c>
      <c r="U1205">
        <v>-0.213559</v>
      </c>
      <c r="V1205">
        <v>-0.206897</v>
      </c>
      <c r="W1205">
        <v>0</v>
      </c>
      <c r="X1205">
        <v>-5.4348E-2</v>
      </c>
      <c r="Y1205">
        <v>-0.19540199999999999</v>
      </c>
      <c r="Z1205">
        <v>-0.30642900000000001</v>
      </c>
      <c r="AA1205">
        <v>-0.17507700000000001</v>
      </c>
      <c r="AB1205">
        <v>3.0461999999999999E-2</v>
      </c>
      <c r="AC1205">
        <v>-0.14441499999999999</v>
      </c>
      <c r="AD1205">
        <v>0.17558799999999999</v>
      </c>
      <c r="AE1205">
        <v>-0.38605200000000001</v>
      </c>
      <c r="AF1205">
        <v>-0.215225</v>
      </c>
      <c r="AG1205">
        <v>3.4375000000000003E-2</v>
      </c>
      <c r="AH1205">
        <v>-0.190332</v>
      </c>
      <c r="AI1205">
        <v>3.208955</v>
      </c>
      <c r="AJ1205">
        <v>-0.18173800000000001</v>
      </c>
      <c r="AK1205">
        <v>-0.712893</v>
      </c>
      <c r="AL1205">
        <v>0.33584900000000001</v>
      </c>
      <c r="AM1205">
        <v>-0.55084699999999998</v>
      </c>
      <c r="AN1205">
        <v>0.50314499999999995</v>
      </c>
      <c r="AO1205">
        <v>-9.6234E-2</v>
      </c>
      <c r="AP1205">
        <v>-0.25925900000000002</v>
      </c>
      <c r="AQ1205">
        <v>0.75</v>
      </c>
      <c r="AR1205">
        <v>1.1321429999999999</v>
      </c>
      <c r="AS1205">
        <v>0.53098800000000002</v>
      </c>
      <c r="AT1205">
        <v>4.0481000000000003E-2</v>
      </c>
      <c r="AU1205">
        <v>-0.11987399999999999</v>
      </c>
      <c r="AV1205">
        <v>-0.17562700000000001</v>
      </c>
      <c r="AW1205">
        <v>-0.30144900000000002</v>
      </c>
      <c r="AX1205">
        <v>0.62863100000000005</v>
      </c>
      <c r="AY1205">
        <v>-0.21656</v>
      </c>
    </row>
    <row r="1206" spans="1:51" x14ac:dyDescent="0.3">
      <c r="A1206">
        <v>14823</v>
      </c>
      <c r="B1206" t="s">
        <v>3440</v>
      </c>
      <c r="C1206" t="s">
        <v>3441</v>
      </c>
      <c r="D1206">
        <v>0.103797</v>
      </c>
      <c r="E1206">
        <v>7.9128000000000004E-2</v>
      </c>
      <c r="F1206">
        <v>5.2072E-2</v>
      </c>
      <c r="G1206">
        <v>0.163636</v>
      </c>
      <c r="H1206">
        <v>0.222222</v>
      </c>
      <c r="I1206">
        <v>0.18323900000000001</v>
      </c>
      <c r="J1206">
        <v>-5.8824000000000001E-2</v>
      </c>
      <c r="K1206">
        <v>0.109694</v>
      </c>
      <c r="L1206">
        <v>-0.12528700000000001</v>
      </c>
      <c r="M1206">
        <v>0.24835699999999999</v>
      </c>
      <c r="N1206">
        <v>0.84210499999999999</v>
      </c>
      <c r="O1206">
        <v>0.18285699999999999</v>
      </c>
      <c r="P1206">
        <v>-0.12318800000000001</v>
      </c>
      <c r="Q1206">
        <v>1.0468E-2</v>
      </c>
      <c r="R1206">
        <v>-0.10523399999999999</v>
      </c>
      <c r="S1206">
        <v>0.120049</v>
      </c>
      <c r="T1206">
        <v>-0.20783499999999999</v>
      </c>
      <c r="U1206">
        <v>-2.6099000000000001E-2</v>
      </c>
      <c r="V1206">
        <v>-0.223554</v>
      </c>
      <c r="W1206">
        <v>-4.0871999999999999E-2</v>
      </c>
      <c r="X1206">
        <v>-5.3030000000000001E-2</v>
      </c>
      <c r="Y1206">
        <v>-0.33600000000000002</v>
      </c>
      <c r="Z1206">
        <v>3.0120999999999998E-2</v>
      </c>
      <c r="AA1206">
        <v>1.9005999999999999E-2</v>
      </c>
      <c r="AB1206">
        <v>-0.187948</v>
      </c>
      <c r="AC1206">
        <v>-1.4134000000000001E-2</v>
      </c>
      <c r="AD1206">
        <v>-0.112903</v>
      </c>
      <c r="AE1206">
        <v>-0.27878799999999998</v>
      </c>
      <c r="AF1206">
        <v>-0.123249</v>
      </c>
      <c r="AG1206">
        <v>0.28434500000000001</v>
      </c>
      <c r="AH1206">
        <v>0.114428</v>
      </c>
      <c r="AI1206">
        <v>0.13392899999999999</v>
      </c>
      <c r="AJ1206">
        <v>-0.18307100000000001</v>
      </c>
      <c r="AK1206">
        <v>-0.13012099999999999</v>
      </c>
      <c r="AL1206">
        <v>-0.177285</v>
      </c>
      <c r="AM1206">
        <v>-5.3872000000000003E-2</v>
      </c>
      <c r="AN1206">
        <v>0.391459</v>
      </c>
      <c r="AO1206">
        <v>0.54475700000000005</v>
      </c>
      <c r="AP1206">
        <v>-0.12748300000000001</v>
      </c>
      <c r="AQ1206">
        <v>0.17647099999999999</v>
      </c>
      <c r="AR1206">
        <v>3.2258000000000002E-2</v>
      </c>
      <c r="AS1206">
        <v>-0.19375000000000001</v>
      </c>
      <c r="AT1206">
        <v>-0.120155</v>
      </c>
      <c r="AU1206">
        <v>-0.16740099999999999</v>
      </c>
      <c r="AV1206">
        <v>-0.16931199999999999</v>
      </c>
      <c r="AW1206">
        <v>-9.2356999999999995E-2</v>
      </c>
      <c r="AX1206">
        <v>-0.129825</v>
      </c>
      <c r="AY1206">
        <v>0.79838699999999996</v>
      </c>
    </row>
    <row r="1207" spans="1:51" x14ac:dyDescent="0.3">
      <c r="A1207">
        <v>14826</v>
      </c>
      <c r="B1207" t="s">
        <v>7886</v>
      </c>
      <c r="C1207" t="s">
        <v>7887</v>
      </c>
      <c r="D1207">
        <v>-4.9026E-2</v>
      </c>
      <c r="E1207">
        <v>0.121554</v>
      </c>
      <c r="F1207">
        <v>-0.47709499999999999</v>
      </c>
      <c r="G1207">
        <v>0.17307700000000001</v>
      </c>
      <c r="H1207">
        <v>-5.4644999999999999E-2</v>
      </c>
      <c r="I1207">
        <v>-2.5048000000000001E-2</v>
      </c>
      <c r="J1207">
        <v>7.9050999999999996E-2</v>
      </c>
      <c r="K1207">
        <v>-4.9451000000000002E-2</v>
      </c>
      <c r="L1207">
        <v>0.144509</v>
      </c>
      <c r="M1207">
        <v>0.85858599999999996</v>
      </c>
      <c r="N1207">
        <v>-0.23369599999999999</v>
      </c>
      <c r="O1207">
        <v>-3.5460000000000001E-3</v>
      </c>
      <c r="P1207">
        <v>0.41755599999999998</v>
      </c>
      <c r="Q1207">
        <v>0.27949800000000002</v>
      </c>
      <c r="R1207">
        <v>-0.27468900000000002</v>
      </c>
      <c r="S1207">
        <v>3.1559999999999998E-2</v>
      </c>
      <c r="T1207">
        <v>-0.18094399999999999</v>
      </c>
      <c r="U1207">
        <v>-5.0160000000000003E-2</v>
      </c>
      <c r="V1207">
        <v>-0.146067</v>
      </c>
      <c r="W1207">
        <v>0.82368399999999997</v>
      </c>
      <c r="X1207">
        <v>-0.287157</v>
      </c>
      <c r="Y1207">
        <v>-0.165992</v>
      </c>
      <c r="Z1207">
        <v>-0.15048500000000001</v>
      </c>
      <c r="AA1207">
        <v>-0.107143</v>
      </c>
      <c r="AB1207">
        <v>-0.14560000000000001</v>
      </c>
      <c r="AC1207">
        <v>1.8730000000000001E-3</v>
      </c>
      <c r="AD1207">
        <v>4.4859999999999997E-2</v>
      </c>
      <c r="AE1207">
        <v>1.7888999999999999E-2</v>
      </c>
      <c r="AF1207">
        <v>-0.119508</v>
      </c>
      <c r="AG1207">
        <v>-9.7804000000000002E-2</v>
      </c>
      <c r="AH1207">
        <v>-5.9735000000000003E-2</v>
      </c>
      <c r="AI1207">
        <v>0.235294</v>
      </c>
      <c r="AJ1207">
        <v>-0.19047600000000001</v>
      </c>
      <c r="AK1207">
        <v>9.4120000000000002E-3</v>
      </c>
      <c r="AL1207">
        <v>6.8507999999999999E-2</v>
      </c>
      <c r="AM1207">
        <v>-0.141015</v>
      </c>
      <c r="AN1207">
        <v>0.11238099999999999</v>
      </c>
      <c r="AO1207">
        <v>-8.6758000000000002E-2</v>
      </c>
      <c r="AP1207">
        <v>-0.09</v>
      </c>
      <c r="AQ1207">
        <v>-0.21978</v>
      </c>
      <c r="AR1207">
        <v>-7.7465000000000006E-2</v>
      </c>
      <c r="AS1207">
        <v>2.7859999999999998E-3</v>
      </c>
      <c r="AT1207">
        <v>-2.5616E-2</v>
      </c>
      <c r="AU1207">
        <v>-6.6406000000000007E-2</v>
      </c>
      <c r="AV1207">
        <v>-0.33891199999999999</v>
      </c>
      <c r="AW1207">
        <v>-0.15822800000000001</v>
      </c>
      <c r="AX1207">
        <v>0.38345899999999999</v>
      </c>
      <c r="AY1207">
        <v>0.467391</v>
      </c>
    </row>
    <row r="1208" spans="1:51" x14ac:dyDescent="0.3">
      <c r="A1208">
        <v>14828</v>
      </c>
      <c r="B1208" t="s">
        <v>3416</v>
      </c>
      <c r="C1208" t="s">
        <v>3417</v>
      </c>
      <c r="D1208">
        <v>-8.1866999999999995E-2</v>
      </c>
      <c r="E1208">
        <v>-0.29088700000000001</v>
      </c>
      <c r="F1208">
        <v>-0.388936</v>
      </c>
      <c r="G1208">
        <v>0.357242</v>
      </c>
      <c r="H1208">
        <v>-8.3632999999999999E-2</v>
      </c>
      <c r="I1208">
        <v>0.16405400000000001</v>
      </c>
      <c r="J1208">
        <v>9.5960000000000004E-2</v>
      </c>
      <c r="K1208">
        <v>0.150757</v>
      </c>
      <c r="L1208">
        <v>0.165523</v>
      </c>
      <c r="M1208">
        <v>0.20058899999999999</v>
      </c>
      <c r="N1208">
        <v>9.6760000000000006E-3</v>
      </c>
      <c r="O1208">
        <v>0.16763400000000001</v>
      </c>
      <c r="P1208">
        <v>-6.7738000000000007E-2</v>
      </c>
      <c r="Q1208">
        <v>5.3936999999999999E-2</v>
      </c>
      <c r="R1208">
        <v>-0.119412</v>
      </c>
      <c r="S1208">
        <v>5.2238E-2</v>
      </c>
      <c r="T1208">
        <v>-0.116303</v>
      </c>
      <c r="U1208">
        <v>-0.18376400000000001</v>
      </c>
      <c r="V1208">
        <v>-0.230241</v>
      </c>
      <c r="W1208">
        <v>5.6711999999999999E-2</v>
      </c>
      <c r="X1208">
        <v>-4.1117000000000001E-2</v>
      </c>
      <c r="Y1208">
        <v>-8.9145000000000002E-2</v>
      </c>
      <c r="Z1208">
        <v>-3.5927000000000001E-2</v>
      </c>
      <c r="AA1208">
        <v>9.3292E-2</v>
      </c>
      <c r="AB1208">
        <v>-7.3343000000000005E-2</v>
      </c>
      <c r="AC1208">
        <v>-7.7371999999999996E-2</v>
      </c>
      <c r="AD1208">
        <v>-8.9909000000000003E-2</v>
      </c>
      <c r="AE1208">
        <v>-4.7733999999999999E-2</v>
      </c>
      <c r="AF1208">
        <v>-7.9310000000000005E-3</v>
      </c>
      <c r="AG1208">
        <v>3.2939000000000003E-2</v>
      </c>
      <c r="AH1208">
        <v>6.5324999999999994E-2</v>
      </c>
      <c r="AI1208">
        <v>9.4449000000000005E-2</v>
      </c>
      <c r="AJ1208">
        <v>3.9829999999999997E-2</v>
      </c>
      <c r="AK1208">
        <v>-3.8303999999999998E-2</v>
      </c>
      <c r="AL1208">
        <v>8.9749999999999996E-2</v>
      </c>
      <c r="AM1208">
        <v>-7.0663000000000004E-2</v>
      </c>
      <c r="AN1208">
        <v>0.16255900000000001</v>
      </c>
      <c r="AO1208">
        <v>-6.0893000000000003E-2</v>
      </c>
      <c r="AP1208">
        <v>7.685E-3</v>
      </c>
      <c r="AQ1208">
        <v>0.16420399999999999</v>
      </c>
      <c r="AR1208">
        <v>1.3306E-2</v>
      </c>
      <c r="AS1208">
        <v>-5.0101E-2</v>
      </c>
      <c r="AT1208">
        <v>-0.26244200000000001</v>
      </c>
      <c r="AU1208">
        <v>-0.42329899999999998</v>
      </c>
      <c r="AV1208">
        <v>2.9000000000000001E-2</v>
      </c>
      <c r="AW1208">
        <v>-8.9893000000000001E-2</v>
      </c>
      <c r="AX1208">
        <v>4.5381999999999999E-2</v>
      </c>
      <c r="AY1208">
        <v>0.106742</v>
      </c>
    </row>
    <row r="1209" spans="1:51" x14ac:dyDescent="0.3">
      <c r="A1209">
        <v>14830</v>
      </c>
      <c r="B1209" t="s">
        <v>3368</v>
      </c>
      <c r="C1209" t="s">
        <v>3369</v>
      </c>
      <c r="D1209">
        <v>2.8169E-2</v>
      </c>
      <c r="E1209">
        <v>-7.8898999999999997E-2</v>
      </c>
      <c r="F1209">
        <v>-0.26752300000000001</v>
      </c>
      <c r="G1209">
        <v>0.15151500000000001</v>
      </c>
      <c r="H1209">
        <v>0.163608</v>
      </c>
      <c r="I1209">
        <v>-0.139903</v>
      </c>
      <c r="J1209">
        <v>6.7892999999999995E-2</v>
      </c>
      <c r="K1209">
        <v>0.24122499999999999</v>
      </c>
      <c r="L1209">
        <v>-9.4668000000000002E-2</v>
      </c>
      <c r="M1209">
        <v>9.6154000000000003E-2</v>
      </c>
      <c r="N1209">
        <v>3.7418E-2</v>
      </c>
      <c r="O1209">
        <v>3.125E-2</v>
      </c>
      <c r="P1209">
        <v>0.146291</v>
      </c>
      <c r="Q1209">
        <v>-7.4635000000000007E-2</v>
      </c>
      <c r="R1209">
        <v>7.1214E-2</v>
      </c>
      <c r="S1209">
        <v>-9.3629999999999998E-3</v>
      </c>
      <c r="T1209">
        <v>-8.2700000000000004E-4</v>
      </c>
      <c r="U1209">
        <v>9.0471999999999997E-2</v>
      </c>
      <c r="V1209">
        <v>-1.7652000000000001E-2</v>
      </c>
      <c r="W1209">
        <v>2.2574E-2</v>
      </c>
      <c r="X1209">
        <v>-9.0178999999999995E-2</v>
      </c>
      <c r="Y1209">
        <v>9.4210000000000002E-2</v>
      </c>
      <c r="Z1209">
        <v>1.8048999999999999E-2</v>
      </c>
      <c r="AA1209">
        <v>2.3276999999999999E-2</v>
      </c>
      <c r="AB1209">
        <v>8.7500000000000002E-4</v>
      </c>
      <c r="AC1209">
        <v>-9.5060000000000006E-3</v>
      </c>
      <c r="AD1209">
        <v>-0.26098700000000002</v>
      </c>
      <c r="AE1209">
        <v>-0.133495</v>
      </c>
      <c r="AF1209">
        <v>0.21165999999999999</v>
      </c>
      <c r="AG1209">
        <v>-9.5631999999999995E-2</v>
      </c>
      <c r="AH1209">
        <v>6.0052000000000001E-2</v>
      </c>
      <c r="AI1209">
        <v>7.2814000000000004E-2</v>
      </c>
      <c r="AJ1209">
        <v>-0.189918</v>
      </c>
      <c r="AK1209">
        <v>1.1577E-2</v>
      </c>
      <c r="AL1209">
        <v>-4.9893E-2</v>
      </c>
      <c r="AM1209">
        <v>-0.208978</v>
      </c>
      <c r="AN1209">
        <v>0.313112</v>
      </c>
      <c r="AO1209">
        <v>-9.9665000000000004E-2</v>
      </c>
      <c r="AP1209">
        <v>-0.37269600000000003</v>
      </c>
      <c r="AQ1209">
        <v>-0.436888</v>
      </c>
      <c r="AR1209">
        <v>1.6424999999999999E-2</v>
      </c>
      <c r="AS1209">
        <v>-0.33840300000000001</v>
      </c>
      <c r="AT1209">
        <v>0.17385100000000001</v>
      </c>
      <c r="AU1209">
        <v>7.5886999999999996E-2</v>
      </c>
      <c r="AV1209">
        <v>-0.163823</v>
      </c>
      <c r="AW1209">
        <v>-0.229932</v>
      </c>
      <c r="AX1209">
        <v>0.60777400000000004</v>
      </c>
      <c r="AY1209">
        <v>3.2967000000000003E-2</v>
      </c>
    </row>
    <row r="1210" spans="1:51" x14ac:dyDescent="0.3">
      <c r="A1210">
        <v>14836</v>
      </c>
      <c r="B1210" t="s">
        <v>3436</v>
      </c>
      <c r="C1210" t="s">
        <v>3437</v>
      </c>
      <c r="D1210">
        <v>3.7751E-2</v>
      </c>
      <c r="E1210">
        <v>-7.6624999999999999E-2</v>
      </c>
      <c r="F1210">
        <v>-0.50335300000000005</v>
      </c>
      <c r="G1210">
        <v>-3.1223999999999998E-2</v>
      </c>
      <c r="H1210">
        <v>-2.8746000000000001E-2</v>
      </c>
      <c r="I1210">
        <v>0.21435000000000001</v>
      </c>
      <c r="J1210">
        <v>0.26957199999999998</v>
      </c>
      <c r="K1210">
        <v>0.16812099999999999</v>
      </c>
      <c r="L1210">
        <v>-0.187749</v>
      </c>
      <c r="M1210">
        <v>-4.9662999999999999E-2</v>
      </c>
      <c r="N1210">
        <v>0.23419300000000001</v>
      </c>
      <c r="O1210">
        <v>0.197073</v>
      </c>
      <c r="P1210">
        <v>-1.8776999999999999E-2</v>
      </c>
      <c r="Q1210">
        <v>1.5131E-2</v>
      </c>
      <c r="R1210">
        <v>-8.4612000000000007E-2</v>
      </c>
      <c r="S1210">
        <v>4.4540000000000003E-2</v>
      </c>
      <c r="T1210">
        <v>-0.19073799999999999</v>
      </c>
      <c r="U1210">
        <v>-3.1727999999999999E-2</v>
      </c>
      <c r="V1210">
        <v>0.36629600000000001</v>
      </c>
      <c r="W1210">
        <v>0.16531000000000001</v>
      </c>
      <c r="X1210">
        <v>-3.6699999999999998E-4</v>
      </c>
      <c r="Y1210">
        <v>-8.456E-3</v>
      </c>
      <c r="Z1210">
        <v>-7.4159999999999998E-3</v>
      </c>
      <c r="AA1210">
        <v>2.0171999999999999E-2</v>
      </c>
      <c r="AB1210">
        <v>3.2959999999999999E-3</v>
      </c>
      <c r="AC1210">
        <v>-7.2989999999999999E-3</v>
      </c>
      <c r="AD1210">
        <v>2.9779E-2</v>
      </c>
      <c r="AE1210">
        <v>-2.2849000000000001E-2</v>
      </c>
      <c r="AF1210" t="s">
        <v>2</v>
      </c>
      <c r="AG1210" t="s">
        <v>2</v>
      </c>
      <c r="AH1210" t="s">
        <v>2</v>
      </c>
      <c r="AI1210" t="s">
        <v>2</v>
      </c>
      <c r="AJ1210" t="s">
        <v>2</v>
      </c>
      <c r="AK1210" t="s">
        <v>2</v>
      </c>
      <c r="AL1210" t="s">
        <v>2</v>
      </c>
      <c r="AM1210" t="s">
        <v>2</v>
      </c>
      <c r="AN1210" t="s">
        <v>2</v>
      </c>
      <c r="AO1210" t="s">
        <v>2</v>
      </c>
      <c r="AP1210" t="s">
        <v>2</v>
      </c>
      <c r="AQ1210" t="s">
        <v>2</v>
      </c>
      <c r="AR1210" t="s">
        <v>2</v>
      </c>
      <c r="AS1210" t="s">
        <v>2</v>
      </c>
      <c r="AT1210" t="s">
        <v>2</v>
      </c>
      <c r="AU1210" t="s">
        <v>2</v>
      </c>
      <c r="AV1210" t="s">
        <v>2</v>
      </c>
      <c r="AW1210" t="s">
        <v>2</v>
      </c>
      <c r="AX1210" t="s">
        <v>2</v>
      </c>
      <c r="AY1210" t="s">
        <v>2</v>
      </c>
    </row>
    <row r="1211" spans="1:51" x14ac:dyDescent="0.3">
      <c r="A1211">
        <v>14844</v>
      </c>
      <c r="B1211" t="s">
        <v>3554</v>
      </c>
      <c r="C1211" t="s">
        <v>3555</v>
      </c>
      <c r="D1211">
        <v>-4.1495999999999998E-2</v>
      </c>
      <c r="E1211">
        <v>-4.1949E-2</v>
      </c>
      <c r="F1211">
        <v>-1.9175999999999999E-2</v>
      </c>
      <c r="G1211">
        <v>4.2760000000000003E-3</v>
      </c>
      <c r="H1211">
        <v>3.5365000000000001E-2</v>
      </c>
      <c r="I1211">
        <v>-1.6740000000000001E-2</v>
      </c>
      <c r="J1211">
        <v>3.8041999999999999E-2</v>
      </c>
      <c r="K1211">
        <v>5.3275000000000003E-2</v>
      </c>
      <c r="L1211">
        <v>-6.5945000000000004E-2</v>
      </c>
      <c r="M1211">
        <v>-3.8601000000000003E-2</v>
      </c>
      <c r="N1211">
        <v>9.1240000000000002E-2</v>
      </c>
      <c r="O1211">
        <v>-1.3826E-2</v>
      </c>
      <c r="P1211">
        <v>1.3539000000000001E-2</v>
      </c>
      <c r="Q1211">
        <v>3.7731000000000001E-2</v>
      </c>
      <c r="R1211">
        <v>6.4449999999999993E-2</v>
      </c>
      <c r="S1211">
        <v>5.2634E-2</v>
      </c>
      <c r="T1211">
        <v>1.0206E-2</v>
      </c>
      <c r="U1211">
        <v>-1.3140000000000001E-3</v>
      </c>
      <c r="V1211">
        <v>-1.1749000000000001E-2</v>
      </c>
      <c r="W1211">
        <v>2.5701000000000002E-2</v>
      </c>
      <c r="X1211">
        <v>-7.0844000000000004E-2</v>
      </c>
      <c r="Y1211">
        <v>2.4850000000000001E-2</v>
      </c>
      <c r="Z1211">
        <v>-3.3059999999999999E-2</v>
      </c>
      <c r="AA1211">
        <v>5.0437999999999997E-2</v>
      </c>
      <c r="AB1211">
        <v>-1.0651000000000001E-2</v>
      </c>
      <c r="AC1211">
        <v>2.7611E-2</v>
      </c>
      <c r="AD1211">
        <v>1.7651E-2</v>
      </c>
      <c r="AE1211">
        <v>-4.3813999999999999E-2</v>
      </c>
      <c r="AF1211">
        <v>9.4470000000000005E-3</v>
      </c>
      <c r="AG1211">
        <v>-3.8610999999999999E-2</v>
      </c>
      <c r="AH1211">
        <v>7.2620000000000002E-3</v>
      </c>
      <c r="AI1211">
        <v>-1.6330999999999998E-2</v>
      </c>
      <c r="AJ1211">
        <v>-3.0148000000000001E-2</v>
      </c>
      <c r="AK1211">
        <v>4.0268999999999999E-2</v>
      </c>
      <c r="AL1211">
        <v>1.1945000000000001E-2</v>
      </c>
      <c r="AM1211">
        <v>-5.6568E-2</v>
      </c>
      <c r="AN1211">
        <v>1.2834999999999999E-2</v>
      </c>
      <c r="AO1211">
        <v>-2.0239E-2</v>
      </c>
      <c r="AP1211">
        <v>-3.1763E-2</v>
      </c>
      <c r="AQ1211">
        <v>-2.3508000000000001E-2</v>
      </c>
      <c r="AR1211">
        <v>2.2641999999999999E-2</v>
      </c>
      <c r="AS1211">
        <v>8.6167999999999995E-2</v>
      </c>
      <c r="AT1211">
        <v>6.5310000000000003E-3</v>
      </c>
      <c r="AU1211">
        <v>-3.8170999999999997E-2</v>
      </c>
      <c r="AV1211">
        <v>-4.3895999999999998E-2</v>
      </c>
      <c r="AW1211">
        <v>-3.4811000000000002E-2</v>
      </c>
      <c r="AX1211">
        <v>4.7865999999999999E-2</v>
      </c>
      <c r="AY1211">
        <v>2.9960000000000001E-2</v>
      </c>
    </row>
    <row r="1212" spans="1:51" x14ac:dyDescent="0.3">
      <c r="A1212">
        <v>14845</v>
      </c>
      <c r="B1212" t="s">
        <v>3556</v>
      </c>
      <c r="C1212" t="s">
        <v>3557</v>
      </c>
      <c r="D1212">
        <v>-3.7899000000000002E-2</v>
      </c>
      <c r="E1212">
        <v>-4.3050999999999999E-2</v>
      </c>
      <c r="F1212">
        <v>-1.9574000000000001E-2</v>
      </c>
      <c r="G1212">
        <v>3.6459999999999999E-3</v>
      </c>
      <c r="H1212">
        <v>2.8117E-2</v>
      </c>
      <c r="I1212">
        <v>-1.2886999999999999E-2</v>
      </c>
      <c r="J1212">
        <v>3.4255000000000001E-2</v>
      </c>
      <c r="K1212">
        <v>5.1137000000000002E-2</v>
      </c>
      <c r="L1212">
        <v>-6.5442E-2</v>
      </c>
      <c r="M1212">
        <v>-3.9363000000000002E-2</v>
      </c>
      <c r="N1212">
        <v>8.7871000000000005E-2</v>
      </c>
      <c r="O1212">
        <v>-9.3050000000000008E-3</v>
      </c>
      <c r="P1212">
        <v>-1.415E-3</v>
      </c>
      <c r="Q1212">
        <v>3.4577999999999998E-2</v>
      </c>
      <c r="R1212">
        <v>4.1098999999999997E-2</v>
      </c>
      <c r="S1212">
        <v>4.3323E-2</v>
      </c>
      <c r="T1212">
        <v>2.1336999999999998E-2</v>
      </c>
      <c r="U1212">
        <v>-7.3999999999999999E-4</v>
      </c>
      <c r="V1212">
        <v>-6.1199999999999996E-3</v>
      </c>
      <c r="W1212">
        <v>2.4414000000000002E-2</v>
      </c>
      <c r="X1212">
        <v>-4.9362000000000003E-2</v>
      </c>
      <c r="Y1212">
        <v>3.7893999999999997E-2</v>
      </c>
      <c r="Z1212">
        <v>-3.5346000000000002E-2</v>
      </c>
      <c r="AA1212">
        <v>4.5823999999999997E-2</v>
      </c>
      <c r="AB1212">
        <v>1.1226E-2</v>
      </c>
      <c r="AC1212">
        <v>1.5900000000000001E-3</v>
      </c>
      <c r="AD1212">
        <v>4.4895999999999998E-2</v>
      </c>
      <c r="AE1212">
        <v>-4.7203000000000002E-2</v>
      </c>
      <c r="AF1212">
        <v>1.1171E-2</v>
      </c>
      <c r="AG1212">
        <v>-4.0596E-2</v>
      </c>
      <c r="AH1212">
        <v>2.0140999999999999E-2</v>
      </c>
      <c r="AI1212">
        <v>-2.5319999999999999E-2</v>
      </c>
      <c r="AJ1212">
        <v>-3.3907E-2</v>
      </c>
      <c r="AK1212">
        <v>3.2237000000000002E-2</v>
      </c>
      <c r="AL1212">
        <v>1.1318E-2</v>
      </c>
      <c r="AM1212">
        <v>-5.8774E-2</v>
      </c>
      <c r="AN1212">
        <v>-4.1469999999999996E-3</v>
      </c>
      <c r="AO1212">
        <v>-3.9063000000000001E-2</v>
      </c>
      <c r="AP1212">
        <v>-2.9277999999999998E-2</v>
      </c>
      <c r="AQ1212">
        <v>-3.9090000000000001E-3</v>
      </c>
      <c r="AR1212">
        <v>-1.8679000000000001E-2</v>
      </c>
      <c r="AS1212">
        <v>6.8695999999999993E-2</v>
      </c>
      <c r="AT1212">
        <v>1.5481E-2</v>
      </c>
      <c r="AU1212">
        <v>-2.8072E-2</v>
      </c>
      <c r="AV1212">
        <v>-3.4429000000000001E-2</v>
      </c>
      <c r="AW1212">
        <v>-4.1484E-2</v>
      </c>
      <c r="AX1212">
        <v>4.7399999999999998E-2</v>
      </c>
      <c r="AY1212">
        <v>4.8182999999999997E-2</v>
      </c>
    </row>
    <row r="1213" spans="1:51" x14ac:dyDescent="0.3">
      <c r="A1213">
        <v>14846</v>
      </c>
      <c r="B1213" t="s">
        <v>3558</v>
      </c>
      <c r="C1213" t="s">
        <v>3559</v>
      </c>
      <c r="D1213">
        <v>-2.4230000000000002E-2</v>
      </c>
      <c r="E1213">
        <v>-3.6275000000000002E-2</v>
      </c>
      <c r="F1213">
        <v>-1.8592999999999998E-2</v>
      </c>
      <c r="G1213">
        <v>7.5290000000000001E-3</v>
      </c>
      <c r="H1213">
        <v>3.9903000000000001E-2</v>
      </c>
      <c r="I1213">
        <v>-1.1006999999999999E-2</v>
      </c>
      <c r="J1213">
        <v>2.7127999999999999E-2</v>
      </c>
      <c r="K1213">
        <v>4.5497999999999997E-2</v>
      </c>
      <c r="L1213">
        <v>-5.6487000000000002E-2</v>
      </c>
      <c r="M1213">
        <v>-3.4791999999999997E-2</v>
      </c>
      <c r="N1213">
        <v>8.0082E-2</v>
      </c>
      <c r="O1213">
        <v>-3.1682000000000002E-2</v>
      </c>
      <c r="P1213">
        <v>1.84E-2</v>
      </c>
      <c r="Q1213">
        <v>7.8910000000000004E-3</v>
      </c>
      <c r="R1213">
        <v>5.9007999999999998E-2</v>
      </c>
      <c r="S1213">
        <v>4.6221999999999999E-2</v>
      </c>
      <c r="T1213">
        <v>2.0990000000000002E-2</v>
      </c>
      <c r="U1213">
        <v>-4.4970000000000001E-3</v>
      </c>
      <c r="V1213">
        <v>1.4175999999999999E-2</v>
      </c>
      <c r="W1213">
        <v>2.1451999999999999E-2</v>
      </c>
      <c r="X1213">
        <v>-7.6498999999999998E-2</v>
      </c>
      <c r="Y1213">
        <v>5.5381E-2</v>
      </c>
      <c r="Z1213">
        <v>-2.7793000000000002E-2</v>
      </c>
      <c r="AA1213">
        <v>4.6061999999999999E-2</v>
      </c>
      <c r="AB1213">
        <v>-1.2263E-2</v>
      </c>
      <c r="AC1213">
        <v>-1.73E-4</v>
      </c>
      <c r="AD1213">
        <v>1.5672999999999999E-2</v>
      </c>
      <c r="AE1213">
        <v>-6.1178999999999997E-2</v>
      </c>
      <c r="AF1213">
        <v>1.0879E-2</v>
      </c>
      <c r="AG1213">
        <v>-2.5652000000000001E-2</v>
      </c>
      <c r="AH1213">
        <v>2.1555000000000001E-2</v>
      </c>
      <c r="AI1213">
        <v>-2.7178999999999998E-2</v>
      </c>
      <c r="AJ1213">
        <v>-3.5055999999999997E-2</v>
      </c>
      <c r="AK1213">
        <v>3.09E-2</v>
      </c>
      <c r="AL1213">
        <v>2.9572000000000001E-2</v>
      </c>
      <c r="AM1213">
        <v>-4.2345000000000001E-2</v>
      </c>
      <c r="AN1213">
        <v>1.7857000000000001E-2</v>
      </c>
      <c r="AO1213">
        <v>-9.8580000000000004E-3</v>
      </c>
      <c r="AP1213">
        <v>-4.5409999999999999E-3</v>
      </c>
      <c r="AQ1213">
        <v>3.3939999999999999E-3</v>
      </c>
      <c r="AR1213">
        <v>-7.2199999999999999E-4</v>
      </c>
      <c r="AS1213">
        <v>5.0007999999999997E-2</v>
      </c>
      <c r="AT1213">
        <v>3.0120000000000001E-2</v>
      </c>
      <c r="AU1213">
        <v>1.5897000000000001E-2</v>
      </c>
      <c r="AV1213">
        <v>-5.9672000000000003E-2</v>
      </c>
      <c r="AW1213">
        <v>-2.2231999999999998E-2</v>
      </c>
      <c r="AX1213">
        <v>5.9022999999999999E-2</v>
      </c>
      <c r="AY1213">
        <v>3.8662000000000002E-2</v>
      </c>
    </row>
    <row r="1214" spans="1:51" x14ac:dyDescent="0.3">
      <c r="A1214">
        <v>14847</v>
      </c>
      <c r="B1214" t="s">
        <v>3562</v>
      </c>
      <c r="C1214" t="s">
        <v>3563</v>
      </c>
      <c r="D1214">
        <v>-3.7759999999999998E-3</v>
      </c>
      <c r="E1214">
        <v>-5.0109999999999998E-3</v>
      </c>
      <c r="F1214">
        <v>-8.0894999999999995E-2</v>
      </c>
      <c r="G1214">
        <v>1.4409999999999999E-2</v>
      </c>
      <c r="H1214">
        <v>1.8304999999999998E-2</v>
      </c>
      <c r="I1214">
        <v>1.029E-3</v>
      </c>
      <c r="J1214">
        <v>5.0040000000000001E-2</v>
      </c>
      <c r="K1214">
        <v>7.7399999999999995E-4</v>
      </c>
      <c r="L1214">
        <v>-2.2329999999999999E-2</v>
      </c>
      <c r="M1214">
        <v>-1.2038E-2</v>
      </c>
      <c r="N1214">
        <v>3.9033999999999999E-2</v>
      </c>
      <c r="O1214">
        <v>1.9643999999999998E-2</v>
      </c>
      <c r="P1214">
        <v>-5.8719999999999996E-3</v>
      </c>
      <c r="Q1214">
        <v>-2.5539999999999998E-3</v>
      </c>
      <c r="R1214">
        <v>7.2160000000000002E-3</v>
      </c>
      <c r="S1214">
        <v>4.5240000000000002E-3</v>
      </c>
      <c r="T1214">
        <v>1.9859999999999999E-3</v>
      </c>
      <c r="U1214">
        <v>1.1487000000000001E-2</v>
      </c>
      <c r="V1214">
        <v>2.8400000000000001E-3</v>
      </c>
      <c r="W1214">
        <v>5.0530000000000002E-3</v>
      </c>
      <c r="X1214">
        <v>-4.0860000000000002E-3</v>
      </c>
      <c r="Y1214">
        <v>4.0369999999999998E-3</v>
      </c>
      <c r="Z1214">
        <v>-3.88E-4</v>
      </c>
      <c r="AA1214">
        <v>9.0030000000000006E-3</v>
      </c>
      <c r="AB1214">
        <v>-3.9926000000000003E-2</v>
      </c>
      <c r="AC1214">
        <v>-9.2449999999999997E-3</v>
      </c>
      <c r="AD1214">
        <v>-3.6408000000000003E-2</v>
      </c>
      <c r="AE1214">
        <v>-2.0374E-2</v>
      </c>
      <c r="AF1214">
        <v>-8.1759999999999992E-3</v>
      </c>
      <c r="AG1214">
        <v>-2.7082999999999999E-2</v>
      </c>
      <c r="AH1214">
        <v>2.0829E-2</v>
      </c>
      <c r="AI1214">
        <v>-3.0852999999999998E-2</v>
      </c>
      <c r="AJ1214">
        <v>-1.6209000000000001E-2</v>
      </c>
      <c r="AK1214" t="s">
        <v>2</v>
      </c>
      <c r="AL1214" t="s">
        <v>2</v>
      </c>
      <c r="AM1214" t="s">
        <v>2</v>
      </c>
      <c r="AN1214" t="s">
        <v>2</v>
      </c>
      <c r="AO1214" t="s">
        <v>2</v>
      </c>
      <c r="AP1214" t="s">
        <v>2</v>
      </c>
      <c r="AQ1214" t="s">
        <v>2</v>
      </c>
      <c r="AR1214" t="s">
        <v>2</v>
      </c>
      <c r="AS1214" t="s">
        <v>2</v>
      </c>
      <c r="AT1214" t="s">
        <v>2</v>
      </c>
      <c r="AU1214" t="s">
        <v>2</v>
      </c>
      <c r="AV1214" t="s">
        <v>2</v>
      </c>
      <c r="AW1214" t="s">
        <v>2</v>
      </c>
      <c r="AX1214" t="s">
        <v>2</v>
      </c>
      <c r="AY1214" t="s">
        <v>2</v>
      </c>
    </row>
    <row r="1215" spans="1:51" x14ac:dyDescent="0.3">
      <c r="A1215">
        <v>14852</v>
      </c>
      <c r="B1215" t="s">
        <v>3480</v>
      </c>
      <c r="C1215" t="s">
        <v>3481</v>
      </c>
      <c r="D1215">
        <v>-0.29534500000000002</v>
      </c>
      <c r="E1215">
        <v>-0.43735800000000002</v>
      </c>
      <c r="F1215">
        <v>-0.82287399999999999</v>
      </c>
      <c r="G1215">
        <v>4.5642860000000001</v>
      </c>
      <c r="H1215">
        <v>-0.207959</v>
      </c>
      <c r="I1215">
        <v>-0.36953000000000003</v>
      </c>
      <c r="J1215">
        <v>-0.138818</v>
      </c>
      <c r="K1215">
        <v>-0.17014899999999999</v>
      </c>
      <c r="L1215">
        <v>-0.12230199999999999</v>
      </c>
      <c r="M1215">
        <v>-4.7418000000000002E-2</v>
      </c>
      <c r="N1215">
        <v>0.36385099999999998</v>
      </c>
      <c r="O1215">
        <v>-7.2554999999999994E-2</v>
      </c>
      <c r="P1215">
        <v>0.25170100000000001</v>
      </c>
      <c r="Q1215">
        <v>0.70380399999999999</v>
      </c>
      <c r="R1215">
        <v>-0.47368399999999999</v>
      </c>
      <c r="S1215">
        <v>9.3938999999999995E-2</v>
      </c>
      <c r="T1215">
        <v>-3.3241E-2</v>
      </c>
      <c r="U1215">
        <v>0.22922600000000001</v>
      </c>
      <c r="V1215">
        <v>-0.263403</v>
      </c>
      <c r="W1215">
        <v>-9.4940000000000007E-3</v>
      </c>
      <c r="X1215">
        <v>-4.1534000000000001E-2</v>
      </c>
      <c r="Y1215">
        <v>0.31333299999999997</v>
      </c>
      <c r="Z1215">
        <v>-0.22842599999999999</v>
      </c>
      <c r="AA1215">
        <v>-1.3158E-2</v>
      </c>
      <c r="AB1215">
        <v>0.106667</v>
      </c>
      <c r="AC1215">
        <v>0.153614</v>
      </c>
      <c r="AD1215">
        <v>7.8328999999999996E-2</v>
      </c>
      <c r="AE1215">
        <v>-2.421E-3</v>
      </c>
      <c r="AF1215">
        <v>-5.5825E-2</v>
      </c>
      <c r="AG1215">
        <v>-0.19537299999999999</v>
      </c>
      <c r="AH1215">
        <v>0.12779499999999999</v>
      </c>
      <c r="AI1215">
        <v>-9.3483999999999998E-2</v>
      </c>
      <c r="AJ1215">
        <v>-6.25E-2</v>
      </c>
      <c r="AK1215">
        <v>0.43666700000000003</v>
      </c>
      <c r="AL1215">
        <v>-8.5847000000000007E-2</v>
      </c>
      <c r="AM1215">
        <v>-0.17005100000000001</v>
      </c>
      <c r="AN1215">
        <v>0.34250799999999998</v>
      </c>
      <c r="AO1215">
        <v>-0.13439599999999999</v>
      </c>
      <c r="AP1215">
        <v>-0.14210500000000001</v>
      </c>
      <c r="AQ1215">
        <v>-6.1350000000000002E-2</v>
      </c>
      <c r="AR1215">
        <v>-0.11437899999999999</v>
      </c>
      <c r="AS1215">
        <v>7.3800000000000003E-3</v>
      </c>
      <c r="AT1215">
        <v>0.15750900000000001</v>
      </c>
      <c r="AU1215">
        <v>-9.4936999999999994E-2</v>
      </c>
      <c r="AV1215">
        <v>4.8951000000000001E-2</v>
      </c>
      <c r="AW1215">
        <v>-0.11</v>
      </c>
      <c r="AX1215">
        <v>-0.104869</v>
      </c>
      <c r="AY1215">
        <v>2.5104999999999999E-2</v>
      </c>
    </row>
    <row r="1216" spans="1:51" x14ac:dyDescent="0.3">
      <c r="A1216">
        <v>14854</v>
      </c>
      <c r="B1216" t="s">
        <v>3542</v>
      </c>
      <c r="C1216" t="s">
        <v>3543</v>
      </c>
      <c r="D1216">
        <v>-1.8813E-2</v>
      </c>
      <c r="E1216">
        <v>-7.9226000000000005E-2</v>
      </c>
      <c r="F1216">
        <v>-0.13533600000000001</v>
      </c>
      <c r="G1216">
        <v>8.1766000000000005E-2</v>
      </c>
      <c r="H1216">
        <v>5.1240000000000001E-2</v>
      </c>
      <c r="I1216">
        <v>3.3966000000000003E-2</v>
      </c>
      <c r="J1216">
        <v>1.0243E-2</v>
      </c>
      <c r="K1216">
        <v>5.3095000000000003E-2</v>
      </c>
      <c r="L1216">
        <v>7.2839999999999997E-3</v>
      </c>
      <c r="M1216">
        <v>-4.0951000000000001E-2</v>
      </c>
      <c r="N1216">
        <v>0.11544500000000001</v>
      </c>
      <c r="O1216">
        <v>3.2712999999999999E-2</v>
      </c>
      <c r="P1216">
        <v>-1.204E-2</v>
      </c>
      <c r="Q1216">
        <v>-1.6549000000000001E-2</v>
      </c>
      <c r="R1216">
        <v>2.8559999999999999E-2</v>
      </c>
      <c r="S1216">
        <v>2.7806000000000001E-2</v>
      </c>
      <c r="T1216">
        <v>2.9678E-2</v>
      </c>
      <c r="U1216">
        <v>5.659E-3</v>
      </c>
      <c r="V1216">
        <v>3.9834000000000001E-2</v>
      </c>
      <c r="W1216">
        <v>1.8998000000000001E-2</v>
      </c>
      <c r="X1216">
        <v>-4.5858999999999997E-2</v>
      </c>
      <c r="Y1216">
        <v>2.2912999999999999E-2</v>
      </c>
      <c r="Z1216">
        <v>-3.9031000000000003E-2</v>
      </c>
      <c r="AA1216">
        <v>2.5654E-2</v>
      </c>
      <c r="AB1216">
        <v>-8.7367E-2</v>
      </c>
      <c r="AC1216">
        <v>-2.7612000000000001E-2</v>
      </c>
      <c r="AD1216">
        <v>-6.8820000000000001E-3</v>
      </c>
      <c r="AE1216">
        <v>-6.8334000000000006E-2</v>
      </c>
      <c r="AF1216">
        <v>-1.0314E-2</v>
      </c>
      <c r="AG1216">
        <v>-6.0554999999999998E-2</v>
      </c>
      <c r="AH1216">
        <v>6.2671000000000004E-2</v>
      </c>
      <c r="AI1216">
        <v>-6.5617999999999996E-2</v>
      </c>
      <c r="AJ1216">
        <v>-8.4558999999999995E-2</v>
      </c>
      <c r="AK1216">
        <v>3.4266999999999999E-2</v>
      </c>
      <c r="AL1216">
        <v>0.112844</v>
      </c>
      <c r="AM1216">
        <v>-1.5369000000000001E-2</v>
      </c>
      <c r="AN1216">
        <v>5.9215999999999998E-2</v>
      </c>
      <c r="AO1216">
        <v>-3.7010000000000001E-2</v>
      </c>
      <c r="AP1216">
        <v>3.8965E-2</v>
      </c>
      <c r="AQ1216">
        <v>3.1125E-2</v>
      </c>
      <c r="AR1216">
        <v>-4.0709000000000002E-2</v>
      </c>
      <c r="AS1216">
        <v>9.0900000000000009E-3</v>
      </c>
      <c r="AT1216">
        <v>2.5659999999999999E-2</v>
      </c>
      <c r="AU1216">
        <v>-2.529E-2</v>
      </c>
      <c r="AV1216">
        <v>-5.1868999999999998E-2</v>
      </c>
      <c r="AW1216">
        <v>-2.9624000000000001E-2</v>
      </c>
      <c r="AX1216">
        <v>7.5108999999999995E-2</v>
      </c>
      <c r="AY1216">
        <v>6.9954000000000002E-2</v>
      </c>
    </row>
    <row r="1217" spans="1:51" x14ac:dyDescent="0.3">
      <c r="A1217">
        <v>14855</v>
      </c>
      <c r="B1217" t="s">
        <v>713</v>
      </c>
      <c r="C1217" t="s">
        <v>714</v>
      </c>
      <c r="D1217">
        <v>-0.13355900000000001</v>
      </c>
      <c r="E1217">
        <v>-0.18731700000000001</v>
      </c>
      <c r="F1217">
        <v>-0.36134500000000003</v>
      </c>
      <c r="G1217">
        <v>-0.131579</v>
      </c>
      <c r="H1217">
        <v>8.0087000000000005E-2</v>
      </c>
      <c r="I1217">
        <v>0.12825700000000001</v>
      </c>
      <c r="J1217">
        <v>0</v>
      </c>
      <c r="K1217">
        <v>-2.1314E-2</v>
      </c>
      <c r="L1217">
        <v>3.9926999999999997E-2</v>
      </c>
      <c r="M1217">
        <v>0.373473</v>
      </c>
      <c r="N1217">
        <v>0.364676</v>
      </c>
      <c r="O1217">
        <v>0.27001900000000001</v>
      </c>
      <c r="P1217">
        <v>-9.5308000000000004E-2</v>
      </c>
      <c r="Q1217">
        <v>3.1605000000000001E-2</v>
      </c>
      <c r="R1217">
        <v>0.33856999999999998</v>
      </c>
      <c r="S1217">
        <v>-6.8074999999999997E-2</v>
      </c>
      <c r="T1217">
        <v>4.2820999999999998E-2</v>
      </c>
      <c r="U1217">
        <v>-0.118357</v>
      </c>
      <c r="V1217">
        <v>7.7396999999999994E-2</v>
      </c>
      <c r="W1217">
        <v>0.476796</v>
      </c>
      <c r="X1217">
        <v>-3.8012999999999998E-2</v>
      </c>
      <c r="Y1217">
        <v>0.18365500000000001</v>
      </c>
      <c r="Z1217">
        <v>-0.107929</v>
      </c>
      <c r="AA1217">
        <v>0.111822</v>
      </c>
      <c r="AB1217">
        <v>-0.21305199999999999</v>
      </c>
      <c r="AC1217">
        <v>0.274146</v>
      </c>
      <c r="AD1217">
        <v>0.34456399999999998</v>
      </c>
      <c r="AE1217">
        <v>5.1114E-2</v>
      </c>
      <c r="AF1217">
        <v>-0.181201</v>
      </c>
      <c r="AG1217">
        <v>-0.28948200000000002</v>
      </c>
      <c r="AH1217">
        <v>0.28698899999999999</v>
      </c>
      <c r="AI1217">
        <v>4.5621000000000002E-2</v>
      </c>
      <c r="AJ1217">
        <v>-9.6841999999999998E-2</v>
      </c>
      <c r="AK1217">
        <v>0.30341899999999999</v>
      </c>
      <c r="AL1217">
        <v>-0.116244</v>
      </c>
      <c r="AM1217">
        <v>2.6110999999999999E-2</v>
      </c>
      <c r="AN1217">
        <v>0.26140099999999999</v>
      </c>
      <c r="AO1217">
        <v>-5.8685000000000001E-2</v>
      </c>
      <c r="AP1217">
        <v>1.7256000000000001E-2</v>
      </c>
      <c r="AQ1217">
        <v>3.8207999999999999E-2</v>
      </c>
      <c r="AR1217">
        <v>-9.5313999999999996E-2</v>
      </c>
      <c r="AS1217">
        <v>0.276258</v>
      </c>
      <c r="AT1217">
        <v>-2.0516E-2</v>
      </c>
      <c r="AU1217">
        <v>-0.26282699999999998</v>
      </c>
      <c r="AV1217">
        <v>-6.5832000000000002E-2</v>
      </c>
      <c r="AW1217">
        <v>-1.3749999999999999E-3</v>
      </c>
      <c r="AX1217">
        <v>7.2460999999999998E-2</v>
      </c>
      <c r="AY1217">
        <v>0.119793</v>
      </c>
    </row>
    <row r="1218" spans="1:51" x14ac:dyDescent="0.3">
      <c r="A1218">
        <v>14857</v>
      </c>
      <c r="B1218" t="s">
        <v>3460</v>
      </c>
      <c r="C1218" t="s">
        <v>3461</v>
      </c>
      <c r="D1218">
        <v>-7.6779999999999999E-3</v>
      </c>
      <c r="E1218">
        <v>-0.17053699999999999</v>
      </c>
      <c r="F1218">
        <v>-0.41360000000000002</v>
      </c>
      <c r="G1218">
        <v>0.56070900000000001</v>
      </c>
      <c r="H1218">
        <v>-5.5070000000000001E-2</v>
      </c>
      <c r="I1218">
        <v>-6.1717000000000001E-2</v>
      </c>
      <c r="J1218">
        <v>0.10380300000000001</v>
      </c>
      <c r="K1218">
        <v>1.6504999999999999E-2</v>
      </c>
      <c r="L1218">
        <v>1.3372E-2</v>
      </c>
      <c r="M1218">
        <v>0.13760600000000001</v>
      </c>
      <c r="N1218">
        <v>0.145314</v>
      </c>
      <c r="O1218">
        <v>7.3574000000000001E-2</v>
      </c>
      <c r="P1218">
        <v>5.8042000000000003E-2</v>
      </c>
      <c r="Q1218">
        <v>4.9013000000000001E-2</v>
      </c>
      <c r="R1218">
        <v>-5.6457E-2</v>
      </c>
      <c r="S1218">
        <v>0.14855599999999999</v>
      </c>
      <c r="T1218">
        <v>2.5149999999999999E-2</v>
      </c>
      <c r="U1218">
        <v>5.4556E-2</v>
      </c>
      <c r="V1218">
        <v>-0.68845900000000004</v>
      </c>
      <c r="W1218">
        <v>-0.20985400000000001</v>
      </c>
      <c r="X1218">
        <v>0.136574</v>
      </c>
      <c r="Y1218">
        <v>-1.222E-2</v>
      </c>
      <c r="Z1218">
        <v>-0.14256199999999999</v>
      </c>
      <c r="AA1218">
        <v>4.0964E-2</v>
      </c>
      <c r="AB1218">
        <v>2.0833000000000001E-2</v>
      </c>
      <c r="AC1218">
        <v>1.1364000000000001E-2</v>
      </c>
      <c r="AD1218">
        <v>0.65842699999999998</v>
      </c>
      <c r="AE1218">
        <v>-0.12872600000000001</v>
      </c>
      <c r="AF1218">
        <v>0.41432999999999998</v>
      </c>
      <c r="AG1218">
        <v>-9.9120000000000007E-3</v>
      </c>
      <c r="AH1218">
        <v>2.0022000000000002E-2</v>
      </c>
      <c r="AI1218">
        <v>6.5500000000000003E-3</v>
      </c>
      <c r="AJ1218" t="s">
        <v>2</v>
      </c>
      <c r="AK1218" t="s">
        <v>2</v>
      </c>
      <c r="AL1218" t="s">
        <v>2</v>
      </c>
      <c r="AM1218" t="s">
        <v>2</v>
      </c>
      <c r="AN1218" t="s">
        <v>2</v>
      </c>
      <c r="AO1218" t="s">
        <v>2</v>
      </c>
      <c r="AP1218" t="s">
        <v>2</v>
      </c>
      <c r="AQ1218" t="s">
        <v>2</v>
      </c>
      <c r="AR1218" t="s">
        <v>2</v>
      </c>
      <c r="AS1218" t="s">
        <v>2</v>
      </c>
      <c r="AT1218" t="s">
        <v>2</v>
      </c>
      <c r="AU1218" t="s">
        <v>2</v>
      </c>
      <c r="AV1218" t="s">
        <v>2</v>
      </c>
      <c r="AW1218" t="s">
        <v>2</v>
      </c>
      <c r="AX1218" t="s">
        <v>2</v>
      </c>
      <c r="AY1218" t="s">
        <v>2</v>
      </c>
    </row>
    <row r="1219" spans="1:51" x14ac:dyDescent="0.3">
      <c r="A1219">
        <v>14862</v>
      </c>
      <c r="B1219" t="s">
        <v>19629</v>
      </c>
      <c r="C1219" t="s">
        <v>19630</v>
      </c>
      <c r="D1219">
        <v>0.191111</v>
      </c>
      <c r="E1219">
        <v>-0.21268699999999999</v>
      </c>
      <c r="F1219">
        <v>-0.368199</v>
      </c>
      <c r="G1219">
        <v>0.27972399999999997</v>
      </c>
      <c r="H1219">
        <v>-0.11312999999999999</v>
      </c>
      <c r="I1219">
        <v>-0.153999</v>
      </c>
      <c r="J1219">
        <v>0.17968799999999999</v>
      </c>
      <c r="K1219">
        <v>-0.21192</v>
      </c>
      <c r="L1219">
        <v>4.2016999999999999E-2</v>
      </c>
      <c r="M1219">
        <v>-8.0644999999999994E-2</v>
      </c>
      <c r="N1219">
        <v>0.105263</v>
      </c>
      <c r="O1219">
        <v>0.65079399999999998</v>
      </c>
      <c r="P1219">
        <v>-8.6538000000000004E-2</v>
      </c>
      <c r="Q1219">
        <v>-2.1052999999999999E-2</v>
      </c>
      <c r="R1219">
        <v>-0.134409</v>
      </c>
      <c r="S1219">
        <v>-1.8634000000000001E-2</v>
      </c>
      <c r="T1219">
        <v>3.7975000000000002E-2</v>
      </c>
      <c r="U1219">
        <v>-0.27439000000000002</v>
      </c>
      <c r="V1219">
        <v>-8.4033999999999998E-2</v>
      </c>
      <c r="W1219">
        <v>-6.4219999999999999E-2</v>
      </c>
      <c r="X1219">
        <v>-9.3136999999999998E-2</v>
      </c>
      <c r="Y1219">
        <v>-6.8000000000000005E-2</v>
      </c>
      <c r="Z1219">
        <v>-0.19846900000000001</v>
      </c>
      <c r="AA1219">
        <v>-3.9073999999999998E-2</v>
      </c>
      <c r="AB1219">
        <v>-9.6385999999999999E-2</v>
      </c>
      <c r="AC1219">
        <v>-0.14916699999999999</v>
      </c>
      <c r="AD1219">
        <v>0.34730699999999998</v>
      </c>
      <c r="AE1219">
        <v>-0.22215799999999999</v>
      </c>
      <c r="AF1219">
        <v>-0.23364499999999999</v>
      </c>
      <c r="AG1219">
        <v>-1.5122E-2</v>
      </c>
      <c r="AH1219">
        <v>-2.9222000000000001E-2</v>
      </c>
      <c r="AI1219">
        <v>0.39898</v>
      </c>
      <c r="AJ1219">
        <v>-0.38730900000000001</v>
      </c>
      <c r="AK1219">
        <v>-0.39881</v>
      </c>
      <c r="AL1219">
        <v>-6.9306999999999994E-2</v>
      </c>
      <c r="AM1219">
        <v>-9.0426000000000006E-2</v>
      </c>
      <c r="AN1219">
        <v>-0.11695899999999999</v>
      </c>
      <c r="AO1219">
        <v>3.3112999999999997E-2</v>
      </c>
      <c r="AP1219">
        <v>-8.3333000000000004E-2</v>
      </c>
      <c r="AQ1219">
        <v>7.6923000000000005E-2</v>
      </c>
      <c r="AR1219">
        <v>1.2987E-2</v>
      </c>
      <c r="AS1219">
        <v>0.25</v>
      </c>
      <c r="AT1219">
        <v>0</v>
      </c>
      <c r="AU1219">
        <v>-9.2308000000000001E-2</v>
      </c>
      <c r="AV1219">
        <v>0.49152600000000002</v>
      </c>
      <c r="AW1219">
        <v>-8.3333000000000004E-2</v>
      </c>
      <c r="AX1219">
        <v>2.0660999999999999E-2</v>
      </c>
      <c r="AY1219">
        <v>0.121457</v>
      </c>
    </row>
    <row r="1220" spans="1:51" x14ac:dyDescent="0.3">
      <c r="A1220">
        <v>14863</v>
      </c>
      <c r="B1220" t="s">
        <v>3514</v>
      </c>
      <c r="C1220" t="s">
        <v>3515</v>
      </c>
      <c r="D1220">
        <v>-5.0875999999999998E-2</v>
      </c>
      <c r="E1220">
        <v>-0.111002</v>
      </c>
      <c r="F1220">
        <v>-2.7018E-2</v>
      </c>
      <c r="G1220">
        <v>0.13645699999999999</v>
      </c>
      <c r="H1220">
        <v>3.9729E-2</v>
      </c>
      <c r="I1220">
        <v>2.4320000000000001E-2</v>
      </c>
      <c r="J1220">
        <v>2.1364000000000001E-2</v>
      </c>
      <c r="K1220">
        <v>3.5385E-2</v>
      </c>
      <c r="L1220">
        <v>-3.5556999999999998E-2</v>
      </c>
      <c r="M1220">
        <v>2.9059000000000001E-2</v>
      </c>
      <c r="N1220">
        <v>0.12726799999999999</v>
      </c>
      <c r="O1220">
        <v>9.3784999999999993E-2</v>
      </c>
      <c r="P1220">
        <v>3.1909E-2</v>
      </c>
      <c r="Q1220">
        <v>9.2566999999999997E-2</v>
      </c>
      <c r="R1220">
        <v>4.4170000000000001E-2</v>
      </c>
      <c r="S1220">
        <v>1.1518E-2</v>
      </c>
      <c r="T1220">
        <v>2.8580000000000001E-2</v>
      </c>
      <c r="U1220">
        <v>-1.1906E-2</v>
      </c>
      <c r="V1220">
        <v>-7.1459999999999996E-3</v>
      </c>
      <c r="W1220">
        <v>1.9602000000000001E-2</v>
      </c>
      <c r="X1220">
        <v>-8.8859999999999998E-3</v>
      </c>
      <c r="Y1220">
        <v>2.6058999999999999E-2</v>
      </c>
      <c r="Z1220">
        <v>-1.3743999999999999E-2</v>
      </c>
      <c r="AA1220">
        <v>5.2498000000000003E-2</v>
      </c>
      <c r="AB1220">
        <v>-7.1788000000000005E-2</v>
      </c>
      <c r="AC1220">
        <v>1.0548E-2</v>
      </c>
      <c r="AD1220">
        <v>-2.9589999999999998E-3</v>
      </c>
      <c r="AE1220">
        <v>-7.5046000000000002E-2</v>
      </c>
      <c r="AF1220">
        <v>1.0994E-2</v>
      </c>
      <c r="AG1220">
        <v>-1.4815E-2</v>
      </c>
      <c r="AH1220">
        <v>2.1058E-2</v>
      </c>
      <c r="AI1220">
        <v>-9.129E-3</v>
      </c>
      <c r="AJ1220">
        <v>-2.2277000000000002E-2</v>
      </c>
      <c r="AK1220">
        <v>6.0513999999999998E-2</v>
      </c>
      <c r="AL1220">
        <v>1.2427000000000001E-2</v>
      </c>
      <c r="AM1220">
        <v>-5.5470999999999999E-2</v>
      </c>
      <c r="AN1220">
        <v>2.5593999999999999E-2</v>
      </c>
      <c r="AO1220">
        <v>-2.3777E-2</v>
      </c>
      <c r="AP1220">
        <v>-5.0181000000000003E-2</v>
      </c>
      <c r="AQ1220">
        <v>-6.1289999999999999E-3</v>
      </c>
      <c r="AR1220">
        <v>-6.195E-3</v>
      </c>
      <c r="AS1220">
        <v>2.2308000000000001E-2</v>
      </c>
      <c r="AT1220">
        <v>1.8103000000000001E-2</v>
      </c>
      <c r="AU1220">
        <v>-2.8483999999999999E-2</v>
      </c>
      <c r="AV1220">
        <v>-5.4647000000000001E-2</v>
      </c>
      <c r="AW1220">
        <v>-1.9581999999999999E-2</v>
      </c>
      <c r="AX1220">
        <v>2.0059E-2</v>
      </c>
      <c r="AY1220">
        <v>3.1476999999999998E-2</v>
      </c>
    </row>
    <row r="1221" spans="1:51" x14ac:dyDescent="0.3">
      <c r="A1221">
        <v>14865</v>
      </c>
      <c r="B1221" t="s">
        <v>3486</v>
      </c>
      <c r="C1221" t="s">
        <v>3487</v>
      </c>
      <c r="D1221">
        <v>-0.12963</v>
      </c>
      <c r="E1221">
        <v>-0.18439700000000001</v>
      </c>
      <c r="F1221">
        <v>-0.299043</v>
      </c>
      <c r="G1221">
        <v>0.14142199999999999</v>
      </c>
      <c r="H1221">
        <v>8.5751999999999995E-2</v>
      </c>
      <c r="I1221">
        <v>-6.5165000000000001E-2</v>
      </c>
      <c r="J1221">
        <v>5.2040000000000003E-2</v>
      </c>
      <c r="K1221">
        <v>-0.10717599999999999</v>
      </c>
      <c r="L1221">
        <v>-7.8889000000000001E-2</v>
      </c>
      <c r="M1221">
        <v>-2.2152000000000002E-2</v>
      </c>
      <c r="N1221">
        <v>0.40488600000000002</v>
      </c>
      <c r="O1221">
        <v>1.36036</v>
      </c>
      <c r="P1221">
        <v>8.7786000000000003E-2</v>
      </c>
      <c r="Q1221">
        <v>7.0176000000000002E-2</v>
      </c>
      <c r="R1221">
        <v>0.140984</v>
      </c>
      <c r="S1221">
        <v>1.7240999999999999E-2</v>
      </c>
      <c r="T1221">
        <v>1.4123999999999999E-2</v>
      </c>
      <c r="U1221">
        <v>-5.5710000000000004E-3</v>
      </c>
      <c r="V1221">
        <v>-0.154062</v>
      </c>
      <c r="W1221">
        <v>-0.10596</v>
      </c>
      <c r="X1221">
        <v>-0.25555600000000001</v>
      </c>
      <c r="Y1221">
        <v>-0.18407999999999999</v>
      </c>
      <c r="Z1221">
        <v>7.9268000000000005E-2</v>
      </c>
      <c r="AA1221">
        <v>2.5423999999999999E-2</v>
      </c>
      <c r="AB1221">
        <v>-0.28374700000000003</v>
      </c>
      <c r="AC1221">
        <v>-0.24984700000000001</v>
      </c>
      <c r="AD1221">
        <v>0.12797500000000001</v>
      </c>
      <c r="AE1221">
        <v>-0.190909</v>
      </c>
      <c r="AF1221">
        <v>-0.17528099999999999</v>
      </c>
      <c r="AG1221">
        <v>-0.33882800000000002</v>
      </c>
      <c r="AH1221">
        <v>-9.3343999999999996E-2</v>
      </c>
      <c r="AI1221">
        <v>-0.168182</v>
      </c>
      <c r="AJ1221">
        <v>-0.207923</v>
      </c>
      <c r="AK1221">
        <v>0.29010000000000002</v>
      </c>
      <c r="AL1221">
        <v>-0.24465200000000001</v>
      </c>
      <c r="AM1221">
        <v>-0.141593</v>
      </c>
      <c r="AN1221">
        <v>-0.43092799999999998</v>
      </c>
      <c r="AO1221">
        <v>-0.130435</v>
      </c>
      <c r="AP1221">
        <v>-0.466667</v>
      </c>
      <c r="AQ1221">
        <v>-0.25</v>
      </c>
      <c r="AR1221">
        <v>-0.13541700000000001</v>
      </c>
      <c r="AS1221">
        <v>-0.227711</v>
      </c>
      <c r="AT1221">
        <v>-0.40717599999999998</v>
      </c>
      <c r="AU1221">
        <v>-5.2894999999999998E-2</v>
      </c>
      <c r="AV1221">
        <v>-0.32064500000000001</v>
      </c>
      <c r="AW1221">
        <v>-0.40286300000000003</v>
      </c>
      <c r="AX1221">
        <v>1.6794519999999999</v>
      </c>
      <c r="AY1221">
        <v>-0.55521500000000001</v>
      </c>
    </row>
    <row r="1222" spans="1:51" x14ac:dyDescent="0.3">
      <c r="A1222">
        <v>14866</v>
      </c>
      <c r="B1222" t="s">
        <v>3530</v>
      </c>
      <c r="C1222" t="s">
        <v>3531</v>
      </c>
      <c r="D1222">
        <v>-9.4280000000000006E-3</v>
      </c>
      <c r="E1222">
        <v>-4.5922999999999999E-2</v>
      </c>
      <c r="F1222">
        <v>-0.139706</v>
      </c>
      <c r="G1222">
        <v>7.3860999999999996E-2</v>
      </c>
      <c r="H1222">
        <v>3.1050999999999999E-2</v>
      </c>
      <c r="I1222">
        <v>-8.685E-3</v>
      </c>
      <c r="J1222">
        <v>2.3713999999999999E-2</v>
      </c>
      <c r="K1222">
        <v>5.6109999999999997E-3</v>
      </c>
      <c r="L1222">
        <v>-2.9895999999999999E-2</v>
      </c>
      <c r="M1222">
        <v>1.6476000000000001E-2</v>
      </c>
      <c r="N1222">
        <v>5.6073999999999999E-2</v>
      </c>
      <c r="O1222">
        <v>1.5462999999999999E-2</v>
      </c>
      <c r="P1222">
        <v>2.0900000000000001E-4</v>
      </c>
      <c r="Q1222">
        <v>1.678E-3</v>
      </c>
      <c r="R1222">
        <v>2.9517000000000002E-2</v>
      </c>
      <c r="S1222">
        <v>2.6520999999999999E-2</v>
      </c>
      <c r="T1222">
        <v>1.3511E-2</v>
      </c>
      <c r="U1222">
        <v>-7.9199999999999995E-4</v>
      </c>
      <c r="V1222">
        <v>-3.9800000000000002E-4</v>
      </c>
      <c r="W1222">
        <v>8.9370000000000005E-3</v>
      </c>
      <c r="X1222">
        <v>-2.0133999999999999E-2</v>
      </c>
      <c r="Y1222">
        <v>2.6748000000000001E-2</v>
      </c>
      <c r="Z1222">
        <v>-2.2415999999999998E-2</v>
      </c>
      <c r="AA1222">
        <v>3.6184000000000001E-2</v>
      </c>
      <c r="AB1222">
        <v>-4.731E-3</v>
      </c>
      <c r="AC1222">
        <v>-2.2249000000000001E-2</v>
      </c>
      <c r="AD1222">
        <v>-1.6650000000000002E-2</v>
      </c>
      <c r="AE1222">
        <v>-2.5305000000000001E-2</v>
      </c>
      <c r="AF1222">
        <v>-4.9160000000000002E-3</v>
      </c>
      <c r="AG1222">
        <v>-2.9790000000000001E-2</v>
      </c>
      <c r="AH1222">
        <v>2.9662999999999998E-2</v>
      </c>
      <c r="AI1222">
        <v>-1.5292999999999999E-2</v>
      </c>
      <c r="AJ1222">
        <v>-3.2613000000000003E-2</v>
      </c>
      <c r="AK1222">
        <v>9.8299999999999993E-4</v>
      </c>
      <c r="AL1222">
        <v>2.1704000000000001E-2</v>
      </c>
      <c r="AM1222">
        <v>-3.2699999999999999E-3</v>
      </c>
      <c r="AN1222">
        <v>2.5811000000000001E-2</v>
      </c>
      <c r="AO1222">
        <v>-1.5474E-2</v>
      </c>
      <c r="AP1222">
        <v>9.9209999999999993E-3</v>
      </c>
      <c r="AQ1222">
        <v>6.7120000000000001E-3</v>
      </c>
      <c r="AR1222">
        <v>-5.9280000000000001E-3</v>
      </c>
      <c r="AS1222">
        <v>-2.0599999999999999E-4</v>
      </c>
      <c r="AT1222">
        <v>4.15E-3</v>
      </c>
      <c r="AU1222">
        <v>-3.6180000000000001E-3</v>
      </c>
      <c r="AV1222">
        <v>-1.9359999999999999E-2</v>
      </c>
      <c r="AW1222">
        <v>-1.4505000000000001E-2</v>
      </c>
      <c r="AX1222">
        <v>4.2315999999999999E-2</v>
      </c>
      <c r="AY1222">
        <v>3.4333000000000002E-2</v>
      </c>
    </row>
    <row r="1223" spans="1:51" x14ac:dyDescent="0.3">
      <c r="A1223">
        <v>14869</v>
      </c>
      <c r="B1223" t="s">
        <v>3516</v>
      </c>
      <c r="C1223" t="s">
        <v>3517</v>
      </c>
      <c r="D1223">
        <v>2.3470000000000001E-3</v>
      </c>
      <c r="E1223">
        <v>1.547E-3</v>
      </c>
      <c r="F1223">
        <v>-1.6730999999999999E-2</v>
      </c>
      <c r="G1223">
        <v>9.8930000000000008E-3</v>
      </c>
      <c r="H1223">
        <v>6.3829999999999998E-3</v>
      </c>
      <c r="I1223">
        <v>3.4429999999999999E-3</v>
      </c>
      <c r="J1223">
        <v>1.9170000000000001E-3</v>
      </c>
      <c r="K1223">
        <v>6.3299999999999999E-4</v>
      </c>
      <c r="L1223" s="2">
        <v>-8.2999999999999998E-5</v>
      </c>
      <c r="M1223">
        <v>9.1600000000000004E-4</v>
      </c>
      <c r="N1223">
        <v>7.1599999999999995E-4</v>
      </c>
      <c r="O1223">
        <v>4.1599999999999997E-4</v>
      </c>
      <c r="P1223">
        <v>1.4999999999999999E-4</v>
      </c>
      <c r="Q1223" s="2">
        <v>-8.2999999999999998E-5</v>
      </c>
      <c r="R1223" s="2">
        <v>8.2999999999999998E-5</v>
      </c>
      <c r="S1223">
        <v>2.5000000000000001E-4</v>
      </c>
      <c r="T1223" s="2">
        <v>5.0000000000000001E-4</v>
      </c>
      <c r="U1223">
        <v>-1.6699999999999999E-4</v>
      </c>
      <c r="V1223" s="2">
        <v>2.9999999999999997E-4</v>
      </c>
      <c r="W1223">
        <v>2.34E-4</v>
      </c>
      <c r="X1223">
        <v>3.1700000000000001E-4</v>
      </c>
      <c r="Y1223">
        <v>-1.018E-3</v>
      </c>
      <c r="Z1223">
        <v>-3.5100000000000002E-4</v>
      </c>
      <c r="AA1223">
        <v>-3.01E-4</v>
      </c>
      <c r="AB1223">
        <v>-3.8499999999999998E-4</v>
      </c>
      <c r="AC1223">
        <v>-8.8699999999999998E-4</v>
      </c>
      <c r="AD1223">
        <v>-2.2780000000000001E-3</v>
      </c>
      <c r="AE1223">
        <v>3.0200000000000002E-4</v>
      </c>
      <c r="AF1223">
        <v>7.0600000000000003E-4</v>
      </c>
      <c r="AG1223">
        <v>-1.4109999999999999E-3</v>
      </c>
      <c r="AH1223">
        <v>1.903E-3</v>
      </c>
      <c r="AI1223">
        <v>1.6659999999999999E-3</v>
      </c>
      <c r="AJ1223">
        <v>3.3700000000000001E-4</v>
      </c>
      <c r="AK1223">
        <v>1.804E-3</v>
      </c>
      <c r="AL1223">
        <v>4.1999999999999997E-3</v>
      </c>
      <c r="AM1223">
        <v>4.2269999999999999E-3</v>
      </c>
      <c r="AN1223">
        <v>4.0549999999999996E-3</v>
      </c>
      <c r="AO1223">
        <v>2.875E-3</v>
      </c>
      <c r="AP1223">
        <v>4.5079999999999999E-3</v>
      </c>
      <c r="AQ1223">
        <v>3.764E-3</v>
      </c>
      <c r="AR1223">
        <v>3.1749999999999999E-3</v>
      </c>
      <c r="AS1223">
        <v>2.673E-3</v>
      </c>
      <c r="AT1223">
        <v>4.8809999999999999E-3</v>
      </c>
      <c r="AU1223">
        <v>4.4900000000000001E-3</v>
      </c>
      <c r="AV1223">
        <v>3.1440000000000001E-3</v>
      </c>
      <c r="AW1223">
        <v>4.2750000000000002E-3</v>
      </c>
      <c r="AX1223">
        <v>6.2760000000000003E-3</v>
      </c>
      <c r="AY1223">
        <v>5.927E-3</v>
      </c>
    </row>
    <row r="1224" spans="1:51" x14ac:dyDescent="0.3">
      <c r="A1224">
        <v>14872</v>
      </c>
      <c r="B1224" t="s">
        <v>3360</v>
      </c>
      <c r="C1224" t="s">
        <v>3361</v>
      </c>
      <c r="D1224">
        <v>-0.19863900000000001</v>
      </c>
      <c r="E1224">
        <v>-0.26061099999999998</v>
      </c>
      <c r="F1224">
        <v>-0.58668200000000004</v>
      </c>
      <c r="G1224">
        <v>0.30555599999999999</v>
      </c>
      <c r="H1224">
        <v>1.0638E-2</v>
      </c>
      <c r="I1224">
        <v>-0.103158</v>
      </c>
      <c r="J1224">
        <v>0.16431899999999999</v>
      </c>
      <c r="K1224">
        <v>0.12903200000000001</v>
      </c>
      <c r="L1224">
        <v>-0.38214300000000001</v>
      </c>
      <c r="M1224">
        <v>2.8902000000000001E-2</v>
      </c>
      <c r="N1224">
        <v>0.54494399999999998</v>
      </c>
      <c r="O1224">
        <v>0.57818199999999997</v>
      </c>
      <c r="P1224">
        <v>-5.9908000000000003E-2</v>
      </c>
      <c r="Q1224">
        <v>0.37990200000000002</v>
      </c>
      <c r="R1224">
        <v>0.133215</v>
      </c>
      <c r="S1224">
        <v>-0.206897</v>
      </c>
      <c r="T1224">
        <v>-5.9289000000000001E-2</v>
      </c>
      <c r="U1224">
        <v>-0.144958</v>
      </c>
      <c r="V1224">
        <v>2.7026999999999999E-2</v>
      </c>
      <c r="W1224">
        <v>-0.105263</v>
      </c>
      <c r="X1224">
        <v>-0.17379700000000001</v>
      </c>
      <c r="Y1224">
        <v>0</v>
      </c>
      <c r="Z1224">
        <v>-0.30097099999999999</v>
      </c>
      <c r="AA1224">
        <v>4.6299999999999996E-3</v>
      </c>
      <c r="AB1224">
        <v>3.6866000000000003E-2</v>
      </c>
      <c r="AC1224">
        <v>-5.7778000000000003E-2</v>
      </c>
      <c r="AD1224">
        <v>-3.3019E-2</v>
      </c>
      <c r="AE1224">
        <v>-0.268293</v>
      </c>
      <c r="AF1224">
        <v>-0.30666700000000002</v>
      </c>
      <c r="AG1224">
        <v>-0.27250000000000002</v>
      </c>
      <c r="AH1224">
        <v>-9.4897999999999996E-2</v>
      </c>
      <c r="AI1224">
        <v>0.752336</v>
      </c>
      <c r="AJ1224">
        <v>-9.1666999999999998E-2</v>
      </c>
      <c r="AK1224">
        <v>1.8349000000000001E-2</v>
      </c>
      <c r="AL1224">
        <v>-0.207207</v>
      </c>
      <c r="AM1224">
        <v>-0.239091</v>
      </c>
      <c r="AN1224">
        <v>0.89665499999999998</v>
      </c>
      <c r="AO1224">
        <v>-0.12598400000000001</v>
      </c>
      <c r="AP1224">
        <v>-0.22612599999999999</v>
      </c>
      <c r="AQ1224">
        <v>-0.173458</v>
      </c>
      <c r="AR1224">
        <v>-0.108732</v>
      </c>
      <c r="AS1224">
        <v>2.7181E-2</v>
      </c>
      <c r="AT1224">
        <v>0.170769</v>
      </c>
      <c r="AU1224">
        <v>-0.25755600000000001</v>
      </c>
      <c r="AV1224">
        <v>-0.13451299999999999</v>
      </c>
      <c r="AW1224" t="s">
        <v>2</v>
      </c>
      <c r="AX1224" t="s">
        <v>2</v>
      </c>
      <c r="AY1224" t="s">
        <v>2</v>
      </c>
    </row>
    <row r="1225" spans="1:51" x14ac:dyDescent="0.3">
      <c r="A1225">
        <v>14873</v>
      </c>
      <c r="B1225" t="s">
        <v>3360</v>
      </c>
      <c r="C1225" t="s">
        <v>3361</v>
      </c>
      <c r="D1225">
        <v>-3.5861999999999998E-2</v>
      </c>
      <c r="E1225">
        <v>-0.23962800000000001</v>
      </c>
      <c r="F1225">
        <v>-0.20602100000000001</v>
      </c>
      <c r="G1225">
        <v>7.7708050000000002</v>
      </c>
      <c r="H1225">
        <v>-0.339418</v>
      </c>
      <c r="I1225">
        <v>0.82886700000000002</v>
      </c>
      <c r="J1225">
        <v>-7.0798E-2</v>
      </c>
      <c r="K1225">
        <v>7.3405999999999999E-2</v>
      </c>
      <c r="L1225">
        <v>-0.21804899999999999</v>
      </c>
      <c r="M1225">
        <v>-2.9391E-2</v>
      </c>
      <c r="N1225">
        <v>-2.5111000000000001E-2</v>
      </c>
      <c r="O1225">
        <v>-0.108182</v>
      </c>
      <c r="P1225">
        <v>8.8345000000000007E-2</v>
      </c>
      <c r="Q1225">
        <v>-4.6830999999999998E-2</v>
      </c>
      <c r="R1225">
        <v>0.24533199999999999</v>
      </c>
      <c r="S1225">
        <v>-2.5513000000000001E-2</v>
      </c>
      <c r="T1225">
        <v>-0.13495299999999999</v>
      </c>
      <c r="U1225">
        <v>-9.3599999999999998E-4</v>
      </c>
      <c r="V1225">
        <v>-0.11243</v>
      </c>
      <c r="W1225">
        <v>-2.0056000000000001E-2</v>
      </c>
      <c r="X1225">
        <v>4.7756E-2</v>
      </c>
      <c r="Y1225">
        <v>-9.2530000000000008E-3</v>
      </c>
      <c r="Z1225">
        <v>-0.15115899999999999</v>
      </c>
      <c r="AA1225">
        <v>-0.31744099999999997</v>
      </c>
      <c r="AB1225">
        <v>-0.128358</v>
      </c>
      <c r="AC1225">
        <v>3.2877000000000003E-2</v>
      </c>
      <c r="AD1225">
        <v>2.2779000000000001E-2</v>
      </c>
      <c r="AE1225">
        <v>-0.202516</v>
      </c>
      <c r="AF1225">
        <v>-0.171545</v>
      </c>
      <c r="AG1225">
        <v>-8.3415000000000003E-2</v>
      </c>
      <c r="AH1225">
        <v>0.73554600000000003</v>
      </c>
      <c r="AI1225">
        <v>1.344849</v>
      </c>
      <c r="AJ1225">
        <v>-0.22914999999999999</v>
      </c>
      <c r="AK1225">
        <v>-6.0068000000000003E-2</v>
      </c>
      <c r="AL1225">
        <v>-3.5402999999999997E-2</v>
      </c>
      <c r="AM1225">
        <v>-5.8911999999999999E-2</v>
      </c>
      <c r="AN1225">
        <v>0.08</v>
      </c>
      <c r="AO1225">
        <v>-5.5556000000000001E-2</v>
      </c>
      <c r="AP1225">
        <v>-1.1764999999999999E-2</v>
      </c>
      <c r="AQ1225">
        <v>-0.14682500000000001</v>
      </c>
      <c r="AR1225">
        <v>4.9766999999999999E-2</v>
      </c>
      <c r="AS1225">
        <v>1.066017</v>
      </c>
      <c r="AT1225">
        <v>-0.130603</v>
      </c>
      <c r="AU1225">
        <v>-0.23655599999999999</v>
      </c>
      <c r="AV1225">
        <v>-2.6171E-2</v>
      </c>
      <c r="AW1225" t="s">
        <v>2</v>
      </c>
      <c r="AX1225" t="s">
        <v>2</v>
      </c>
      <c r="AY1225" t="s">
        <v>2</v>
      </c>
    </row>
    <row r="1226" spans="1:51" x14ac:dyDescent="0.3">
      <c r="A1226">
        <v>14874</v>
      </c>
      <c r="B1226" t="s">
        <v>3476</v>
      </c>
      <c r="C1226" t="s">
        <v>3477</v>
      </c>
      <c r="D1226">
        <v>-0.164491</v>
      </c>
      <c r="E1226">
        <v>-1.5625E-2</v>
      </c>
      <c r="F1226">
        <v>-0.37460300000000002</v>
      </c>
      <c r="G1226">
        <v>0.15736</v>
      </c>
      <c r="H1226">
        <v>0.122807</v>
      </c>
      <c r="I1226">
        <v>0.41406300000000001</v>
      </c>
      <c r="J1226">
        <v>-3.0387000000000001E-2</v>
      </c>
      <c r="K1226">
        <v>8.8318999999999995E-2</v>
      </c>
      <c r="L1226">
        <v>6.021E-2</v>
      </c>
      <c r="M1226">
        <v>-0.116049</v>
      </c>
      <c r="N1226">
        <v>0.25698300000000002</v>
      </c>
      <c r="O1226">
        <v>0.437778</v>
      </c>
      <c r="P1226">
        <v>-0.34312199999999998</v>
      </c>
      <c r="Q1226">
        <v>-0.31411800000000001</v>
      </c>
      <c r="R1226">
        <v>-0.12521399999999999</v>
      </c>
      <c r="S1226">
        <v>-7.8431000000000001E-2</v>
      </c>
      <c r="T1226">
        <v>-8.5109999999999995E-3</v>
      </c>
      <c r="U1226">
        <v>-4.2917999999999998E-2</v>
      </c>
      <c r="V1226">
        <v>-0.19730900000000001</v>
      </c>
      <c r="W1226">
        <v>-0.128492</v>
      </c>
      <c r="X1226">
        <v>0.230769</v>
      </c>
      <c r="Y1226">
        <v>9.375E-2</v>
      </c>
      <c r="Z1226">
        <v>-2.3810000000000001E-2</v>
      </c>
      <c r="AA1226">
        <v>1.4633999999999999E-2</v>
      </c>
      <c r="AB1226">
        <v>-3.3654000000000003E-2</v>
      </c>
      <c r="AC1226">
        <v>4.9750000000000003E-3</v>
      </c>
      <c r="AD1226">
        <v>0.18811900000000001</v>
      </c>
      <c r="AE1226">
        <v>-8.3333000000000004E-2</v>
      </c>
      <c r="AF1226">
        <v>-0.10909099999999999</v>
      </c>
      <c r="AG1226">
        <v>6.1224000000000001E-2</v>
      </c>
      <c r="AH1226">
        <v>-0.3125</v>
      </c>
      <c r="AI1226">
        <v>-0.74405600000000005</v>
      </c>
      <c r="AJ1226">
        <v>-0.19398899999999999</v>
      </c>
      <c r="AK1226">
        <v>-0.66644099999999995</v>
      </c>
      <c r="AL1226">
        <v>0.82317099999999999</v>
      </c>
      <c r="AM1226" t="s">
        <v>2</v>
      </c>
      <c r="AN1226" t="s">
        <v>2</v>
      </c>
      <c r="AO1226" t="s">
        <v>2</v>
      </c>
      <c r="AP1226" t="s">
        <v>2</v>
      </c>
      <c r="AQ1226" t="s">
        <v>2</v>
      </c>
      <c r="AR1226" t="s">
        <v>2</v>
      </c>
      <c r="AS1226" t="s">
        <v>2</v>
      </c>
      <c r="AT1226" t="s">
        <v>2</v>
      </c>
      <c r="AU1226" t="s">
        <v>2</v>
      </c>
      <c r="AV1226" t="s">
        <v>2</v>
      </c>
      <c r="AW1226" t="s">
        <v>2</v>
      </c>
      <c r="AX1226" t="s">
        <v>2</v>
      </c>
      <c r="AY1226" t="s">
        <v>2</v>
      </c>
    </row>
    <row r="1227" spans="1:51" x14ac:dyDescent="0.3">
      <c r="A1227">
        <v>14877</v>
      </c>
      <c r="B1227" t="s">
        <v>3301</v>
      </c>
      <c r="C1227" t="s">
        <v>3302</v>
      </c>
      <c r="D1227">
        <v>5.8201000000000003E-2</v>
      </c>
      <c r="E1227">
        <v>3.7499999999999999E-2</v>
      </c>
      <c r="F1227">
        <v>-0.313253</v>
      </c>
      <c r="G1227">
        <v>6.8140000000000006E-2</v>
      </c>
      <c r="H1227">
        <v>-6.3794000000000003E-2</v>
      </c>
      <c r="I1227">
        <v>0.29824600000000001</v>
      </c>
      <c r="J1227">
        <v>5.4050000000000001E-3</v>
      </c>
      <c r="K1227">
        <v>0.45698899999999998</v>
      </c>
      <c r="L1227">
        <v>0.97416999999999998</v>
      </c>
      <c r="M1227">
        <v>-0.16542100000000001</v>
      </c>
      <c r="N1227">
        <v>0.326988</v>
      </c>
      <c r="O1227">
        <v>4.0506E-2</v>
      </c>
      <c r="P1227">
        <v>0.17599400000000001</v>
      </c>
      <c r="Q1227">
        <v>-0.15310299999999999</v>
      </c>
      <c r="R1227">
        <v>-0.140065</v>
      </c>
      <c r="S1227">
        <v>4.3561000000000002E-2</v>
      </c>
      <c r="T1227">
        <v>-0.140653</v>
      </c>
      <c r="U1227">
        <v>-2.2175E-2</v>
      </c>
      <c r="V1227">
        <v>-3.6717E-2</v>
      </c>
      <c r="W1227">
        <v>-0.11434999999999999</v>
      </c>
      <c r="X1227">
        <v>-0.162025</v>
      </c>
      <c r="Y1227">
        <v>6.1934000000000003E-2</v>
      </c>
      <c r="Z1227">
        <v>2.8449999999999999E-3</v>
      </c>
      <c r="AA1227">
        <v>0.27659600000000001</v>
      </c>
      <c r="AB1227">
        <v>-6.1110999999999999E-2</v>
      </c>
      <c r="AC1227">
        <v>-8.8757000000000003E-2</v>
      </c>
      <c r="AD1227">
        <v>-9.7403000000000003E-2</v>
      </c>
      <c r="AE1227">
        <v>-9.4244999999999995E-2</v>
      </c>
      <c r="AF1227">
        <v>-0.15806200000000001</v>
      </c>
      <c r="AG1227">
        <v>7.5469999999999999E-3</v>
      </c>
      <c r="AH1227">
        <v>1.8730000000000001E-3</v>
      </c>
      <c r="AI1227">
        <v>0.50093500000000002</v>
      </c>
      <c r="AJ1227">
        <v>-5.3548999999999999E-2</v>
      </c>
      <c r="AK1227">
        <v>9.4737000000000002E-2</v>
      </c>
      <c r="AL1227">
        <v>0.43509599999999998</v>
      </c>
      <c r="AM1227">
        <v>-0.128141</v>
      </c>
      <c r="AN1227">
        <v>0.23631099999999999</v>
      </c>
      <c r="AO1227">
        <v>9.9456000000000003E-2</v>
      </c>
      <c r="AP1227">
        <v>0.22261500000000001</v>
      </c>
      <c r="AQ1227">
        <v>-2.0809000000000001E-2</v>
      </c>
      <c r="AR1227">
        <v>0.229634</v>
      </c>
      <c r="AS1227">
        <v>0.18723000000000001</v>
      </c>
      <c r="AT1227">
        <v>6.8337999999999996E-2</v>
      </c>
      <c r="AU1227">
        <v>0.36752499999999999</v>
      </c>
      <c r="AV1227">
        <v>-0.121782</v>
      </c>
      <c r="AW1227">
        <v>-6.0825999999999998E-2</v>
      </c>
      <c r="AX1227">
        <v>0.27919500000000003</v>
      </c>
      <c r="AY1227">
        <v>0.19281200000000001</v>
      </c>
    </row>
    <row r="1228" spans="1:51" x14ac:dyDescent="0.3">
      <c r="A1228">
        <v>14879</v>
      </c>
      <c r="B1228" t="s">
        <v>3454</v>
      </c>
      <c r="C1228" t="s">
        <v>3455</v>
      </c>
      <c r="D1228">
        <v>-0.239231</v>
      </c>
      <c r="E1228">
        <v>-0.22548000000000001</v>
      </c>
      <c r="F1228">
        <v>-5.7875999999999997E-2</v>
      </c>
      <c r="G1228">
        <v>-0.16043099999999999</v>
      </c>
      <c r="H1228">
        <v>0.53915299999999999</v>
      </c>
      <c r="I1228">
        <v>0.51316600000000001</v>
      </c>
      <c r="J1228">
        <v>0.307087</v>
      </c>
      <c r="K1228">
        <v>-6.0241000000000003E-2</v>
      </c>
      <c r="L1228">
        <v>-0.12820500000000001</v>
      </c>
      <c r="M1228">
        <v>-1.4706E-2</v>
      </c>
      <c r="N1228">
        <v>-0.17164199999999999</v>
      </c>
      <c r="O1228">
        <v>0.117117</v>
      </c>
      <c r="P1228">
        <v>0.60483900000000002</v>
      </c>
      <c r="Q1228">
        <v>0.150754</v>
      </c>
      <c r="R1228">
        <v>-0.292576</v>
      </c>
      <c r="S1228">
        <v>-0.148148</v>
      </c>
      <c r="T1228">
        <v>7.2459999999999998E-3</v>
      </c>
      <c r="U1228">
        <v>-0.14388500000000001</v>
      </c>
      <c r="V1228">
        <v>-0.13445399999999999</v>
      </c>
      <c r="W1228">
        <v>-9.2717999999999995E-2</v>
      </c>
      <c r="X1228">
        <v>-2.0653000000000001E-2</v>
      </c>
      <c r="Y1228">
        <v>-0.15373700000000001</v>
      </c>
      <c r="Z1228">
        <v>-0.199742</v>
      </c>
      <c r="AA1228">
        <v>-0.16715099999999999</v>
      </c>
      <c r="AB1228">
        <v>-0.186362</v>
      </c>
      <c r="AC1228">
        <v>3.5951999999999998E-2</v>
      </c>
      <c r="AD1228">
        <v>0.20455100000000001</v>
      </c>
      <c r="AE1228">
        <v>-0.29402800000000001</v>
      </c>
      <c r="AF1228">
        <v>-0.45297300000000001</v>
      </c>
      <c r="AG1228">
        <v>-0.202075</v>
      </c>
      <c r="AH1228">
        <v>-0.253251</v>
      </c>
      <c r="AI1228">
        <v>1.5755000000000002E-2</v>
      </c>
      <c r="AJ1228">
        <v>-7.7550999999999995E-2</v>
      </c>
      <c r="AK1228">
        <v>-0.67256700000000003</v>
      </c>
      <c r="AL1228">
        <v>-0.102703</v>
      </c>
      <c r="AM1228">
        <v>-0.14457800000000001</v>
      </c>
      <c r="AN1228">
        <v>0.10563400000000001</v>
      </c>
      <c r="AO1228">
        <v>-0.60828000000000004</v>
      </c>
      <c r="AP1228">
        <v>-0.25203300000000001</v>
      </c>
      <c r="AQ1228">
        <v>-0.282609</v>
      </c>
      <c r="AR1228">
        <v>-0.72727299999999995</v>
      </c>
      <c r="AS1228">
        <v>-0.215556</v>
      </c>
      <c r="AT1228">
        <v>1.089235</v>
      </c>
      <c r="AU1228">
        <v>1.122034</v>
      </c>
      <c r="AV1228">
        <v>-0.29424899999999998</v>
      </c>
      <c r="AW1228">
        <v>-0.73245800000000005</v>
      </c>
      <c r="AX1228">
        <v>-0.40101500000000001</v>
      </c>
      <c r="AY1228">
        <v>0.77259900000000004</v>
      </c>
    </row>
    <row r="1229" spans="1:51" x14ac:dyDescent="0.3">
      <c r="A1229">
        <v>14882</v>
      </c>
      <c r="B1229" t="s">
        <v>3610</v>
      </c>
      <c r="C1229" t="s">
        <v>3611</v>
      </c>
      <c r="D1229">
        <v>2.3470000000000001E-3</v>
      </c>
      <c r="E1229">
        <v>-0.16058900000000001</v>
      </c>
      <c r="F1229">
        <v>-0.71303300000000003</v>
      </c>
      <c r="G1229">
        <v>0.48888900000000002</v>
      </c>
      <c r="H1229">
        <v>0.653918</v>
      </c>
      <c r="I1229">
        <v>0.12972400000000001</v>
      </c>
      <c r="J1229">
        <v>-0.224913</v>
      </c>
      <c r="K1229">
        <v>0.47504000000000002</v>
      </c>
      <c r="L1229">
        <v>0.22401799999999999</v>
      </c>
      <c r="M1229">
        <v>-0.20049900000000001</v>
      </c>
      <c r="N1229">
        <v>0.51985700000000001</v>
      </c>
      <c r="O1229">
        <v>9.0282000000000001E-2</v>
      </c>
      <c r="P1229">
        <v>-5.2241999999999997E-2</v>
      </c>
      <c r="Q1229">
        <v>0.327461</v>
      </c>
      <c r="R1229">
        <v>-6.4104999999999995E-2</v>
      </c>
      <c r="S1229">
        <v>0.118811</v>
      </c>
      <c r="T1229">
        <v>9.8222000000000004E-2</v>
      </c>
      <c r="U1229">
        <v>-3.4435E-2</v>
      </c>
      <c r="V1229">
        <v>-0.15797600000000001</v>
      </c>
      <c r="W1229">
        <v>0.16334699999999999</v>
      </c>
      <c r="X1229">
        <v>0.104792</v>
      </c>
      <c r="Y1229">
        <v>-2.5115999999999999E-2</v>
      </c>
      <c r="Z1229">
        <v>-0.17714199999999999</v>
      </c>
      <c r="AA1229">
        <v>3.8414999999999998E-2</v>
      </c>
      <c r="AB1229">
        <v>-0.18593000000000001</v>
      </c>
      <c r="AC1229">
        <v>0.105726</v>
      </c>
      <c r="AD1229">
        <v>-8.1126000000000004E-2</v>
      </c>
      <c r="AE1229">
        <v>-0.14322599999999999</v>
      </c>
      <c r="AF1229">
        <v>-0.24306</v>
      </c>
      <c r="AG1229">
        <v>-0.236596</v>
      </c>
      <c r="AH1229">
        <v>0.19295000000000001</v>
      </c>
      <c r="AI1229">
        <v>-5.6249E-2</v>
      </c>
      <c r="AJ1229">
        <v>-0.251855</v>
      </c>
      <c r="AK1229">
        <v>0.355549</v>
      </c>
      <c r="AL1229">
        <v>0.16190299999999999</v>
      </c>
      <c r="AM1229">
        <v>-0.18126400000000001</v>
      </c>
      <c r="AN1229">
        <v>0.251442</v>
      </c>
      <c r="AO1229">
        <v>-2.4971E-2</v>
      </c>
      <c r="AP1229">
        <v>-3.8415999999999999E-2</v>
      </c>
      <c r="AQ1229">
        <v>-7.2116E-2</v>
      </c>
      <c r="AR1229">
        <v>-9.4502000000000003E-2</v>
      </c>
      <c r="AS1229">
        <v>0.242868</v>
      </c>
      <c r="AT1229">
        <v>0.15793599999999999</v>
      </c>
      <c r="AU1229">
        <v>-6.3707E-2</v>
      </c>
      <c r="AV1229">
        <v>-0.16123799999999999</v>
      </c>
      <c r="AW1229">
        <v>-0.139374</v>
      </c>
      <c r="AX1229">
        <v>0.121083</v>
      </c>
      <c r="AY1229">
        <v>4.8300999999999997E-2</v>
      </c>
    </row>
    <row r="1230" spans="1:51" x14ac:dyDescent="0.3">
      <c r="A1230">
        <v>14884</v>
      </c>
      <c r="B1230" t="s">
        <v>3340</v>
      </c>
      <c r="C1230" t="s">
        <v>3341</v>
      </c>
      <c r="D1230">
        <v>8.7593000000000004E-2</v>
      </c>
      <c r="E1230">
        <v>-6.565E-2</v>
      </c>
      <c r="F1230">
        <v>-0.20502999999999999</v>
      </c>
      <c r="G1230">
        <v>0.25597700000000001</v>
      </c>
      <c r="H1230">
        <v>5.5951000000000001E-2</v>
      </c>
      <c r="I1230">
        <v>-0.10542600000000001</v>
      </c>
      <c r="J1230">
        <v>-0.10462</v>
      </c>
      <c r="K1230">
        <v>-1.3185000000000001E-2</v>
      </c>
      <c r="L1230">
        <v>-0.124626</v>
      </c>
      <c r="M1230">
        <v>0.04</v>
      </c>
      <c r="N1230">
        <v>0.20622499999999999</v>
      </c>
      <c r="O1230">
        <v>4.3004000000000001E-2</v>
      </c>
      <c r="P1230">
        <v>3.3789E-2</v>
      </c>
      <c r="Q1230">
        <v>6.2257E-2</v>
      </c>
      <c r="R1230">
        <v>-2.1245E-2</v>
      </c>
      <c r="S1230">
        <v>-2.0396999999999998E-2</v>
      </c>
      <c r="T1230">
        <v>-2.5406000000000001E-2</v>
      </c>
      <c r="U1230">
        <v>-6.7228999999999997E-2</v>
      </c>
      <c r="V1230">
        <v>-4.8329999999999998E-2</v>
      </c>
      <c r="W1230">
        <v>0.110841</v>
      </c>
      <c r="X1230">
        <v>-5.9599999999999996E-4</v>
      </c>
      <c r="Y1230">
        <v>-3.6794E-2</v>
      </c>
      <c r="Z1230">
        <v>-0.136073</v>
      </c>
      <c r="AA1230">
        <v>9.3928999999999999E-2</v>
      </c>
      <c r="AB1230">
        <v>5.2440000000000004E-3</v>
      </c>
      <c r="AC1230">
        <v>-3.6949999999999999E-3</v>
      </c>
      <c r="AD1230">
        <v>-0.21771399999999999</v>
      </c>
      <c r="AE1230">
        <v>6.6930000000000002E-3</v>
      </c>
      <c r="AF1230">
        <v>-7.7559999999999999E-3</v>
      </c>
      <c r="AG1230">
        <v>-6.5884999999999999E-2</v>
      </c>
      <c r="AH1230">
        <v>-6.5750000000000001E-3</v>
      </c>
      <c r="AI1230">
        <v>4.2720000000000001E-2</v>
      </c>
      <c r="AJ1230">
        <v>2.1350000000000001E-2</v>
      </c>
      <c r="AK1230">
        <v>0.15790999999999999</v>
      </c>
      <c r="AL1230">
        <v>-1.4149999999999999E-2</v>
      </c>
      <c r="AM1230">
        <v>2.1777000000000001E-2</v>
      </c>
      <c r="AN1230">
        <v>6.9508E-2</v>
      </c>
      <c r="AO1230">
        <v>5.0044999999999999E-2</v>
      </c>
      <c r="AP1230">
        <v>-0.14341200000000001</v>
      </c>
      <c r="AQ1230">
        <v>8.7612999999999996E-2</v>
      </c>
      <c r="AR1230">
        <v>-4.5138999999999999E-2</v>
      </c>
      <c r="AS1230">
        <v>0.201455</v>
      </c>
      <c r="AT1230">
        <v>3.8337000000000003E-2</v>
      </c>
      <c r="AU1230">
        <v>-2.2346999999999999E-2</v>
      </c>
      <c r="AV1230">
        <v>2.6834E-2</v>
      </c>
      <c r="AW1230">
        <v>-1.1421000000000001E-2</v>
      </c>
      <c r="AX1230">
        <v>-0.169767</v>
      </c>
      <c r="AY1230">
        <v>9.5283000000000007E-2</v>
      </c>
    </row>
    <row r="1231" spans="1:51" x14ac:dyDescent="0.3">
      <c r="A1231">
        <v>14886</v>
      </c>
      <c r="B1231" t="s">
        <v>3632</v>
      </c>
      <c r="C1231" t="s">
        <v>3633</v>
      </c>
      <c r="D1231">
        <v>3.8600000000000002E-2</v>
      </c>
      <c r="E1231">
        <v>-4.3646999999999998E-2</v>
      </c>
      <c r="F1231">
        <v>-0.10111100000000001</v>
      </c>
      <c r="G1231">
        <v>0.18968599999999999</v>
      </c>
      <c r="H1231">
        <v>0.13713600000000001</v>
      </c>
      <c r="I1231">
        <v>5.4614000000000003E-2</v>
      </c>
      <c r="J1231">
        <v>0.11562</v>
      </c>
      <c r="K1231">
        <v>0.14607800000000001</v>
      </c>
      <c r="L1231">
        <v>-5.1248000000000002E-2</v>
      </c>
      <c r="M1231">
        <v>6.0990000000000003E-3</v>
      </c>
      <c r="N1231">
        <v>0.19050900000000001</v>
      </c>
      <c r="O1231">
        <v>0.119379</v>
      </c>
      <c r="P1231">
        <v>0.14366200000000001</v>
      </c>
      <c r="Q1231">
        <v>-1.4097999999999999E-2</v>
      </c>
      <c r="R1231">
        <v>-2.418E-2</v>
      </c>
      <c r="S1231">
        <v>-3.6930000000000001E-3</v>
      </c>
      <c r="T1231">
        <v>-2.6665000000000001E-2</v>
      </c>
      <c r="U1231">
        <v>5.9090999999999998E-2</v>
      </c>
      <c r="V1231">
        <v>-5.8346000000000002E-2</v>
      </c>
      <c r="W1231">
        <v>3.7571E-2</v>
      </c>
      <c r="X1231">
        <v>-7.3371000000000006E-2</v>
      </c>
      <c r="Y1231">
        <v>8.6483000000000004E-2</v>
      </c>
      <c r="Z1231">
        <v>-3.1132E-2</v>
      </c>
      <c r="AA1231">
        <v>-5.5206999999999999E-2</v>
      </c>
      <c r="AB1231">
        <v>-0.14413699999999999</v>
      </c>
      <c r="AC1231">
        <v>7.7380000000000001E-3</v>
      </c>
      <c r="AD1231">
        <v>1.8669000000000002E-2</v>
      </c>
      <c r="AE1231">
        <v>-0.163021</v>
      </c>
      <c r="AF1231">
        <v>-3.7082999999999998E-2</v>
      </c>
      <c r="AG1231">
        <v>-8.1605999999999998E-2</v>
      </c>
      <c r="AH1231">
        <v>0.119409</v>
      </c>
      <c r="AI1231">
        <v>-7.3136000000000007E-2</v>
      </c>
      <c r="AJ1231">
        <v>-0.132602</v>
      </c>
      <c r="AK1231">
        <v>2.9288000000000002E-2</v>
      </c>
      <c r="AL1231">
        <v>-1.2503E-2</v>
      </c>
      <c r="AM1231">
        <v>-0.104781</v>
      </c>
      <c r="AN1231">
        <v>0.18434500000000001</v>
      </c>
      <c r="AO1231">
        <v>1.0089000000000001E-2</v>
      </c>
      <c r="AP1231">
        <v>2.5071E-2</v>
      </c>
      <c r="AQ1231">
        <v>-8.4112000000000006E-2</v>
      </c>
      <c r="AR1231">
        <v>7.5337000000000001E-2</v>
      </c>
      <c r="AS1231">
        <v>0.13789599999999999</v>
      </c>
      <c r="AT1231">
        <v>4.4358000000000002E-2</v>
      </c>
      <c r="AU1231">
        <v>-5.6575E-2</v>
      </c>
      <c r="AV1231">
        <v>-5.5285000000000001E-2</v>
      </c>
      <c r="AW1231">
        <v>-0.104079</v>
      </c>
      <c r="AX1231">
        <v>0.123617</v>
      </c>
      <c r="AY1231">
        <v>9.2595999999999998E-2</v>
      </c>
    </row>
    <row r="1232" spans="1:51" x14ac:dyDescent="0.3">
      <c r="A1232">
        <v>14887</v>
      </c>
      <c r="B1232" t="s">
        <v>3634</v>
      </c>
      <c r="C1232" t="s">
        <v>3635</v>
      </c>
      <c r="D1232">
        <v>9.6892000000000006E-2</v>
      </c>
      <c r="E1232">
        <v>-6.3299999999999999E-4</v>
      </c>
      <c r="F1232">
        <v>-0.164739</v>
      </c>
      <c r="G1232">
        <v>0.24578</v>
      </c>
      <c r="H1232">
        <v>0.143096</v>
      </c>
      <c r="I1232">
        <v>0.12997700000000001</v>
      </c>
      <c r="J1232">
        <v>0.17254</v>
      </c>
      <c r="K1232">
        <v>0.130465</v>
      </c>
      <c r="L1232">
        <v>-3.4409000000000002E-2</v>
      </c>
      <c r="M1232">
        <v>2.035E-2</v>
      </c>
      <c r="N1232">
        <v>0.22831899999999999</v>
      </c>
      <c r="O1232">
        <v>8.9226E-2</v>
      </c>
      <c r="P1232">
        <v>8.5064000000000001E-2</v>
      </c>
      <c r="Q1232">
        <v>1.3096999999999999E-2</v>
      </c>
      <c r="R1232">
        <v>-8.3598000000000006E-2</v>
      </c>
      <c r="S1232">
        <v>7.6639999999999998E-3</v>
      </c>
      <c r="T1232">
        <v>-7.3770000000000002E-2</v>
      </c>
      <c r="U1232">
        <v>0.119613</v>
      </c>
      <c r="V1232">
        <v>-4.2319000000000002E-2</v>
      </c>
      <c r="W1232">
        <v>2.3855999999999999E-2</v>
      </c>
      <c r="X1232">
        <v>-8.0756999999999995E-2</v>
      </c>
      <c r="Y1232">
        <v>0.13033800000000001</v>
      </c>
      <c r="Z1232">
        <v>-0.11237800000000001</v>
      </c>
      <c r="AA1232">
        <v>-0.125139</v>
      </c>
      <c r="AB1232">
        <v>-0.20011799999999999</v>
      </c>
      <c r="AC1232">
        <v>-6.1359999999999998E-2</v>
      </c>
      <c r="AD1232">
        <v>-2.0330000000000001E-2</v>
      </c>
      <c r="AE1232">
        <v>-0.26542100000000002</v>
      </c>
      <c r="AF1232">
        <v>-0.104105</v>
      </c>
      <c r="AG1232">
        <v>-0.14651600000000001</v>
      </c>
      <c r="AH1232">
        <v>0.112064</v>
      </c>
      <c r="AI1232">
        <v>-5.5433000000000003E-2</v>
      </c>
      <c r="AJ1232">
        <v>-0.113098</v>
      </c>
      <c r="AK1232">
        <v>5.7405999999999999E-2</v>
      </c>
      <c r="AL1232">
        <v>-6.2784999999999994E-2</v>
      </c>
      <c r="AM1232">
        <v>-0.14768999999999999</v>
      </c>
      <c r="AN1232">
        <v>0.29156900000000002</v>
      </c>
      <c r="AO1232">
        <v>1.5465E-2</v>
      </c>
      <c r="AP1232">
        <v>6.0324000000000003E-2</v>
      </c>
      <c r="AQ1232">
        <v>-0.1108</v>
      </c>
      <c r="AR1232">
        <v>0.11201999999999999</v>
      </c>
      <c r="AS1232">
        <v>0.10564</v>
      </c>
      <c r="AT1232">
        <v>0.14843899999999999</v>
      </c>
      <c r="AU1232">
        <v>-0.132521</v>
      </c>
      <c r="AV1232">
        <v>-7.2443999999999995E-2</v>
      </c>
      <c r="AW1232">
        <v>-4.3943999999999997E-2</v>
      </c>
      <c r="AX1232">
        <v>0.28678999999999999</v>
      </c>
      <c r="AY1232">
        <v>0.139127</v>
      </c>
    </row>
    <row r="1233" spans="1:51" x14ac:dyDescent="0.3">
      <c r="A1233">
        <v>14888</v>
      </c>
      <c r="B1233" t="s">
        <v>3303</v>
      </c>
      <c r="C1233" t="s">
        <v>3304</v>
      </c>
      <c r="D1233">
        <v>-2.5978000000000001E-2</v>
      </c>
      <c r="E1233">
        <v>6.8250000000000003E-3</v>
      </c>
      <c r="F1233">
        <v>-6.5000000000000002E-2</v>
      </c>
      <c r="G1233">
        <v>4.2111999999999997E-2</v>
      </c>
      <c r="H1233">
        <v>2.3289000000000001E-2</v>
      </c>
      <c r="I1233">
        <v>4.0069E-2</v>
      </c>
      <c r="J1233">
        <v>0.163746</v>
      </c>
      <c r="K1233">
        <v>0.143455</v>
      </c>
      <c r="L1233">
        <v>2.4213999999999999E-2</v>
      </c>
      <c r="M1233">
        <v>3.6430999999999998E-2</v>
      </c>
      <c r="N1233">
        <v>-0.13564599999999999</v>
      </c>
      <c r="O1233">
        <v>-0.11630500000000001</v>
      </c>
      <c r="P1233">
        <v>9.0662999999999994E-2</v>
      </c>
      <c r="Q1233">
        <v>-6.3310000000000005E-2</v>
      </c>
      <c r="R1233">
        <v>-4.6391000000000002E-2</v>
      </c>
      <c r="S1233">
        <v>1.8613000000000001E-2</v>
      </c>
      <c r="T1233">
        <v>-7.3566000000000006E-2</v>
      </c>
      <c r="U1233">
        <v>5.9917999999999999E-2</v>
      </c>
      <c r="V1233">
        <v>-0.13929800000000001</v>
      </c>
      <c r="W1233">
        <v>-0.14447499999999999</v>
      </c>
      <c r="X1233">
        <v>-0.11342000000000001</v>
      </c>
      <c r="Y1233">
        <v>0.114083</v>
      </c>
      <c r="Z1233">
        <v>-0.22681000000000001</v>
      </c>
      <c r="AA1233">
        <v>-6.8532999999999997E-2</v>
      </c>
      <c r="AB1233">
        <v>5.8928000000000001E-2</v>
      </c>
      <c r="AC1233">
        <v>-0.16376499999999999</v>
      </c>
      <c r="AD1233">
        <v>3.4319000000000002E-2</v>
      </c>
      <c r="AE1233">
        <v>-0.107629</v>
      </c>
      <c r="AF1233">
        <v>-1.0711999999999999E-2</v>
      </c>
      <c r="AG1233">
        <v>0.18354999999999999</v>
      </c>
      <c r="AH1233">
        <v>-0.21384600000000001</v>
      </c>
      <c r="AI1233">
        <v>6.7584000000000005E-2</v>
      </c>
      <c r="AJ1233">
        <v>-0.16161800000000001</v>
      </c>
      <c r="AK1233">
        <v>-0.205151</v>
      </c>
      <c r="AL1233">
        <v>0.37716300000000003</v>
      </c>
      <c r="AM1233">
        <v>6.0530000000000002E-3</v>
      </c>
      <c r="AN1233">
        <v>0.25099300000000002</v>
      </c>
      <c r="AO1233">
        <v>-0.20335800000000001</v>
      </c>
      <c r="AP1233">
        <v>0.163914</v>
      </c>
      <c r="AQ1233">
        <v>-0.17116899999999999</v>
      </c>
      <c r="AR1233">
        <v>-6.0692000000000003E-2</v>
      </c>
      <c r="AS1233">
        <v>4.7768999999999999E-2</v>
      </c>
      <c r="AT1233">
        <v>0.22567499999999999</v>
      </c>
      <c r="AU1233">
        <v>-9.0642E-2</v>
      </c>
      <c r="AV1233">
        <v>-6.6308000000000006E-2</v>
      </c>
      <c r="AW1233">
        <v>-4.8420999999999999E-2</v>
      </c>
      <c r="AX1233">
        <v>-9.2803999999999998E-2</v>
      </c>
      <c r="AY1233">
        <v>4.8478E-2</v>
      </c>
    </row>
    <row r="1234" spans="1:51" x14ac:dyDescent="0.3">
      <c r="A1234">
        <v>14889</v>
      </c>
      <c r="B1234" t="s">
        <v>3618</v>
      </c>
      <c r="C1234" t="s">
        <v>3619</v>
      </c>
      <c r="D1234">
        <v>-7.2396000000000002E-2</v>
      </c>
      <c r="E1234">
        <v>-0.149946</v>
      </c>
      <c r="F1234">
        <v>-0.40643699999999999</v>
      </c>
      <c r="G1234">
        <v>0.211058</v>
      </c>
      <c r="H1234">
        <v>7.6372999999999996E-2</v>
      </c>
      <c r="I1234">
        <v>4.7302999999999998E-2</v>
      </c>
      <c r="J1234">
        <v>-1.585E-3</v>
      </c>
      <c r="K1234">
        <v>4.2724999999999999E-2</v>
      </c>
      <c r="L1234">
        <v>-2.2806E-2</v>
      </c>
      <c r="M1234">
        <v>9.3354000000000006E-2</v>
      </c>
      <c r="N1234">
        <v>0.19853199999999999</v>
      </c>
      <c r="O1234">
        <v>9.4917000000000001E-2</v>
      </c>
      <c r="P1234">
        <v>1.9016000000000002E-2</v>
      </c>
      <c r="Q1234">
        <v>0.20279900000000001</v>
      </c>
      <c r="R1234">
        <v>1.6344999999999998E-2</v>
      </c>
      <c r="S1234">
        <v>5.7077999999999997E-2</v>
      </c>
      <c r="T1234">
        <v>7.8219999999999998E-2</v>
      </c>
      <c r="U1234">
        <v>-8.0762E-2</v>
      </c>
      <c r="V1234">
        <v>-7.2377999999999998E-2</v>
      </c>
      <c r="W1234">
        <v>3.8662000000000002E-2</v>
      </c>
      <c r="X1234">
        <v>7.2847999999999996E-2</v>
      </c>
      <c r="Y1234">
        <v>1.6816000000000001E-2</v>
      </c>
      <c r="Z1234">
        <v>-2.3219999999999998E-3</v>
      </c>
      <c r="AA1234">
        <v>-4.2299999999999998E-4</v>
      </c>
      <c r="AB1234">
        <v>9.7566E-2</v>
      </c>
      <c r="AC1234">
        <v>1.8457000000000001E-2</v>
      </c>
      <c r="AD1234">
        <v>-0.13525400000000001</v>
      </c>
      <c r="AE1234">
        <v>-0.13081799999999999</v>
      </c>
      <c r="AF1234">
        <v>6.0151999999999997E-2</v>
      </c>
      <c r="AG1234">
        <v>-0.13750599999999999</v>
      </c>
      <c r="AH1234">
        <v>6.3883999999999996E-2</v>
      </c>
      <c r="AI1234">
        <v>-2.2912999999999999E-2</v>
      </c>
      <c r="AJ1234">
        <v>-6.3250000000000001E-2</v>
      </c>
      <c r="AK1234">
        <v>0.19033800000000001</v>
      </c>
      <c r="AL1234">
        <v>4.6455000000000003E-2</v>
      </c>
      <c r="AM1234">
        <v>-7.1024000000000004E-2</v>
      </c>
      <c r="AN1234">
        <v>0.110998</v>
      </c>
      <c r="AO1234">
        <v>-3.6011000000000001E-2</v>
      </c>
      <c r="AP1234">
        <v>-0.27274900000000002</v>
      </c>
      <c r="AQ1234">
        <v>1.8769000000000001E-2</v>
      </c>
      <c r="AR1234">
        <v>-0.1532</v>
      </c>
      <c r="AS1234">
        <v>1.1637E-2</v>
      </c>
      <c r="AT1234">
        <v>0.23696300000000001</v>
      </c>
      <c r="AU1234">
        <v>-0.11500299999999999</v>
      </c>
      <c r="AV1234">
        <v>-4.7280999999999997E-2</v>
      </c>
      <c r="AW1234">
        <v>-0.11007500000000001</v>
      </c>
      <c r="AX1234">
        <v>0.16389200000000001</v>
      </c>
      <c r="AY1234">
        <v>0.215255</v>
      </c>
    </row>
    <row r="1235" spans="1:51" x14ac:dyDescent="0.3">
      <c r="A1235">
        <v>14900</v>
      </c>
      <c r="B1235" t="s">
        <v>3614</v>
      </c>
      <c r="C1235" t="s">
        <v>3615</v>
      </c>
      <c r="D1235">
        <v>-6.1867999999999999E-2</v>
      </c>
      <c r="E1235">
        <v>-0.105779</v>
      </c>
      <c r="F1235">
        <v>-0.29117300000000002</v>
      </c>
      <c r="G1235">
        <v>0.114026</v>
      </c>
      <c r="H1235">
        <v>-2.4030000000000002E-3</v>
      </c>
      <c r="I1235">
        <v>6.0883E-2</v>
      </c>
      <c r="J1235">
        <v>8.4139999999999996E-3</v>
      </c>
      <c r="K1235">
        <v>5.7179000000000001E-2</v>
      </c>
      <c r="L1235">
        <v>-2.3383999999999999E-2</v>
      </c>
      <c r="M1235">
        <v>-3.1033000000000002E-2</v>
      </c>
      <c r="N1235">
        <v>0.170569</v>
      </c>
      <c r="O1235">
        <v>8.5874000000000006E-2</v>
      </c>
      <c r="P1235">
        <v>1.5793999999999999E-2</v>
      </c>
      <c r="Q1235">
        <v>0.120118</v>
      </c>
      <c r="R1235">
        <v>7.6502000000000001E-2</v>
      </c>
      <c r="S1235">
        <v>2.5999999999999999E-2</v>
      </c>
      <c r="T1235">
        <v>4.1396000000000002E-2</v>
      </c>
      <c r="U1235">
        <v>-3.7142000000000001E-2</v>
      </c>
      <c r="V1235">
        <v>-1.5269E-2</v>
      </c>
      <c r="W1235">
        <v>3.6963000000000003E-2</v>
      </c>
      <c r="X1235">
        <v>-2.6367000000000002E-2</v>
      </c>
      <c r="Y1235">
        <v>5.8362999999999998E-2</v>
      </c>
      <c r="Z1235">
        <v>-1.9612999999999998E-2</v>
      </c>
      <c r="AA1235">
        <v>4.3485000000000003E-2</v>
      </c>
      <c r="AB1235">
        <v>-7.9082E-2</v>
      </c>
      <c r="AC1235">
        <v>1.1747E-2</v>
      </c>
      <c r="AD1235">
        <v>-3.1144999999999999E-2</v>
      </c>
      <c r="AE1235">
        <v>-6.7982000000000001E-2</v>
      </c>
      <c r="AF1235">
        <v>3.3869999999999997E-2</v>
      </c>
      <c r="AG1235">
        <v>-8.7653999999999996E-2</v>
      </c>
      <c r="AH1235">
        <v>0.118279</v>
      </c>
      <c r="AI1235">
        <v>-4.4441000000000001E-2</v>
      </c>
      <c r="AJ1235">
        <v>-0.113205</v>
      </c>
      <c r="AK1235">
        <v>0.112501</v>
      </c>
      <c r="AL1235">
        <v>4.0455999999999999E-2</v>
      </c>
      <c r="AM1235">
        <v>-5.4393999999999998E-2</v>
      </c>
      <c r="AN1235">
        <v>0.13223799999999999</v>
      </c>
      <c r="AO1235">
        <v>-7.4549999999999998E-3</v>
      </c>
      <c r="AP1235">
        <v>-6.3126000000000002E-2</v>
      </c>
      <c r="AQ1235">
        <v>-1.7616E-2</v>
      </c>
      <c r="AR1235">
        <v>-1.7097000000000001E-2</v>
      </c>
      <c r="AS1235">
        <v>8.2644999999999996E-2</v>
      </c>
      <c r="AT1235">
        <v>8.4031999999999996E-2</v>
      </c>
      <c r="AU1235">
        <v>-4.8065999999999998E-2</v>
      </c>
      <c r="AV1235">
        <v>-2.759E-2</v>
      </c>
      <c r="AW1235">
        <v>-5.1447E-2</v>
      </c>
      <c r="AX1235">
        <v>4.7795999999999998E-2</v>
      </c>
      <c r="AY1235">
        <v>0.114727</v>
      </c>
    </row>
    <row r="1236" spans="1:51" x14ac:dyDescent="0.3">
      <c r="A1236">
        <v>14901</v>
      </c>
      <c r="B1236" t="s">
        <v>3584</v>
      </c>
      <c r="C1236" t="s">
        <v>3585</v>
      </c>
      <c r="D1236">
        <v>6.5560000000000002E-3</v>
      </c>
      <c r="E1236">
        <v>-6.6295000000000007E-2</v>
      </c>
      <c r="F1236">
        <v>-6.5401000000000001E-2</v>
      </c>
      <c r="G1236">
        <v>6.0047999999999997E-2</v>
      </c>
      <c r="H1236">
        <v>3.424E-2</v>
      </c>
      <c r="I1236">
        <v>-1.9469999999999999E-3</v>
      </c>
      <c r="J1236">
        <v>4.9512E-2</v>
      </c>
      <c r="K1236">
        <v>3.2302999999999998E-2</v>
      </c>
      <c r="L1236">
        <v>-4.1299000000000002E-2</v>
      </c>
      <c r="M1236">
        <v>-1.8912000000000002E-2</v>
      </c>
      <c r="N1236">
        <v>2.5862E-2</v>
      </c>
      <c r="O1236">
        <v>2.078E-2</v>
      </c>
      <c r="P1236">
        <v>2.9010000000000001E-2</v>
      </c>
      <c r="Q1236">
        <v>1.507E-2</v>
      </c>
      <c r="R1236">
        <v>-2.3319999999999999E-3</v>
      </c>
      <c r="S1236">
        <v>3.0675999999999998E-2</v>
      </c>
      <c r="T1236">
        <v>2.4767999999999998E-2</v>
      </c>
      <c r="U1236">
        <v>1.3731E-2</v>
      </c>
      <c r="V1236">
        <v>7.8519999999999996E-3</v>
      </c>
      <c r="W1236">
        <v>1.5398999999999999E-2</v>
      </c>
      <c r="X1236">
        <v>-2.8922E-2</v>
      </c>
      <c r="Y1236">
        <v>4.2398999999999999E-2</v>
      </c>
      <c r="Z1236">
        <v>-1.5870000000000001E-3</v>
      </c>
      <c r="AA1236">
        <v>3.6830000000000002E-2</v>
      </c>
      <c r="AB1236">
        <v>-3.9870000000000003E-2</v>
      </c>
      <c r="AC1236">
        <v>-6.5880000000000001E-3</v>
      </c>
      <c r="AD1236">
        <v>1.8689999999999998E-2</v>
      </c>
      <c r="AE1236">
        <v>-1.6435000000000002E-2</v>
      </c>
      <c r="AF1236">
        <v>2.1724E-2</v>
      </c>
      <c r="AG1236">
        <v>-4.5150999999999997E-2</v>
      </c>
      <c r="AH1236">
        <v>3.125E-2</v>
      </c>
      <c r="AI1236">
        <v>-1.8540999999999998E-2</v>
      </c>
      <c r="AJ1236">
        <v>-4.7405999999999997E-2</v>
      </c>
      <c r="AK1236">
        <v>4.4629000000000002E-2</v>
      </c>
      <c r="AL1236">
        <v>4.2722999999999997E-2</v>
      </c>
      <c r="AM1236">
        <v>-3.5483000000000001E-2</v>
      </c>
      <c r="AN1236">
        <v>3.0079999999999999E-2</v>
      </c>
      <c r="AO1236">
        <v>-2.0858000000000002E-2</v>
      </c>
      <c r="AP1236">
        <v>3.3446999999999998E-2</v>
      </c>
      <c r="AQ1236">
        <v>1.6334999999999999E-2</v>
      </c>
      <c r="AR1236">
        <v>-7.1650000000000004E-3</v>
      </c>
      <c r="AS1236">
        <v>3.3640000000000003E-2</v>
      </c>
      <c r="AT1236">
        <v>2.4247000000000001E-2</v>
      </c>
      <c r="AU1236">
        <v>-8.5070000000000007E-3</v>
      </c>
      <c r="AV1236">
        <v>-4.744E-3</v>
      </c>
      <c r="AW1236">
        <v>-3.5750000000000001E-3</v>
      </c>
      <c r="AX1236">
        <v>4.4561999999999997E-2</v>
      </c>
      <c r="AY1236">
        <v>2.2381000000000002E-2</v>
      </c>
    </row>
    <row r="1237" spans="1:51" x14ac:dyDescent="0.3">
      <c r="A1237">
        <v>14906</v>
      </c>
      <c r="B1237" t="s">
        <v>3626</v>
      </c>
      <c r="C1237" t="s">
        <v>3627</v>
      </c>
      <c r="D1237">
        <v>-4.5317000000000003E-2</v>
      </c>
      <c r="E1237">
        <v>-2.5711999999999999E-2</v>
      </c>
      <c r="F1237">
        <v>-0.13398299999999999</v>
      </c>
      <c r="G1237">
        <v>7.2667999999999996E-2</v>
      </c>
      <c r="H1237">
        <v>3.1468999999999997E-2</v>
      </c>
      <c r="I1237">
        <v>5.5508000000000002E-2</v>
      </c>
      <c r="J1237">
        <v>7.7552999999999997E-2</v>
      </c>
      <c r="K1237">
        <v>2.4510000000000001E-2</v>
      </c>
      <c r="L1237">
        <v>-9.6050000000000007E-3</v>
      </c>
      <c r="M1237">
        <v>6.0070000000000002E-3</v>
      </c>
      <c r="N1237">
        <v>8.1467999999999999E-2</v>
      </c>
      <c r="O1237">
        <v>5.3376E-2</v>
      </c>
      <c r="P1237">
        <v>3.9701E-2</v>
      </c>
      <c r="Q1237">
        <v>1.0016000000000001E-2</v>
      </c>
      <c r="R1237">
        <v>-6.2E-4</v>
      </c>
      <c r="S1237">
        <v>2.7910000000000001E-3</v>
      </c>
      <c r="T1237">
        <v>7.6899999999999998E-3</v>
      </c>
      <c r="U1237">
        <v>1.4305999999999999E-2</v>
      </c>
      <c r="V1237">
        <v>-5.9047000000000002E-2</v>
      </c>
      <c r="W1237">
        <v>1.4212000000000001E-2</v>
      </c>
      <c r="X1237">
        <v>-2.8981E-2</v>
      </c>
      <c r="Y1237">
        <v>8.1989999999999997E-3</v>
      </c>
      <c r="Z1237">
        <v>-3.6435000000000002E-2</v>
      </c>
      <c r="AA1237">
        <v>1.4093E-2</v>
      </c>
      <c r="AB1237">
        <v>-9.2900000000000003E-4</v>
      </c>
      <c r="AC1237">
        <v>-3.2474000000000003E-2</v>
      </c>
      <c r="AD1237">
        <v>-3.8889E-2</v>
      </c>
      <c r="AE1237">
        <v>-3.8063E-2</v>
      </c>
      <c r="AF1237">
        <v>-1.134E-3</v>
      </c>
      <c r="AG1237">
        <v>-3.1781999999999998E-2</v>
      </c>
      <c r="AH1237">
        <v>-2.039E-3</v>
      </c>
      <c r="AI1237">
        <v>-3.1610000000000002E-3</v>
      </c>
      <c r="AJ1237">
        <v>-9.1953999999999994E-2</v>
      </c>
      <c r="AK1237">
        <v>-1.5945000000000001E-2</v>
      </c>
      <c r="AL1237">
        <v>0.121771</v>
      </c>
      <c r="AM1237">
        <v>-3.3973000000000003E-2</v>
      </c>
      <c r="AN1237">
        <v>8.0671000000000007E-2</v>
      </c>
      <c r="AO1237">
        <v>-5.4884000000000002E-2</v>
      </c>
      <c r="AP1237">
        <v>2.6034999999999999E-2</v>
      </c>
      <c r="AQ1237">
        <v>-4.9630000000000004E-3</v>
      </c>
      <c r="AR1237">
        <v>-1.8093000000000001E-2</v>
      </c>
      <c r="AS1237">
        <v>4.4792999999999999E-2</v>
      </c>
      <c r="AT1237">
        <v>4.9453999999999998E-2</v>
      </c>
      <c r="AU1237">
        <v>-5.4011999999999998E-2</v>
      </c>
      <c r="AV1237">
        <v>-2.1928E-2</v>
      </c>
      <c r="AW1237">
        <v>-3.0178E-2</v>
      </c>
      <c r="AX1237">
        <v>6.3333E-2</v>
      </c>
      <c r="AY1237">
        <v>2.7619000000000001E-2</v>
      </c>
    </row>
    <row r="1238" spans="1:51" x14ac:dyDescent="0.3">
      <c r="A1238">
        <v>14907</v>
      </c>
      <c r="B1238" t="s">
        <v>15671</v>
      </c>
      <c r="C1238" t="s">
        <v>15672</v>
      </c>
      <c r="D1238">
        <v>-4.2814999999999999E-2</v>
      </c>
      <c r="E1238">
        <v>-0.102328</v>
      </c>
      <c r="F1238">
        <v>-0.18498300000000001</v>
      </c>
      <c r="G1238">
        <v>5.7369999999999997E-2</v>
      </c>
      <c r="H1238">
        <v>1.9009999999999999E-2</v>
      </c>
      <c r="I1238">
        <v>1.6507000000000001E-2</v>
      </c>
      <c r="J1238">
        <v>6.5989999999999998E-3</v>
      </c>
      <c r="K1238">
        <v>2.7380999999999999E-2</v>
      </c>
      <c r="L1238">
        <v>-4.3167999999999998E-2</v>
      </c>
      <c r="M1238">
        <v>-4.5116000000000003E-2</v>
      </c>
      <c r="N1238">
        <v>0.161052</v>
      </c>
      <c r="O1238">
        <v>4.8193E-2</v>
      </c>
      <c r="P1238">
        <v>-2.3900000000000002E-3</v>
      </c>
      <c r="Q1238">
        <v>3.9357000000000003E-2</v>
      </c>
      <c r="R1238">
        <v>3.0952E-2</v>
      </c>
      <c r="S1238">
        <v>3.8965E-2</v>
      </c>
      <c r="T1238">
        <v>3.8733999999999998E-2</v>
      </c>
      <c r="U1238">
        <v>-1.5495999999999999E-2</v>
      </c>
      <c r="V1238">
        <v>2.7520000000000001E-3</v>
      </c>
      <c r="W1238">
        <v>6.7089999999999997E-3</v>
      </c>
      <c r="X1238">
        <v>-2.3022999999999998E-2</v>
      </c>
      <c r="Y1238">
        <v>4.4340999999999998E-2</v>
      </c>
      <c r="Z1238">
        <v>-4.8694000000000001E-2</v>
      </c>
      <c r="AA1238">
        <v>6.1663000000000003E-2</v>
      </c>
      <c r="AB1238">
        <v>2.2630999999999998E-2</v>
      </c>
      <c r="AC1238">
        <v>-1.1802999999999999E-2</v>
      </c>
      <c r="AD1238">
        <v>4.4790000000000003E-3</v>
      </c>
      <c r="AE1238">
        <v>-3.9834000000000001E-2</v>
      </c>
      <c r="AF1238">
        <v>2.6935000000000001E-2</v>
      </c>
      <c r="AG1238">
        <v>-7.9278000000000001E-2</v>
      </c>
      <c r="AH1238">
        <v>3.1709000000000001E-2</v>
      </c>
      <c r="AI1238">
        <v>-6.4703999999999998E-2</v>
      </c>
      <c r="AJ1238">
        <v>-9.3393000000000004E-2</v>
      </c>
      <c r="AK1238">
        <v>6.9820999999999994E-2</v>
      </c>
      <c r="AL1238">
        <v>0.12446500000000001</v>
      </c>
      <c r="AM1238">
        <v>-1.2673E-2</v>
      </c>
      <c r="AN1238">
        <v>6.2295999999999997E-2</v>
      </c>
      <c r="AO1238">
        <v>-8.9040000000000005E-3</v>
      </c>
      <c r="AP1238">
        <v>-6.2E-4</v>
      </c>
      <c r="AQ1238">
        <v>5.1767000000000001E-2</v>
      </c>
      <c r="AR1238">
        <v>-5.9829E-2</v>
      </c>
      <c r="AS1238">
        <v>3.3617000000000001E-2</v>
      </c>
      <c r="AT1238">
        <v>2.9366E-2</v>
      </c>
      <c r="AU1238">
        <v>-3.9038999999999997E-2</v>
      </c>
      <c r="AV1238">
        <v>-1.125E-2</v>
      </c>
      <c r="AW1238">
        <v>-3.603E-2</v>
      </c>
      <c r="AX1238">
        <v>6.1967000000000001E-2</v>
      </c>
      <c r="AY1238">
        <v>4.3441E-2</v>
      </c>
    </row>
    <row r="1239" spans="1:51" x14ac:dyDescent="0.3">
      <c r="A1239">
        <v>14908</v>
      </c>
      <c r="B1239" t="s">
        <v>3548</v>
      </c>
      <c r="C1239" t="s">
        <v>3549</v>
      </c>
      <c r="D1239">
        <v>2.3649E-2</v>
      </c>
      <c r="E1239">
        <v>-0.14851500000000001</v>
      </c>
      <c r="F1239">
        <v>-0.73658900000000005</v>
      </c>
      <c r="G1239">
        <v>-0.26427299999999998</v>
      </c>
      <c r="H1239">
        <v>-0.10024</v>
      </c>
      <c r="I1239">
        <v>0.71601300000000001</v>
      </c>
      <c r="J1239">
        <v>-5.4793000000000001E-2</v>
      </c>
      <c r="K1239">
        <v>9.6203999999999998E-2</v>
      </c>
      <c r="L1239">
        <v>-0.27240900000000001</v>
      </c>
      <c r="M1239">
        <v>-0.17130600000000001</v>
      </c>
      <c r="N1239">
        <v>0.44930599999999998</v>
      </c>
      <c r="O1239">
        <v>0.14306199999999999</v>
      </c>
      <c r="P1239">
        <v>0.29411799999999999</v>
      </c>
      <c r="Q1239">
        <v>-0.11412</v>
      </c>
      <c r="R1239">
        <v>-0.23580799999999999</v>
      </c>
      <c r="S1239">
        <v>-0.132857</v>
      </c>
      <c r="T1239">
        <v>-0.25535400000000003</v>
      </c>
      <c r="U1239">
        <v>0.36283199999999999</v>
      </c>
      <c r="V1239" t="s">
        <v>2</v>
      </c>
      <c r="W1239" t="s">
        <v>2</v>
      </c>
      <c r="X1239" t="s">
        <v>2</v>
      </c>
      <c r="Y1239" t="s">
        <v>2</v>
      </c>
      <c r="Z1239" t="s">
        <v>2</v>
      </c>
      <c r="AA1239" t="s">
        <v>2</v>
      </c>
      <c r="AB1239" t="s">
        <v>2</v>
      </c>
      <c r="AC1239" t="s">
        <v>2</v>
      </c>
      <c r="AD1239" t="s">
        <v>2</v>
      </c>
      <c r="AE1239" t="s">
        <v>2</v>
      </c>
      <c r="AF1239" t="s">
        <v>2</v>
      </c>
      <c r="AG1239" t="s">
        <v>2</v>
      </c>
      <c r="AH1239" t="s">
        <v>2</v>
      </c>
      <c r="AI1239" t="s">
        <v>2</v>
      </c>
      <c r="AJ1239" t="s">
        <v>2</v>
      </c>
      <c r="AK1239" t="s">
        <v>2</v>
      </c>
      <c r="AL1239" t="s">
        <v>2</v>
      </c>
      <c r="AM1239" t="s">
        <v>2</v>
      </c>
      <c r="AN1239" t="s">
        <v>2</v>
      </c>
      <c r="AO1239" t="s">
        <v>2</v>
      </c>
      <c r="AP1239" t="s">
        <v>2</v>
      </c>
      <c r="AQ1239" t="s">
        <v>2</v>
      </c>
      <c r="AR1239" t="s">
        <v>2</v>
      </c>
      <c r="AS1239" t="s">
        <v>2</v>
      </c>
      <c r="AT1239" t="s">
        <v>2</v>
      </c>
      <c r="AU1239" t="s">
        <v>2</v>
      </c>
      <c r="AV1239" t="s">
        <v>2</v>
      </c>
      <c r="AW1239" t="s">
        <v>2</v>
      </c>
      <c r="AX1239" t="s">
        <v>2</v>
      </c>
      <c r="AY1239" t="s">
        <v>2</v>
      </c>
    </row>
    <row r="1240" spans="1:51" x14ac:dyDescent="0.3">
      <c r="A1240">
        <v>14919</v>
      </c>
      <c r="B1240" t="s">
        <v>19983</v>
      </c>
      <c r="C1240" t="s">
        <v>19984</v>
      </c>
      <c r="D1240">
        <v>-0.12526100000000001</v>
      </c>
      <c r="E1240">
        <v>-0.11455799999999999</v>
      </c>
      <c r="F1240">
        <v>-0.167655</v>
      </c>
      <c r="G1240">
        <v>0.15635199999999999</v>
      </c>
      <c r="H1240">
        <v>-2.5352E-2</v>
      </c>
      <c r="I1240">
        <v>-0.111858</v>
      </c>
      <c r="J1240">
        <v>1.6393000000000001E-2</v>
      </c>
      <c r="K1240">
        <v>0.196774</v>
      </c>
      <c r="L1240">
        <v>-5.1751999999999999E-2</v>
      </c>
      <c r="M1240">
        <v>3.7248999999999997E-2</v>
      </c>
      <c r="N1240">
        <v>0.29834300000000002</v>
      </c>
      <c r="O1240">
        <v>7.9362000000000002E-2</v>
      </c>
      <c r="P1240">
        <v>5.3464999999999999E-2</v>
      </c>
      <c r="Q1240">
        <v>7.1429000000000006E-2</v>
      </c>
      <c r="R1240">
        <v>2.3947E-2</v>
      </c>
      <c r="S1240">
        <v>0.13941500000000001</v>
      </c>
      <c r="T1240">
        <v>8.6102999999999999E-2</v>
      </c>
      <c r="U1240">
        <v>-3.8594999999999997E-2</v>
      </c>
      <c r="V1240">
        <v>6.4140000000000003E-2</v>
      </c>
      <c r="W1240">
        <v>-1.6111E-2</v>
      </c>
      <c r="X1240">
        <v>1.9635E-2</v>
      </c>
      <c r="Y1240">
        <v>0.19257199999999999</v>
      </c>
      <c r="Z1240">
        <v>2.307E-3</v>
      </c>
      <c r="AA1240">
        <v>0.122364</v>
      </c>
      <c r="AB1240">
        <v>-6.4116000000000006E-2</v>
      </c>
      <c r="AC1240">
        <v>0.30069899999999999</v>
      </c>
      <c r="AD1240">
        <v>3.6942000000000003E-2</v>
      </c>
      <c r="AE1240">
        <v>-9.1134999999999994E-2</v>
      </c>
      <c r="AF1240">
        <v>2.2634000000000001E-2</v>
      </c>
      <c r="AG1240">
        <v>-0.173042</v>
      </c>
      <c r="AH1240">
        <v>1.101E-3</v>
      </c>
      <c r="AI1240">
        <v>8.4860000000000005E-2</v>
      </c>
      <c r="AJ1240">
        <v>-0.14524500000000001</v>
      </c>
      <c r="AK1240">
        <v>0.10269</v>
      </c>
      <c r="AL1240">
        <v>-5.4002000000000001E-2</v>
      </c>
      <c r="AM1240">
        <v>-0.118215</v>
      </c>
      <c r="AN1240">
        <v>9.0287000000000006E-2</v>
      </c>
      <c r="AO1240">
        <v>-0.11794200000000001</v>
      </c>
      <c r="AP1240">
        <v>-3.2717000000000003E-2</v>
      </c>
      <c r="AQ1240">
        <v>-9.1176999999999994E-2</v>
      </c>
      <c r="AR1240">
        <v>-9.3332999999999999E-2</v>
      </c>
      <c r="AS1240">
        <v>-1.8209999999999999E-3</v>
      </c>
      <c r="AT1240">
        <v>0.220803</v>
      </c>
      <c r="AU1240">
        <v>-9.8175999999999999E-2</v>
      </c>
      <c r="AV1240">
        <v>-7.0351999999999998E-2</v>
      </c>
      <c r="AW1240">
        <v>-0.12973000000000001</v>
      </c>
      <c r="AX1240">
        <v>4.1408E-2</v>
      </c>
      <c r="AY1240">
        <v>6.581E-3</v>
      </c>
    </row>
    <row r="1241" spans="1:51" x14ac:dyDescent="0.3">
      <c r="A1241">
        <v>14923</v>
      </c>
      <c r="B1241" t="s">
        <v>3578</v>
      </c>
      <c r="C1241" t="s">
        <v>3579</v>
      </c>
      <c r="D1241">
        <v>-4.3796000000000002E-2</v>
      </c>
      <c r="E1241">
        <v>-9.9237000000000006E-2</v>
      </c>
      <c r="F1241">
        <v>-0.33050800000000002</v>
      </c>
      <c r="G1241">
        <v>0.38607599999999997</v>
      </c>
      <c r="H1241">
        <v>0.50228300000000004</v>
      </c>
      <c r="I1241">
        <v>0.40273599999999998</v>
      </c>
      <c r="J1241">
        <v>-0.23510300000000001</v>
      </c>
      <c r="K1241">
        <v>-2.2662999999999999E-2</v>
      </c>
      <c r="L1241">
        <v>-1.7391E-2</v>
      </c>
      <c r="M1241">
        <v>-6.7847000000000005E-2</v>
      </c>
      <c r="N1241">
        <v>0.68987299999999996</v>
      </c>
      <c r="O1241">
        <v>8.9887999999999996E-2</v>
      </c>
      <c r="P1241">
        <v>-1.5464E-2</v>
      </c>
      <c r="Q1241">
        <v>-1.0470999999999999E-2</v>
      </c>
      <c r="R1241">
        <v>0.39506200000000002</v>
      </c>
      <c r="S1241">
        <v>0.35145399999999999</v>
      </c>
      <c r="T1241">
        <v>-0.17025299999999999</v>
      </c>
      <c r="U1241">
        <v>-4.1714000000000001E-2</v>
      </c>
      <c r="V1241">
        <v>-0.21764700000000001</v>
      </c>
      <c r="W1241">
        <v>5.8646999999999998E-2</v>
      </c>
      <c r="X1241">
        <v>-0.122159</v>
      </c>
      <c r="Y1241">
        <v>0.100324</v>
      </c>
      <c r="Z1241">
        <v>2.941E-3</v>
      </c>
      <c r="AA1241">
        <v>-0.19061600000000001</v>
      </c>
      <c r="AB1241">
        <v>-0.26086999999999999</v>
      </c>
      <c r="AC1241">
        <v>8.0881999999999996E-2</v>
      </c>
      <c r="AD1241">
        <v>-9.0699999999999999E-3</v>
      </c>
      <c r="AE1241">
        <v>-0.13958799999999999</v>
      </c>
      <c r="AF1241">
        <v>-0.17553199999999999</v>
      </c>
      <c r="AG1241">
        <v>-0.106452</v>
      </c>
      <c r="AH1241">
        <v>2.1661E-2</v>
      </c>
      <c r="AI1241">
        <v>-7.4204999999999993E-2</v>
      </c>
      <c r="AJ1241">
        <v>-0.21374000000000001</v>
      </c>
      <c r="AK1241">
        <v>-0.14563100000000001</v>
      </c>
      <c r="AL1241">
        <v>0.21590899999999999</v>
      </c>
      <c r="AM1241">
        <v>-0.42056100000000002</v>
      </c>
      <c r="AN1241">
        <v>4.0322999999999998E-2</v>
      </c>
      <c r="AO1241">
        <v>-0.29519400000000001</v>
      </c>
      <c r="AP1241">
        <v>-0.17993799999999999</v>
      </c>
      <c r="AQ1241">
        <v>0.20708199999999999</v>
      </c>
      <c r="AR1241">
        <v>-2.2556E-2</v>
      </c>
      <c r="AS1241">
        <v>-0.31999499999999997</v>
      </c>
      <c r="AT1241">
        <v>-1.3708E-2</v>
      </c>
      <c r="AU1241">
        <v>-7.7965999999999994E-2</v>
      </c>
      <c r="AV1241">
        <v>-0.121507</v>
      </c>
      <c r="AW1241">
        <v>-0.17346700000000001</v>
      </c>
      <c r="AX1241">
        <v>0.13924</v>
      </c>
      <c r="AY1241">
        <v>0.38888899999999998</v>
      </c>
    </row>
    <row r="1242" spans="1:51" x14ac:dyDescent="0.3">
      <c r="A1242">
        <v>14924</v>
      </c>
      <c r="B1242" t="s">
        <v>15505</v>
      </c>
      <c r="C1242" t="s">
        <v>15506</v>
      </c>
      <c r="D1242">
        <v>-9.6741999999999995E-2</v>
      </c>
      <c r="E1242">
        <v>-4.3715999999999998E-2</v>
      </c>
      <c r="F1242">
        <v>-0.17085700000000001</v>
      </c>
      <c r="G1242">
        <v>0.18814600000000001</v>
      </c>
      <c r="H1242">
        <v>-7.9465999999999995E-2</v>
      </c>
      <c r="I1242">
        <v>2.3945000000000001E-2</v>
      </c>
      <c r="J1242">
        <v>-0.13046199999999999</v>
      </c>
      <c r="K1242">
        <v>4.9540000000000001E-2</v>
      </c>
      <c r="L1242">
        <v>-6.7429999999999999E-3</v>
      </c>
      <c r="M1242">
        <v>6.4493999999999996E-2</v>
      </c>
      <c r="N1242">
        <v>-3.0612E-2</v>
      </c>
      <c r="O1242">
        <v>-9.0132000000000004E-2</v>
      </c>
      <c r="P1242">
        <v>0.20824300000000001</v>
      </c>
      <c r="Q1242">
        <v>-0.16217799999999999</v>
      </c>
      <c r="R1242">
        <v>-7.2499999999999995E-2</v>
      </c>
      <c r="S1242">
        <v>2.1949E-2</v>
      </c>
      <c r="T1242">
        <v>9.4197000000000003E-2</v>
      </c>
      <c r="U1242">
        <v>-0.10743800000000001</v>
      </c>
      <c r="V1242">
        <v>4.6295999999999997E-2</v>
      </c>
      <c r="W1242">
        <v>0.20058999999999999</v>
      </c>
      <c r="X1242">
        <v>0.35933599999999999</v>
      </c>
      <c r="Y1242">
        <v>0.49480400000000002</v>
      </c>
      <c r="Z1242">
        <v>-0.43047200000000002</v>
      </c>
      <c r="AA1242">
        <v>0.21390700000000001</v>
      </c>
      <c r="AB1242">
        <v>-0.27153500000000003</v>
      </c>
      <c r="AC1242">
        <v>-0.26170500000000002</v>
      </c>
      <c r="AD1242">
        <v>6.5040000000000002E-3</v>
      </c>
      <c r="AE1242">
        <v>-0.168821</v>
      </c>
      <c r="AF1242">
        <v>9.6210000000000004E-2</v>
      </c>
      <c r="AG1242">
        <v>-0.109043</v>
      </c>
      <c r="AH1242">
        <v>-0.18607000000000001</v>
      </c>
      <c r="AI1242">
        <v>-0.100245</v>
      </c>
      <c r="AJ1242">
        <v>2.1739000000000001E-2</v>
      </c>
      <c r="AK1242">
        <v>8.1116999999999995E-2</v>
      </c>
      <c r="AL1242">
        <v>-0.369004</v>
      </c>
      <c r="AM1242">
        <v>-0.15789500000000001</v>
      </c>
      <c r="AN1242">
        <v>1.0949070000000001</v>
      </c>
      <c r="AO1242">
        <v>4.4200000000000003E-3</v>
      </c>
      <c r="AP1242">
        <v>0.20572099999999999</v>
      </c>
      <c r="AQ1242">
        <v>2.6460000000000001E-2</v>
      </c>
      <c r="AR1242">
        <v>-0.20355599999999999</v>
      </c>
      <c r="AS1242">
        <v>8.0356999999999998E-2</v>
      </c>
      <c r="AT1242">
        <v>0.19628100000000001</v>
      </c>
      <c r="AU1242">
        <v>-0.216753</v>
      </c>
      <c r="AV1242">
        <v>-0.14333000000000001</v>
      </c>
      <c r="AW1242">
        <v>-5.5341000000000001E-2</v>
      </c>
      <c r="AX1242">
        <v>0.17711199999999999</v>
      </c>
      <c r="AY1242">
        <v>4.0509000000000003E-2</v>
      </c>
    </row>
    <row r="1243" spans="1:51" x14ac:dyDescent="0.3">
      <c r="A1243">
        <v>14925</v>
      </c>
      <c r="B1243" t="s">
        <v>16467</v>
      </c>
      <c r="C1243" t="s">
        <v>16468</v>
      </c>
      <c r="D1243">
        <v>-4.9064999999999998E-2</v>
      </c>
      <c r="E1243">
        <v>0.71498799999999996</v>
      </c>
      <c r="F1243">
        <v>-0.33524399999999999</v>
      </c>
      <c r="G1243">
        <v>0.32543100000000003</v>
      </c>
      <c r="H1243">
        <v>0.21138199999999999</v>
      </c>
      <c r="I1243">
        <v>0.50469799999999998</v>
      </c>
      <c r="J1243">
        <v>0.20874200000000001</v>
      </c>
      <c r="K1243">
        <v>-6.9373000000000004E-2</v>
      </c>
      <c r="L1243">
        <v>0.34179199999999998</v>
      </c>
      <c r="M1243">
        <v>-0.40721000000000002</v>
      </c>
      <c r="N1243">
        <v>-0.44915300000000002</v>
      </c>
      <c r="O1243">
        <v>-0.18099499999999999</v>
      </c>
      <c r="P1243">
        <v>0.33480700000000002</v>
      </c>
      <c r="Q1243">
        <v>-0.32781500000000002</v>
      </c>
      <c r="R1243">
        <v>-5.6649999999999999E-2</v>
      </c>
      <c r="S1243">
        <v>-9.3994999999999995E-2</v>
      </c>
      <c r="T1243">
        <v>3.1699999999999999E-2</v>
      </c>
      <c r="U1243">
        <v>6.1453000000000001E-2</v>
      </c>
      <c r="V1243">
        <v>6.0526000000000003E-2</v>
      </c>
      <c r="W1243">
        <v>-0.138958</v>
      </c>
      <c r="X1243">
        <v>-4.8991E-2</v>
      </c>
      <c r="Y1243">
        <v>-0.122727</v>
      </c>
      <c r="Z1243">
        <v>0.312608</v>
      </c>
      <c r="AA1243">
        <v>5.2631999999999998E-2</v>
      </c>
      <c r="AB1243">
        <v>-0.22</v>
      </c>
      <c r="AC1243">
        <v>-2.2436000000000001E-2</v>
      </c>
      <c r="AD1243">
        <v>0.10163899999999999</v>
      </c>
      <c r="AE1243">
        <v>-0.107143</v>
      </c>
      <c r="AF1243">
        <v>-0.02</v>
      </c>
      <c r="AG1243">
        <v>-6.1225000000000002E-2</v>
      </c>
      <c r="AH1243">
        <v>-7.2464000000000001E-2</v>
      </c>
      <c r="AI1243">
        <v>0.41406300000000001</v>
      </c>
      <c r="AJ1243">
        <v>0.220995</v>
      </c>
      <c r="AK1243">
        <v>-0.19456999999999999</v>
      </c>
      <c r="AL1243">
        <v>-0.53651700000000002</v>
      </c>
      <c r="AM1243">
        <v>-6.0610000000000004E-3</v>
      </c>
      <c r="AN1243">
        <v>0.10975600000000001</v>
      </c>
      <c r="AO1243">
        <v>0.241758</v>
      </c>
      <c r="AP1243">
        <v>0.460177</v>
      </c>
      <c r="AQ1243">
        <v>-0.12424200000000001</v>
      </c>
      <c r="AR1243">
        <v>-1.3840999999999999E-2</v>
      </c>
      <c r="AS1243">
        <v>-0.27719300000000002</v>
      </c>
      <c r="AT1243">
        <v>-0.106796</v>
      </c>
      <c r="AU1243">
        <v>-7.0652000000000006E-2</v>
      </c>
      <c r="AV1243">
        <v>-0.88298200000000004</v>
      </c>
      <c r="AW1243">
        <v>-0.23538200000000001</v>
      </c>
      <c r="AX1243">
        <v>0.82352999999999998</v>
      </c>
      <c r="AY1243">
        <v>-2.1505E-2</v>
      </c>
    </row>
    <row r="1244" spans="1:51" x14ac:dyDescent="0.3">
      <c r="A1244">
        <v>14926</v>
      </c>
      <c r="B1244" t="s">
        <v>3592</v>
      </c>
      <c r="C1244" t="s">
        <v>3593</v>
      </c>
      <c r="D1244">
        <v>-1.8287999999999999E-2</v>
      </c>
      <c r="E1244">
        <v>-0.139903</v>
      </c>
      <c r="F1244">
        <v>-0.28617999999999999</v>
      </c>
      <c r="G1244">
        <v>0.195738</v>
      </c>
      <c r="H1244">
        <v>7.6400000000000003E-4</v>
      </c>
      <c r="I1244">
        <v>5.7492000000000001E-2</v>
      </c>
      <c r="J1244">
        <v>9.7538E-2</v>
      </c>
      <c r="K1244">
        <v>2.8816999999999999E-2</v>
      </c>
      <c r="L1244">
        <v>-6.4993999999999996E-2</v>
      </c>
      <c r="M1244">
        <v>-1.1240999999999999E-2</v>
      </c>
      <c r="N1244">
        <v>0.11484900000000001</v>
      </c>
      <c r="O1244">
        <v>8.2045999999999994E-2</v>
      </c>
      <c r="P1244">
        <v>-3.7236999999999999E-2</v>
      </c>
      <c r="Q1244">
        <v>4.81E-3</v>
      </c>
      <c r="R1244">
        <v>8.1172999999999995E-2</v>
      </c>
      <c r="S1244">
        <v>-8.6940000000000003E-3</v>
      </c>
      <c r="T1244">
        <v>-2.3324999999999999E-2</v>
      </c>
      <c r="U1244">
        <v>-4.7765000000000002E-2</v>
      </c>
      <c r="V1244">
        <v>-3.4211999999999999E-2</v>
      </c>
      <c r="W1244">
        <v>-0.130027</v>
      </c>
      <c r="X1244">
        <v>2.2837E-2</v>
      </c>
      <c r="Y1244">
        <v>2.2797000000000001E-2</v>
      </c>
      <c r="Z1244">
        <v>-0.108686</v>
      </c>
      <c r="AA1244">
        <v>8.0227999999999994E-2</v>
      </c>
      <c r="AB1244">
        <v>2.9468000000000001E-2</v>
      </c>
      <c r="AC1244">
        <v>5.8645999999999997E-2</v>
      </c>
      <c r="AD1244">
        <v>7.3665999999999995E-2</v>
      </c>
      <c r="AE1244">
        <v>0.11770700000000001</v>
      </c>
      <c r="AF1244">
        <v>9.19E-4</v>
      </c>
      <c r="AG1244">
        <v>8.4469999999999996E-3</v>
      </c>
      <c r="AH1244" t="s">
        <v>2</v>
      </c>
      <c r="AI1244" t="s">
        <v>2</v>
      </c>
      <c r="AJ1244" t="s">
        <v>2</v>
      </c>
      <c r="AK1244" t="s">
        <v>2</v>
      </c>
      <c r="AL1244" t="s">
        <v>2</v>
      </c>
      <c r="AM1244" t="s">
        <v>2</v>
      </c>
      <c r="AN1244" t="s">
        <v>2</v>
      </c>
      <c r="AO1244" t="s">
        <v>2</v>
      </c>
      <c r="AP1244" t="s">
        <v>2</v>
      </c>
      <c r="AQ1244" t="s">
        <v>2</v>
      </c>
      <c r="AR1244" t="s">
        <v>2</v>
      </c>
      <c r="AS1244" t="s">
        <v>2</v>
      </c>
      <c r="AT1244" t="s">
        <v>2</v>
      </c>
      <c r="AU1244" t="s">
        <v>2</v>
      </c>
      <c r="AV1244" t="s">
        <v>2</v>
      </c>
      <c r="AW1244" t="s">
        <v>2</v>
      </c>
      <c r="AX1244" t="s">
        <v>2</v>
      </c>
      <c r="AY1244" t="s">
        <v>2</v>
      </c>
    </row>
    <row r="1245" spans="1:51" x14ac:dyDescent="0.3">
      <c r="A1245">
        <v>14927</v>
      </c>
      <c r="B1245" t="s">
        <v>3494</v>
      </c>
      <c r="C1245" t="s">
        <v>3495</v>
      </c>
      <c r="D1245">
        <v>0.3372</v>
      </c>
      <c r="E1245">
        <v>6.0241000000000003E-2</v>
      </c>
      <c r="F1245">
        <v>-0.34545500000000001</v>
      </c>
      <c r="G1245">
        <v>0.19791700000000001</v>
      </c>
      <c r="H1245">
        <v>-0.25072499999999998</v>
      </c>
      <c r="I1245">
        <v>0.23597699999999999</v>
      </c>
      <c r="J1245">
        <v>-0.12989000000000001</v>
      </c>
      <c r="K1245">
        <v>-1.6187E-2</v>
      </c>
      <c r="L1245">
        <v>-3.4735000000000002E-2</v>
      </c>
      <c r="M1245">
        <v>7.0075999999999999E-2</v>
      </c>
      <c r="N1245">
        <v>0.11858399999999999</v>
      </c>
      <c r="O1245">
        <v>-0.20094899999999999</v>
      </c>
      <c r="P1245">
        <v>-3.1683000000000003E-2</v>
      </c>
      <c r="Q1245">
        <v>7.3620000000000005E-2</v>
      </c>
      <c r="R1245">
        <v>-8.5713999999999999E-2</v>
      </c>
      <c r="S1245">
        <v>-7.7082999999999999E-2</v>
      </c>
      <c r="T1245">
        <v>-8.8036000000000003E-2</v>
      </c>
      <c r="U1245">
        <v>8.9108999999999994E-2</v>
      </c>
      <c r="V1245">
        <v>-6.3635999999999998E-2</v>
      </c>
      <c r="W1245">
        <v>-0.118932</v>
      </c>
      <c r="X1245">
        <v>0.115702</v>
      </c>
      <c r="Y1245">
        <v>-6.9136000000000003E-2</v>
      </c>
      <c r="Z1245">
        <v>-9.5491000000000006E-2</v>
      </c>
      <c r="AA1245">
        <v>-0.228739</v>
      </c>
      <c r="AB1245">
        <v>6.8441000000000002E-2</v>
      </c>
      <c r="AC1245">
        <v>0.18149499999999999</v>
      </c>
      <c r="AD1245">
        <v>9.9398E-2</v>
      </c>
      <c r="AE1245">
        <v>3.5616000000000002E-2</v>
      </c>
      <c r="AF1245">
        <v>-0.10052899999999999</v>
      </c>
      <c r="AG1245">
        <v>-9.7059000000000006E-2</v>
      </c>
      <c r="AH1245">
        <v>-0.89622199999999996</v>
      </c>
      <c r="AI1245">
        <v>-0.16509699999999999</v>
      </c>
      <c r="AJ1245">
        <v>-0.368421</v>
      </c>
      <c r="AK1245">
        <v>0.107143</v>
      </c>
      <c r="AL1245">
        <v>-5.0538E-2</v>
      </c>
      <c r="AM1245">
        <v>-0.456399</v>
      </c>
      <c r="AN1245">
        <v>-0.21875</v>
      </c>
      <c r="AO1245">
        <v>-0.42166700000000001</v>
      </c>
      <c r="AP1245">
        <v>-0.47262199999999999</v>
      </c>
      <c r="AQ1245">
        <v>8.1966999999999998E-2</v>
      </c>
      <c r="AR1245">
        <v>-0.32323200000000002</v>
      </c>
      <c r="AS1245">
        <v>0.119403</v>
      </c>
      <c r="AT1245">
        <v>-0.22</v>
      </c>
      <c r="AU1245">
        <v>-0.37521399999999999</v>
      </c>
      <c r="AV1245">
        <v>-0.219836</v>
      </c>
      <c r="AW1245">
        <v>-0.47396100000000002</v>
      </c>
      <c r="AX1245" t="s">
        <v>2</v>
      </c>
      <c r="AY1245" t="s">
        <v>2</v>
      </c>
    </row>
    <row r="1246" spans="1:51" x14ac:dyDescent="0.3">
      <c r="A1246">
        <v>14928</v>
      </c>
      <c r="B1246" t="s">
        <v>3430</v>
      </c>
      <c r="C1246" t="s">
        <v>3431</v>
      </c>
      <c r="D1246">
        <v>0.18570900000000001</v>
      </c>
      <c r="E1246">
        <v>-0.242567</v>
      </c>
      <c r="F1246">
        <v>-0.182808</v>
      </c>
      <c r="G1246">
        <v>0.154278</v>
      </c>
      <c r="H1246">
        <v>5.083E-2</v>
      </c>
      <c r="I1246">
        <v>-4.3457000000000003E-2</v>
      </c>
      <c r="J1246">
        <v>0.18706600000000001</v>
      </c>
      <c r="K1246">
        <v>-6.2288000000000003E-2</v>
      </c>
      <c r="L1246">
        <v>-6.4072000000000004E-2</v>
      </c>
      <c r="M1246">
        <v>-4.1287999999999998E-2</v>
      </c>
      <c r="N1246">
        <v>0.15854799999999999</v>
      </c>
      <c r="O1246">
        <v>0.406721</v>
      </c>
      <c r="P1246">
        <v>-8.293E-3</v>
      </c>
      <c r="Q1246">
        <v>-8.3743999999999999E-2</v>
      </c>
      <c r="R1246">
        <v>-0.119117</v>
      </c>
      <c r="S1246">
        <v>8.6284E-2</v>
      </c>
      <c r="T1246">
        <v>-9.9359000000000003E-2</v>
      </c>
      <c r="U1246">
        <v>2.9477E-2</v>
      </c>
      <c r="V1246">
        <v>9.0273999999999993E-2</v>
      </c>
      <c r="W1246">
        <v>0.182426</v>
      </c>
      <c r="X1246">
        <v>-6.0260000000000001E-2</v>
      </c>
      <c r="Y1246">
        <v>0.141237</v>
      </c>
      <c r="Z1246">
        <v>-4.0308999999999998E-2</v>
      </c>
      <c r="AA1246">
        <v>2.4880000000000002E-3</v>
      </c>
      <c r="AB1246">
        <v>-0.208506</v>
      </c>
      <c r="AC1246">
        <v>0.24054</v>
      </c>
      <c r="AD1246">
        <v>-8.1700000000000002E-3</v>
      </c>
      <c r="AE1246">
        <v>-6.88E-2</v>
      </c>
      <c r="AF1246">
        <v>-0.116075</v>
      </c>
      <c r="AG1246">
        <v>-7.8761999999999999E-2</v>
      </c>
      <c r="AH1246">
        <v>1.6958999999999998E-2</v>
      </c>
      <c r="AI1246">
        <v>0.108737</v>
      </c>
      <c r="AJ1246">
        <v>3.9229E-2</v>
      </c>
      <c r="AK1246">
        <v>4.6484999999999999E-2</v>
      </c>
      <c r="AL1246">
        <v>-4.9965000000000002E-2</v>
      </c>
      <c r="AM1246">
        <v>-0.130274</v>
      </c>
      <c r="AN1246">
        <v>8.6618000000000001E-2</v>
      </c>
      <c r="AO1246">
        <v>2.7612000000000001E-2</v>
      </c>
      <c r="AP1246">
        <v>2.2172999999999998E-2</v>
      </c>
      <c r="AQ1246">
        <v>-0.157994</v>
      </c>
      <c r="AR1246">
        <v>0.241814</v>
      </c>
      <c r="AS1246">
        <v>1.0340999999999999E-2</v>
      </c>
      <c r="AT1246">
        <v>6.1920000000000003E-2</v>
      </c>
      <c r="AU1246">
        <v>1.8100000000000001E-4</v>
      </c>
      <c r="AV1246">
        <v>-1.3671000000000001E-2</v>
      </c>
      <c r="AW1246">
        <v>-7.94E-4</v>
      </c>
      <c r="AX1246">
        <v>0.21773400000000001</v>
      </c>
      <c r="AY1246">
        <v>9.9262000000000003E-2</v>
      </c>
    </row>
    <row r="1247" spans="1:51" x14ac:dyDescent="0.3">
      <c r="A1247">
        <v>14930</v>
      </c>
      <c r="B1247" t="s">
        <v>3279</v>
      </c>
      <c r="C1247" t="s">
        <v>3280</v>
      </c>
      <c r="D1247">
        <v>-0.10997999999999999</v>
      </c>
      <c r="E1247">
        <v>6.7505999999999997E-2</v>
      </c>
      <c r="F1247">
        <v>8.8959999999999997E-2</v>
      </c>
      <c r="G1247">
        <v>-0.15551200000000001</v>
      </c>
      <c r="H1247">
        <v>-7.8089000000000006E-2</v>
      </c>
      <c r="I1247">
        <v>-3.0341E-2</v>
      </c>
      <c r="J1247">
        <v>-0.113429</v>
      </c>
      <c r="K1247">
        <v>0.28529399999999999</v>
      </c>
      <c r="L1247">
        <v>-1.6018000000000001E-2</v>
      </c>
      <c r="M1247">
        <v>-0.12790699999999999</v>
      </c>
      <c r="N1247">
        <v>1.3332999999999999E-2</v>
      </c>
      <c r="O1247">
        <v>-8.0263000000000001E-2</v>
      </c>
      <c r="P1247">
        <v>4.1487999999999997E-2</v>
      </c>
      <c r="Q1247">
        <v>-6.3186999999999993E-2</v>
      </c>
      <c r="R1247">
        <v>2.4927000000000001E-2</v>
      </c>
      <c r="S1247">
        <v>1.5737000000000001E-2</v>
      </c>
      <c r="T1247">
        <v>-3.5210999999999999E-2</v>
      </c>
      <c r="U1247">
        <v>4.0876000000000003E-2</v>
      </c>
      <c r="V1247">
        <v>-8.4150000000000006E-3</v>
      </c>
      <c r="W1247">
        <v>-3.8190000000000002E-2</v>
      </c>
      <c r="X1247">
        <v>0.47058800000000001</v>
      </c>
      <c r="Y1247">
        <v>1.4999999999999999E-2</v>
      </c>
      <c r="Z1247">
        <v>-0.13891600000000001</v>
      </c>
      <c r="AA1247">
        <v>0.14302100000000001</v>
      </c>
      <c r="AB1247">
        <v>-0.707708</v>
      </c>
      <c r="AC1247">
        <v>0.41095900000000002</v>
      </c>
      <c r="AD1247">
        <v>0.32281599999999999</v>
      </c>
      <c r="AE1247" t="s">
        <v>2</v>
      </c>
      <c r="AF1247" t="s">
        <v>2</v>
      </c>
      <c r="AG1247" t="s">
        <v>2</v>
      </c>
      <c r="AH1247" t="s">
        <v>2</v>
      </c>
      <c r="AI1247" t="s">
        <v>2</v>
      </c>
      <c r="AJ1247" t="s">
        <v>2</v>
      </c>
      <c r="AK1247" t="s">
        <v>2</v>
      </c>
      <c r="AL1247" t="s">
        <v>2</v>
      </c>
      <c r="AM1247" t="s">
        <v>2</v>
      </c>
      <c r="AN1247" t="s">
        <v>2</v>
      </c>
      <c r="AO1247" t="s">
        <v>2</v>
      </c>
      <c r="AP1247" t="s">
        <v>2</v>
      </c>
      <c r="AQ1247" t="s">
        <v>2</v>
      </c>
      <c r="AR1247" t="s">
        <v>2</v>
      </c>
      <c r="AS1247" t="s">
        <v>2</v>
      </c>
      <c r="AT1247" t="s">
        <v>2</v>
      </c>
      <c r="AU1247" t="s">
        <v>2</v>
      </c>
      <c r="AV1247" t="s">
        <v>2</v>
      </c>
      <c r="AW1247" t="s">
        <v>2</v>
      </c>
      <c r="AX1247" t="s">
        <v>2</v>
      </c>
      <c r="AY1247" t="s">
        <v>2</v>
      </c>
    </row>
    <row r="1248" spans="1:51" x14ac:dyDescent="0.3">
      <c r="A1248">
        <v>14932</v>
      </c>
      <c r="B1248" t="s">
        <v>15979</v>
      </c>
      <c r="C1248" t="s">
        <v>15980</v>
      </c>
      <c r="D1248">
        <v>-3.5645999999999997E-2</v>
      </c>
      <c r="E1248">
        <v>-5.3657000000000003E-2</v>
      </c>
      <c r="F1248">
        <v>-0.32969300000000001</v>
      </c>
      <c r="G1248">
        <v>8.9816999999999994E-2</v>
      </c>
      <c r="H1248">
        <v>0.102728</v>
      </c>
      <c r="I1248">
        <v>0.1</v>
      </c>
      <c r="J1248">
        <v>-0.14988000000000001</v>
      </c>
      <c r="K1248">
        <v>7.7098E-2</v>
      </c>
      <c r="L1248">
        <v>2.3684E-2</v>
      </c>
      <c r="M1248">
        <v>-1.1398999999999999E-2</v>
      </c>
      <c r="N1248">
        <v>0.12159300000000001</v>
      </c>
      <c r="O1248">
        <v>5.8410999999999998E-2</v>
      </c>
      <c r="P1248">
        <v>-8.8888999999999996E-2</v>
      </c>
      <c r="Q1248">
        <v>9.1219999999999996E-2</v>
      </c>
      <c r="R1248">
        <v>-5.5878999999999998E-2</v>
      </c>
      <c r="S1248">
        <v>6.7748000000000003E-2</v>
      </c>
      <c r="T1248">
        <v>7.2386000000000006E-2</v>
      </c>
      <c r="U1248">
        <v>-0.01</v>
      </c>
      <c r="V1248">
        <v>1.9068000000000002E-2</v>
      </c>
      <c r="W1248">
        <v>-1.0395E-2</v>
      </c>
      <c r="X1248">
        <v>7.7730000000000004E-3</v>
      </c>
      <c r="Y1248">
        <v>4.9318000000000001E-2</v>
      </c>
      <c r="Z1248">
        <v>-4.0000000000000001E-3</v>
      </c>
      <c r="AA1248">
        <v>4.4180000000000001E-3</v>
      </c>
      <c r="AB1248">
        <v>3.0846999999999999E-2</v>
      </c>
      <c r="AC1248">
        <v>-1.7600000000000001E-3</v>
      </c>
      <c r="AD1248">
        <v>-2.0767999999999998E-2</v>
      </c>
      <c r="AE1248">
        <v>6.3658000000000006E-2</v>
      </c>
      <c r="AF1248">
        <v>-5.5302999999999998E-2</v>
      </c>
      <c r="AG1248">
        <v>1.7240999999999999E-2</v>
      </c>
      <c r="AH1248">
        <v>3.9286000000000001E-2</v>
      </c>
      <c r="AI1248">
        <v>3.1309999999999998E-2</v>
      </c>
      <c r="AJ1248">
        <v>9.6259999999999991E-3</v>
      </c>
      <c r="AK1248">
        <v>7.0111000000000007E-2</v>
      </c>
      <c r="AL1248">
        <v>-1.3793E-2</v>
      </c>
      <c r="AM1248">
        <v>-3.1468999999999997E-2</v>
      </c>
      <c r="AN1248">
        <v>-7.2989999999999999E-3</v>
      </c>
      <c r="AO1248">
        <v>3.8234999999999998E-2</v>
      </c>
      <c r="AP1248">
        <v>-8.8500000000000004E-4</v>
      </c>
      <c r="AQ1248">
        <v>-2.9448999999999999E-2</v>
      </c>
      <c r="AR1248">
        <v>-7.2084999999999996E-2</v>
      </c>
      <c r="AS1248">
        <v>7.0154999999999995E-2</v>
      </c>
      <c r="AT1248">
        <v>9.1790999999999998E-2</v>
      </c>
      <c r="AU1248">
        <v>-0.106972</v>
      </c>
      <c r="AV1248">
        <v>-2.0053999999999999E-2</v>
      </c>
      <c r="AW1248">
        <v>3.542E-3</v>
      </c>
      <c r="AX1248">
        <v>0.121569</v>
      </c>
      <c r="AY1248">
        <v>0.14179900000000001</v>
      </c>
    </row>
    <row r="1249" spans="1:51" x14ac:dyDescent="0.3">
      <c r="A1249">
        <v>14933</v>
      </c>
      <c r="B1249" t="s">
        <v>3580</v>
      </c>
      <c r="C1249" t="s">
        <v>3581</v>
      </c>
      <c r="D1249">
        <v>9.3760000000000007E-3</v>
      </c>
      <c r="E1249">
        <v>1.2734000000000001E-2</v>
      </c>
      <c r="F1249">
        <v>-4.4559999999999999E-3</v>
      </c>
      <c r="G1249">
        <v>1.6983999999999999E-2</v>
      </c>
      <c r="H1249">
        <v>7.064E-3</v>
      </c>
      <c r="I1249">
        <v>3.1399999999999999E-4</v>
      </c>
      <c r="J1249">
        <v>4.9680000000000002E-3</v>
      </c>
      <c r="K1249">
        <v>-1.12E-4</v>
      </c>
      <c r="L1249">
        <v>1.206E-3</v>
      </c>
      <c r="M1249">
        <v>-1.06E-3</v>
      </c>
      <c r="N1249">
        <v>3.5010000000000002E-3</v>
      </c>
      <c r="O1249">
        <v>2.5509999999999999E-3</v>
      </c>
      <c r="P1249">
        <v>-2.4940000000000001E-3</v>
      </c>
      <c r="Q1249">
        <v>1.469E-3</v>
      </c>
      <c r="R1249">
        <v>-1.0640000000000001E-3</v>
      </c>
      <c r="S1249">
        <v>-2.7299999999999998E-3</v>
      </c>
      <c r="T1249">
        <v>-1.9239999999999999E-3</v>
      </c>
      <c r="U1249">
        <v>-1.2290000000000001E-3</v>
      </c>
      <c r="V1249">
        <v>4.3189999999999999E-3</v>
      </c>
      <c r="W1249">
        <v>-8.61E-4</v>
      </c>
      <c r="X1249">
        <v>-2.3830000000000001E-3</v>
      </c>
      <c r="Y1249" s="2">
        <v>3.1000000000000001E-5</v>
      </c>
      <c r="Z1249">
        <v>-3.7880000000000001E-3</v>
      </c>
      <c r="AA1249">
        <v>-3.388E-3</v>
      </c>
      <c r="AB1249">
        <v>-1.1783E-2</v>
      </c>
      <c r="AC1249">
        <v>-1.1389E-2</v>
      </c>
      <c r="AD1249">
        <v>-2.3365E-2</v>
      </c>
      <c r="AE1249">
        <v>-2.6273999999999999E-2</v>
      </c>
      <c r="AF1249">
        <v>7.0280000000000004E-3</v>
      </c>
      <c r="AG1249">
        <v>-9.3080000000000003E-3</v>
      </c>
      <c r="AH1249">
        <v>1.8216E-2</v>
      </c>
      <c r="AI1249">
        <v>-2.1975000000000001E-2</v>
      </c>
      <c r="AJ1249">
        <v>-3.7505999999999998E-2</v>
      </c>
      <c r="AK1249">
        <v>-6.5430000000000002E-3</v>
      </c>
      <c r="AL1249">
        <v>3.0328999999999998E-2</v>
      </c>
      <c r="AM1249">
        <v>-4.4149999999999997E-3</v>
      </c>
      <c r="AN1249">
        <v>2.0372999999999999E-2</v>
      </c>
      <c r="AO1249">
        <v>-1.8214999999999999E-2</v>
      </c>
      <c r="AP1249">
        <v>1.7214E-2</v>
      </c>
      <c r="AQ1249">
        <v>1.676E-3</v>
      </c>
      <c r="AR1249">
        <v>-6.208E-3</v>
      </c>
      <c r="AS1249">
        <v>-2.31E-4</v>
      </c>
      <c r="AT1249">
        <v>-5.5800000000000001E-4</v>
      </c>
      <c r="AU1249">
        <v>-1.2160000000000001E-3</v>
      </c>
      <c r="AV1249">
        <v>-2.2435E-2</v>
      </c>
      <c r="AW1249">
        <v>-4.261E-3</v>
      </c>
      <c r="AX1249">
        <v>3.2099000000000003E-2</v>
      </c>
      <c r="AY1249">
        <v>2.6997E-2</v>
      </c>
    </row>
    <row r="1250" spans="1:51" x14ac:dyDescent="0.3">
      <c r="A1250">
        <v>14934</v>
      </c>
      <c r="B1250" t="s">
        <v>2701</v>
      </c>
      <c r="C1250" t="s">
        <v>2702</v>
      </c>
      <c r="D1250">
        <v>-0.130193</v>
      </c>
      <c r="E1250">
        <v>-5.5171999999999999E-2</v>
      </c>
      <c r="F1250">
        <v>-5.3797999999999999E-2</v>
      </c>
      <c r="G1250">
        <v>0.31428600000000001</v>
      </c>
      <c r="H1250">
        <v>-0.15412999999999999</v>
      </c>
      <c r="I1250">
        <v>0.29555399999999998</v>
      </c>
      <c r="J1250">
        <v>-3.3922000000000001E-2</v>
      </c>
      <c r="K1250">
        <v>-0.20739199999999999</v>
      </c>
      <c r="L1250">
        <v>-0.11088099999999999</v>
      </c>
      <c r="M1250">
        <v>0.11451</v>
      </c>
      <c r="N1250">
        <v>9.8300999999999999E-2</v>
      </c>
      <c r="O1250">
        <v>2.8086169999999999</v>
      </c>
      <c r="P1250">
        <v>-0.21875</v>
      </c>
      <c r="Q1250">
        <v>0.32</v>
      </c>
      <c r="R1250">
        <v>-0.145455</v>
      </c>
      <c r="S1250">
        <v>-0.375886</v>
      </c>
      <c r="T1250">
        <v>-0.04</v>
      </c>
      <c r="U1250">
        <v>5.3386000000000003E-2</v>
      </c>
      <c r="V1250">
        <v>-0.14732000000000001</v>
      </c>
      <c r="W1250">
        <v>-7.7491000000000004E-2</v>
      </c>
      <c r="X1250">
        <v>-0.40585700000000002</v>
      </c>
      <c r="Y1250">
        <v>-0.110363</v>
      </c>
      <c r="Z1250">
        <v>-0.20810799999999999</v>
      </c>
      <c r="AA1250">
        <v>4.4368999999999999E-2</v>
      </c>
      <c r="AB1250">
        <v>-9.4770999999999994E-2</v>
      </c>
      <c r="AC1250">
        <v>-7.9422000000000006E-2</v>
      </c>
      <c r="AD1250">
        <v>-0.13725499999999999</v>
      </c>
      <c r="AE1250">
        <v>-0.18181800000000001</v>
      </c>
      <c r="AF1250">
        <v>-0.27777800000000002</v>
      </c>
      <c r="AG1250">
        <v>-0.16153799999999999</v>
      </c>
      <c r="AH1250">
        <v>9.1743000000000005E-2</v>
      </c>
      <c r="AI1250">
        <v>-4.2016999999999999E-2</v>
      </c>
      <c r="AJ1250">
        <v>-0.33596500000000001</v>
      </c>
      <c r="AK1250">
        <v>5.9444999999999998E-2</v>
      </c>
      <c r="AL1250">
        <v>-0.20211999999999999</v>
      </c>
      <c r="AM1250">
        <v>-0.30286000000000002</v>
      </c>
      <c r="AN1250">
        <v>-0.46200400000000003</v>
      </c>
      <c r="AO1250">
        <v>-0.15</v>
      </c>
      <c r="AP1250">
        <v>-0.25833299999999998</v>
      </c>
      <c r="AQ1250">
        <v>-0.29940499999999998</v>
      </c>
      <c r="AR1250">
        <v>0.31132100000000001</v>
      </c>
      <c r="AS1250">
        <v>5.0360000000000002E-2</v>
      </c>
      <c r="AT1250">
        <v>-3.7671000000000003E-2</v>
      </c>
      <c r="AU1250">
        <v>-0.29537400000000003</v>
      </c>
      <c r="AV1250">
        <v>-0.10101</v>
      </c>
      <c r="AW1250">
        <v>-0.106742</v>
      </c>
      <c r="AX1250">
        <v>-0.30817600000000001</v>
      </c>
      <c r="AY1250">
        <v>-3.6364E-2</v>
      </c>
    </row>
    <row r="1251" spans="1:51" x14ac:dyDescent="0.3">
      <c r="A1251">
        <v>14935</v>
      </c>
      <c r="B1251" t="s">
        <v>3540</v>
      </c>
      <c r="C1251" t="s">
        <v>3541</v>
      </c>
      <c r="D1251">
        <v>-0.29061500000000001</v>
      </c>
      <c r="E1251">
        <v>8.5349999999999992E-3</v>
      </c>
      <c r="F1251">
        <v>-0.22567000000000001</v>
      </c>
      <c r="G1251">
        <v>-0.102004</v>
      </c>
      <c r="H1251">
        <v>0.12778900000000001</v>
      </c>
      <c r="I1251">
        <v>9.3524999999999997E-2</v>
      </c>
      <c r="J1251">
        <v>-0.149671</v>
      </c>
      <c r="K1251">
        <v>0.21856900000000001</v>
      </c>
      <c r="L1251">
        <v>-0.23968300000000001</v>
      </c>
      <c r="M1251">
        <v>-0.22964499999999999</v>
      </c>
      <c r="N1251">
        <v>6.7751000000000006E-2</v>
      </c>
      <c r="O1251">
        <v>6.5989999999999993E-2</v>
      </c>
      <c r="P1251">
        <v>0.10476199999999999</v>
      </c>
      <c r="Q1251">
        <v>-1.5086E-2</v>
      </c>
      <c r="R1251">
        <v>0.44638899999999998</v>
      </c>
      <c r="S1251">
        <v>-5.9001999999999999E-2</v>
      </c>
      <c r="T1251">
        <v>3.215E-3</v>
      </c>
      <c r="U1251">
        <v>8.0128000000000005E-2</v>
      </c>
      <c r="V1251">
        <v>-0.22403600000000001</v>
      </c>
      <c r="W1251">
        <v>0.27724700000000002</v>
      </c>
      <c r="X1251">
        <v>0.252994</v>
      </c>
      <c r="Y1251">
        <v>-7.7658000000000005E-2</v>
      </c>
      <c r="Z1251">
        <v>-8.5491999999999999E-2</v>
      </c>
      <c r="AA1251">
        <v>0.13456099999999999</v>
      </c>
      <c r="AB1251">
        <v>-0.31960100000000002</v>
      </c>
      <c r="AC1251">
        <v>-0.80367</v>
      </c>
      <c r="AD1251">
        <v>-0.15401899999999999</v>
      </c>
      <c r="AE1251">
        <v>-0.23442299999999999</v>
      </c>
      <c r="AF1251">
        <v>-4.7619000000000002E-2</v>
      </c>
      <c r="AG1251">
        <v>0.17833299999999999</v>
      </c>
      <c r="AH1251">
        <v>7.7021999999999993E-2</v>
      </c>
      <c r="AI1251">
        <v>-5.6947999999999999E-2</v>
      </c>
      <c r="AJ1251">
        <v>-5.8109000000000001E-2</v>
      </c>
      <c r="AK1251">
        <v>0.24341399999999999</v>
      </c>
      <c r="AL1251">
        <v>0.32958599999999999</v>
      </c>
      <c r="AM1251">
        <v>2.00813</v>
      </c>
      <c r="AN1251">
        <v>-0.254054</v>
      </c>
      <c r="AO1251">
        <v>6.8840999999999999E-2</v>
      </c>
      <c r="AP1251">
        <v>-0.27796599999999999</v>
      </c>
      <c r="AQ1251">
        <v>2.3473999999999998E-2</v>
      </c>
      <c r="AR1251">
        <v>-0.20183499999999999</v>
      </c>
      <c r="AS1251">
        <v>-6.8966E-2</v>
      </c>
      <c r="AT1251">
        <v>-7.4074000000000001E-2</v>
      </c>
      <c r="AU1251">
        <v>7.0000000000000007E-2</v>
      </c>
      <c r="AV1251">
        <v>-0.19003100000000001</v>
      </c>
      <c r="AW1251">
        <v>-0.115385</v>
      </c>
      <c r="AX1251">
        <v>0.34782600000000002</v>
      </c>
      <c r="AY1251">
        <v>0.27741900000000003</v>
      </c>
    </row>
    <row r="1252" spans="1:51" x14ac:dyDescent="0.3">
      <c r="A1252">
        <v>14936</v>
      </c>
      <c r="B1252" t="s">
        <v>3468</v>
      </c>
      <c r="C1252" t="s">
        <v>3469</v>
      </c>
      <c r="D1252">
        <v>-8.7963E-2</v>
      </c>
      <c r="E1252">
        <v>-0.62720799999999999</v>
      </c>
      <c r="F1252">
        <v>-0.41176499999999999</v>
      </c>
      <c r="G1252">
        <v>1.6157410000000001</v>
      </c>
      <c r="H1252">
        <v>0.123894</v>
      </c>
      <c r="I1252">
        <v>0.38582699999999998</v>
      </c>
      <c r="J1252">
        <v>-0.24431800000000001</v>
      </c>
      <c r="K1252">
        <v>-0.172932</v>
      </c>
      <c r="L1252">
        <v>-1.8182E-2</v>
      </c>
      <c r="M1252">
        <v>1.0278000000000001E-2</v>
      </c>
      <c r="N1252">
        <v>0.21895300000000001</v>
      </c>
      <c r="O1252">
        <v>-7.5189999999999996E-3</v>
      </c>
      <c r="P1252">
        <v>0.74242399999999997</v>
      </c>
      <c r="Q1252">
        <v>0.152174</v>
      </c>
      <c r="R1252">
        <v>-8.6792999999999995E-2</v>
      </c>
      <c r="S1252">
        <v>-0.21900800000000001</v>
      </c>
      <c r="T1252">
        <v>-1.0581999999999999E-2</v>
      </c>
      <c r="U1252">
        <v>-9.6256999999999995E-2</v>
      </c>
      <c r="V1252">
        <v>-0.112426</v>
      </c>
      <c r="W1252">
        <v>-6.6667000000000004E-2</v>
      </c>
      <c r="X1252">
        <v>7.8571000000000002E-2</v>
      </c>
      <c r="Y1252">
        <v>-0.14569499999999999</v>
      </c>
      <c r="Z1252">
        <v>7.7520000000000002E-3</v>
      </c>
      <c r="AA1252">
        <v>-5.3845999999999998E-2</v>
      </c>
      <c r="AB1252">
        <v>-8.1300999999999998E-2</v>
      </c>
      <c r="AC1252">
        <v>-7.0796999999999999E-2</v>
      </c>
      <c r="AD1252">
        <v>0.10476199999999999</v>
      </c>
      <c r="AE1252">
        <v>-8.6207000000000006E-2</v>
      </c>
      <c r="AF1252">
        <v>-7.5471999999999997E-2</v>
      </c>
      <c r="AG1252">
        <v>-4.0815999999999998E-2</v>
      </c>
      <c r="AH1252">
        <v>6.3829999999999998E-2</v>
      </c>
      <c r="AI1252">
        <v>0</v>
      </c>
      <c r="AJ1252">
        <v>-0.1118</v>
      </c>
      <c r="AK1252">
        <v>0.11461399999999999</v>
      </c>
      <c r="AL1252">
        <v>-6.9292999999999993E-2</v>
      </c>
      <c r="AM1252">
        <v>-0.17505999999999999</v>
      </c>
      <c r="AN1252">
        <v>0.118274</v>
      </c>
      <c r="AO1252">
        <v>-0.141176</v>
      </c>
      <c r="AP1252">
        <v>-1.3698999999999999E-2</v>
      </c>
      <c r="AQ1252">
        <v>-0.11736099999999999</v>
      </c>
      <c r="AR1252">
        <v>-4.0282999999999999E-2</v>
      </c>
      <c r="AS1252">
        <v>-1.6232E-2</v>
      </c>
      <c r="AT1252">
        <v>0.22833300000000001</v>
      </c>
      <c r="AU1252">
        <v>-3.9349000000000002E-2</v>
      </c>
      <c r="AV1252">
        <v>7.3445999999999997E-2</v>
      </c>
      <c r="AW1252">
        <v>-1.3421000000000001E-2</v>
      </c>
      <c r="AX1252">
        <v>-1.2003E-2</v>
      </c>
      <c r="AY1252">
        <v>4.9811000000000001E-2</v>
      </c>
    </row>
    <row r="1253" spans="1:51" x14ac:dyDescent="0.3">
      <c r="A1253">
        <v>14937</v>
      </c>
      <c r="B1253" t="s">
        <v>6162</v>
      </c>
      <c r="C1253" t="s">
        <v>6163</v>
      </c>
      <c r="D1253">
        <v>1.5517E-2</v>
      </c>
      <c r="E1253">
        <v>-4.9576000000000002E-2</v>
      </c>
      <c r="F1253">
        <v>-0.30332300000000001</v>
      </c>
      <c r="G1253">
        <v>0.77564100000000002</v>
      </c>
      <c r="H1253">
        <v>0.83393499999999998</v>
      </c>
      <c r="I1253">
        <v>-0.63905500000000004</v>
      </c>
      <c r="J1253">
        <v>-7.8530000000000006E-3</v>
      </c>
      <c r="K1253">
        <v>-7.5417999999999999E-2</v>
      </c>
      <c r="L1253">
        <v>1.259215</v>
      </c>
      <c r="M1253">
        <v>0.53099300000000005</v>
      </c>
      <c r="N1253">
        <v>-6.7035999999999998E-2</v>
      </c>
      <c r="O1253">
        <v>-0.36949799999999999</v>
      </c>
      <c r="P1253">
        <v>-3.7012999999999997E-2</v>
      </c>
      <c r="Q1253">
        <v>8.3613999999999994E-2</v>
      </c>
      <c r="R1253">
        <v>-0.33416299999999999</v>
      </c>
      <c r="S1253">
        <v>-6.5421000000000007E-2</v>
      </c>
      <c r="T1253">
        <v>-4.8000000000000001E-2</v>
      </c>
      <c r="U1253">
        <v>-0.16911799999999999</v>
      </c>
      <c r="V1253">
        <v>-0.17952000000000001</v>
      </c>
      <c r="W1253">
        <v>0.281972</v>
      </c>
      <c r="X1253">
        <v>-0.257212</v>
      </c>
      <c r="Y1253">
        <v>-0.190938</v>
      </c>
      <c r="Z1253">
        <v>-2.1999999999999999E-2</v>
      </c>
      <c r="AA1253">
        <v>-9.8159999999999997E-2</v>
      </c>
      <c r="AB1253">
        <v>-8.1632999999999997E-2</v>
      </c>
      <c r="AC1253">
        <v>-0.12839500000000001</v>
      </c>
      <c r="AD1253">
        <v>0.116147</v>
      </c>
      <c r="AE1253">
        <v>-0.22334999999999999</v>
      </c>
      <c r="AF1253">
        <v>4.2484000000000001E-2</v>
      </c>
      <c r="AG1253">
        <v>-0.23511000000000001</v>
      </c>
      <c r="AH1253">
        <v>0.23360700000000001</v>
      </c>
      <c r="AI1253">
        <v>0.24584700000000001</v>
      </c>
      <c r="AJ1253">
        <v>-0.26400000000000001</v>
      </c>
      <c r="AK1253">
        <v>-0.12681200000000001</v>
      </c>
      <c r="AL1253">
        <v>1.2448000000000001E-2</v>
      </c>
      <c r="AM1253">
        <v>-6.5573999999999993E-2</v>
      </c>
      <c r="AN1253">
        <v>0.45613999999999999</v>
      </c>
      <c r="AO1253">
        <v>-0.289157</v>
      </c>
      <c r="AP1253">
        <v>0</v>
      </c>
      <c r="AQ1253">
        <v>-0.110169</v>
      </c>
      <c r="AR1253">
        <v>0</v>
      </c>
      <c r="AS1253">
        <v>-0.34761900000000001</v>
      </c>
      <c r="AT1253">
        <v>7.2989999999999999E-3</v>
      </c>
      <c r="AU1253">
        <v>0.101449</v>
      </c>
      <c r="AV1253">
        <v>-9.8683999999999994E-2</v>
      </c>
      <c r="AW1253">
        <v>0.138686</v>
      </c>
      <c r="AX1253">
        <v>-0.26282100000000003</v>
      </c>
      <c r="AY1253">
        <v>0.56521699999999997</v>
      </c>
    </row>
    <row r="1254" spans="1:51" x14ac:dyDescent="0.3">
      <c r="A1254">
        <v>14939</v>
      </c>
      <c r="B1254" t="s">
        <v>3255</v>
      </c>
      <c r="C1254" t="s">
        <v>3256</v>
      </c>
      <c r="D1254">
        <v>-9.393E-2</v>
      </c>
      <c r="E1254">
        <v>1.9033999999999999E-2</v>
      </c>
      <c r="F1254">
        <v>-0.116927</v>
      </c>
      <c r="G1254">
        <v>0.15642900000000001</v>
      </c>
      <c r="H1254">
        <v>0.117392</v>
      </c>
      <c r="I1254">
        <v>-6.7974000000000007E-2</v>
      </c>
      <c r="J1254">
        <v>-8.8310000000000003E-3</v>
      </c>
      <c r="K1254">
        <v>-1.3715E-2</v>
      </c>
      <c r="L1254">
        <v>2.6389999999999999E-3</v>
      </c>
      <c r="M1254">
        <v>6.1651999999999998E-2</v>
      </c>
      <c r="N1254">
        <v>0.14465500000000001</v>
      </c>
      <c r="O1254">
        <v>0.100383</v>
      </c>
      <c r="P1254">
        <v>7.1920999999999999E-2</v>
      </c>
      <c r="Q1254">
        <v>-4.9399999999999997E-4</v>
      </c>
      <c r="R1254">
        <v>1.3284000000000001E-2</v>
      </c>
      <c r="S1254">
        <v>6.6249999999999998E-3</v>
      </c>
      <c r="T1254">
        <v>-1.3646999999999999E-2</v>
      </c>
      <c r="U1254">
        <v>8.4491999999999998E-2</v>
      </c>
      <c r="V1254">
        <v>6.5669000000000005E-2</v>
      </c>
      <c r="W1254">
        <v>9.0124999999999997E-2</v>
      </c>
      <c r="X1254">
        <v>-8.4123000000000003E-2</v>
      </c>
      <c r="Y1254">
        <v>9.5744999999999997E-2</v>
      </c>
      <c r="Z1254">
        <v>8.0324000000000007E-2</v>
      </c>
      <c r="AA1254">
        <v>6.1857000000000002E-2</v>
      </c>
      <c r="AB1254">
        <v>-0.182509</v>
      </c>
      <c r="AC1254">
        <v>-6.7823999999999995E-2</v>
      </c>
      <c r="AD1254">
        <v>3.813E-3</v>
      </c>
      <c r="AE1254">
        <v>-0.11204699999999999</v>
      </c>
      <c r="AF1254">
        <v>3.7997999999999997E-2</v>
      </c>
      <c r="AG1254">
        <v>-5.3227999999999998E-2</v>
      </c>
      <c r="AH1254">
        <v>0.17954300000000001</v>
      </c>
      <c r="AI1254">
        <v>7.9340000000000001E-3</v>
      </c>
      <c r="AJ1254">
        <v>-3.9843999999999997E-2</v>
      </c>
      <c r="AK1254">
        <v>0.106698</v>
      </c>
      <c r="AL1254">
        <v>3.8702E-2</v>
      </c>
      <c r="AM1254">
        <v>-5.4287000000000002E-2</v>
      </c>
      <c r="AN1254">
        <v>4.8401E-2</v>
      </c>
      <c r="AO1254">
        <v>-0.108113</v>
      </c>
      <c r="AP1254">
        <v>9.502E-3</v>
      </c>
      <c r="AQ1254">
        <v>-0.104285</v>
      </c>
      <c r="AR1254">
        <v>0.11863899999999999</v>
      </c>
      <c r="AS1254">
        <v>3.492E-2</v>
      </c>
      <c r="AT1254">
        <v>-3.8040999999999998E-2</v>
      </c>
      <c r="AU1254">
        <v>-0.172461</v>
      </c>
      <c r="AV1254">
        <v>-7.4269999999999996E-3</v>
      </c>
      <c r="AW1254">
        <v>-7.7545000000000003E-2</v>
      </c>
      <c r="AX1254">
        <v>0.113396</v>
      </c>
      <c r="AY1254">
        <v>0.17072599999999999</v>
      </c>
    </row>
    <row r="1255" spans="1:51" x14ac:dyDescent="0.3">
      <c r="A1255">
        <v>14941</v>
      </c>
      <c r="B1255" t="s">
        <v>3518</v>
      </c>
      <c r="C1255" t="s">
        <v>3519</v>
      </c>
      <c r="D1255">
        <v>-0.18278900000000001</v>
      </c>
      <c r="E1255">
        <v>0.17683399999999999</v>
      </c>
      <c r="F1255">
        <v>-0.16908400000000001</v>
      </c>
      <c r="G1255">
        <v>0.15298900000000001</v>
      </c>
      <c r="H1255">
        <v>-6.4089999999999994E-2</v>
      </c>
      <c r="I1255">
        <v>1.1356E-2</v>
      </c>
      <c r="J1255">
        <v>4.3552E-2</v>
      </c>
      <c r="K1255">
        <v>5.6406999999999999E-2</v>
      </c>
      <c r="L1255">
        <v>2.5309000000000002E-2</v>
      </c>
      <c r="M1255">
        <v>6.4117999999999994E-2</v>
      </c>
      <c r="N1255">
        <v>0.19915099999999999</v>
      </c>
      <c r="O1255">
        <v>8.2331000000000001E-2</v>
      </c>
      <c r="P1255">
        <v>-1.2642E-2</v>
      </c>
      <c r="Q1255">
        <v>1.5011E-2</v>
      </c>
      <c r="R1255">
        <v>-4.8717000000000003E-2</v>
      </c>
      <c r="S1255">
        <v>-1.2116999999999999E-2</v>
      </c>
      <c r="T1255">
        <v>-7.1973999999999996E-2</v>
      </c>
      <c r="U1255">
        <v>-9.3018000000000003E-2</v>
      </c>
      <c r="V1255">
        <v>4.3166999999999997E-2</v>
      </c>
      <c r="W1255">
        <v>-0.13020599999999999</v>
      </c>
      <c r="X1255">
        <v>-5.4545000000000003E-2</v>
      </c>
      <c r="Y1255">
        <v>1.0897E-2</v>
      </c>
      <c r="Z1255">
        <v>-4.3437000000000003E-2</v>
      </c>
      <c r="AA1255">
        <v>0.14915500000000001</v>
      </c>
      <c r="AB1255">
        <v>-0.12719900000000001</v>
      </c>
      <c r="AC1255">
        <v>0.16953099999999999</v>
      </c>
      <c r="AD1255">
        <v>-5.3405000000000001E-2</v>
      </c>
      <c r="AE1255">
        <v>-0.129552</v>
      </c>
      <c r="AF1255">
        <v>-1.6118E-2</v>
      </c>
      <c r="AG1255">
        <v>-4.7055E-2</v>
      </c>
      <c r="AH1255">
        <v>3.7673999999999999E-2</v>
      </c>
      <c r="AI1255">
        <v>-0.131829</v>
      </c>
      <c r="AJ1255">
        <v>-0.115712</v>
      </c>
      <c r="AK1255">
        <v>1.6988E-2</v>
      </c>
      <c r="AL1255">
        <v>0.214447</v>
      </c>
      <c r="AM1255">
        <v>5.9480000000000002E-3</v>
      </c>
      <c r="AN1255">
        <v>0.132299</v>
      </c>
      <c r="AO1255">
        <v>-8.3876999999999993E-2</v>
      </c>
      <c r="AP1255">
        <v>5.9493999999999998E-2</v>
      </c>
      <c r="AQ1255">
        <v>-6.7250000000000001E-3</v>
      </c>
      <c r="AR1255">
        <v>-0.17061599999999999</v>
      </c>
      <c r="AS1255">
        <v>4.3264999999999998E-2</v>
      </c>
      <c r="AT1255">
        <v>-4.2645000000000002E-2</v>
      </c>
      <c r="AU1255">
        <v>-0.14017199999999999</v>
      </c>
      <c r="AV1255">
        <v>-3.8974000000000002E-2</v>
      </c>
      <c r="AW1255">
        <v>-9.1988E-2</v>
      </c>
      <c r="AX1255">
        <v>0.17374700000000001</v>
      </c>
      <c r="AY1255">
        <v>4.0835000000000003E-2</v>
      </c>
    </row>
    <row r="1256" spans="1:51" x14ac:dyDescent="0.3">
      <c r="A1256">
        <v>14942</v>
      </c>
      <c r="B1256" t="s">
        <v>3354</v>
      </c>
      <c r="C1256" t="s">
        <v>3355</v>
      </c>
      <c r="D1256">
        <v>-7.8062999999999994E-2</v>
      </c>
      <c r="E1256">
        <v>-0.162546</v>
      </c>
      <c r="F1256">
        <v>-0.19409599999999999</v>
      </c>
      <c r="G1256">
        <v>0.238095</v>
      </c>
      <c r="H1256">
        <v>4.9556000000000003E-2</v>
      </c>
      <c r="I1256">
        <v>-4.5807E-2</v>
      </c>
      <c r="J1256">
        <v>-1.9202E-2</v>
      </c>
      <c r="K1256">
        <v>1.5436999999999999E-2</v>
      </c>
      <c r="L1256">
        <v>-0.14275099999999999</v>
      </c>
      <c r="M1256">
        <v>4.8443E-2</v>
      </c>
      <c r="N1256">
        <v>0.27145200000000003</v>
      </c>
      <c r="O1256">
        <v>3.7637999999999998E-2</v>
      </c>
      <c r="P1256">
        <v>0.198874</v>
      </c>
      <c r="Q1256">
        <v>0.22483</v>
      </c>
      <c r="R1256">
        <v>9.8808000000000007E-2</v>
      </c>
      <c r="S1256">
        <v>-0.10814</v>
      </c>
      <c r="T1256">
        <v>-2.7379000000000001E-2</v>
      </c>
      <c r="U1256">
        <v>-2.8597000000000001E-2</v>
      </c>
      <c r="V1256">
        <v>-6.2098E-2</v>
      </c>
      <c r="W1256">
        <v>0.18538499999999999</v>
      </c>
      <c r="X1256">
        <v>6.6198000000000007E-2</v>
      </c>
      <c r="Y1256">
        <v>0.115638</v>
      </c>
      <c r="Z1256">
        <v>-0.26191300000000001</v>
      </c>
      <c r="AA1256">
        <v>2.5447999999999998E-2</v>
      </c>
      <c r="AB1256">
        <v>-9.0533000000000002E-2</v>
      </c>
      <c r="AC1256">
        <v>-0.128853</v>
      </c>
      <c r="AD1256">
        <v>0.15951299999999999</v>
      </c>
      <c r="AE1256">
        <v>-0.107554</v>
      </c>
      <c r="AF1256">
        <v>6.5583000000000002E-2</v>
      </c>
      <c r="AG1256">
        <v>5.7338E-2</v>
      </c>
      <c r="AH1256">
        <v>9.4527E-2</v>
      </c>
      <c r="AI1256">
        <v>-2.0909000000000001E-2</v>
      </c>
      <c r="AJ1256">
        <v>-0.20380699999999999</v>
      </c>
      <c r="AK1256">
        <v>0.20524800000000001</v>
      </c>
      <c r="AL1256">
        <v>0.117078</v>
      </c>
      <c r="AM1256">
        <v>-2.1654E-2</v>
      </c>
      <c r="AN1256">
        <v>0.12970300000000001</v>
      </c>
      <c r="AO1256">
        <v>-1.9983999999999998E-2</v>
      </c>
      <c r="AP1256">
        <v>-3.6385000000000001E-2</v>
      </c>
      <c r="AQ1256">
        <v>-0.16472999999999999</v>
      </c>
      <c r="AR1256">
        <v>0.231992</v>
      </c>
      <c r="AS1256">
        <v>0.11411300000000001</v>
      </c>
      <c r="AT1256">
        <v>5.6099000000000003E-2</v>
      </c>
      <c r="AU1256">
        <v>3.4612999999999998E-2</v>
      </c>
      <c r="AV1256">
        <v>-9.3076999999999993E-2</v>
      </c>
      <c r="AW1256">
        <v>-4.3097000000000003E-2</v>
      </c>
      <c r="AX1256">
        <v>-5.9541999999999998E-2</v>
      </c>
      <c r="AY1256">
        <v>9.375E-2</v>
      </c>
    </row>
    <row r="1257" spans="1:51" x14ac:dyDescent="0.3">
      <c r="A1257">
        <v>14943</v>
      </c>
      <c r="B1257" t="s">
        <v>2769</v>
      </c>
      <c r="C1257" t="s">
        <v>2770</v>
      </c>
      <c r="D1257">
        <v>-3.1188E-2</v>
      </c>
      <c r="E1257">
        <v>3.7669999999999999E-3</v>
      </c>
      <c r="F1257">
        <v>-0.33299200000000001</v>
      </c>
      <c r="G1257">
        <v>8.6484000000000005E-2</v>
      </c>
      <c r="H1257">
        <v>0.155863</v>
      </c>
      <c r="I1257">
        <v>-9.0309E-2</v>
      </c>
      <c r="J1257">
        <v>-0.207149</v>
      </c>
      <c r="K1257">
        <v>7.5145000000000003E-2</v>
      </c>
      <c r="L1257">
        <v>3.8710000000000001E-2</v>
      </c>
      <c r="M1257">
        <v>2.7778000000000001E-2</v>
      </c>
      <c r="N1257">
        <v>0.141764</v>
      </c>
      <c r="O1257">
        <v>-9.5577999999999996E-2</v>
      </c>
      <c r="P1257">
        <v>-9.9949999999999997E-2</v>
      </c>
      <c r="Q1257">
        <v>0.14325399999999999</v>
      </c>
      <c r="R1257">
        <v>8.7469000000000005E-2</v>
      </c>
      <c r="S1257">
        <v>-2.8468E-2</v>
      </c>
      <c r="T1257">
        <v>2.2790999999999999E-2</v>
      </c>
      <c r="U1257">
        <v>1.8391000000000001E-2</v>
      </c>
      <c r="V1257">
        <v>5.237E-2</v>
      </c>
      <c r="W1257">
        <v>5.5770000000000004E-3</v>
      </c>
      <c r="X1257">
        <v>1.0776000000000001E-2</v>
      </c>
      <c r="Y1257">
        <v>2.3453999999999999E-2</v>
      </c>
      <c r="Z1257">
        <v>-5.4169999999999999E-3</v>
      </c>
      <c r="AA1257">
        <v>1.8620000000000001E-2</v>
      </c>
      <c r="AB1257">
        <v>1.2463999999999999E-2</v>
      </c>
      <c r="AC1257">
        <v>4.1855000000000003E-2</v>
      </c>
      <c r="AD1257">
        <v>-4.5726000000000003E-2</v>
      </c>
      <c r="AE1257">
        <v>-2.5416999999999999E-2</v>
      </c>
      <c r="AF1257">
        <v>-2.2231999999999998E-2</v>
      </c>
      <c r="AG1257">
        <v>1.0163999999999999E-2</v>
      </c>
      <c r="AH1257">
        <v>3.5432999999999999E-2</v>
      </c>
      <c r="AI1257">
        <v>-6.8863999999999995E-2</v>
      </c>
      <c r="AJ1257">
        <v>-1.835E-3</v>
      </c>
      <c r="AK1257">
        <v>-1.7462999999999999E-2</v>
      </c>
      <c r="AL1257">
        <v>6.2674999999999995E-2</v>
      </c>
      <c r="AM1257">
        <v>-4.6708E-2</v>
      </c>
      <c r="AN1257">
        <v>1.6799000000000001E-2</v>
      </c>
      <c r="AO1257">
        <v>0.135383</v>
      </c>
      <c r="AP1257">
        <v>-0.11351600000000001</v>
      </c>
      <c r="AQ1257">
        <v>2.764E-3</v>
      </c>
      <c r="AR1257">
        <v>-0.10059700000000001</v>
      </c>
      <c r="AS1257">
        <v>7.0874000000000006E-2</v>
      </c>
      <c r="AT1257">
        <v>0.10628</v>
      </c>
      <c r="AU1257">
        <v>-4.5414999999999997E-2</v>
      </c>
      <c r="AV1257">
        <v>-9.7179999999999992E-3</v>
      </c>
      <c r="AW1257">
        <v>-1.3084E-2</v>
      </c>
      <c r="AX1257">
        <v>2.9356E-2</v>
      </c>
      <c r="AY1257">
        <v>0.107957</v>
      </c>
    </row>
    <row r="1258" spans="1:51" x14ac:dyDescent="0.3">
      <c r="A1258">
        <v>14944</v>
      </c>
      <c r="B1258" t="s">
        <v>3496</v>
      </c>
      <c r="C1258" t="s">
        <v>3497</v>
      </c>
      <c r="D1258">
        <v>5.6439000000000003E-2</v>
      </c>
      <c r="E1258">
        <v>-6.0110999999999998E-2</v>
      </c>
      <c r="F1258">
        <v>-0.13486400000000001</v>
      </c>
      <c r="G1258">
        <v>0.121682</v>
      </c>
      <c r="H1258">
        <v>0.12223000000000001</v>
      </c>
      <c r="I1258">
        <v>-9.2806E-2</v>
      </c>
      <c r="J1258">
        <v>0.104919</v>
      </c>
      <c r="K1258">
        <v>2.3553999999999999E-2</v>
      </c>
      <c r="L1258">
        <v>2.6196000000000001E-2</v>
      </c>
      <c r="M1258">
        <v>-8.8850000000000005E-3</v>
      </c>
      <c r="N1258">
        <v>0.11540400000000001</v>
      </c>
      <c r="O1258">
        <v>5.1669999999999997E-3</v>
      </c>
      <c r="P1258">
        <v>-7.8754000000000005E-2</v>
      </c>
      <c r="Q1258">
        <v>1.3090000000000001E-3</v>
      </c>
      <c r="R1258">
        <v>-1.4450000000000001E-3</v>
      </c>
      <c r="S1258">
        <v>8.6255999999999999E-2</v>
      </c>
      <c r="T1258">
        <v>2.7843E-2</v>
      </c>
      <c r="U1258">
        <v>3.7701999999999999E-2</v>
      </c>
      <c r="V1258">
        <v>2.0812000000000001E-2</v>
      </c>
      <c r="W1258">
        <v>8.2133999999999999E-2</v>
      </c>
      <c r="X1258">
        <v>-9.3771999999999994E-2</v>
      </c>
      <c r="Y1258">
        <v>-4.5025000000000003E-2</v>
      </c>
      <c r="Z1258">
        <v>-5.7161999999999998E-2</v>
      </c>
      <c r="AA1258">
        <v>6.1485999999999999E-2</v>
      </c>
      <c r="AB1258">
        <v>-9.0428999999999995E-2</v>
      </c>
      <c r="AC1258">
        <v>-1.0522999999999999E-2</v>
      </c>
      <c r="AD1258">
        <v>-9.4951999999999995E-2</v>
      </c>
      <c r="AE1258">
        <v>-0.17854400000000001</v>
      </c>
      <c r="AF1258">
        <v>0.13328999999999999</v>
      </c>
      <c r="AG1258">
        <v>-6.9338999999999998E-2</v>
      </c>
      <c r="AH1258">
        <v>-4.9494000000000003E-2</v>
      </c>
      <c r="AI1258">
        <v>-6.5876000000000004E-2</v>
      </c>
      <c r="AJ1258">
        <v>-0.26006699999999999</v>
      </c>
      <c r="AK1258">
        <v>0.14369999999999999</v>
      </c>
      <c r="AL1258">
        <v>5.7195999999999997E-2</v>
      </c>
      <c r="AM1258">
        <v>-0.15909100000000001</v>
      </c>
      <c r="AN1258">
        <v>0.18154300000000001</v>
      </c>
      <c r="AO1258">
        <v>-3.2246999999999998E-2</v>
      </c>
      <c r="AP1258">
        <v>-5.3154E-2</v>
      </c>
      <c r="AQ1258">
        <v>2.9347000000000002E-2</v>
      </c>
      <c r="AR1258">
        <v>-0.126109</v>
      </c>
      <c r="AS1258">
        <v>7.9328999999999997E-2</v>
      </c>
      <c r="AT1258">
        <v>0.114135</v>
      </c>
      <c r="AU1258">
        <v>5.4148000000000002E-2</v>
      </c>
      <c r="AV1258">
        <v>-2.9153999999999999E-2</v>
      </c>
      <c r="AW1258">
        <v>-8.3488999999999994E-2</v>
      </c>
      <c r="AX1258">
        <v>-4.561E-3</v>
      </c>
      <c r="AY1258">
        <v>-2.7730999999999999E-2</v>
      </c>
    </row>
    <row r="1259" spans="1:51" x14ac:dyDescent="0.3">
      <c r="A1259">
        <v>14948</v>
      </c>
      <c r="B1259" t="s">
        <v>3694</v>
      </c>
      <c r="C1259" t="s">
        <v>3695</v>
      </c>
      <c r="D1259">
        <v>3.4965000000000003E-2</v>
      </c>
      <c r="E1259">
        <v>2.0077000000000001E-2</v>
      </c>
      <c r="F1259">
        <v>-0.167297</v>
      </c>
      <c r="G1259">
        <v>0.25750000000000001</v>
      </c>
      <c r="H1259">
        <v>0.13536999999999999</v>
      </c>
      <c r="I1259">
        <v>0.13514799999999999</v>
      </c>
      <c r="J1259">
        <v>0.127051</v>
      </c>
      <c r="K1259">
        <v>0.186139</v>
      </c>
      <c r="L1259">
        <v>-3.4930999999999997E-2</v>
      </c>
      <c r="M1259">
        <v>-1.3152E-2</v>
      </c>
      <c r="N1259">
        <v>0.23769100000000001</v>
      </c>
      <c r="O1259">
        <v>0.126051</v>
      </c>
      <c r="P1259">
        <v>0.10402400000000001</v>
      </c>
      <c r="Q1259">
        <v>-5.1513000000000003E-2</v>
      </c>
      <c r="R1259">
        <v>-7.9855999999999996E-2</v>
      </c>
      <c r="S1259">
        <v>6.8360000000000001E-3</v>
      </c>
      <c r="T1259">
        <v>-7.1789000000000006E-2</v>
      </c>
      <c r="U1259">
        <v>0.16663700000000001</v>
      </c>
      <c r="V1259">
        <v>-8.2429000000000002E-2</v>
      </c>
      <c r="W1259">
        <v>1.6917000000000001E-2</v>
      </c>
      <c r="X1259">
        <v>-9.4239000000000003E-2</v>
      </c>
      <c r="Y1259">
        <v>9.7258999999999998E-2</v>
      </c>
      <c r="Z1259">
        <v>-0.12854499999999999</v>
      </c>
      <c r="AA1259">
        <v>-9.7619999999999998E-2</v>
      </c>
      <c r="AB1259">
        <v>-0.20255799999999999</v>
      </c>
      <c r="AC1259">
        <v>-6.5755999999999995E-2</v>
      </c>
      <c r="AD1259">
        <v>-5.9316000000000001E-2</v>
      </c>
      <c r="AE1259">
        <v>-0.28903299999999998</v>
      </c>
      <c r="AF1259">
        <v>-6.4503000000000005E-2</v>
      </c>
      <c r="AG1259">
        <v>-9.5487000000000002E-2</v>
      </c>
      <c r="AH1259">
        <v>0.13164500000000001</v>
      </c>
      <c r="AI1259">
        <v>-7.2013999999999995E-2</v>
      </c>
      <c r="AJ1259">
        <v>-9.9093000000000001E-2</v>
      </c>
      <c r="AK1259">
        <v>1.4577E-2</v>
      </c>
      <c r="AL1259">
        <v>-2.0899000000000001E-2</v>
      </c>
      <c r="AM1259">
        <v>-0.166489</v>
      </c>
      <c r="AN1259">
        <v>0.278169</v>
      </c>
      <c r="AO1259">
        <v>-7.7640000000000001E-3</v>
      </c>
      <c r="AP1259">
        <v>1.8173000000000002E-2</v>
      </c>
      <c r="AQ1259">
        <v>-0.109569</v>
      </c>
      <c r="AR1259">
        <v>0.12722700000000001</v>
      </c>
      <c r="AS1259">
        <v>9.0146000000000004E-2</v>
      </c>
      <c r="AT1259">
        <v>0.142954</v>
      </c>
      <c r="AU1259">
        <v>-0.13280500000000001</v>
      </c>
      <c r="AV1259">
        <v>-9.3257000000000007E-2</v>
      </c>
      <c r="AW1259">
        <v>-0.115704</v>
      </c>
      <c r="AX1259">
        <v>0.31442399999999998</v>
      </c>
      <c r="AY1259">
        <v>0.13576199999999999</v>
      </c>
    </row>
    <row r="1260" spans="1:51" x14ac:dyDescent="0.3">
      <c r="A1260">
        <v>14949</v>
      </c>
      <c r="B1260" t="s">
        <v>3696</v>
      </c>
      <c r="C1260" t="s">
        <v>3697</v>
      </c>
      <c r="D1260">
        <v>-2.4164999999999999E-2</v>
      </c>
      <c r="E1260">
        <v>5.1360999999999997E-2</v>
      </c>
      <c r="F1260">
        <v>-9.0432999999999999E-2</v>
      </c>
      <c r="G1260">
        <v>0.30083100000000002</v>
      </c>
      <c r="H1260">
        <v>0.13885500000000001</v>
      </c>
      <c r="I1260">
        <v>0.12559300000000001</v>
      </c>
      <c r="J1260">
        <v>2.9524999999999999E-2</v>
      </c>
      <c r="K1260">
        <v>0.15298</v>
      </c>
      <c r="L1260">
        <v>2.8990999999999999E-2</v>
      </c>
      <c r="M1260">
        <v>3.1863000000000002E-2</v>
      </c>
      <c r="N1260">
        <v>0.24277499999999999</v>
      </c>
      <c r="O1260">
        <v>0.15116399999999999</v>
      </c>
      <c r="P1260">
        <v>9.2965999999999993E-2</v>
      </c>
      <c r="Q1260">
        <v>-8.2605999999999999E-2</v>
      </c>
      <c r="R1260">
        <v>-5.1117999999999997E-2</v>
      </c>
      <c r="S1260">
        <v>1.578E-3</v>
      </c>
      <c r="T1260">
        <v>-8.0116999999999994E-2</v>
      </c>
      <c r="U1260">
        <v>0.131498</v>
      </c>
      <c r="V1260">
        <v>-8.8108000000000006E-2</v>
      </c>
      <c r="W1260">
        <v>1.5768000000000001E-2</v>
      </c>
      <c r="X1260">
        <v>-0.127918</v>
      </c>
      <c r="Y1260">
        <v>5.0860000000000002E-3</v>
      </c>
      <c r="Z1260">
        <v>-0.156192</v>
      </c>
      <c r="AA1260">
        <v>-2.7577999999999998E-2</v>
      </c>
      <c r="AB1260">
        <v>-0.188439</v>
      </c>
      <c r="AC1260">
        <v>-2.6558999999999999E-2</v>
      </c>
      <c r="AD1260">
        <v>-5.0640999999999999E-2</v>
      </c>
      <c r="AE1260">
        <v>-0.259743</v>
      </c>
      <c r="AF1260">
        <v>-5.1177E-2</v>
      </c>
      <c r="AG1260">
        <v>-2.3869000000000001E-2</v>
      </c>
      <c r="AH1260">
        <v>0.16259100000000001</v>
      </c>
      <c r="AI1260">
        <v>-3.0592999999999999E-2</v>
      </c>
      <c r="AJ1260">
        <v>-7.3824000000000001E-2</v>
      </c>
      <c r="AK1260">
        <v>2.7075999999999999E-2</v>
      </c>
      <c r="AL1260">
        <v>-3.7322000000000001E-2</v>
      </c>
      <c r="AM1260">
        <v>-0.131385</v>
      </c>
      <c r="AN1260">
        <v>0.19376599999999999</v>
      </c>
      <c r="AO1260">
        <v>-9.9406999999999995E-2</v>
      </c>
      <c r="AP1260">
        <v>-9.2259999999999998E-3</v>
      </c>
      <c r="AQ1260">
        <v>-3.6914000000000002E-2</v>
      </c>
      <c r="AR1260">
        <v>9.2196E-2</v>
      </c>
      <c r="AS1260">
        <v>7.7773999999999996E-2</v>
      </c>
      <c r="AT1260">
        <v>0.11469600000000001</v>
      </c>
      <c r="AU1260">
        <v>-0.15131600000000001</v>
      </c>
      <c r="AV1260">
        <v>-0.136124</v>
      </c>
      <c r="AW1260">
        <v>-0.17372599999999999</v>
      </c>
      <c r="AX1260">
        <v>0.205039</v>
      </c>
      <c r="AY1260">
        <v>0.18276899999999999</v>
      </c>
    </row>
    <row r="1261" spans="1:51" x14ac:dyDescent="0.3">
      <c r="A1261">
        <v>14951</v>
      </c>
      <c r="B1261" t="s">
        <v>3197</v>
      </c>
      <c r="C1261" t="s">
        <v>3198</v>
      </c>
      <c r="D1261">
        <v>-8.0859E-2</v>
      </c>
      <c r="E1261">
        <v>-0.21868799999999999</v>
      </c>
      <c r="F1261">
        <v>-0.51491600000000004</v>
      </c>
      <c r="G1261">
        <v>0.62433099999999997</v>
      </c>
      <c r="H1261">
        <v>-0.136626</v>
      </c>
      <c r="I1261">
        <v>8.4291000000000005E-2</v>
      </c>
      <c r="J1261">
        <v>-0.19788</v>
      </c>
      <c r="K1261">
        <v>3.8545999999999997E-2</v>
      </c>
      <c r="L1261">
        <v>-9.7015000000000004E-2</v>
      </c>
      <c r="M1261">
        <v>-5.9032000000000001E-2</v>
      </c>
      <c r="N1261">
        <v>0.61229599999999995</v>
      </c>
      <c r="O1261">
        <v>5.8039E-2</v>
      </c>
      <c r="P1261">
        <v>-6.4491999999999994E-2</v>
      </c>
      <c r="Q1261">
        <v>0.11252</v>
      </c>
      <c r="R1261">
        <v>4.3039999999999997E-3</v>
      </c>
      <c r="S1261">
        <v>7.1400000000000001E-4</v>
      </c>
      <c r="T1261">
        <v>-0.14560999999999999</v>
      </c>
      <c r="U1261">
        <v>3.9595999999999999E-2</v>
      </c>
      <c r="V1261">
        <v>2.2689999999999998E-2</v>
      </c>
      <c r="W1261">
        <v>5.0713000000000001E-2</v>
      </c>
      <c r="X1261">
        <v>-2.6636E-2</v>
      </c>
      <c r="Y1261">
        <v>-5.9421000000000002E-2</v>
      </c>
      <c r="Z1261">
        <v>0.173732</v>
      </c>
      <c r="AA1261">
        <v>2.5000000000000001E-2</v>
      </c>
      <c r="AB1261">
        <v>-5.1568000000000003E-2</v>
      </c>
      <c r="AC1261">
        <v>4.7024000000000003E-2</v>
      </c>
      <c r="AD1261">
        <v>-6.5958000000000003E-2</v>
      </c>
      <c r="AE1261">
        <v>-7.2892999999999999E-2</v>
      </c>
      <c r="AF1261">
        <v>5.4872999999999998E-2</v>
      </c>
      <c r="AG1261">
        <v>-2.9065000000000001E-2</v>
      </c>
      <c r="AH1261">
        <v>5.2588999999999997E-2</v>
      </c>
      <c r="AI1261">
        <v>-5.8547000000000002E-2</v>
      </c>
      <c r="AJ1261">
        <v>-8.1688999999999998E-2</v>
      </c>
      <c r="AK1261">
        <v>0.131413</v>
      </c>
      <c r="AL1261">
        <v>6.2848000000000001E-2</v>
      </c>
      <c r="AM1261">
        <v>0.15972700000000001</v>
      </c>
      <c r="AN1261">
        <v>-5.4829999999999997E-2</v>
      </c>
      <c r="AO1261">
        <v>-1.3122E-2</v>
      </c>
      <c r="AP1261">
        <v>-0.24681800000000001</v>
      </c>
      <c r="AQ1261">
        <v>-9.5774999999999999E-2</v>
      </c>
      <c r="AR1261">
        <v>-2.5961000000000001E-2</v>
      </c>
      <c r="AS1261">
        <v>3.2502999999999997E-2</v>
      </c>
      <c r="AT1261">
        <v>6.191E-2</v>
      </c>
      <c r="AU1261">
        <v>-3.8538000000000003E-2</v>
      </c>
      <c r="AV1261">
        <v>3.1319999999999998E-3</v>
      </c>
      <c r="AW1261">
        <v>-3.5380000000000002E-2</v>
      </c>
      <c r="AX1261">
        <v>8.7378999999999998E-2</v>
      </c>
      <c r="AY1261">
        <v>-5.3373999999999998E-2</v>
      </c>
    </row>
    <row r="1262" spans="1:51" x14ac:dyDescent="0.3">
      <c r="A1262">
        <v>14953</v>
      </c>
      <c r="B1262" t="s">
        <v>3642</v>
      </c>
      <c r="C1262" t="s">
        <v>3643</v>
      </c>
      <c r="D1262">
        <v>-5.7488999999999998E-2</v>
      </c>
      <c r="E1262">
        <v>-0.26923999999999998</v>
      </c>
      <c r="F1262">
        <v>-0.57841500000000001</v>
      </c>
      <c r="G1262">
        <v>0.42768699999999998</v>
      </c>
      <c r="H1262">
        <v>0.16359699999999999</v>
      </c>
      <c r="I1262">
        <v>3.7239999999999999E-3</v>
      </c>
      <c r="J1262">
        <v>-0.10204100000000001</v>
      </c>
      <c r="K1262">
        <v>0.45816099999999998</v>
      </c>
      <c r="L1262">
        <v>-3.1879999999999999E-3</v>
      </c>
      <c r="M1262">
        <v>0.137882</v>
      </c>
      <c r="N1262">
        <v>0.28856999999999999</v>
      </c>
      <c r="O1262">
        <v>5.0896999999999998E-2</v>
      </c>
      <c r="P1262">
        <v>0.32011099999999998</v>
      </c>
      <c r="Q1262">
        <v>5.5556000000000001E-2</v>
      </c>
      <c r="R1262">
        <v>3.1281000000000003E-2</v>
      </c>
      <c r="S1262">
        <v>0.132082</v>
      </c>
      <c r="T1262">
        <v>8.2932000000000006E-2</v>
      </c>
      <c r="U1262">
        <v>0.100275</v>
      </c>
      <c r="V1262">
        <v>2.8197E-2</v>
      </c>
      <c r="W1262">
        <v>3.3093999999999998E-2</v>
      </c>
      <c r="X1262">
        <v>-4.5919999999999997E-3</v>
      </c>
      <c r="Y1262">
        <v>0.175762</v>
      </c>
      <c r="Z1262">
        <v>0.17083000000000001</v>
      </c>
      <c r="AA1262">
        <v>5.8040000000000001E-3</v>
      </c>
      <c r="AB1262">
        <v>-0.25258000000000003</v>
      </c>
      <c r="AC1262">
        <v>-5.3822000000000002E-2</v>
      </c>
      <c r="AD1262">
        <v>8.9289999999999994E-2</v>
      </c>
      <c r="AE1262">
        <v>-4.99E-2</v>
      </c>
      <c r="AF1262">
        <v>-0.103931</v>
      </c>
      <c r="AG1262">
        <v>-0.146097</v>
      </c>
      <c r="AH1262">
        <v>-9.5921999999999993E-2</v>
      </c>
      <c r="AI1262">
        <v>6.9342000000000001E-2</v>
      </c>
      <c r="AJ1262">
        <v>-0.122486</v>
      </c>
      <c r="AK1262">
        <v>-2.8396000000000001E-2</v>
      </c>
      <c r="AL1262">
        <v>0.18573899999999999</v>
      </c>
      <c r="AM1262">
        <v>-7.1715000000000001E-2</v>
      </c>
      <c r="AN1262">
        <v>0.33541300000000002</v>
      </c>
      <c r="AO1262">
        <v>-7.2344000000000006E-2</v>
      </c>
      <c r="AP1262">
        <v>-1.0458E-2</v>
      </c>
      <c r="AQ1262">
        <v>-5.441E-2</v>
      </c>
      <c r="AR1262">
        <v>-6.6923999999999997E-2</v>
      </c>
      <c r="AS1262">
        <v>0.25244</v>
      </c>
      <c r="AT1262">
        <v>0.10875</v>
      </c>
      <c r="AU1262">
        <v>-2.2897000000000001E-2</v>
      </c>
      <c r="AV1262">
        <v>-0.115095</v>
      </c>
      <c r="AW1262">
        <v>-0.143983</v>
      </c>
      <c r="AX1262">
        <v>5.4389E-2</v>
      </c>
      <c r="AY1262">
        <v>4.7489000000000003E-2</v>
      </c>
    </row>
    <row r="1263" spans="1:51" x14ac:dyDescent="0.3">
      <c r="A1263">
        <v>14958</v>
      </c>
      <c r="B1263" t="s">
        <v>3646</v>
      </c>
      <c r="C1263" t="s">
        <v>3647</v>
      </c>
      <c r="D1263">
        <v>-8.1858E-2</v>
      </c>
      <c r="E1263">
        <v>-0.21196999999999999</v>
      </c>
      <c r="F1263">
        <v>-0.64212899999999995</v>
      </c>
      <c r="G1263">
        <v>0.70465100000000003</v>
      </c>
      <c r="H1263">
        <v>0.130579</v>
      </c>
      <c r="I1263">
        <v>-0.130606</v>
      </c>
      <c r="J1263">
        <v>-1.6667000000000001E-2</v>
      </c>
      <c r="K1263">
        <v>5.9280000000000001E-3</v>
      </c>
      <c r="L1263">
        <v>-0.17752499999999999</v>
      </c>
      <c r="M1263">
        <v>4.0680000000000001E-2</v>
      </c>
      <c r="N1263">
        <v>0.32538</v>
      </c>
      <c r="O1263">
        <v>4.8039999999999999E-2</v>
      </c>
      <c r="P1263">
        <v>8.4298999999999999E-2</v>
      </c>
      <c r="Q1263">
        <v>0.105263</v>
      </c>
      <c r="R1263">
        <v>9.1651999999999997E-2</v>
      </c>
      <c r="S1263">
        <v>9.7735000000000002E-2</v>
      </c>
      <c r="T1263">
        <v>7.9382999999999995E-2</v>
      </c>
      <c r="U1263">
        <v>6.6571000000000005E-2</v>
      </c>
      <c r="V1263">
        <v>-8.3616999999999997E-2</v>
      </c>
      <c r="W1263">
        <v>-3.4778999999999997E-2</v>
      </c>
      <c r="X1263">
        <v>2.8136000000000001E-2</v>
      </c>
      <c r="Y1263">
        <v>5.0977000000000001E-2</v>
      </c>
      <c r="Z1263">
        <v>-8.8970999999999995E-2</v>
      </c>
      <c r="AA1263">
        <v>4.9674000000000003E-2</v>
      </c>
      <c r="AB1263">
        <v>0.12800600000000001</v>
      </c>
      <c r="AC1263">
        <v>4.9549999999999997E-2</v>
      </c>
      <c r="AD1263">
        <v>9.6439999999999998E-3</v>
      </c>
      <c r="AE1263">
        <v>-7.9629999999999996E-3</v>
      </c>
      <c r="AF1263">
        <v>9.3665999999999999E-2</v>
      </c>
      <c r="AG1263">
        <v>-0.16997499999999999</v>
      </c>
      <c r="AH1263">
        <v>0.15335299999999999</v>
      </c>
      <c r="AI1263">
        <v>5.6269E-2</v>
      </c>
      <c r="AJ1263">
        <v>-0.100063</v>
      </c>
      <c r="AK1263">
        <v>0.176677</v>
      </c>
      <c r="AL1263">
        <v>1.1719E-2</v>
      </c>
      <c r="AM1263">
        <v>-6.0885000000000002E-2</v>
      </c>
      <c r="AN1263">
        <v>7.8747999999999999E-2</v>
      </c>
      <c r="AO1263">
        <v>-1.7649000000000001E-2</v>
      </c>
      <c r="AP1263">
        <v>-1.8711999999999999E-2</v>
      </c>
      <c r="AQ1263">
        <v>2.0472000000000001E-2</v>
      </c>
      <c r="AR1263">
        <v>-5.5970000000000004E-3</v>
      </c>
      <c r="AS1263">
        <v>5.2299999999999999E-2</v>
      </c>
      <c r="AT1263">
        <v>3.3473999999999997E-2</v>
      </c>
      <c r="AU1263">
        <v>1.6161999999999999E-2</v>
      </c>
      <c r="AV1263">
        <v>2.4753000000000001E-2</v>
      </c>
      <c r="AW1263">
        <v>-1.0300999999999999E-2</v>
      </c>
      <c r="AX1263">
        <v>9.2577000000000007E-2</v>
      </c>
      <c r="AY1263">
        <v>-4.6392999999999997E-2</v>
      </c>
    </row>
    <row r="1264" spans="1:51" x14ac:dyDescent="0.3">
      <c r="A1264">
        <v>14960</v>
      </c>
      <c r="B1264" t="s">
        <v>19823</v>
      </c>
      <c r="C1264" t="s">
        <v>19824</v>
      </c>
      <c r="D1264">
        <v>4.1563000000000003E-2</v>
      </c>
      <c r="E1264">
        <v>-0.233041</v>
      </c>
      <c r="F1264">
        <v>-0.24609800000000001</v>
      </c>
      <c r="G1264">
        <v>0.10697</v>
      </c>
      <c r="H1264">
        <v>-0.11783100000000001</v>
      </c>
      <c r="I1264">
        <v>5.0882999999999998E-2</v>
      </c>
      <c r="J1264">
        <v>8.2044000000000006E-2</v>
      </c>
      <c r="K1264">
        <v>6.1529E-2</v>
      </c>
      <c r="L1264">
        <v>-4.0398000000000003E-2</v>
      </c>
      <c r="M1264">
        <v>-6.3452999999999996E-2</v>
      </c>
      <c r="N1264">
        <v>0.36221500000000001</v>
      </c>
      <c r="O1264">
        <v>0.18460099999999999</v>
      </c>
      <c r="P1264">
        <v>-8.7606000000000003E-2</v>
      </c>
      <c r="Q1264">
        <v>0.35840699999999998</v>
      </c>
      <c r="R1264">
        <v>0.15570000000000001</v>
      </c>
      <c r="S1264">
        <v>-3.4949000000000001E-2</v>
      </c>
      <c r="T1264">
        <v>0.106016</v>
      </c>
      <c r="U1264">
        <v>-9.6645999999999996E-2</v>
      </c>
      <c r="V1264">
        <v>-3.2738999999999997E-2</v>
      </c>
      <c r="W1264">
        <v>-3.3240000000000001E-3</v>
      </c>
      <c r="X1264">
        <v>4.7605000000000001E-2</v>
      </c>
      <c r="Y1264">
        <v>-6.1071E-2</v>
      </c>
      <c r="Z1264">
        <v>0.175092</v>
      </c>
      <c r="AA1264">
        <v>7.4501999999999999E-2</v>
      </c>
      <c r="AB1264">
        <v>-1.6601999999999999E-2</v>
      </c>
      <c r="AC1264">
        <v>1.2165E-2</v>
      </c>
      <c r="AD1264">
        <v>-6.8678000000000003E-2</v>
      </c>
      <c r="AE1264">
        <v>-1.5011999999999999E-2</v>
      </c>
      <c r="AF1264">
        <v>-0.155615</v>
      </c>
      <c r="AG1264">
        <v>-8.7397000000000002E-2</v>
      </c>
      <c r="AH1264">
        <v>0.197432</v>
      </c>
      <c r="AI1264">
        <v>1.2460000000000001E-2</v>
      </c>
      <c r="AJ1264">
        <v>-0.16227800000000001</v>
      </c>
      <c r="AK1264">
        <v>0.28083399999999997</v>
      </c>
      <c r="AL1264">
        <v>7.6020000000000004E-2</v>
      </c>
      <c r="AM1264">
        <v>-4.8835000000000003E-2</v>
      </c>
      <c r="AN1264">
        <v>0.18973200000000001</v>
      </c>
      <c r="AO1264">
        <v>6.7907999999999996E-2</v>
      </c>
      <c r="AP1264">
        <v>-8.8614999999999999E-2</v>
      </c>
      <c r="AQ1264">
        <v>-1.1479E-2</v>
      </c>
      <c r="AR1264">
        <v>5.9199000000000002E-2</v>
      </c>
      <c r="AS1264">
        <v>0.141874</v>
      </c>
      <c r="AT1264">
        <v>3.7086000000000001E-2</v>
      </c>
      <c r="AU1264">
        <v>-8.4225999999999995E-2</v>
      </c>
      <c r="AV1264">
        <v>8.3250000000000008E-3</v>
      </c>
      <c r="AW1264">
        <v>-0.21604100000000001</v>
      </c>
      <c r="AX1264">
        <v>3.3099000000000003E-2</v>
      </c>
      <c r="AY1264">
        <v>0.34368900000000002</v>
      </c>
    </row>
    <row r="1265" spans="1:51" x14ac:dyDescent="0.3">
      <c r="A1265">
        <v>14962</v>
      </c>
      <c r="B1265" t="s">
        <v>3654</v>
      </c>
      <c r="C1265" t="s">
        <v>3655</v>
      </c>
      <c r="D1265">
        <v>2.5222000000000001E-2</v>
      </c>
      <c r="E1265">
        <v>1.3738E-2</v>
      </c>
      <c r="F1265">
        <v>-8.3737000000000006E-2</v>
      </c>
      <c r="G1265">
        <v>6.0486999999999999E-2</v>
      </c>
      <c r="H1265">
        <v>2.2221999999999999E-2</v>
      </c>
      <c r="I1265">
        <v>2.8083E-2</v>
      </c>
      <c r="J1265">
        <v>3.1001000000000001E-2</v>
      </c>
      <c r="K1265">
        <v>-1.4248E-2</v>
      </c>
      <c r="L1265">
        <v>-1.9239999999999999E-3</v>
      </c>
      <c r="M1265">
        <v>-1.5380000000000001E-3</v>
      </c>
      <c r="N1265">
        <v>2.7481999999999999E-2</v>
      </c>
      <c r="O1265">
        <v>8.1220000000000007E-3</v>
      </c>
      <c r="P1265">
        <v>-1.5007E-2</v>
      </c>
      <c r="Q1265">
        <v>-2.0969999999999999E-2</v>
      </c>
      <c r="R1265">
        <v>-1.2314E-2</v>
      </c>
      <c r="S1265">
        <v>1.1346999999999999E-2</v>
      </c>
      <c r="T1265">
        <v>4.424E-3</v>
      </c>
      <c r="U1265">
        <v>1.7815000000000001E-2</v>
      </c>
      <c r="V1265">
        <v>1.4008E-2</v>
      </c>
      <c r="W1265">
        <v>-2.614E-3</v>
      </c>
      <c r="X1265">
        <v>-1.1821E-2</v>
      </c>
      <c r="Y1265">
        <v>3.385E-3</v>
      </c>
      <c r="Z1265">
        <v>-1.9819999999999998E-3</v>
      </c>
      <c r="AA1265">
        <v>-1.9559999999999998E-3</v>
      </c>
      <c r="AB1265">
        <v>-2.894E-2</v>
      </c>
      <c r="AC1265">
        <v>-1.9640000000000001E-2</v>
      </c>
      <c r="AD1265">
        <v>-2.7632E-2</v>
      </c>
      <c r="AE1265">
        <v>-5.5710999999999997E-2</v>
      </c>
      <c r="AF1265">
        <v>1.1854999999999999E-2</v>
      </c>
      <c r="AG1265">
        <v>-3.2854000000000001E-2</v>
      </c>
      <c r="AH1265">
        <v>3.4171E-2</v>
      </c>
      <c r="AI1265">
        <v>-3.4099999999999998E-2</v>
      </c>
      <c r="AJ1265">
        <v>-4.6876000000000001E-2</v>
      </c>
      <c r="AK1265">
        <v>-4.1780000000000003E-3</v>
      </c>
      <c r="AL1265">
        <v>5.2012000000000003E-2</v>
      </c>
      <c r="AM1265">
        <v>-1.4160000000000001E-2</v>
      </c>
      <c r="AN1265">
        <v>4.5807E-2</v>
      </c>
      <c r="AO1265">
        <v>-3.0695E-2</v>
      </c>
      <c r="AP1265">
        <v>2.3973000000000001E-2</v>
      </c>
      <c r="AQ1265">
        <v>6.3959999999999998E-3</v>
      </c>
      <c r="AR1265">
        <v>-1.357E-2</v>
      </c>
      <c r="AS1265">
        <v>7.6909999999999999E-3</v>
      </c>
      <c r="AT1265">
        <v>1.137E-3</v>
      </c>
      <c r="AU1265">
        <v>-5.5230000000000001E-3</v>
      </c>
      <c r="AV1265">
        <v>-3.0443999999999999E-2</v>
      </c>
      <c r="AW1265">
        <v>-1.8897000000000001E-2</v>
      </c>
      <c r="AX1265">
        <v>6.0776999999999998E-2</v>
      </c>
      <c r="AY1265">
        <v>4.4267000000000001E-2</v>
      </c>
    </row>
    <row r="1266" spans="1:51" x14ac:dyDescent="0.3">
      <c r="A1266">
        <v>14965</v>
      </c>
      <c r="B1266" t="s">
        <v>3658</v>
      </c>
      <c r="C1266" t="s">
        <v>3659</v>
      </c>
      <c r="D1266">
        <v>1.0607E-2</v>
      </c>
      <c r="E1266">
        <v>8.4960000000000001E-3</v>
      </c>
      <c r="F1266">
        <v>-3.4851E-2</v>
      </c>
      <c r="G1266">
        <v>2.9388000000000001E-2</v>
      </c>
      <c r="H1266">
        <v>1.5197E-2</v>
      </c>
      <c r="I1266">
        <v>9.5890000000000003E-3</v>
      </c>
      <c r="J1266">
        <v>6.0109999999999999E-3</v>
      </c>
      <c r="K1266">
        <v>1.7700000000000001E-3</v>
      </c>
      <c r="L1266">
        <v>-1.2930000000000001E-3</v>
      </c>
      <c r="M1266">
        <v>1.5250000000000001E-3</v>
      </c>
      <c r="N1266">
        <v>3.9810000000000002E-3</v>
      </c>
      <c r="O1266">
        <v>5.032E-3</v>
      </c>
      <c r="P1266">
        <v>-1.059E-3</v>
      </c>
      <c r="Q1266">
        <v>-5.0020000000000004E-3</v>
      </c>
      <c r="R1266">
        <v>-3.0669999999999998E-3</v>
      </c>
      <c r="S1266">
        <v>2.715E-3</v>
      </c>
      <c r="T1266">
        <v>2.31E-3</v>
      </c>
      <c r="U1266">
        <v>-1.315E-3</v>
      </c>
      <c r="V1266">
        <v>3.8960000000000002E-3</v>
      </c>
      <c r="W1266">
        <v>-5.1400000000000003E-4</v>
      </c>
      <c r="X1266">
        <v>-3.3170000000000001E-3</v>
      </c>
      <c r="Y1266">
        <v>-4.3889999999999997E-3</v>
      </c>
      <c r="Z1266">
        <v>-3.1679999999999998E-3</v>
      </c>
      <c r="AA1266">
        <v>9.3700000000000001E-4</v>
      </c>
      <c r="AB1266">
        <v>-1.0089000000000001E-2</v>
      </c>
      <c r="AC1266">
        <v>-7.8860000000000006E-3</v>
      </c>
      <c r="AD1266">
        <v>-1.9063E-2</v>
      </c>
      <c r="AE1266">
        <v>-1.3141E-2</v>
      </c>
      <c r="AF1266">
        <v>5.4619999999999998E-3</v>
      </c>
      <c r="AG1266">
        <v>-1.1001E-2</v>
      </c>
      <c r="AH1266">
        <v>1.2532E-2</v>
      </c>
      <c r="AI1266">
        <v>-1.3140000000000001E-2</v>
      </c>
      <c r="AJ1266">
        <v>-1.7545000000000002E-2</v>
      </c>
      <c r="AK1266">
        <v>-4.5319999999999996E-3</v>
      </c>
      <c r="AL1266">
        <v>1.7381000000000001E-2</v>
      </c>
      <c r="AM1266">
        <v>1.353E-3</v>
      </c>
      <c r="AN1266">
        <v>1.5343000000000001E-2</v>
      </c>
      <c r="AO1266">
        <v>-1.0762000000000001E-2</v>
      </c>
      <c r="AP1266">
        <v>1.3447000000000001E-2</v>
      </c>
      <c r="AQ1266">
        <v>5.6950000000000004E-3</v>
      </c>
      <c r="AR1266">
        <v>-3.8049999999999998E-3</v>
      </c>
      <c r="AS1266">
        <v>-3.6219999999999998E-3</v>
      </c>
      <c r="AT1266">
        <v>5.9369999999999996E-3</v>
      </c>
      <c r="AU1266">
        <v>1.9719999999999998E-3</v>
      </c>
      <c r="AV1266">
        <v>-4.0179999999999999E-3</v>
      </c>
      <c r="AW1266">
        <v>2.3800000000000001E-4</v>
      </c>
      <c r="AX1266">
        <v>1.9619999999999999E-2</v>
      </c>
      <c r="AY1266">
        <v>1.8259999999999998E-2</v>
      </c>
    </row>
    <row r="1267" spans="1:51" x14ac:dyDescent="0.3">
      <c r="A1267">
        <v>14966</v>
      </c>
      <c r="B1267" t="s">
        <v>3656</v>
      </c>
      <c r="C1267" t="s">
        <v>3657</v>
      </c>
      <c r="D1267">
        <v>1.7316999999999999E-2</v>
      </c>
      <c r="E1267">
        <v>1.0623E-2</v>
      </c>
      <c r="F1267">
        <v>-2.0763E-2</v>
      </c>
      <c r="G1267">
        <v>2.4E-2</v>
      </c>
      <c r="H1267">
        <v>1.5948E-2</v>
      </c>
      <c r="I1267">
        <v>7.8549999999999991E-3</v>
      </c>
      <c r="J1267">
        <v>2.5107000000000001E-2</v>
      </c>
      <c r="K1267">
        <v>-3.153E-3</v>
      </c>
      <c r="L1267">
        <v>-2.3500000000000001E-3</v>
      </c>
      <c r="M1267">
        <v>-4.8120000000000003E-3</v>
      </c>
      <c r="N1267">
        <v>1.6891E-2</v>
      </c>
      <c r="O1267">
        <v>4.4990000000000004E-3</v>
      </c>
      <c r="P1267">
        <v>-6.8019999999999999E-3</v>
      </c>
      <c r="Q1267">
        <v>-1.3662000000000001E-2</v>
      </c>
      <c r="R1267">
        <v>-9.1540000000000007E-3</v>
      </c>
      <c r="S1267">
        <v>8.567E-3</v>
      </c>
      <c r="T1267">
        <v>3.7139999999999999E-3</v>
      </c>
      <c r="U1267">
        <v>1.0135999999999999E-2</v>
      </c>
      <c r="V1267">
        <v>1.0201E-2</v>
      </c>
      <c r="W1267">
        <v>-4.6500000000000003E-4</v>
      </c>
      <c r="X1267">
        <v>-8.7930000000000005E-3</v>
      </c>
      <c r="Y1267">
        <v>1.3200000000000001E-4</v>
      </c>
      <c r="Z1267">
        <v>8.6700000000000004E-4</v>
      </c>
      <c r="AA1267">
        <v>1.245E-3</v>
      </c>
      <c r="AB1267">
        <v>-2.0067999999999999E-2</v>
      </c>
      <c r="AC1267">
        <v>-1.1951E-2</v>
      </c>
      <c r="AD1267">
        <v>-2.5655000000000001E-2</v>
      </c>
      <c r="AE1267">
        <v>-3.5603999999999997E-2</v>
      </c>
      <c r="AF1267">
        <v>-2.7099999999999997E-4</v>
      </c>
      <c r="AG1267">
        <v>-2.3796999999999999E-2</v>
      </c>
      <c r="AH1267">
        <v>3.0904999999999998E-2</v>
      </c>
      <c r="AI1267">
        <v>-2.5977E-2</v>
      </c>
      <c r="AJ1267">
        <v>-4.1329999999999999E-2</v>
      </c>
      <c r="AK1267">
        <v>-8.6199999999999992E-3</v>
      </c>
      <c r="AL1267">
        <v>3.8474000000000001E-2</v>
      </c>
      <c r="AM1267">
        <v>-6.117E-3</v>
      </c>
      <c r="AN1267">
        <v>3.9827000000000001E-2</v>
      </c>
      <c r="AO1267">
        <v>-2.9461999999999999E-2</v>
      </c>
      <c r="AP1267">
        <v>2.2551999999999999E-2</v>
      </c>
      <c r="AQ1267">
        <v>6.6299999999999996E-3</v>
      </c>
      <c r="AR1267">
        <v>-1.1029000000000001E-2</v>
      </c>
      <c r="AS1267">
        <v>2.4840000000000001E-3</v>
      </c>
      <c r="AT1267">
        <v>1.3200000000000001E-4</v>
      </c>
      <c r="AU1267">
        <v>-5.5459999999999997E-3</v>
      </c>
      <c r="AV1267">
        <v>-2.5222999999999999E-2</v>
      </c>
      <c r="AW1267">
        <v>-1.5679999999999999E-2</v>
      </c>
      <c r="AX1267">
        <v>4.4731E-2</v>
      </c>
      <c r="AY1267">
        <v>4.0167000000000001E-2</v>
      </c>
    </row>
    <row r="1268" spans="1:51" x14ac:dyDescent="0.3">
      <c r="A1268">
        <v>14969</v>
      </c>
      <c r="B1268" t="s">
        <v>3568</v>
      </c>
      <c r="C1268" t="s">
        <v>3569</v>
      </c>
      <c r="D1268">
        <v>-0.149396</v>
      </c>
      <c r="E1268">
        <v>-8.0541000000000001E-2</v>
      </c>
      <c r="F1268">
        <v>-0.237812</v>
      </c>
      <c r="G1268">
        <v>-8.2031000000000007E-2</v>
      </c>
      <c r="H1268">
        <v>-0.234574</v>
      </c>
      <c r="I1268">
        <v>-3.3708000000000002E-2</v>
      </c>
      <c r="J1268">
        <v>-5.5232999999999997E-2</v>
      </c>
      <c r="K1268">
        <v>7.2307999999999997E-2</v>
      </c>
      <c r="L1268">
        <v>-0.10624599999999999</v>
      </c>
      <c r="M1268">
        <v>4.3374000000000003E-2</v>
      </c>
      <c r="N1268">
        <v>0.26558900000000002</v>
      </c>
      <c r="O1268">
        <v>0.272063</v>
      </c>
      <c r="P1268">
        <v>0.14832500000000001</v>
      </c>
      <c r="Q1268">
        <v>0.11833299999999999</v>
      </c>
      <c r="R1268">
        <v>0.12895999999999999</v>
      </c>
      <c r="S1268">
        <v>9.1119000000000006E-2</v>
      </c>
      <c r="T1268">
        <v>1.2708000000000001E-2</v>
      </c>
      <c r="U1268">
        <v>-2.0024E-2</v>
      </c>
      <c r="V1268">
        <v>-6.0689E-2</v>
      </c>
      <c r="W1268">
        <v>6.8180000000000003E-3</v>
      </c>
      <c r="X1268">
        <v>5.7494000000000003E-2</v>
      </c>
      <c r="Y1268">
        <v>4.0011999999999999E-2</v>
      </c>
      <c r="Z1268">
        <v>-1.3216E-2</v>
      </c>
      <c r="AA1268">
        <v>1.2220999999999999E-2</v>
      </c>
      <c r="AB1268">
        <v>-9.0694999999999998E-2</v>
      </c>
      <c r="AC1268" t="s">
        <v>2</v>
      </c>
      <c r="AD1268" t="s">
        <v>2</v>
      </c>
      <c r="AE1268" t="s">
        <v>2</v>
      </c>
      <c r="AF1268" t="s">
        <v>2</v>
      </c>
      <c r="AG1268" t="s">
        <v>2</v>
      </c>
      <c r="AH1268" t="s">
        <v>2</v>
      </c>
      <c r="AI1268" t="s">
        <v>2</v>
      </c>
      <c r="AJ1268" t="s">
        <v>2</v>
      </c>
      <c r="AK1268" t="s">
        <v>2</v>
      </c>
      <c r="AL1268" t="s">
        <v>2</v>
      </c>
      <c r="AM1268" t="s">
        <v>2</v>
      </c>
      <c r="AN1268" t="s">
        <v>2</v>
      </c>
      <c r="AO1268" t="s">
        <v>2</v>
      </c>
      <c r="AP1268" t="s">
        <v>2</v>
      </c>
      <c r="AQ1268" t="s">
        <v>2</v>
      </c>
      <c r="AR1268" t="s">
        <v>2</v>
      </c>
      <c r="AS1268" t="s">
        <v>2</v>
      </c>
      <c r="AT1268" t="s">
        <v>2</v>
      </c>
      <c r="AU1268" t="s">
        <v>2</v>
      </c>
      <c r="AV1268" t="s">
        <v>2</v>
      </c>
      <c r="AW1268" t="s">
        <v>2</v>
      </c>
      <c r="AX1268" t="s">
        <v>2</v>
      </c>
      <c r="AY1268" t="s">
        <v>2</v>
      </c>
    </row>
    <row r="1269" spans="1:51" x14ac:dyDescent="0.3">
      <c r="A1269">
        <v>14970</v>
      </c>
      <c r="B1269" t="s">
        <v>3630</v>
      </c>
      <c r="C1269" t="s">
        <v>3631</v>
      </c>
      <c r="D1269">
        <v>0.14157700000000001</v>
      </c>
      <c r="E1269">
        <v>-8.2349999999999993E-3</v>
      </c>
      <c r="F1269">
        <v>-0.25778800000000002</v>
      </c>
      <c r="G1269">
        <v>0.26608599999999999</v>
      </c>
      <c r="H1269">
        <v>0.185673</v>
      </c>
      <c r="I1269">
        <v>0.122087</v>
      </c>
      <c r="J1269">
        <v>4.5732000000000002E-2</v>
      </c>
      <c r="K1269">
        <v>0.27735399999999999</v>
      </c>
      <c r="L1269">
        <v>-2.486E-2</v>
      </c>
      <c r="M1269">
        <v>-7.391E-3</v>
      </c>
      <c r="N1269">
        <v>0.35943000000000003</v>
      </c>
      <c r="O1269">
        <v>5.3509999999999999E-3</v>
      </c>
      <c r="P1269">
        <v>-6.1143999999999997E-2</v>
      </c>
      <c r="Q1269">
        <v>0.38366499999999998</v>
      </c>
      <c r="R1269">
        <v>-0.11803900000000001</v>
      </c>
      <c r="S1269">
        <v>0.15904499999999999</v>
      </c>
      <c r="T1269">
        <v>-4.1922000000000001E-2</v>
      </c>
      <c r="U1269">
        <v>0.15531900000000001</v>
      </c>
      <c r="V1269">
        <v>2.2824000000000001E-2</v>
      </c>
      <c r="W1269">
        <v>0.14840100000000001</v>
      </c>
      <c r="X1269">
        <v>-1.2243E-2</v>
      </c>
      <c r="Y1269">
        <v>0.198405</v>
      </c>
      <c r="Z1269">
        <v>-4.0980000000000001E-3</v>
      </c>
      <c r="AA1269">
        <v>-0.183118</v>
      </c>
      <c r="AB1269">
        <v>-0.25843899999999997</v>
      </c>
      <c r="AC1269">
        <v>7.4059E-2</v>
      </c>
      <c r="AD1269">
        <v>-9.5352000000000006E-2</v>
      </c>
      <c r="AE1269">
        <v>-0.201099</v>
      </c>
      <c r="AF1269">
        <v>-0.11000699999999999</v>
      </c>
      <c r="AG1269">
        <v>-0.10968600000000001</v>
      </c>
      <c r="AH1269">
        <v>2.4447E-2</v>
      </c>
      <c r="AI1269">
        <v>9.4285999999999995E-2</v>
      </c>
      <c r="AJ1269">
        <v>-0.19855200000000001</v>
      </c>
      <c r="AK1269">
        <v>9.7881999999999997E-2</v>
      </c>
      <c r="AL1269">
        <v>2.1817E-2</v>
      </c>
      <c r="AM1269">
        <v>-4.5870000000000001E-2</v>
      </c>
      <c r="AN1269">
        <v>0.200187</v>
      </c>
      <c r="AO1269">
        <v>0.114838</v>
      </c>
      <c r="AP1269">
        <v>0.108282</v>
      </c>
      <c r="AQ1269">
        <v>-1.8192E-2</v>
      </c>
      <c r="AR1269">
        <v>0.23052600000000001</v>
      </c>
      <c r="AS1269">
        <v>2.7220999999999999E-2</v>
      </c>
      <c r="AT1269">
        <v>9.1075000000000003E-2</v>
      </c>
      <c r="AU1269">
        <v>-5.8617000000000002E-2</v>
      </c>
      <c r="AV1269">
        <v>-9.8844000000000001E-2</v>
      </c>
      <c r="AW1269">
        <v>-0.13955300000000001</v>
      </c>
      <c r="AX1269">
        <v>0.16556199999999999</v>
      </c>
      <c r="AY1269">
        <v>0.175349</v>
      </c>
    </row>
    <row r="1270" spans="1:51" x14ac:dyDescent="0.3">
      <c r="A1270">
        <v>14973</v>
      </c>
      <c r="B1270" t="s">
        <v>15282</v>
      </c>
      <c r="C1270" t="s">
        <v>15283</v>
      </c>
      <c r="D1270">
        <v>-1.1202E-2</v>
      </c>
      <c r="E1270">
        <v>9.035E-2</v>
      </c>
      <c r="F1270">
        <v>-0.29630600000000001</v>
      </c>
      <c r="G1270">
        <v>-1.1483999999999999E-2</v>
      </c>
      <c r="H1270">
        <v>4.7939999999999997E-3</v>
      </c>
      <c r="I1270">
        <v>0.199853</v>
      </c>
      <c r="J1270">
        <v>7.1887000000000006E-2</v>
      </c>
      <c r="K1270">
        <v>-0.13384699999999999</v>
      </c>
      <c r="L1270">
        <v>-9.8022999999999999E-2</v>
      </c>
      <c r="M1270">
        <v>-1.2055E-2</v>
      </c>
      <c r="N1270">
        <v>-0.11259</v>
      </c>
      <c r="O1270">
        <v>0.13541700000000001</v>
      </c>
      <c r="P1270">
        <v>0.30715599999999998</v>
      </c>
      <c r="Q1270">
        <v>0.44581700000000002</v>
      </c>
      <c r="R1270">
        <v>0.13592199999999999</v>
      </c>
      <c r="S1270">
        <v>-0.30769200000000002</v>
      </c>
      <c r="T1270">
        <v>-0.160494</v>
      </c>
      <c r="U1270">
        <v>4.4120000000000001E-3</v>
      </c>
      <c r="V1270">
        <v>-7.3498999999999995E-2</v>
      </c>
      <c r="W1270">
        <v>-4.5670000000000002E-2</v>
      </c>
      <c r="X1270">
        <v>4.3219E-2</v>
      </c>
      <c r="Y1270">
        <v>0.102698</v>
      </c>
      <c r="Z1270">
        <v>-0.25205100000000003</v>
      </c>
      <c r="AA1270">
        <v>-0.14337900000000001</v>
      </c>
      <c r="AB1270">
        <v>-1.1457999999999999E-2</v>
      </c>
      <c r="AC1270">
        <v>7.9545000000000005E-2</v>
      </c>
      <c r="AD1270">
        <v>-1.0526000000000001E-2</v>
      </c>
      <c r="AE1270">
        <v>-0.229574</v>
      </c>
      <c r="AF1270">
        <v>2.1604999999999999E-2</v>
      </c>
      <c r="AG1270">
        <v>-0.15063399999999999</v>
      </c>
      <c r="AH1270">
        <v>5.1559000000000001E-2</v>
      </c>
      <c r="AI1270">
        <v>9.4431000000000001E-2</v>
      </c>
      <c r="AJ1270">
        <v>-0.17035400000000001</v>
      </c>
      <c r="AK1270">
        <v>-6.7333000000000004E-2</v>
      </c>
      <c r="AL1270">
        <v>-0.160472</v>
      </c>
      <c r="AM1270">
        <v>0.27713900000000002</v>
      </c>
      <c r="AN1270">
        <v>3.3333000000000002E-2</v>
      </c>
      <c r="AO1270">
        <v>0.13548399999999999</v>
      </c>
      <c r="AP1270">
        <v>-0.204545</v>
      </c>
      <c r="AQ1270">
        <v>-8.9286000000000004E-2</v>
      </c>
      <c r="AR1270">
        <v>-3.7255000000000003E-2</v>
      </c>
      <c r="AS1270">
        <v>1.8329999999999999E-2</v>
      </c>
      <c r="AT1270">
        <v>0.52</v>
      </c>
      <c r="AU1270">
        <v>-0.263158</v>
      </c>
      <c r="AV1270">
        <v>-0.28607100000000002</v>
      </c>
      <c r="AW1270">
        <v>-9.955E-2</v>
      </c>
      <c r="AX1270">
        <v>-0.111667</v>
      </c>
      <c r="AY1270">
        <v>6.8789999999999997E-3</v>
      </c>
    </row>
    <row r="1271" spans="1:51" x14ac:dyDescent="0.3">
      <c r="A1271">
        <v>14974</v>
      </c>
      <c r="B1271" t="s">
        <v>3680</v>
      </c>
      <c r="C1271" t="s">
        <v>3681</v>
      </c>
      <c r="D1271">
        <v>-3.9220000000000001E-3</v>
      </c>
      <c r="E1271">
        <v>-0.20341200000000001</v>
      </c>
      <c r="F1271">
        <v>-0.55683700000000003</v>
      </c>
      <c r="G1271">
        <v>0.29296899999999998</v>
      </c>
      <c r="H1271">
        <v>-0.123867</v>
      </c>
      <c r="I1271">
        <v>0.27068999999999999</v>
      </c>
      <c r="J1271">
        <v>-6.0773000000000001E-2</v>
      </c>
      <c r="K1271">
        <v>0.28823500000000002</v>
      </c>
      <c r="L1271">
        <v>-7.1917999999999996E-2</v>
      </c>
      <c r="M1271">
        <v>-2.2499999999999999E-2</v>
      </c>
      <c r="N1271">
        <v>0.41432200000000002</v>
      </c>
      <c r="O1271">
        <v>-5.1536999999999999E-2</v>
      </c>
      <c r="P1271">
        <v>2.3165999999999999E-2</v>
      </c>
      <c r="Q1271">
        <v>0.15282999999999999</v>
      </c>
      <c r="R1271">
        <v>3.0277999999999999E-2</v>
      </c>
      <c r="S1271">
        <v>6.2600000000000003E-2</v>
      </c>
      <c r="T1271">
        <v>1.511E-3</v>
      </c>
      <c r="U1271">
        <v>0.33408700000000002</v>
      </c>
      <c r="V1271">
        <v>5.0113999999999999E-2</v>
      </c>
      <c r="W1271">
        <v>-5.3144999999999998E-2</v>
      </c>
      <c r="X1271" t="s">
        <v>2</v>
      </c>
      <c r="Y1271" t="s">
        <v>2</v>
      </c>
      <c r="Z1271" t="s">
        <v>2</v>
      </c>
      <c r="AA1271" t="s">
        <v>2</v>
      </c>
      <c r="AB1271" t="s">
        <v>2</v>
      </c>
      <c r="AC1271" t="s">
        <v>2</v>
      </c>
      <c r="AD1271" t="s">
        <v>2</v>
      </c>
      <c r="AE1271" t="s">
        <v>2</v>
      </c>
      <c r="AF1271" t="s">
        <v>2</v>
      </c>
      <c r="AG1271" t="s">
        <v>2</v>
      </c>
      <c r="AH1271" t="s">
        <v>2</v>
      </c>
      <c r="AI1271" t="s">
        <v>2</v>
      </c>
      <c r="AJ1271" t="s">
        <v>2</v>
      </c>
      <c r="AK1271" t="s">
        <v>2</v>
      </c>
      <c r="AL1271" t="s">
        <v>2</v>
      </c>
      <c r="AM1271" t="s">
        <v>2</v>
      </c>
      <c r="AN1271" t="s">
        <v>2</v>
      </c>
      <c r="AO1271" t="s">
        <v>2</v>
      </c>
      <c r="AP1271" t="s">
        <v>2</v>
      </c>
      <c r="AQ1271" t="s">
        <v>2</v>
      </c>
      <c r="AR1271" t="s">
        <v>2</v>
      </c>
      <c r="AS1271" t="s">
        <v>2</v>
      </c>
      <c r="AT1271" t="s">
        <v>2</v>
      </c>
      <c r="AU1271" t="s">
        <v>2</v>
      </c>
      <c r="AV1271" t="s">
        <v>2</v>
      </c>
      <c r="AW1271" t="s">
        <v>2</v>
      </c>
      <c r="AX1271" t="s">
        <v>2</v>
      </c>
      <c r="AY1271" t="s">
        <v>2</v>
      </c>
    </row>
    <row r="1272" spans="1:51" x14ac:dyDescent="0.3">
      <c r="A1272">
        <v>14975</v>
      </c>
      <c r="B1272" t="s">
        <v>5484</v>
      </c>
      <c r="C1272" t="s">
        <v>5485</v>
      </c>
      <c r="D1272">
        <v>-5.0340000000000003E-3</v>
      </c>
      <c r="E1272">
        <v>2.0112000000000001E-2</v>
      </c>
      <c r="F1272">
        <v>-0.109142</v>
      </c>
      <c r="G1272">
        <v>7.27E-4</v>
      </c>
      <c r="H1272">
        <v>4.2539E-2</v>
      </c>
      <c r="I1272">
        <v>5.4153E-2</v>
      </c>
      <c r="J1272">
        <v>3.0112E-2</v>
      </c>
      <c r="K1272">
        <v>2.9329000000000001E-2</v>
      </c>
      <c r="L1272">
        <v>-5.6203999999999997E-2</v>
      </c>
      <c r="M1272">
        <v>4.1030999999999998E-2</v>
      </c>
      <c r="N1272">
        <v>2.5812000000000002E-2</v>
      </c>
      <c r="O1272">
        <v>-4.5149999999999999E-3</v>
      </c>
      <c r="P1272">
        <v>1.5003000000000001E-2</v>
      </c>
      <c r="Q1272">
        <v>-4.4999999999999997E-3</v>
      </c>
      <c r="R1272">
        <v>8.4000000000000003E-4</v>
      </c>
      <c r="S1272">
        <v>6.0815000000000001E-2</v>
      </c>
      <c r="T1272">
        <v>3.8399999999999997E-2</v>
      </c>
      <c r="U1272">
        <v>7.5430000000000002E-3</v>
      </c>
      <c r="V1272">
        <v>-4.2764999999999997E-2</v>
      </c>
      <c r="W1272">
        <v>3.6150000000000002E-2</v>
      </c>
      <c r="X1272">
        <v>-1.0889999999999999E-3</v>
      </c>
      <c r="Y1272">
        <v>-5.5468999999999997E-2</v>
      </c>
      <c r="Z1272">
        <v>6.1419999999999999E-3</v>
      </c>
      <c r="AA1272">
        <v>-1.8209999999999999E-3</v>
      </c>
      <c r="AB1272">
        <v>-4.4809999999999997E-3</v>
      </c>
      <c r="AC1272">
        <v>-1.1254999999999999E-2</v>
      </c>
      <c r="AD1272">
        <v>1.72E-2</v>
      </c>
      <c r="AE1272">
        <v>6.2160000000000002E-3</v>
      </c>
      <c r="AF1272">
        <v>3.8834E-2</v>
      </c>
      <c r="AG1272">
        <v>-3.848E-2</v>
      </c>
      <c r="AH1272">
        <v>-2.1619999999999999E-3</v>
      </c>
      <c r="AI1272">
        <v>5.4299999999999997E-4</v>
      </c>
      <c r="AJ1272">
        <v>-0.17724799999999999</v>
      </c>
      <c r="AK1272">
        <v>-9.1978000000000004E-2</v>
      </c>
      <c r="AL1272">
        <v>6.8335999999999994E-2</v>
      </c>
      <c r="AM1272">
        <v>-2.4740999999999999E-2</v>
      </c>
      <c r="AN1272">
        <v>8.7591000000000002E-2</v>
      </c>
      <c r="AO1272">
        <v>-2.8149E-2</v>
      </c>
      <c r="AP1272">
        <v>2.6734000000000001E-2</v>
      </c>
      <c r="AQ1272">
        <v>-4.0827000000000002E-2</v>
      </c>
      <c r="AR1272">
        <v>-4.2696999999999999E-2</v>
      </c>
      <c r="AS1272">
        <v>1.5942000000000001E-2</v>
      </c>
      <c r="AT1272">
        <v>-8.4080000000000005E-3</v>
      </c>
      <c r="AU1272">
        <v>-3.5656E-2</v>
      </c>
      <c r="AV1272">
        <v>-7.8531000000000004E-2</v>
      </c>
      <c r="AW1272">
        <v>-3.3230999999999997E-2</v>
      </c>
      <c r="AX1272">
        <v>0.14281099999999999</v>
      </c>
      <c r="AY1272">
        <v>3.0963999999999998E-2</v>
      </c>
    </row>
    <row r="1273" spans="1:51" x14ac:dyDescent="0.3">
      <c r="A1273">
        <v>14977</v>
      </c>
      <c r="B1273" t="s">
        <v>3660</v>
      </c>
      <c r="C1273" t="s">
        <v>3661</v>
      </c>
      <c r="D1273">
        <v>-6.0429999999999998E-3</v>
      </c>
      <c r="E1273">
        <v>-3.6477000000000002E-2</v>
      </c>
      <c r="F1273">
        <v>-0.102863</v>
      </c>
      <c r="G1273">
        <v>5.0431999999999998E-2</v>
      </c>
      <c r="H1273">
        <v>7.8130000000000005E-3</v>
      </c>
      <c r="I1273">
        <v>1.0274999999999999E-2</v>
      </c>
      <c r="J1273">
        <v>6.685E-3</v>
      </c>
      <c r="K1273">
        <v>4.7099999999999998E-3</v>
      </c>
      <c r="L1273">
        <v>-5.9639999999999997E-3</v>
      </c>
      <c r="M1273">
        <v>5.7109999999999999E-3</v>
      </c>
      <c r="N1273">
        <v>2.8669E-2</v>
      </c>
      <c r="O1273">
        <v>2.0549000000000001E-2</v>
      </c>
      <c r="P1273">
        <v>1.1733E-2</v>
      </c>
      <c r="Q1273">
        <v>1.8762000000000001E-2</v>
      </c>
      <c r="R1273">
        <v>2.2884999999999999E-2</v>
      </c>
      <c r="S1273">
        <v>1.7177000000000001E-2</v>
      </c>
      <c r="T1273">
        <v>1.3450999999999999E-2</v>
      </c>
      <c r="U1273">
        <v>-8.4370000000000001E-3</v>
      </c>
      <c r="V1273">
        <v>1.3420000000000001E-3</v>
      </c>
      <c r="W1273">
        <v>2.751E-3</v>
      </c>
      <c r="X1273">
        <v>-7.9279999999999993E-3</v>
      </c>
      <c r="Y1273">
        <v>1.8373E-2</v>
      </c>
      <c r="Z1273">
        <v>-1.6088000000000002E-2</v>
      </c>
      <c r="AA1273">
        <v>1.9508999999999999E-2</v>
      </c>
      <c r="AB1273">
        <v>-1.7812000000000001E-2</v>
      </c>
      <c r="AC1273">
        <v>-3.552E-3</v>
      </c>
      <c r="AD1273">
        <v>2.0580000000000001E-2</v>
      </c>
      <c r="AE1273">
        <v>-2.8499999999999999E-4</v>
      </c>
      <c r="AF1273" t="s">
        <v>2</v>
      </c>
      <c r="AG1273" t="s">
        <v>2</v>
      </c>
      <c r="AH1273" t="s">
        <v>2</v>
      </c>
      <c r="AI1273" t="s">
        <v>2</v>
      </c>
      <c r="AJ1273" t="s">
        <v>2</v>
      </c>
      <c r="AK1273" t="s">
        <v>2</v>
      </c>
      <c r="AL1273" t="s">
        <v>2</v>
      </c>
      <c r="AM1273" t="s">
        <v>2</v>
      </c>
      <c r="AN1273" t="s">
        <v>2</v>
      </c>
      <c r="AO1273" t="s">
        <v>2</v>
      </c>
      <c r="AP1273" t="s">
        <v>2</v>
      </c>
      <c r="AQ1273" t="s">
        <v>2</v>
      </c>
      <c r="AR1273" t="s">
        <v>2</v>
      </c>
      <c r="AS1273" t="s">
        <v>2</v>
      </c>
      <c r="AT1273" t="s">
        <v>2</v>
      </c>
      <c r="AU1273" t="s">
        <v>2</v>
      </c>
      <c r="AV1273" t="s">
        <v>2</v>
      </c>
      <c r="AW1273" t="s">
        <v>2</v>
      </c>
      <c r="AX1273" t="s">
        <v>2</v>
      </c>
      <c r="AY1273" t="s">
        <v>2</v>
      </c>
    </row>
    <row r="1274" spans="1:51" x14ac:dyDescent="0.3">
      <c r="A1274">
        <v>14979</v>
      </c>
      <c r="B1274" t="s">
        <v>3652</v>
      </c>
      <c r="C1274" t="s">
        <v>3653</v>
      </c>
      <c r="D1274">
        <v>6.3049999999999998E-3</v>
      </c>
      <c r="E1274">
        <v>-7.5680000000000001E-3</v>
      </c>
      <c r="F1274">
        <v>-0.120576</v>
      </c>
      <c r="G1274">
        <v>9.3098E-2</v>
      </c>
      <c r="H1274">
        <v>0.145791</v>
      </c>
      <c r="I1274">
        <v>6.2258000000000001E-2</v>
      </c>
      <c r="J1274">
        <v>7.8220999999999999E-2</v>
      </c>
      <c r="K1274">
        <v>0.120797</v>
      </c>
      <c r="L1274">
        <v>-5.9361999999999998E-2</v>
      </c>
      <c r="M1274">
        <v>-2.8519999999999999E-3</v>
      </c>
      <c r="N1274">
        <v>6.0248000000000003E-2</v>
      </c>
      <c r="O1274">
        <v>7.7127000000000001E-2</v>
      </c>
      <c r="P1274">
        <v>3.8282999999999998E-2</v>
      </c>
      <c r="Q1274">
        <v>-2.8969999999999999E-2</v>
      </c>
      <c r="R1274">
        <v>-5.7369000000000003E-2</v>
      </c>
      <c r="S1274">
        <v>4.4942999999999997E-2</v>
      </c>
      <c r="T1274">
        <v>-2.8939999999999999E-3</v>
      </c>
      <c r="U1274">
        <v>-3.9129999999999998E-3</v>
      </c>
      <c r="V1274">
        <v>-7.6241000000000003E-2</v>
      </c>
      <c r="W1274">
        <v>-1.4106E-2</v>
      </c>
      <c r="X1274">
        <v>-8.9005000000000001E-2</v>
      </c>
      <c r="Y1274">
        <v>-2.3264E-2</v>
      </c>
      <c r="Z1274">
        <v>-7.8361E-2</v>
      </c>
      <c r="AA1274">
        <v>-5.8138000000000002E-2</v>
      </c>
      <c r="AB1274">
        <v>-0.109694</v>
      </c>
      <c r="AC1274">
        <v>-6.2488000000000002E-2</v>
      </c>
      <c r="AD1274">
        <v>-7.4528999999999998E-2</v>
      </c>
      <c r="AE1274">
        <v>-8.7980000000000003E-2</v>
      </c>
      <c r="AF1274">
        <v>3.5053000000000001E-2</v>
      </c>
      <c r="AG1274">
        <v>-1.7409000000000001E-2</v>
      </c>
      <c r="AH1274">
        <v>-3.2733999999999999E-2</v>
      </c>
      <c r="AI1274">
        <v>-5.6661999999999997E-2</v>
      </c>
      <c r="AJ1274">
        <v>-0.12845599999999999</v>
      </c>
      <c r="AK1274">
        <v>-9.8058999999999993E-2</v>
      </c>
      <c r="AL1274">
        <v>0.27438600000000002</v>
      </c>
      <c r="AM1274">
        <v>1.5989E-2</v>
      </c>
      <c r="AN1274">
        <v>5.7729999999999997E-2</v>
      </c>
      <c r="AO1274">
        <v>-7.5175000000000006E-2</v>
      </c>
      <c r="AP1274">
        <v>-4.2929999999999999E-3</v>
      </c>
      <c r="AQ1274">
        <v>-1.6643000000000002E-2</v>
      </c>
      <c r="AR1274">
        <v>-5.4497999999999998E-2</v>
      </c>
      <c r="AS1274">
        <v>-1.5009999999999999E-3</v>
      </c>
      <c r="AT1274">
        <v>8.8432999999999998E-2</v>
      </c>
      <c r="AU1274">
        <v>-0.118606</v>
      </c>
      <c r="AV1274">
        <v>-6.3347000000000001E-2</v>
      </c>
      <c r="AW1274">
        <v>-6.7969000000000002E-2</v>
      </c>
      <c r="AX1274">
        <v>8.9583999999999997E-2</v>
      </c>
      <c r="AY1274">
        <v>1.2185E-2</v>
      </c>
    </row>
    <row r="1275" spans="1:51" x14ac:dyDescent="0.3">
      <c r="A1275">
        <v>14980</v>
      </c>
      <c r="B1275" t="s">
        <v>3418</v>
      </c>
      <c r="C1275" t="s">
        <v>3419</v>
      </c>
      <c r="D1275">
        <v>-4.9480000000000001E-3</v>
      </c>
      <c r="E1275">
        <v>-0.12926199999999999</v>
      </c>
      <c r="F1275">
        <v>-0.416715</v>
      </c>
      <c r="G1275">
        <v>0.47194399999999997</v>
      </c>
      <c r="H1275">
        <v>-5.0374000000000002E-2</v>
      </c>
      <c r="I1275">
        <v>-9.0437000000000003E-2</v>
      </c>
      <c r="J1275">
        <v>-3.6674999999999999E-2</v>
      </c>
      <c r="K1275">
        <v>-8.2063999999999998E-2</v>
      </c>
      <c r="L1275">
        <v>-8.9509000000000005E-2</v>
      </c>
      <c r="M1275">
        <v>-7.5052999999999995E-2</v>
      </c>
      <c r="N1275">
        <v>0.22514300000000001</v>
      </c>
      <c r="O1275">
        <v>-1.7544000000000001E-2</v>
      </c>
      <c r="P1275">
        <v>0.144841</v>
      </c>
      <c r="Q1275">
        <v>-1.1265000000000001E-2</v>
      </c>
      <c r="R1275">
        <v>0.21826499999999999</v>
      </c>
      <c r="S1275">
        <v>0.15667200000000001</v>
      </c>
      <c r="T1275">
        <v>-3.4348999999999998E-2</v>
      </c>
      <c r="U1275">
        <v>2.2852999999999998E-2</v>
      </c>
      <c r="V1275">
        <v>-6.2288000000000003E-2</v>
      </c>
      <c r="W1275">
        <v>-9.9639000000000005E-2</v>
      </c>
      <c r="X1275">
        <v>-3.2868000000000001E-2</v>
      </c>
      <c r="Y1275">
        <v>5.6924000000000002E-2</v>
      </c>
      <c r="Z1275">
        <v>-5.9485999999999997E-2</v>
      </c>
      <c r="AA1275">
        <v>1.0526000000000001E-2</v>
      </c>
      <c r="AB1275">
        <v>0.13020799999999999</v>
      </c>
      <c r="AC1275">
        <v>9.9843000000000001E-2</v>
      </c>
      <c r="AD1275">
        <v>1.644E-2</v>
      </c>
      <c r="AE1275">
        <v>-6.3290000000000004E-3</v>
      </c>
      <c r="AF1275">
        <v>2.1939E-2</v>
      </c>
      <c r="AG1275">
        <v>-4.9509999999999997E-3</v>
      </c>
      <c r="AH1275">
        <v>0.14072499999999999</v>
      </c>
      <c r="AI1275">
        <v>3.738E-3</v>
      </c>
      <c r="AJ1275">
        <v>0</v>
      </c>
      <c r="AK1275" t="s">
        <v>2</v>
      </c>
      <c r="AL1275" t="s">
        <v>2</v>
      </c>
      <c r="AM1275" t="s">
        <v>2</v>
      </c>
      <c r="AN1275" t="s">
        <v>2</v>
      </c>
      <c r="AO1275" t="s">
        <v>2</v>
      </c>
      <c r="AP1275" t="s">
        <v>2</v>
      </c>
      <c r="AQ1275" t="s">
        <v>2</v>
      </c>
      <c r="AR1275" t="s">
        <v>2</v>
      </c>
      <c r="AS1275" t="s">
        <v>2</v>
      </c>
      <c r="AT1275" t="s">
        <v>2</v>
      </c>
      <c r="AU1275" t="s">
        <v>2</v>
      </c>
      <c r="AV1275" t="s">
        <v>2</v>
      </c>
      <c r="AW1275" t="s">
        <v>2</v>
      </c>
      <c r="AX1275" t="s">
        <v>2</v>
      </c>
      <c r="AY1275" t="s">
        <v>2</v>
      </c>
    </row>
    <row r="1276" spans="1:51" x14ac:dyDescent="0.3">
      <c r="A1276">
        <v>14981</v>
      </c>
      <c r="B1276" t="s">
        <v>3572</v>
      </c>
      <c r="C1276" t="s">
        <v>3573</v>
      </c>
      <c r="D1276">
        <v>2.6235999999999999E-2</v>
      </c>
      <c r="E1276">
        <v>-7.4730000000000005E-2</v>
      </c>
      <c r="F1276">
        <v>-0.68141600000000002</v>
      </c>
      <c r="G1276">
        <v>0.114583</v>
      </c>
      <c r="H1276">
        <v>8.1308000000000005E-2</v>
      </c>
      <c r="I1276">
        <v>-5.0595000000000001E-2</v>
      </c>
      <c r="J1276">
        <v>4.7022000000000001E-2</v>
      </c>
      <c r="K1276">
        <v>3.3234E-2</v>
      </c>
      <c r="L1276">
        <v>-5.3892000000000002E-2</v>
      </c>
      <c r="M1276">
        <v>-6.3291E-2</v>
      </c>
      <c r="N1276">
        <v>0.28749999999999998</v>
      </c>
      <c r="O1276">
        <v>-7.8378000000000003E-2</v>
      </c>
      <c r="P1276">
        <v>0.431085</v>
      </c>
      <c r="Q1276">
        <v>1.6598000000000002E-2</v>
      </c>
      <c r="R1276">
        <v>0.20618600000000001</v>
      </c>
      <c r="S1276">
        <v>-8.5470000000000008E-3</v>
      </c>
      <c r="T1276">
        <v>0.17646500000000001</v>
      </c>
      <c r="U1276">
        <v>0.12518599999999999</v>
      </c>
      <c r="V1276">
        <v>-8.8742000000000001E-2</v>
      </c>
      <c r="W1276">
        <v>-4.564E-2</v>
      </c>
      <c r="X1276">
        <v>-3.2557999999999997E-2</v>
      </c>
      <c r="Y1276">
        <v>4.9680000000000002E-2</v>
      </c>
      <c r="Z1276">
        <v>-0.15137400000000001</v>
      </c>
      <c r="AA1276">
        <v>-2.7574000000000001E-2</v>
      </c>
      <c r="AB1276">
        <v>9.0736999999999998E-2</v>
      </c>
      <c r="AC1276">
        <v>3.4834999999999998E-2</v>
      </c>
      <c r="AD1276">
        <v>2.9059999999999999E-2</v>
      </c>
      <c r="AE1276">
        <v>8.4718000000000002E-2</v>
      </c>
      <c r="AF1276">
        <v>-3.9280000000000002E-2</v>
      </c>
      <c r="AG1276">
        <v>-0.154472</v>
      </c>
      <c r="AH1276">
        <v>0.138462</v>
      </c>
      <c r="AI1276">
        <v>-0.16325999999999999</v>
      </c>
      <c r="AJ1276">
        <v>-0.16770199999999999</v>
      </c>
      <c r="AK1276">
        <v>0.20646800000000001</v>
      </c>
      <c r="AL1276">
        <v>-0.31886599999999998</v>
      </c>
      <c r="AM1276">
        <v>-6.2890000000000003E-3</v>
      </c>
      <c r="AN1276">
        <v>0.26898699999999998</v>
      </c>
      <c r="AO1276">
        <v>-0.128803</v>
      </c>
      <c r="AP1276">
        <v>-0.109792</v>
      </c>
      <c r="AQ1276">
        <v>6.3333E-2</v>
      </c>
      <c r="AR1276">
        <v>-0.70532899999999998</v>
      </c>
      <c r="AS1276">
        <v>5.3192000000000003E-2</v>
      </c>
      <c r="AT1276">
        <v>-0.20202000000000001</v>
      </c>
      <c r="AU1276">
        <v>-0.25265799999999999</v>
      </c>
      <c r="AV1276">
        <v>1.626E-2</v>
      </c>
      <c r="AW1276">
        <v>-0.39983299999999999</v>
      </c>
      <c r="AX1276" t="s">
        <v>2</v>
      </c>
      <c r="AY1276" t="s">
        <v>2</v>
      </c>
    </row>
    <row r="1277" spans="1:51" x14ac:dyDescent="0.3">
      <c r="A1277">
        <v>14983</v>
      </c>
      <c r="B1277" t="s">
        <v>3544</v>
      </c>
      <c r="C1277" t="s">
        <v>3545</v>
      </c>
      <c r="D1277">
        <v>3.6847999999999999E-2</v>
      </c>
      <c r="E1277">
        <v>-0.32540000000000002</v>
      </c>
      <c r="F1277">
        <v>-0.15456400000000001</v>
      </c>
      <c r="G1277">
        <v>1.3211079999999999</v>
      </c>
      <c r="H1277">
        <v>0.38302199999999997</v>
      </c>
      <c r="I1277">
        <v>0.15190899999999999</v>
      </c>
      <c r="J1277">
        <v>0.34654099999999999</v>
      </c>
      <c r="K1277">
        <v>0.11451</v>
      </c>
      <c r="L1277">
        <v>-1.8714999999999999E-2</v>
      </c>
      <c r="M1277">
        <v>-0.14769299999999999</v>
      </c>
      <c r="N1277">
        <v>2.5520999999999999E-2</v>
      </c>
      <c r="O1277">
        <v>-0.112243</v>
      </c>
      <c r="P1277">
        <v>0.20596999999999999</v>
      </c>
      <c r="Q1277">
        <v>6.1178000000000003E-2</v>
      </c>
      <c r="R1277">
        <v>8.9176000000000005E-2</v>
      </c>
      <c r="S1277">
        <v>-6.0936999999999998E-2</v>
      </c>
      <c r="T1277">
        <v>3.7115000000000002E-2</v>
      </c>
      <c r="U1277">
        <v>2.9915000000000001E-2</v>
      </c>
      <c r="V1277">
        <v>-0.23550099999999999</v>
      </c>
      <c r="W1277">
        <v>0.16320000000000001</v>
      </c>
      <c r="X1277">
        <v>-8.9901999999999996E-2</v>
      </c>
      <c r="Y1277">
        <v>-2.5087000000000002E-2</v>
      </c>
      <c r="Z1277">
        <v>-5.058E-3</v>
      </c>
      <c r="AA1277">
        <v>-0.23349700000000001</v>
      </c>
      <c r="AB1277">
        <v>-0.17923900000000001</v>
      </c>
      <c r="AC1277">
        <v>-9.6523999999999999E-2</v>
      </c>
      <c r="AD1277">
        <v>-0.21360100000000001</v>
      </c>
      <c r="AE1277">
        <v>-0.30547000000000002</v>
      </c>
      <c r="AF1277">
        <v>-0.2281</v>
      </c>
      <c r="AG1277">
        <v>-0.26654299999999997</v>
      </c>
      <c r="AH1277">
        <v>0.23760300000000001</v>
      </c>
      <c r="AI1277">
        <v>-2.2259000000000001E-2</v>
      </c>
      <c r="AJ1277">
        <v>-0.38246999999999998</v>
      </c>
      <c r="AK1277">
        <v>0.16497700000000001</v>
      </c>
      <c r="AL1277">
        <v>-3.3755E-2</v>
      </c>
      <c r="AM1277">
        <v>-0.10234699999999999</v>
      </c>
      <c r="AN1277">
        <v>0.83946500000000002</v>
      </c>
      <c r="AO1277">
        <v>-0.33074399999999998</v>
      </c>
      <c r="AP1277">
        <v>-0.151889</v>
      </c>
      <c r="AQ1277">
        <v>1.4269E-2</v>
      </c>
      <c r="AR1277">
        <v>0.15762300000000001</v>
      </c>
      <c r="AS1277">
        <v>0.61235099999999998</v>
      </c>
      <c r="AT1277">
        <v>0.19781599999999999</v>
      </c>
      <c r="AU1277">
        <v>-0.112495</v>
      </c>
      <c r="AV1277">
        <v>-0.123571</v>
      </c>
      <c r="AW1277">
        <v>-0.296516</v>
      </c>
      <c r="AX1277">
        <v>0.30955199999999999</v>
      </c>
      <c r="AY1277">
        <v>0.105735</v>
      </c>
    </row>
    <row r="1278" spans="1:51" x14ac:dyDescent="0.3">
      <c r="A1278">
        <v>14985</v>
      </c>
      <c r="B1278" t="s">
        <v>3442</v>
      </c>
      <c r="C1278" t="s">
        <v>3443</v>
      </c>
      <c r="D1278">
        <v>-9.8825999999999997E-2</v>
      </c>
      <c r="E1278">
        <v>1.5200999999999999E-2</v>
      </c>
      <c r="F1278">
        <v>-0.30588199999999999</v>
      </c>
      <c r="G1278">
        <v>0.15962399999999999</v>
      </c>
      <c r="H1278">
        <v>0.126856</v>
      </c>
      <c r="I1278">
        <v>0.49341299999999999</v>
      </c>
      <c r="J1278">
        <v>7.8652E-2</v>
      </c>
      <c r="K1278">
        <v>3.125E-2</v>
      </c>
      <c r="L1278">
        <v>-6.8543000000000007E-2</v>
      </c>
      <c r="M1278">
        <v>6.9767999999999997E-2</v>
      </c>
      <c r="N1278">
        <v>0.282609</v>
      </c>
      <c r="O1278">
        <v>8.9830999999999994E-2</v>
      </c>
      <c r="P1278">
        <v>-4.9273999999999998E-2</v>
      </c>
      <c r="Q1278">
        <v>-1.2548E-2</v>
      </c>
      <c r="R1278">
        <v>0.12651899999999999</v>
      </c>
      <c r="S1278">
        <v>0.104514</v>
      </c>
      <c r="T1278">
        <v>-1.0662E-2</v>
      </c>
      <c r="U1278">
        <v>5.2537E-2</v>
      </c>
      <c r="V1278">
        <v>6.6581000000000001E-2</v>
      </c>
      <c r="W1278">
        <v>8.8035000000000002E-2</v>
      </c>
      <c r="X1278">
        <v>-3.8616999999999999E-2</v>
      </c>
      <c r="Y1278">
        <v>0.14734</v>
      </c>
      <c r="Z1278">
        <v>1.668E-3</v>
      </c>
      <c r="AA1278">
        <v>-0.14718600000000001</v>
      </c>
      <c r="AB1278">
        <v>-0.157031</v>
      </c>
      <c r="AC1278">
        <v>0.106117</v>
      </c>
      <c r="AD1278">
        <v>1.6338999999999999E-2</v>
      </c>
      <c r="AE1278">
        <v>-0.17360800000000001</v>
      </c>
      <c r="AF1278">
        <v>1.7465000000000001E-2</v>
      </c>
      <c r="AG1278">
        <v>-0.116233</v>
      </c>
      <c r="AH1278">
        <v>4.9972000000000003E-2</v>
      </c>
      <c r="AI1278">
        <v>-9.6244999999999997E-2</v>
      </c>
      <c r="AJ1278">
        <v>-0.126975</v>
      </c>
      <c r="AK1278">
        <v>0.26223999999999997</v>
      </c>
      <c r="AL1278">
        <v>8.1827999999999998E-2</v>
      </c>
      <c r="AM1278">
        <v>1.1297E-2</v>
      </c>
      <c r="AN1278">
        <v>0.139456</v>
      </c>
      <c r="AO1278">
        <v>6.9083000000000006E-2</v>
      </c>
      <c r="AP1278">
        <v>-5.9034999999999997E-2</v>
      </c>
      <c r="AQ1278">
        <v>-4.2409000000000002E-2</v>
      </c>
      <c r="AR1278">
        <v>-4.8273000000000003E-2</v>
      </c>
      <c r="AS1278">
        <v>-2.4663000000000001E-2</v>
      </c>
      <c r="AT1278">
        <v>1.5751999999999999E-2</v>
      </c>
      <c r="AU1278">
        <v>-2.6786000000000001E-2</v>
      </c>
      <c r="AV1278">
        <v>-6.3255000000000006E-2</v>
      </c>
      <c r="AW1278">
        <v>-0.19236700000000001</v>
      </c>
      <c r="AX1278">
        <v>0.114304</v>
      </c>
      <c r="AY1278">
        <v>9.8567000000000002E-2</v>
      </c>
    </row>
    <row r="1279" spans="1:51" x14ac:dyDescent="0.3">
      <c r="A1279">
        <v>14986</v>
      </c>
      <c r="B1279" t="s">
        <v>3293</v>
      </c>
      <c r="C1279" t="s">
        <v>3294</v>
      </c>
      <c r="D1279">
        <v>-7.9861000000000001E-2</v>
      </c>
      <c r="E1279">
        <v>0.120755</v>
      </c>
      <c r="F1279">
        <v>-0.62963000000000002</v>
      </c>
      <c r="G1279">
        <v>-0.124545</v>
      </c>
      <c r="H1279">
        <v>-6.5317E-2</v>
      </c>
      <c r="I1279">
        <v>0.31096499999999999</v>
      </c>
      <c r="J1279">
        <v>0.40762799999999999</v>
      </c>
      <c r="K1279">
        <v>0.26946100000000001</v>
      </c>
      <c r="L1279">
        <v>-0.131132</v>
      </c>
      <c r="M1279">
        <v>-8.0347000000000002E-2</v>
      </c>
      <c r="N1279">
        <v>0.21133399999999999</v>
      </c>
      <c r="O1279">
        <v>0.32553599999999999</v>
      </c>
      <c r="P1279">
        <v>0.20735300000000001</v>
      </c>
      <c r="Q1279">
        <v>0.37149799999999999</v>
      </c>
      <c r="R1279">
        <v>-6.794E-2</v>
      </c>
      <c r="S1279">
        <v>9.5283999999999994E-2</v>
      </c>
      <c r="T1279">
        <v>-0.127882</v>
      </c>
      <c r="U1279">
        <v>0.27880300000000002</v>
      </c>
      <c r="V1279">
        <v>-6.9422999999999999E-2</v>
      </c>
      <c r="W1279">
        <v>-2.9756999999999999E-2</v>
      </c>
      <c r="X1279">
        <v>0.21857399999999999</v>
      </c>
      <c r="Y1279">
        <v>-0.14427499999999999</v>
      </c>
      <c r="Z1279">
        <v>2.0298E-2</v>
      </c>
      <c r="AA1279">
        <v>3.6540999999999997E-2</v>
      </c>
      <c r="AB1279">
        <v>-6.6979999999999998E-2</v>
      </c>
      <c r="AC1279">
        <v>9.1520000000000004E-2</v>
      </c>
      <c r="AD1279">
        <v>6.3462000000000005E-2</v>
      </c>
      <c r="AE1279">
        <v>-7.9565999999999998E-2</v>
      </c>
      <c r="AF1279">
        <v>-0.58035400000000004</v>
      </c>
      <c r="AG1279">
        <v>-6.4616000000000007E-2</v>
      </c>
      <c r="AH1279">
        <v>-0.14613799999999999</v>
      </c>
      <c r="AI1279">
        <v>-0.36107899999999998</v>
      </c>
      <c r="AJ1279">
        <v>-0.258716</v>
      </c>
      <c r="AK1279">
        <v>-0.29455399999999998</v>
      </c>
      <c r="AL1279">
        <v>0.97894700000000001</v>
      </c>
      <c r="AM1279">
        <v>-0.25</v>
      </c>
      <c r="AN1279">
        <v>0.44207999999999997</v>
      </c>
      <c r="AO1279">
        <v>-0.53770499999999999</v>
      </c>
      <c r="AP1279">
        <v>-0.26205699999999998</v>
      </c>
      <c r="AQ1279">
        <v>-0.13503100000000001</v>
      </c>
      <c r="AR1279">
        <v>0.47222199999999998</v>
      </c>
      <c r="AS1279">
        <v>-0.62264200000000003</v>
      </c>
      <c r="AT1279" t="s">
        <v>2</v>
      </c>
      <c r="AU1279" t="s">
        <v>2</v>
      </c>
      <c r="AV1279" t="s">
        <v>2</v>
      </c>
      <c r="AW1279" t="s">
        <v>2</v>
      </c>
      <c r="AX1279" t="s">
        <v>2</v>
      </c>
      <c r="AY1279" t="s">
        <v>2</v>
      </c>
    </row>
    <row r="1280" spans="1:51" x14ac:dyDescent="0.3">
      <c r="A1280">
        <v>14987</v>
      </c>
      <c r="B1280" t="s">
        <v>15216</v>
      </c>
      <c r="C1280" t="s">
        <v>15217</v>
      </c>
      <c r="D1280">
        <v>-0.11368300000000001</v>
      </c>
      <c r="E1280">
        <v>-4.4547000000000003E-2</v>
      </c>
      <c r="F1280">
        <v>-0.42202600000000001</v>
      </c>
      <c r="G1280">
        <v>0.197496</v>
      </c>
      <c r="H1280">
        <v>2.6713000000000001E-2</v>
      </c>
      <c r="I1280">
        <v>0.15837100000000001</v>
      </c>
      <c r="J1280">
        <v>-8.7889999999999999E-3</v>
      </c>
      <c r="K1280">
        <v>8.6699999999999999E-2</v>
      </c>
      <c r="L1280">
        <v>0.107888</v>
      </c>
      <c r="M1280">
        <v>5.7279999999999996E-3</v>
      </c>
      <c r="N1280">
        <v>0.26118799999999998</v>
      </c>
      <c r="O1280">
        <v>0.167097</v>
      </c>
      <c r="P1280">
        <v>-3.4354000000000003E-2</v>
      </c>
      <c r="Q1280">
        <v>7.5509000000000007E-2</v>
      </c>
      <c r="R1280">
        <v>9.3145000000000006E-2</v>
      </c>
      <c r="S1280">
        <v>-4.7046999999999999E-2</v>
      </c>
      <c r="T1280">
        <v>0.18104999999999999</v>
      </c>
      <c r="U1280">
        <v>7.1539999999999998E-3</v>
      </c>
      <c r="V1280">
        <v>-2.7397000000000001E-2</v>
      </c>
      <c r="W1280">
        <v>4.4339999999999997E-2</v>
      </c>
      <c r="X1280">
        <v>-4.5954000000000002E-2</v>
      </c>
      <c r="Y1280">
        <v>4.3978999999999997E-2</v>
      </c>
      <c r="Z1280">
        <v>-0.14092299999999999</v>
      </c>
      <c r="AA1280">
        <v>9.5155000000000003E-2</v>
      </c>
      <c r="AB1280">
        <v>2.8251999999999999E-2</v>
      </c>
      <c r="AC1280">
        <v>-5.2359000000000003E-2</v>
      </c>
      <c r="AD1280">
        <v>-0.109956</v>
      </c>
      <c r="AE1280">
        <v>-0.109041</v>
      </c>
      <c r="AF1280">
        <v>0.12939400000000001</v>
      </c>
      <c r="AG1280">
        <v>-0.18145700000000001</v>
      </c>
      <c r="AH1280">
        <v>0.16342999999999999</v>
      </c>
      <c r="AI1280">
        <v>-6.8150000000000002E-2</v>
      </c>
      <c r="AJ1280">
        <v>-0.11641799999999999</v>
      </c>
      <c r="AK1280">
        <v>0.14189199999999999</v>
      </c>
      <c r="AL1280">
        <v>0.15532499999999999</v>
      </c>
      <c r="AM1280">
        <v>-9.0909000000000004E-2</v>
      </c>
      <c r="AN1280">
        <v>0.107042</v>
      </c>
      <c r="AO1280">
        <v>0.11450399999999999</v>
      </c>
      <c r="AP1280">
        <v>3.8241999999999998E-2</v>
      </c>
      <c r="AQ1280">
        <v>-5.3030000000000004E-3</v>
      </c>
      <c r="AR1280">
        <v>-7.9976000000000005E-2</v>
      </c>
      <c r="AS1280">
        <v>0.14640500000000001</v>
      </c>
      <c r="AT1280">
        <v>0.17160800000000001</v>
      </c>
      <c r="AU1280">
        <v>-9.7323999999999994E-2</v>
      </c>
      <c r="AV1280">
        <v>3.1267000000000003E-2</v>
      </c>
      <c r="AW1280">
        <v>-2.3522999999999999E-2</v>
      </c>
      <c r="AX1280">
        <v>0.159529</v>
      </c>
      <c r="AY1280">
        <v>7.6638999999999999E-2</v>
      </c>
    </row>
    <row r="1281" spans="1:51" x14ac:dyDescent="0.3">
      <c r="A1281">
        <v>14987</v>
      </c>
      <c r="B1281" t="s">
        <v>2057</v>
      </c>
      <c r="C1281" t="s">
        <v>2058</v>
      </c>
      <c r="D1281">
        <v>-0.11368300000000001</v>
      </c>
      <c r="E1281">
        <v>-4.4547000000000003E-2</v>
      </c>
      <c r="F1281">
        <v>-0.42202600000000001</v>
      </c>
      <c r="G1281">
        <v>0.197496</v>
      </c>
      <c r="H1281">
        <v>2.6713000000000001E-2</v>
      </c>
      <c r="I1281">
        <v>0.15837100000000001</v>
      </c>
      <c r="J1281">
        <v>-8.7889999999999999E-3</v>
      </c>
      <c r="K1281">
        <v>8.6699999999999999E-2</v>
      </c>
      <c r="L1281">
        <v>0.107888</v>
      </c>
      <c r="M1281">
        <v>5.7279999999999996E-3</v>
      </c>
      <c r="N1281">
        <v>0.26118799999999998</v>
      </c>
      <c r="O1281">
        <v>0.167097</v>
      </c>
      <c r="P1281">
        <v>-3.4354000000000003E-2</v>
      </c>
      <c r="Q1281">
        <v>7.5509000000000007E-2</v>
      </c>
      <c r="R1281">
        <v>9.3145000000000006E-2</v>
      </c>
      <c r="S1281">
        <v>-4.7046999999999999E-2</v>
      </c>
      <c r="T1281">
        <v>0.18104999999999999</v>
      </c>
      <c r="U1281">
        <v>7.1539999999999998E-3</v>
      </c>
      <c r="V1281">
        <v>-2.7397000000000001E-2</v>
      </c>
      <c r="W1281">
        <v>4.4339999999999997E-2</v>
      </c>
      <c r="X1281">
        <v>-4.5954000000000002E-2</v>
      </c>
      <c r="Y1281">
        <v>4.3978999999999997E-2</v>
      </c>
      <c r="Z1281">
        <v>-0.14092299999999999</v>
      </c>
      <c r="AA1281">
        <v>9.5155000000000003E-2</v>
      </c>
      <c r="AB1281">
        <v>2.8251999999999999E-2</v>
      </c>
      <c r="AC1281">
        <v>-5.2359000000000003E-2</v>
      </c>
      <c r="AD1281">
        <v>-0.109956</v>
      </c>
      <c r="AE1281">
        <v>-0.109041</v>
      </c>
      <c r="AF1281">
        <v>0.12939400000000001</v>
      </c>
      <c r="AG1281">
        <v>-0.18145700000000001</v>
      </c>
      <c r="AH1281">
        <v>0.16342999999999999</v>
      </c>
      <c r="AI1281">
        <v>-6.8150000000000002E-2</v>
      </c>
      <c r="AJ1281">
        <v>-0.11641799999999999</v>
      </c>
      <c r="AK1281">
        <v>0.14189199999999999</v>
      </c>
      <c r="AL1281">
        <v>0.15532499999999999</v>
      </c>
      <c r="AM1281">
        <v>-9.0909000000000004E-2</v>
      </c>
      <c r="AN1281">
        <v>0.107042</v>
      </c>
      <c r="AO1281">
        <v>0.11450399999999999</v>
      </c>
      <c r="AP1281">
        <v>3.8241999999999998E-2</v>
      </c>
      <c r="AQ1281">
        <v>-5.3030000000000004E-3</v>
      </c>
      <c r="AR1281">
        <v>-7.9976000000000005E-2</v>
      </c>
      <c r="AS1281">
        <v>0.14640500000000001</v>
      </c>
      <c r="AT1281">
        <v>0.17160800000000001</v>
      </c>
      <c r="AU1281">
        <v>-9.7323999999999994E-2</v>
      </c>
      <c r="AV1281">
        <v>3.1267000000000003E-2</v>
      </c>
      <c r="AW1281">
        <v>-2.3522999999999999E-2</v>
      </c>
      <c r="AX1281">
        <v>0.159529</v>
      </c>
      <c r="AY1281">
        <v>7.6638999999999999E-2</v>
      </c>
    </row>
    <row r="1282" spans="1:51" x14ac:dyDescent="0.3">
      <c r="A1282">
        <v>14988</v>
      </c>
      <c r="B1282" t="s">
        <v>3496</v>
      </c>
      <c r="C1282" t="s">
        <v>3497</v>
      </c>
      <c r="D1282">
        <v>5.7097000000000002E-2</v>
      </c>
      <c r="E1282">
        <v>-5.296E-2</v>
      </c>
      <c r="F1282">
        <v>-0.120502</v>
      </c>
      <c r="G1282">
        <v>0.10802</v>
      </c>
      <c r="H1282">
        <v>0.11362899999999999</v>
      </c>
      <c r="I1282">
        <v>-9.2665999999999998E-2</v>
      </c>
      <c r="J1282">
        <v>0.107373</v>
      </c>
      <c r="K1282">
        <v>2.0542999999999999E-2</v>
      </c>
      <c r="L1282">
        <v>1.9844000000000001E-2</v>
      </c>
      <c r="M1282">
        <v>-8.1189999999999995E-3</v>
      </c>
      <c r="N1282">
        <v>0.11036600000000001</v>
      </c>
      <c r="O1282">
        <v>6.4819999999999999E-3</v>
      </c>
      <c r="P1282">
        <v>-7.7793000000000001E-2</v>
      </c>
      <c r="Q1282">
        <v>2.3691E-2</v>
      </c>
      <c r="R1282">
        <v>4.2810000000000001E-3</v>
      </c>
      <c r="S1282">
        <v>8.3715999999999999E-2</v>
      </c>
      <c r="T1282">
        <v>2.1940000000000001E-2</v>
      </c>
      <c r="U1282">
        <v>4.4319999999999998E-2</v>
      </c>
      <c r="V1282">
        <v>2.2055000000000002E-2</v>
      </c>
      <c r="W1282">
        <v>7.7920000000000003E-2</v>
      </c>
      <c r="X1282">
        <v>-9.7323999999999994E-2</v>
      </c>
      <c r="Y1282">
        <v>-5.9352000000000002E-2</v>
      </c>
      <c r="Z1282">
        <v>-4.6783999999999999E-2</v>
      </c>
      <c r="AA1282">
        <v>4.0362000000000002E-2</v>
      </c>
      <c r="AB1282">
        <v>-7.8770999999999994E-2</v>
      </c>
      <c r="AC1282">
        <v>-1.1521999999999999E-2</v>
      </c>
      <c r="AD1282">
        <v>-7.7573000000000003E-2</v>
      </c>
      <c r="AE1282">
        <v>-0.17366200000000001</v>
      </c>
      <c r="AF1282">
        <v>0.11938799999999999</v>
      </c>
      <c r="AG1282">
        <v>-7.6135999999999995E-2</v>
      </c>
      <c r="AH1282">
        <v>-5.8025E-2</v>
      </c>
      <c r="AI1282">
        <v>-6.6373000000000001E-2</v>
      </c>
      <c r="AJ1282">
        <v>-0.27433600000000002</v>
      </c>
      <c r="AK1282">
        <v>0.144038</v>
      </c>
      <c r="AL1282">
        <v>7.6158000000000003E-2</v>
      </c>
      <c r="AM1282">
        <v>-0.160577</v>
      </c>
      <c r="AN1282">
        <v>0.17713400000000001</v>
      </c>
      <c r="AO1282">
        <v>-3.4639999999999997E-2</v>
      </c>
      <c r="AP1282">
        <v>-5.7343999999999999E-2</v>
      </c>
      <c r="AQ1282">
        <v>3.7699000000000003E-2</v>
      </c>
      <c r="AR1282">
        <v>-0.125973</v>
      </c>
      <c r="AS1282">
        <v>8.1106999999999999E-2</v>
      </c>
      <c r="AT1282">
        <v>0.112595</v>
      </c>
      <c r="AU1282">
        <v>4.9702999999999997E-2</v>
      </c>
      <c r="AV1282">
        <v>-2.3942000000000001E-2</v>
      </c>
      <c r="AW1282">
        <v>-8.7714E-2</v>
      </c>
      <c r="AX1282">
        <v>-2.281E-3</v>
      </c>
      <c r="AY1282">
        <v>-3.0438E-2</v>
      </c>
    </row>
    <row r="1283" spans="1:51" x14ac:dyDescent="0.3">
      <c r="A1283">
        <v>14991</v>
      </c>
      <c r="B1283" t="s">
        <v>3438</v>
      </c>
      <c r="C1283" t="s">
        <v>3439</v>
      </c>
      <c r="D1283">
        <v>-0.19672100000000001</v>
      </c>
      <c r="E1283">
        <v>-8.1632999999999997E-2</v>
      </c>
      <c r="F1283">
        <v>-0.29958800000000002</v>
      </c>
      <c r="G1283">
        <v>-2.5852E-2</v>
      </c>
      <c r="H1283">
        <v>0.387214</v>
      </c>
      <c r="I1283">
        <v>0.266957</v>
      </c>
      <c r="J1283">
        <v>-0.149622</v>
      </c>
      <c r="K1283">
        <v>8.7973999999999997E-2</v>
      </c>
      <c r="L1283">
        <v>-3.8575999999999999E-2</v>
      </c>
      <c r="M1283">
        <v>-3.8579999999999999E-3</v>
      </c>
      <c r="N1283">
        <v>0.79628200000000005</v>
      </c>
      <c r="O1283">
        <v>-0.15351500000000001</v>
      </c>
      <c r="P1283">
        <v>-5.9603000000000003E-2</v>
      </c>
      <c r="Q1283">
        <v>-9.1008000000000006E-2</v>
      </c>
      <c r="R1283">
        <v>-0.14421900000000001</v>
      </c>
      <c r="S1283">
        <v>-2.0891E-2</v>
      </c>
      <c r="T1283">
        <v>-3.5562000000000003E-2</v>
      </c>
      <c r="U1283">
        <v>0.146755</v>
      </c>
      <c r="V1283">
        <v>-0.180064</v>
      </c>
      <c r="W1283">
        <v>0.174902</v>
      </c>
      <c r="X1283">
        <v>0.19492699999999999</v>
      </c>
      <c r="Y1283">
        <v>-0.13519600000000001</v>
      </c>
      <c r="Z1283">
        <v>0.15568499999999999</v>
      </c>
      <c r="AA1283">
        <v>-0.119061</v>
      </c>
      <c r="AB1283">
        <v>-2.5381000000000001E-2</v>
      </c>
      <c r="AC1283">
        <v>-0.163411</v>
      </c>
      <c r="AD1283">
        <v>-0.27704299999999998</v>
      </c>
      <c r="AE1283">
        <v>-0.31539299999999998</v>
      </c>
      <c r="AF1283">
        <v>-0.18239</v>
      </c>
      <c r="AG1283">
        <v>0.49807699999999999</v>
      </c>
      <c r="AH1283">
        <v>-0.61104000000000003</v>
      </c>
      <c r="AI1283">
        <v>0.323432</v>
      </c>
      <c r="AJ1283">
        <v>-5.7356999999999998E-2</v>
      </c>
      <c r="AK1283">
        <v>0.23280400000000001</v>
      </c>
      <c r="AL1283">
        <v>-2.7897000000000002E-2</v>
      </c>
      <c r="AM1283">
        <v>-0.27593800000000002</v>
      </c>
      <c r="AN1283">
        <v>0.54573199999999999</v>
      </c>
      <c r="AO1283">
        <v>-0.201183</v>
      </c>
      <c r="AP1283">
        <v>-0.28395100000000001</v>
      </c>
      <c r="AQ1283">
        <v>-6.5517000000000006E-2</v>
      </c>
      <c r="AR1283">
        <v>-0.43542399999999998</v>
      </c>
      <c r="AS1283">
        <v>5.2288000000000001E-2</v>
      </c>
      <c r="AT1283">
        <v>0.37267099999999997</v>
      </c>
      <c r="AU1283">
        <v>-0.339366</v>
      </c>
      <c r="AV1283">
        <v>1.3698999999999999E-2</v>
      </c>
      <c r="AW1283">
        <v>-0.12837799999999999</v>
      </c>
      <c r="AX1283">
        <v>-0.48837199999999997</v>
      </c>
      <c r="AY1283">
        <v>-0.22303000000000001</v>
      </c>
    </row>
    <row r="1284" spans="1:51" x14ac:dyDescent="0.3">
      <c r="A1284">
        <v>14995</v>
      </c>
      <c r="B1284" t="s">
        <v>3570</v>
      </c>
      <c r="C1284" t="s">
        <v>3571</v>
      </c>
      <c r="D1284">
        <v>5.0788E-2</v>
      </c>
      <c r="E1284">
        <v>0.08</v>
      </c>
      <c r="F1284">
        <v>-0.31481500000000001</v>
      </c>
      <c r="G1284">
        <v>0.380631</v>
      </c>
      <c r="H1284">
        <v>-5.0570999999999998E-2</v>
      </c>
      <c r="I1284">
        <v>-9.2784000000000005E-2</v>
      </c>
      <c r="J1284">
        <v>-0.109849</v>
      </c>
      <c r="K1284">
        <v>-0.14255300000000001</v>
      </c>
      <c r="L1284">
        <v>-0.14392099999999999</v>
      </c>
      <c r="M1284">
        <v>2.6086999999999999E-2</v>
      </c>
      <c r="N1284">
        <v>0.38700600000000002</v>
      </c>
      <c r="O1284">
        <v>0</v>
      </c>
      <c r="P1284">
        <v>-0.41547899999999999</v>
      </c>
      <c r="Q1284">
        <v>1.7422E-2</v>
      </c>
      <c r="R1284">
        <v>-0.171233</v>
      </c>
      <c r="S1284">
        <v>-0.103306</v>
      </c>
      <c r="T1284">
        <v>5.0691E-2</v>
      </c>
      <c r="U1284">
        <v>-8.3333000000000004E-2</v>
      </c>
      <c r="V1284">
        <v>-6.6986000000000004E-2</v>
      </c>
      <c r="W1284">
        <v>0.25641000000000003</v>
      </c>
      <c r="X1284">
        <v>-0.110204</v>
      </c>
      <c r="Y1284">
        <v>-0.114679</v>
      </c>
      <c r="Z1284">
        <v>-0.57119200000000003</v>
      </c>
      <c r="AA1284">
        <v>-0.19622999999999999</v>
      </c>
      <c r="AB1284">
        <v>-2.2849999999999999E-2</v>
      </c>
      <c r="AC1284">
        <v>-0.25384600000000002</v>
      </c>
      <c r="AD1284">
        <v>-0.16700999999999999</v>
      </c>
      <c r="AE1284">
        <v>-0.39207900000000001</v>
      </c>
      <c r="AF1284">
        <v>-0.16368099999999999</v>
      </c>
      <c r="AG1284">
        <v>-0.40116800000000002</v>
      </c>
      <c r="AH1284">
        <v>0.29268300000000003</v>
      </c>
      <c r="AI1284">
        <v>0.22327</v>
      </c>
      <c r="AJ1284">
        <v>-0.24421599999999999</v>
      </c>
      <c r="AK1284">
        <v>-0.146259</v>
      </c>
      <c r="AL1284">
        <v>-0.223108</v>
      </c>
      <c r="AM1284">
        <v>0.67179500000000003</v>
      </c>
      <c r="AN1284">
        <v>-0.87423300000000004</v>
      </c>
      <c r="AO1284" t="s">
        <v>2</v>
      </c>
      <c r="AP1284" t="s">
        <v>2</v>
      </c>
      <c r="AQ1284" t="s">
        <v>2</v>
      </c>
      <c r="AR1284" t="s">
        <v>2</v>
      </c>
      <c r="AS1284" t="s">
        <v>2</v>
      </c>
      <c r="AT1284" t="s">
        <v>2</v>
      </c>
      <c r="AU1284" t="s">
        <v>2</v>
      </c>
      <c r="AV1284" t="s">
        <v>2</v>
      </c>
      <c r="AW1284" t="s">
        <v>2</v>
      </c>
      <c r="AX1284" t="s">
        <v>2</v>
      </c>
      <c r="AY1284" t="s">
        <v>2</v>
      </c>
    </row>
    <row r="1285" spans="1:51" x14ac:dyDescent="0.3">
      <c r="A1285">
        <v>14996</v>
      </c>
      <c r="B1285" t="s">
        <v>3638</v>
      </c>
      <c r="C1285" t="s">
        <v>3639</v>
      </c>
      <c r="D1285">
        <v>-2.3626000000000001E-2</v>
      </c>
      <c r="E1285">
        <v>-8.7615999999999999E-2</v>
      </c>
      <c r="F1285">
        <v>-0.14121800000000001</v>
      </c>
      <c r="G1285">
        <v>1.6160999999999998E-2</v>
      </c>
      <c r="H1285">
        <v>2.8410999999999999E-2</v>
      </c>
      <c r="I1285">
        <v>1.6428999999999999E-2</v>
      </c>
      <c r="J1285">
        <v>1.1622E-2</v>
      </c>
      <c r="K1285">
        <v>4.8492E-2</v>
      </c>
      <c r="L1285">
        <v>-2.3085999999999999E-2</v>
      </c>
      <c r="M1285">
        <v>-3.8101000000000003E-2</v>
      </c>
      <c r="N1285">
        <v>0.13093299999999999</v>
      </c>
      <c r="O1285">
        <v>4.4123999999999997E-2</v>
      </c>
      <c r="P1285">
        <v>-9.2449999999999997E-3</v>
      </c>
      <c r="Q1285">
        <v>1.6133000000000002E-2</v>
      </c>
      <c r="R1285">
        <v>2.9461000000000001E-2</v>
      </c>
      <c r="S1285">
        <v>3.2044000000000003E-2</v>
      </c>
      <c r="T1285">
        <v>3.8399999999999997E-2</v>
      </c>
      <c r="U1285">
        <v>-1.1233999999999999E-2</v>
      </c>
      <c r="V1285">
        <v>1.8166000000000002E-2</v>
      </c>
      <c r="W1285">
        <v>1.4602E-2</v>
      </c>
      <c r="X1285">
        <v>-3.4472999999999997E-2</v>
      </c>
      <c r="Y1285">
        <v>2.6138999999999999E-2</v>
      </c>
      <c r="Z1285">
        <v>-3.9012999999999999E-2</v>
      </c>
      <c r="AA1285">
        <v>4.1959000000000003E-2</v>
      </c>
      <c r="AB1285">
        <v>-3.6155E-2</v>
      </c>
      <c r="AC1285">
        <v>-3.0832999999999999E-2</v>
      </c>
      <c r="AD1285">
        <v>1.5982E-2</v>
      </c>
      <c r="AE1285">
        <v>-6.4828999999999998E-2</v>
      </c>
      <c r="AF1285">
        <v>1.0005E-2</v>
      </c>
      <c r="AG1285">
        <v>-2.9515E-2</v>
      </c>
      <c r="AH1285">
        <v>1.3384999999999999E-2</v>
      </c>
      <c r="AI1285">
        <v>-1.3133000000000001E-2</v>
      </c>
      <c r="AJ1285">
        <v>-1.7586999999999998E-2</v>
      </c>
      <c r="AK1285">
        <v>1.9004E-2</v>
      </c>
      <c r="AL1285">
        <v>6.4393000000000006E-2</v>
      </c>
      <c r="AM1285">
        <v>-1.2449E-2</v>
      </c>
      <c r="AN1285">
        <v>3.7845999999999998E-2</v>
      </c>
      <c r="AO1285">
        <v>-3.3870999999999998E-2</v>
      </c>
      <c r="AP1285">
        <v>1.2333999999999999E-2</v>
      </c>
      <c r="AQ1285">
        <v>3.2987000000000002E-2</v>
      </c>
      <c r="AR1285">
        <v>-4.3742000000000003E-2</v>
      </c>
      <c r="AS1285">
        <v>2.1548000000000001E-2</v>
      </c>
      <c r="AT1285">
        <v>2.6287999999999999E-2</v>
      </c>
      <c r="AU1285">
        <v>-4.027E-2</v>
      </c>
      <c r="AV1285">
        <v>-4.0495000000000003E-2</v>
      </c>
      <c r="AW1285">
        <v>-1.9536000000000001E-2</v>
      </c>
      <c r="AX1285">
        <v>2.3578999999999999E-2</v>
      </c>
      <c r="AY1285">
        <v>4.6260000000000003E-2</v>
      </c>
    </row>
    <row r="1286" spans="1:51" x14ac:dyDescent="0.3">
      <c r="A1286">
        <v>14997</v>
      </c>
      <c r="B1286" t="s">
        <v>3662</v>
      </c>
      <c r="C1286" t="s">
        <v>3663</v>
      </c>
      <c r="D1286">
        <v>-8.5336999999999996E-2</v>
      </c>
      <c r="E1286">
        <v>-7.2093000000000004E-2</v>
      </c>
      <c r="F1286">
        <v>-0.19620499999999999</v>
      </c>
      <c r="G1286">
        <v>-1.7817E-2</v>
      </c>
      <c r="H1286">
        <v>6.2132E-2</v>
      </c>
      <c r="I1286">
        <v>1.4056000000000001E-2</v>
      </c>
      <c r="J1286">
        <v>5.0562000000000003E-2</v>
      </c>
      <c r="K1286">
        <v>3.9678999999999999E-2</v>
      </c>
      <c r="L1286">
        <v>-3.7587000000000002E-2</v>
      </c>
      <c r="M1286">
        <v>-3.1444E-2</v>
      </c>
      <c r="N1286">
        <v>7.0305999999999993E-2</v>
      </c>
      <c r="O1286">
        <v>3.4245999999999999E-2</v>
      </c>
      <c r="P1286">
        <v>3.2620999999999997E-2</v>
      </c>
      <c r="Q1286">
        <v>0.100218</v>
      </c>
      <c r="R1286">
        <v>-1.2541E-2</v>
      </c>
      <c r="S1286">
        <v>7.3863999999999999E-2</v>
      </c>
      <c r="T1286">
        <v>3.2990999999999999E-2</v>
      </c>
      <c r="U1286">
        <v>3.9469999999999998E-2</v>
      </c>
      <c r="V1286">
        <v>1.0145E-2</v>
      </c>
      <c r="W1286">
        <v>-1.2052E-2</v>
      </c>
      <c r="X1286">
        <v>4.0953000000000003E-2</v>
      </c>
      <c r="Y1286">
        <v>4.5200999999999998E-2</v>
      </c>
      <c r="Z1286">
        <v>-8.9428999999999995E-2</v>
      </c>
      <c r="AA1286">
        <v>6.6377000000000005E-2</v>
      </c>
      <c r="AB1286">
        <v>8.3548999999999998E-2</v>
      </c>
      <c r="AC1286">
        <v>8.7267999999999998E-2</v>
      </c>
      <c r="AD1286">
        <v>0.10088</v>
      </c>
      <c r="AE1286">
        <v>3.7453E-2</v>
      </c>
      <c r="AF1286">
        <v>4.9338E-2</v>
      </c>
      <c r="AG1286">
        <v>-6.1009000000000001E-2</v>
      </c>
      <c r="AH1286">
        <v>-2.3449000000000001E-2</v>
      </c>
      <c r="AI1286">
        <v>-3.3016999999999998E-2</v>
      </c>
      <c r="AJ1286">
        <v>-7.6048000000000004E-2</v>
      </c>
      <c r="AK1286">
        <v>5.8230999999999998E-2</v>
      </c>
      <c r="AL1286">
        <v>1.323E-3</v>
      </c>
      <c r="AM1286">
        <v>-3.3345E-2</v>
      </c>
      <c r="AN1286">
        <v>1.0640000000000001E-3</v>
      </c>
      <c r="AO1286">
        <v>-3.6144999999999997E-2</v>
      </c>
      <c r="AP1286">
        <v>-6.2500000000000003E-3</v>
      </c>
      <c r="AQ1286">
        <v>-1.4798E-2</v>
      </c>
      <c r="AR1286">
        <v>-6.0457999999999998E-2</v>
      </c>
      <c r="AS1286">
        <v>3.8369E-2</v>
      </c>
      <c r="AT1286">
        <v>9.4302999999999998E-2</v>
      </c>
      <c r="AU1286">
        <v>3.5199999999999999E-4</v>
      </c>
      <c r="AV1286">
        <v>2.4965000000000001E-2</v>
      </c>
      <c r="AW1286">
        <v>-3.3619000000000003E-2</v>
      </c>
      <c r="AX1286">
        <v>-3.6208999999999998E-2</v>
      </c>
      <c r="AY1286">
        <v>-2.8669E-2</v>
      </c>
    </row>
    <row r="1287" spans="1:51" x14ac:dyDescent="0.3">
      <c r="A1287">
        <v>15002</v>
      </c>
      <c r="B1287" t="s">
        <v>20279</v>
      </c>
      <c r="C1287" t="s">
        <v>20280</v>
      </c>
      <c r="D1287">
        <v>-9.0653999999999998E-2</v>
      </c>
      <c r="E1287">
        <v>6.1669999999999997E-3</v>
      </c>
      <c r="F1287">
        <v>-0.59959099999999999</v>
      </c>
      <c r="G1287">
        <v>0.58673500000000001</v>
      </c>
      <c r="H1287">
        <v>-0.22025700000000001</v>
      </c>
      <c r="I1287">
        <v>-9.4844999999999999E-2</v>
      </c>
      <c r="J1287">
        <v>-6.3781000000000004E-2</v>
      </c>
      <c r="K1287">
        <v>-0.47445300000000001</v>
      </c>
      <c r="L1287">
        <v>-0.199074</v>
      </c>
      <c r="M1287">
        <v>-0.17341000000000001</v>
      </c>
      <c r="N1287">
        <v>0.713287</v>
      </c>
      <c r="O1287">
        <v>6.9388000000000005E-2</v>
      </c>
      <c r="P1287">
        <v>0.96183200000000002</v>
      </c>
      <c r="Q1287">
        <v>4.0856000000000003E-2</v>
      </c>
      <c r="R1287">
        <v>-3.738E-3</v>
      </c>
      <c r="S1287">
        <v>0.22514100000000001</v>
      </c>
      <c r="T1287">
        <v>-0.10413500000000001</v>
      </c>
      <c r="U1287">
        <v>-6.6667000000000004E-2</v>
      </c>
      <c r="V1287">
        <v>-4.7619000000000002E-2</v>
      </c>
      <c r="W1287">
        <v>0.138462</v>
      </c>
      <c r="X1287">
        <v>-0.17229700000000001</v>
      </c>
      <c r="Y1287">
        <v>-0.381633</v>
      </c>
      <c r="Z1287">
        <v>-9.9010000000000001E-3</v>
      </c>
      <c r="AA1287">
        <v>-0.466667</v>
      </c>
      <c r="AB1287">
        <v>-4.3749999999999997E-2</v>
      </c>
      <c r="AC1287">
        <v>-0.124183</v>
      </c>
      <c r="AD1287">
        <v>0.18656700000000001</v>
      </c>
      <c r="AE1287">
        <v>-0.18867900000000001</v>
      </c>
      <c r="AF1287">
        <v>0.170543</v>
      </c>
      <c r="AG1287">
        <v>0.68874199999999997</v>
      </c>
      <c r="AH1287">
        <v>0</v>
      </c>
      <c r="AI1287">
        <v>-0.21176500000000001</v>
      </c>
      <c r="AJ1287">
        <v>-0.119403</v>
      </c>
      <c r="AK1287">
        <v>-0.14124300000000001</v>
      </c>
      <c r="AL1287">
        <v>-0.111842</v>
      </c>
      <c r="AM1287">
        <v>0.13333300000000001</v>
      </c>
      <c r="AN1287">
        <v>-0.13725499999999999</v>
      </c>
      <c r="AO1287">
        <v>9.8485000000000003E-2</v>
      </c>
      <c r="AP1287">
        <v>0.165517</v>
      </c>
      <c r="AQ1287">
        <v>-0.118343</v>
      </c>
      <c r="AR1287">
        <v>0.30872500000000003</v>
      </c>
      <c r="AS1287">
        <v>-2.5641000000000001E-2</v>
      </c>
      <c r="AT1287">
        <v>-0.221053</v>
      </c>
      <c r="AU1287">
        <v>6.7568000000000003E-2</v>
      </c>
      <c r="AV1287">
        <v>-0.139241</v>
      </c>
      <c r="AW1287">
        <v>-0.257353</v>
      </c>
      <c r="AX1287">
        <v>-0.26732699999999998</v>
      </c>
      <c r="AY1287">
        <v>0.28756799999999999</v>
      </c>
    </row>
    <row r="1288" spans="1:51" x14ac:dyDescent="0.3">
      <c r="A1288">
        <v>15004</v>
      </c>
      <c r="B1288" t="s">
        <v>3640</v>
      </c>
      <c r="C1288" t="s">
        <v>3641</v>
      </c>
      <c r="D1288">
        <v>-2.6930000000000001E-3</v>
      </c>
      <c r="E1288">
        <v>-7.9658000000000007E-2</v>
      </c>
      <c r="F1288">
        <v>-0.11198</v>
      </c>
      <c r="G1288">
        <v>7.3788999999999993E-2</v>
      </c>
      <c r="H1288">
        <v>1.1795E-2</v>
      </c>
      <c r="I1288">
        <v>2.7876000000000001E-2</v>
      </c>
      <c r="J1288">
        <v>9.1222999999999999E-2</v>
      </c>
      <c r="K1288">
        <v>4.0217000000000003E-2</v>
      </c>
      <c r="L1288">
        <v>-2.9974000000000001E-2</v>
      </c>
      <c r="M1288">
        <v>-2.7765000000000001E-2</v>
      </c>
      <c r="N1288">
        <v>6.4487000000000003E-2</v>
      </c>
      <c r="O1288">
        <v>5.5820000000000002E-2</v>
      </c>
      <c r="P1288">
        <v>3.689E-3</v>
      </c>
      <c r="Q1288">
        <v>2.8990999999999999E-2</v>
      </c>
      <c r="R1288">
        <v>1.1508000000000001E-2</v>
      </c>
      <c r="S1288">
        <v>2.9423000000000001E-2</v>
      </c>
      <c r="T1288">
        <v>1.1814E-2</v>
      </c>
      <c r="U1288">
        <v>2.2599999999999999E-3</v>
      </c>
      <c r="V1288">
        <v>-1.0898E-2</v>
      </c>
      <c r="W1288">
        <v>1.5958E-2</v>
      </c>
      <c r="X1288">
        <v>-1.3321E-2</v>
      </c>
      <c r="Y1288">
        <v>4.9887000000000001E-2</v>
      </c>
      <c r="Z1288">
        <v>-6.4708000000000002E-2</v>
      </c>
      <c r="AA1288">
        <v>6.3316999999999998E-2</v>
      </c>
      <c r="AB1288">
        <v>-9.4599999999999997E-3</v>
      </c>
      <c r="AC1288">
        <v>1.1823999999999999E-2</v>
      </c>
      <c r="AD1288">
        <v>6.2472E-2</v>
      </c>
      <c r="AE1288">
        <v>-1.1844E-2</v>
      </c>
      <c r="AF1288">
        <v>4.9366E-2</v>
      </c>
      <c r="AG1288">
        <v>-6.2953999999999996E-2</v>
      </c>
      <c r="AH1288">
        <v>5.6600000000000001E-3</v>
      </c>
      <c r="AI1288">
        <v>-3.143E-3</v>
      </c>
      <c r="AJ1288">
        <v>-8.7339E-2</v>
      </c>
      <c r="AK1288">
        <v>7.8777E-2</v>
      </c>
      <c r="AL1288">
        <v>9.6419999999999995E-3</v>
      </c>
      <c r="AM1288">
        <v>-2.6342999999999998E-2</v>
      </c>
      <c r="AN1288">
        <v>1.6448000000000001E-2</v>
      </c>
      <c r="AO1288">
        <v>-5.2588000000000003E-2</v>
      </c>
      <c r="AP1288">
        <v>-2.3900000000000001E-4</v>
      </c>
      <c r="AQ1288">
        <v>1.6645E-2</v>
      </c>
      <c r="AR1288">
        <v>-4.1603000000000001E-2</v>
      </c>
      <c r="AS1288">
        <v>4.7104E-2</v>
      </c>
      <c r="AT1288">
        <v>2.9326000000000001E-2</v>
      </c>
      <c r="AU1288">
        <v>-2.5575000000000001E-2</v>
      </c>
      <c r="AV1288">
        <v>-4.4831000000000003E-2</v>
      </c>
      <c r="AW1288">
        <v>-4.9557999999999998E-2</v>
      </c>
      <c r="AX1288">
        <v>6.6141000000000005E-2</v>
      </c>
      <c r="AY1288">
        <v>3.2111000000000001E-2</v>
      </c>
    </row>
    <row r="1289" spans="1:51" x14ac:dyDescent="0.3">
      <c r="A1289">
        <v>15007</v>
      </c>
      <c r="B1289" t="s">
        <v>3672</v>
      </c>
      <c r="C1289" t="s">
        <v>3673</v>
      </c>
      <c r="D1289">
        <v>-3.8637999999999999E-2</v>
      </c>
      <c r="E1289">
        <v>-7.2555999999999995E-2</v>
      </c>
      <c r="F1289">
        <v>-0.21685399999999999</v>
      </c>
      <c r="G1289">
        <v>7.9564999999999997E-2</v>
      </c>
      <c r="H1289">
        <v>7.6785999999999993E-2</v>
      </c>
      <c r="I1289">
        <v>2.9177999999999999E-2</v>
      </c>
      <c r="J1289">
        <v>3.8875E-2</v>
      </c>
      <c r="K1289">
        <v>6.7486000000000004E-2</v>
      </c>
      <c r="L1289">
        <v>-2.6353000000000001E-2</v>
      </c>
      <c r="M1289">
        <v>-6.4991999999999994E-2</v>
      </c>
      <c r="N1289">
        <v>0.19241800000000001</v>
      </c>
      <c r="O1289">
        <v>2.9895999999999999E-2</v>
      </c>
      <c r="P1289">
        <v>5.7660000000000003E-3</v>
      </c>
      <c r="Q1289">
        <v>2.9260999999999999E-2</v>
      </c>
      <c r="R1289">
        <v>3.1583E-2</v>
      </c>
      <c r="S1289">
        <v>3.2774999999999999E-2</v>
      </c>
      <c r="T1289">
        <v>5.4906000000000003E-2</v>
      </c>
      <c r="U1289">
        <v>-2.6179000000000001E-2</v>
      </c>
      <c r="V1289">
        <v>1.2690999999999999E-2</v>
      </c>
      <c r="W1289">
        <v>2.8355999999999999E-2</v>
      </c>
      <c r="X1289">
        <v>-4.58E-2</v>
      </c>
      <c r="Y1289">
        <v>3.2454999999999998E-2</v>
      </c>
      <c r="Z1289">
        <v>-6.0391E-2</v>
      </c>
      <c r="AA1289">
        <v>3.9086000000000003E-2</v>
      </c>
      <c r="AB1289">
        <v>-2.2506000000000002E-2</v>
      </c>
      <c r="AC1289">
        <v>-7.5933E-2</v>
      </c>
      <c r="AD1289">
        <v>-7.254E-3</v>
      </c>
      <c r="AE1289">
        <v>-6.8280999999999994E-2</v>
      </c>
      <c r="AF1289">
        <v>4.7296999999999999E-2</v>
      </c>
      <c r="AG1289">
        <v>-0.14080400000000001</v>
      </c>
      <c r="AH1289">
        <v>3.3561000000000001E-2</v>
      </c>
      <c r="AI1289">
        <v>-6.2068999999999999E-2</v>
      </c>
      <c r="AJ1289">
        <v>-0.10732800000000001</v>
      </c>
      <c r="AK1289">
        <v>0.105064</v>
      </c>
      <c r="AL1289">
        <v>0.11253100000000001</v>
      </c>
      <c r="AM1289">
        <v>2.8240000000000001E-3</v>
      </c>
      <c r="AN1289">
        <v>0.111373</v>
      </c>
      <c r="AO1289">
        <v>-1.1115E-2</v>
      </c>
      <c r="AP1289">
        <v>-4.0210000000000003E-3</v>
      </c>
      <c r="AQ1289">
        <v>1.3493E-2</v>
      </c>
      <c r="AR1289">
        <v>-5.3201999999999999E-2</v>
      </c>
      <c r="AS1289">
        <v>7.2882000000000002E-2</v>
      </c>
      <c r="AT1289">
        <v>3.5804999999999997E-2</v>
      </c>
      <c r="AU1289">
        <v>-3.3848999999999997E-2</v>
      </c>
      <c r="AV1289">
        <v>-5.2490000000000002E-2</v>
      </c>
      <c r="AW1289">
        <v>-5.2631999999999998E-2</v>
      </c>
      <c r="AX1289">
        <v>0.114025</v>
      </c>
      <c r="AY1289">
        <v>3.8677000000000003E-2</v>
      </c>
    </row>
    <row r="1290" spans="1:51" x14ac:dyDescent="0.3">
      <c r="A1290">
        <v>15009</v>
      </c>
      <c r="B1290" t="s">
        <v>3528</v>
      </c>
      <c r="C1290" t="s">
        <v>3529</v>
      </c>
      <c r="D1290">
        <v>-9.7300000000000008E-3</v>
      </c>
      <c r="E1290">
        <v>-3.1439000000000002E-2</v>
      </c>
      <c r="F1290">
        <v>-9.6575999999999995E-2</v>
      </c>
      <c r="G1290">
        <v>0.272401</v>
      </c>
      <c r="H1290">
        <v>-0.16783200000000001</v>
      </c>
      <c r="I1290">
        <v>3.3613999999999998E-2</v>
      </c>
      <c r="J1290">
        <v>4.2276000000000001E-2</v>
      </c>
      <c r="K1290">
        <v>-2.4961000000000001E-2</v>
      </c>
      <c r="L1290">
        <v>-8.0000000000000002E-3</v>
      </c>
      <c r="M1290">
        <v>9.6769999999999998E-3</v>
      </c>
      <c r="N1290">
        <v>0.12693299999999999</v>
      </c>
      <c r="O1290">
        <v>-3.473E-3</v>
      </c>
      <c r="P1290">
        <v>-2.1350999999999998E-2</v>
      </c>
      <c r="Q1290">
        <v>1.7441999999999999E-2</v>
      </c>
      <c r="R1290">
        <v>-2.1429E-2</v>
      </c>
      <c r="S1290">
        <v>9.7809999999999994E-2</v>
      </c>
      <c r="T1290">
        <v>-2.879E-2</v>
      </c>
      <c r="U1290">
        <v>0.17751800000000001</v>
      </c>
      <c r="V1290">
        <v>0.12209299999999999</v>
      </c>
      <c r="W1290">
        <v>-1.8652999999999999E-2</v>
      </c>
      <c r="X1290">
        <v>-0.281943</v>
      </c>
      <c r="Y1290">
        <v>-2.6471000000000001E-2</v>
      </c>
      <c r="Z1290">
        <v>-1.9637999999999999E-2</v>
      </c>
      <c r="AA1290">
        <v>-8.0123E-2</v>
      </c>
      <c r="AB1290">
        <v>-7.8727000000000005E-2</v>
      </c>
      <c r="AC1290">
        <v>-8.182E-3</v>
      </c>
      <c r="AD1290">
        <v>6.5077999999999997E-2</v>
      </c>
      <c r="AE1290">
        <v>-8.6060000000000008E-3</v>
      </c>
      <c r="AF1290">
        <v>-7.1180999999999994E-2</v>
      </c>
      <c r="AG1290">
        <v>-0.15887799999999999</v>
      </c>
      <c r="AH1290">
        <v>-0.14666699999999999</v>
      </c>
      <c r="AI1290">
        <v>-3.125E-2</v>
      </c>
      <c r="AJ1290">
        <v>-0.20430100000000001</v>
      </c>
      <c r="AK1290">
        <v>5.0675999999999999E-2</v>
      </c>
      <c r="AL1290">
        <v>-4.5016E-2</v>
      </c>
      <c r="AM1290" t="s">
        <v>2</v>
      </c>
      <c r="AN1290" t="s">
        <v>2</v>
      </c>
      <c r="AO1290" t="s">
        <v>2</v>
      </c>
      <c r="AP1290" t="s">
        <v>2</v>
      </c>
      <c r="AQ1290" t="s">
        <v>2</v>
      </c>
      <c r="AR1290" t="s">
        <v>2</v>
      </c>
      <c r="AS1290" t="s">
        <v>2</v>
      </c>
      <c r="AT1290" t="s">
        <v>2</v>
      </c>
      <c r="AU1290" t="s">
        <v>2</v>
      </c>
      <c r="AV1290" t="s">
        <v>2</v>
      </c>
      <c r="AW1290" t="s">
        <v>2</v>
      </c>
      <c r="AX1290" t="s">
        <v>2</v>
      </c>
      <c r="AY1290" t="s">
        <v>2</v>
      </c>
    </row>
    <row r="1291" spans="1:51" x14ac:dyDescent="0.3">
      <c r="A1291">
        <v>15014</v>
      </c>
      <c r="B1291" t="s">
        <v>14506</v>
      </c>
      <c r="C1291" t="s">
        <v>14507</v>
      </c>
      <c r="D1291">
        <v>0.103311</v>
      </c>
      <c r="E1291">
        <v>-0.25249100000000002</v>
      </c>
      <c r="F1291">
        <v>-0.60375599999999996</v>
      </c>
      <c r="G1291">
        <v>0.119266</v>
      </c>
      <c r="H1291">
        <v>-9.9043999999999993E-2</v>
      </c>
      <c r="I1291">
        <v>1.0614E-2</v>
      </c>
      <c r="J1291">
        <v>-7.4269000000000002E-2</v>
      </c>
      <c r="K1291">
        <v>0.34765000000000001</v>
      </c>
      <c r="L1291">
        <v>-8.8394E-2</v>
      </c>
      <c r="M1291">
        <v>0.13192599999999999</v>
      </c>
      <c r="N1291">
        <v>0.475524</v>
      </c>
      <c r="O1291">
        <v>0.18562400000000001</v>
      </c>
      <c r="P1291">
        <v>0.133244</v>
      </c>
      <c r="Q1291">
        <v>0.19370999999999999</v>
      </c>
      <c r="R1291">
        <v>0.179512</v>
      </c>
      <c r="S1291">
        <v>-4.6764E-2</v>
      </c>
      <c r="T1291">
        <v>-7.4024999999999994E-2</v>
      </c>
      <c r="U1291">
        <v>-3.9734999999999999E-2</v>
      </c>
      <c r="V1291">
        <v>-0.18029600000000001</v>
      </c>
      <c r="W1291">
        <v>0.124399</v>
      </c>
      <c r="X1291">
        <v>2.4319E-2</v>
      </c>
      <c r="Y1291">
        <v>-3.1307000000000001E-2</v>
      </c>
      <c r="Z1291">
        <v>-0.12523599999999999</v>
      </c>
      <c r="AA1291">
        <v>0.18226600000000001</v>
      </c>
      <c r="AB1291">
        <v>-6.7969000000000002E-2</v>
      </c>
      <c r="AC1291">
        <v>0.210953</v>
      </c>
      <c r="AD1291">
        <v>0.13290299999999999</v>
      </c>
      <c r="AE1291">
        <v>-7.3319999999999996E-2</v>
      </c>
      <c r="AF1291">
        <v>-0.16725300000000001</v>
      </c>
      <c r="AG1291">
        <v>-0.13486400000000001</v>
      </c>
      <c r="AH1291">
        <v>0.13971900000000001</v>
      </c>
      <c r="AI1291">
        <v>0.106531</v>
      </c>
      <c r="AJ1291">
        <v>-0.24939500000000001</v>
      </c>
      <c r="AK1291">
        <v>0.28424100000000002</v>
      </c>
      <c r="AL1291">
        <v>-4.7679999999999997E-3</v>
      </c>
      <c r="AM1291">
        <v>-0.106404</v>
      </c>
      <c r="AN1291">
        <v>0.223194</v>
      </c>
      <c r="AO1291">
        <v>-7.6816999999999996E-2</v>
      </c>
      <c r="AP1291">
        <v>-8.0710000000000004E-2</v>
      </c>
      <c r="AQ1291">
        <v>-3.6151000000000003E-2</v>
      </c>
      <c r="AR1291">
        <v>-9.3344999999999997E-2</v>
      </c>
      <c r="AS1291">
        <v>0.38600299999999999</v>
      </c>
      <c r="AT1291">
        <v>2.7827999999999999E-2</v>
      </c>
      <c r="AU1291">
        <v>-0.14257600000000001</v>
      </c>
      <c r="AV1291">
        <v>-5.6022000000000002E-2</v>
      </c>
      <c r="AW1291">
        <v>-5.7459000000000003E-2</v>
      </c>
      <c r="AX1291">
        <v>0.17458499999999999</v>
      </c>
      <c r="AY1291">
        <v>0.31213400000000002</v>
      </c>
    </row>
    <row r="1292" spans="1:51" x14ac:dyDescent="0.3">
      <c r="A1292">
        <v>15015</v>
      </c>
      <c r="B1292" t="s">
        <v>8678</v>
      </c>
      <c r="C1292" t="s">
        <v>8679</v>
      </c>
      <c r="D1292">
        <v>0.98170500000000005</v>
      </c>
      <c r="E1292">
        <v>-0.12307700000000001</v>
      </c>
      <c r="F1292">
        <v>-0.19298199999999999</v>
      </c>
      <c r="G1292">
        <v>6.5216999999999997E-2</v>
      </c>
      <c r="H1292">
        <v>1.2204079999999999</v>
      </c>
      <c r="I1292">
        <v>-0.46102900000000002</v>
      </c>
      <c r="J1292">
        <v>-0.14938599999999999</v>
      </c>
      <c r="K1292">
        <v>-0.14194100000000001</v>
      </c>
      <c r="L1292">
        <v>-0.21355099999999999</v>
      </c>
      <c r="M1292">
        <v>6.5953999999999999E-2</v>
      </c>
      <c r="N1292">
        <v>0.34057999999999999</v>
      </c>
      <c r="O1292">
        <v>6.6530000000000001E-3</v>
      </c>
      <c r="P1292">
        <v>-0.25733200000000001</v>
      </c>
      <c r="Q1292">
        <v>-4.3381999999999997E-2</v>
      </c>
      <c r="R1292">
        <v>-8.4884000000000001E-2</v>
      </c>
      <c r="S1292">
        <v>-0.289072</v>
      </c>
      <c r="T1292">
        <v>-0.15281500000000001</v>
      </c>
      <c r="U1292">
        <v>2.7425999999999999E-2</v>
      </c>
      <c r="V1292">
        <v>-0.185832</v>
      </c>
      <c r="W1292">
        <v>5.8007999999999997E-2</v>
      </c>
      <c r="X1292">
        <v>-0.175209</v>
      </c>
      <c r="Y1292">
        <v>0</v>
      </c>
      <c r="Z1292">
        <v>-4.3350000000000003E-3</v>
      </c>
      <c r="AA1292">
        <v>-2.0319E-2</v>
      </c>
      <c r="AB1292">
        <v>-0.22814799999999999</v>
      </c>
      <c r="AC1292">
        <v>-0.11132400000000001</v>
      </c>
      <c r="AD1292">
        <v>0.103672</v>
      </c>
      <c r="AE1292">
        <v>-0.28375699999999998</v>
      </c>
      <c r="AF1292">
        <v>-8.7431999999999996E-2</v>
      </c>
      <c r="AG1292">
        <v>-0.122754</v>
      </c>
      <c r="AH1292">
        <v>2.0478E-2</v>
      </c>
      <c r="AI1292">
        <v>0.15384600000000001</v>
      </c>
      <c r="AJ1292">
        <v>-0.14202899999999999</v>
      </c>
      <c r="AK1292">
        <v>3.7162000000000001E-2</v>
      </c>
      <c r="AL1292">
        <v>0.149837</v>
      </c>
      <c r="AM1292">
        <v>-0.24079300000000001</v>
      </c>
      <c r="AN1292">
        <v>0.21828400000000001</v>
      </c>
      <c r="AO1292">
        <v>8.1164E-2</v>
      </c>
      <c r="AP1292">
        <v>-0.113314</v>
      </c>
      <c r="AQ1292">
        <v>9.5849999999999998E-3</v>
      </c>
      <c r="AR1292">
        <v>-0.117089</v>
      </c>
      <c r="AS1292">
        <v>-0.143369</v>
      </c>
      <c r="AT1292">
        <v>8.3682000000000006E-2</v>
      </c>
      <c r="AU1292">
        <v>-0.158301</v>
      </c>
      <c r="AV1292">
        <v>-0.23394499999999999</v>
      </c>
      <c r="AW1292">
        <v>-0.25437100000000001</v>
      </c>
      <c r="AX1292">
        <v>0.16447200000000001</v>
      </c>
      <c r="AY1292">
        <v>0.29317199999999999</v>
      </c>
    </row>
    <row r="1293" spans="1:51" x14ac:dyDescent="0.3">
      <c r="A1293">
        <v>15016</v>
      </c>
      <c r="B1293" t="s">
        <v>3684</v>
      </c>
      <c r="C1293" t="s">
        <v>3685</v>
      </c>
      <c r="D1293">
        <v>-0.32214799999999999</v>
      </c>
      <c r="E1293">
        <v>-0.30858099999999999</v>
      </c>
      <c r="F1293">
        <v>-0.52505999999999997</v>
      </c>
      <c r="G1293">
        <v>0.155779</v>
      </c>
      <c r="H1293">
        <v>0.68695700000000004</v>
      </c>
      <c r="I1293">
        <v>-2.5769999999999999E-3</v>
      </c>
      <c r="J1293">
        <v>-1.8088E-2</v>
      </c>
      <c r="K1293">
        <v>1.0526000000000001E-2</v>
      </c>
      <c r="L1293">
        <v>-0.114583</v>
      </c>
      <c r="M1293">
        <v>0.241176</v>
      </c>
      <c r="N1293">
        <v>0.22511900000000001</v>
      </c>
      <c r="O1293">
        <v>-0.247582</v>
      </c>
      <c r="P1293">
        <v>0.20565600000000001</v>
      </c>
      <c r="Q1293">
        <v>0.65884900000000002</v>
      </c>
      <c r="R1293">
        <v>-6.2981999999999996E-2</v>
      </c>
      <c r="S1293">
        <v>-5.8985000000000003E-2</v>
      </c>
      <c r="T1293">
        <v>1.4577E-2</v>
      </c>
      <c r="U1293">
        <v>0.143678</v>
      </c>
      <c r="V1293">
        <v>3.6431999999999999E-2</v>
      </c>
      <c r="W1293">
        <v>-0.26302999999999999</v>
      </c>
      <c r="X1293">
        <v>-5.7565999999999999E-2</v>
      </c>
      <c r="Y1293">
        <v>2.2688E-2</v>
      </c>
      <c r="Z1293">
        <v>-0.31399300000000002</v>
      </c>
      <c r="AA1293">
        <v>-8.7065000000000003E-2</v>
      </c>
      <c r="AB1293">
        <v>-0.23433200000000001</v>
      </c>
      <c r="AC1293">
        <v>7.1170000000000001E-3</v>
      </c>
      <c r="AD1293">
        <v>-0.21554799999999999</v>
      </c>
      <c r="AE1293">
        <v>-0.36036000000000001</v>
      </c>
      <c r="AF1293">
        <v>-0.31690099999999999</v>
      </c>
      <c r="AG1293">
        <v>-0.13639200000000001</v>
      </c>
      <c r="AH1293">
        <v>-0.116629</v>
      </c>
      <c r="AI1293">
        <v>-0.12783800000000001</v>
      </c>
      <c r="AJ1293">
        <v>-8.3669999999999994E-3</v>
      </c>
      <c r="AK1293">
        <v>-0.57062500000000005</v>
      </c>
      <c r="AL1293">
        <v>1.8922999999999999E-2</v>
      </c>
      <c r="AM1293">
        <v>-0.27535700000000002</v>
      </c>
      <c r="AN1293">
        <v>4.4850000000000001E-2</v>
      </c>
      <c r="AO1293">
        <v>-0.268868</v>
      </c>
      <c r="AP1293">
        <v>-6.4520000000000003E-3</v>
      </c>
      <c r="AQ1293">
        <v>-9.0909000000000004E-2</v>
      </c>
      <c r="AR1293">
        <v>0.18571399999999999</v>
      </c>
      <c r="AS1293">
        <v>0.76505999999999996</v>
      </c>
      <c r="AT1293">
        <v>0.28668900000000003</v>
      </c>
      <c r="AU1293">
        <v>-0.34482800000000002</v>
      </c>
      <c r="AV1293">
        <v>0.12550600000000001</v>
      </c>
      <c r="AW1293">
        <v>-0.76978400000000002</v>
      </c>
      <c r="AX1293">
        <v>0.28546899999999997</v>
      </c>
      <c r="AY1293">
        <v>-0.25853900000000002</v>
      </c>
    </row>
    <row r="1294" spans="1:51" x14ac:dyDescent="0.3">
      <c r="A1294">
        <v>15017</v>
      </c>
      <c r="B1294" t="s">
        <v>4814</v>
      </c>
      <c r="C1294" t="s">
        <v>4815</v>
      </c>
      <c r="D1294">
        <v>9.8952999999999999E-2</v>
      </c>
      <c r="E1294">
        <v>-0.145455</v>
      </c>
      <c r="F1294">
        <v>0.10739600000000001</v>
      </c>
      <c r="G1294">
        <v>-2.9277000000000001E-2</v>
      </c>
      <c r="H1294">
        <v>-0.33364700000000003</v>
      </c>
      <c r="I1294">
        <v>4.6011309999999996</v>
      </c>
      <c r="J1294">
        <v>-0.290404</v>
      </c>
      <c r="K1294">
        <v>-0.18185100000000001</v>
      </c>
      <c r="L1294">
        <v>-0.184445</v>
      </c>
      <c r="M1294" t="s">
        <v>2</v>
      </c>
      <c r="N1294" t="s">
        <v>2</v>
      </c>
      <c r="O1294" t="s">
        <v>2</v>
      </c>
      <c r="P1294" t="s">
        <v>2</v>
      </c>
      <c r="Q1294" t="s">
        <v>2</v>
      </c>
      <c r="R1294" t="s">
        <v>2</v>
      </c>
      <c r="S1294" t="s">
        <v>2</v>
      </c>
      <c r="T1294" t="s">
        <v>2</v>
      </c>
      <c r="U1294" t="s">
        <v>2</v>
      </c>
      <c r="V1294" t="s">
        <v>2</v>
      </c>
      <c r="W1294" t="s">
        <v>2</v>
      </c>
      <c r="X1294" t="s">
        <v>2</v>
      </c>
      <c r="Y1294" t="s">
        <v>2</v>
      </c>
      <c r="Z1294" t="s">
        <v>2</v>
      </c>
      <c r="AA1294" t="s">
        <v>2</v>
      </c>
      <c r="AB1294" t="s">
        <v>2</v>
      </c>
      <c r="AC1294" t="s">
        <v>2</v>
      </c>
      <c r="AD1294" t="s">
        <v>2</v>
      </c>
      <c r="AE1294" t="s">
        <v>2</v>
      </c>
      <c r="AF1294" t="s">
        <v>2</v>
      </c>
      <c r="AG1294" t="s">
        <v>2</v>
      </c>
      <c r="AH1294" t="s">
        <v>2</v>
      </c>
      <c r="AI1294" t="s">
        <v>2</v>
      </c>
      <c r="AJ1294" t="s">
        <v>2</v>
      </c>
      <c r="AK1294" t="s">
        <v>2</v>
      </c>
      <c r="AL1294" t="s">
        <v>2</v>
      </c>
      <c r="AM1294" t="s">
        <v>2</v>
      </c>
      <c r="AN1294" t="s">
        <v>2</v>
      </c>
      <c r="AO1294" t="s">
        <v>2</v>
      </c>
      <c r="AP1294" t="s">
        <v>2</v>
      </c>
      <c r="AQ1294" t="s">
        <v>2</v>
      </c>
      <c r="AR1294" t="s">
        <v>2</v>
      </c>
      <c r="AS1294" t="s">
        <v>2</v>
      </c>
      <c r="AT1294" t="s">
        <v>2</v>
      </c>
      <c r="AU1294" t="s">
        <v>2</v>
      </c>
      <c r="AV1294" t="s">
        <v>2</v>
      </c>
      <c r="AW1294" t="s">
        <v>2</v>
      </c>
      <c r="AX1294" t="s">
        <v>2</v>
      </c>
      <c r="AY1294" t="s">
        <v>2</v>
      </c>
    </row>
    <row r="1295" spans="1:51" x14ac:dyDescent="0.3">
      <c r="A1295">
        <v>15020</v>
      </c>
      <c r="B1295" t="s">
        <v>3488</v>
      </c>
      <c r="C1295" t="s">
        <v>3489</v>
      </c>
      <c r="D1295">
        <v>0.25833299999999998</v>
      </c>
      <c r="E1295">
        <v>-1.3245E-2</v>
      </c>
      <c r="F1295">
        <v>-9.3960000000000002E-2</v>
      </c>
      <c r="G1295">
        <v>0</v>
      </c>
      <c r="H1295">
        <v>-8.8888999999999996E-2</v>
      </c>
      <c r="I1295">
        <v>4.0649999999999999E-2</v>
      </c>
      <c r="J1295">
        <v>2.3438000000000001E-2</v>
      </c>
      <c r="K1295">
        <v>-1.5266999999999999E-2</v>
      </c>
      <c r="L1295">
        <v>-5.4264E-2</v>
      </c>
      <c r="M1295">
        <v>-4.9180000000000001E-2</v>
      </c>
      <c r="N1295">
        <v>0.12069000000000001</v>
      </c>
      <c r="O1295">
        <v>0.45384600000000003</v>
      </c>
      <c r="P1295">
        <v>0.31746000000000002</v>
      </c>
      <c r="Q1295">
        <v>-0.273092</v>
      </c>
      <c r="R1295">
        <v>0.104972</v>
      </c>
      <c r="S1295">
        <v>0.13</v>
      </c>
      <c r="T1295">
        <v>4.4248000000000003E-2</v>
      </c>
      <c r="U1295">
        <v>1.2711999999999999E-2</v>
      </c>
      <c r="V1295">
        <v>-8.7866E-2</v>
      </c>
      <c r="W1295">
        <v>7.3394000000000001E-2</v>
      </c>
      <c r="X1295">
        <v>-0.123932</v>
      </c>
      <c r="Y1295">
        <v>0.15609799999999999</v>
      </c>
      <c r="Z1295">
        <v>-2.1097000000000001E-2</v>
      </c>
      <c r="AA1295">
        <v>-0.150862</v>
      </c>
      <c r="AB1295">
        <v>-0.33502500000000002</v>
      </c>
      <c r="AC1295">
        <v>0.10687000000000001</v>
      </c>
      <c r="AD1295">
        <v>0.165517</v>
      </c>
      <c r="AE1295">
        <v>-3.5503E-2</v>
      </c>
      <c r="AF1295">
        <v>0.128834</v>
      </c>
      <c r="AG1295">
        <v>-0.125</v>
      </c>
      <c r="AH1295">
        <v>-0.86335399999999995</v>
      </c>
      <c r="AI1295">
        <v>2.3636000000000001E-2</v>
      </c>
      <c r="AJ1295">
        <v>-0.31039099999999997</v>
      </c>
      <c r="AK1295">
        <v>-0.10624599999999999</v>
      </c>
      <c r="AL1295">
        <v>0.15201700000000001</v>
      </c>
      <c r="AM1295">
        <v>-0.249531</v>
      </c>
      <c r="AN1295">
        <v>0.30833300000000002</v>
      </c>
      <c r="AO1295">
        <v>1.2739E-2</v>
      </c>
      <c r="AP1295">
        <v>5.3459E-2</v>
      </c>
      <c r="AQ1295">
        <v>3.4626999999999998E-2</v>
      </c>
      <c r="AR1295">
        <v>0.21119499999999999</v>
      </c>
      <c r="AS1295">
        <v>9.5759999999999998E-2</v>
      </c>
      <c r="AT1295">
        <v>0.33043499999999998</v>
      </c>
      <c r="AU1295">
        <v>-0.28431400000000001</v>
      </c>
      <c r="AV1295">
        <v>0.115982</v>
      </c>
      <c r="AW1295">
        <v>-0.68786499999999995</v>
      </c>
      <c r="AX1295">
        <v>0.41943799999999998</v>
      </c>
      <c r="AY1295">
        <v>-0.50130600000000003</v>
      </c>
    </row>
    <row r="1296" spans="1:51" x14ac:dyDescent="0.3">
      <c r="A1296">
        <v>15021</v>
      </c>
      <c r="B1296" t="s">
        <v>3668</v>
      </c>
      <c r="C1296" t="s">
        <v>3669</v>
      </c>
      <c r="D1296">
        <v>1.9636000000000001E-2</v>
      </c>
      <c r="E1296">
        <v>7.9550000000000003E-3</v>
      </c>
      <c r="F1296">
        <v>-6.2371999999999997E-2</v>
      </c>
      <c r="G1296">
        <v>2.7984999999999999E-2</v>
      </c>
      <c r="H1296">
        <v>1.9843E-2</v>
      </c>
      <c r="I1296">
        <v>1.0279E-2</v>
      </c>
      <c r="J1296">
        <v>2.6995000000000002E-2</v>
      </c>
      <c r="K1296">
        <v>-4.9410000000000001E-3</v>
      </c>
      <c r="L1296">
        <v>-7.8600000000000002E-4</v>
      </c>
      <c r="M1296">
        <v>-5.7910000000000001E-3</v>
      </c>
      <c r="N1296">
        <v>1.4945999999999999E-2</v>
      </c>
      <c r="O1296">
        <v>1.9780000000000002E-3</v>
      </c>
      <c r="P1296">
        <v>-2.6679999999999998E-3</v>
      </c>
      <c r="Q1296">
        <v>-2.0691000000000001E-2</v>
      </c>
      <c r="R1296">
        <v>-5.3410000000000003E-3</v>
      </c>
      <c r="S1296">
        <v>9.4219999999999998E-3</v>
      </c>
      <c r="T1296">
        <v>4.1310000000000001E-3</v>
      </c>
      <c r="U1296">
        <v>8.6910000000000008E-3</v>
      </c>
      <c r="V1296">
        <v>1.4624E-2</v>
      </c>
      <c r="W1296">
        <v>-4.2919999999999998E-3</v>
      </c>
      <c r="X1296">
        <v>-6.9040000000000004E-3</v>
      </c>
      <c r="Y1296">
        <v>-9.2800000000000001E-4</v>
      </c>
      <c r="Z1296">
        <v>4.1269999999999996E-3</v>
      </c>
      <c r="AA1296">
        <v>-4.0140000000000002E-3</v>
      </c>
      <c r="AB1296">
        <v>-2.2745000000000001E-2</v>
      </c>
      <c r="AC1296">
        <v>-1.0744999999999999E-2</v>
      </c>
      <c r="AD1296">
        <v>-3.4119999999999998E-2</v>
      </c>
      <c r="AE1296">
        <v>-3.6401999999999997E-2</v>
      </c>
      <c r="AF1296">
        <v>3.2899999999999997E-4</v>
      </c>
      <c r="AG1296">
        <v>-1.7877000000000001E-2</v>
      </c>
      <c r="AH1296">
        <v>2.5156000000000001E-2</v>
      </c>
      <c r="AI1296">
        <v>-2.5457E-2</v>
      </c>
      <c r="AJ1296">
        <v>-4.2575000000000002E-2</v>
      </c>
      <c r="AK1296">
        <v>-1.4423E-2</v>
      </c>
      <c r="AL1296">
        <v>3.6294E-2</v>
      </c>
      <c r="AM1296">
        <v>-6.2059999999999997E-3</v>
      </c>
      <c r="AN1296">
        <v>3.7467E-2</v>
      </c>
      <c r="AO1296">
        <v>-2.0400000000000001E-2</v>
      </c>
      <c r="AP1296">
        <v>1.9539000000000001E-2</v>
      </c>
      <c r="AQ1296">
        <v>3.1670000000000001E-3</v>
      </c>
      <c r="AR1296">
        <v>-1.1141E-2</v>
      </c>
      <c r="AS1296">
        <v>1.7750000000000001E-3</v>
      </c>
      <c r="AT1296">
        <v>2.251E-3</v>
      </c>
      <c r="AU1296">
        <v>-4.3959999999999997E-3</v>
      </c>
      <c r="AV1296">
        <v>-2.0219000000000001E-2</v>
      </c>
      <c r="AW1296">
        <v>-1.2068000000000001E-2</v>
      </c>
      <c r="AX1296">
        <v>4.4339999999999997E-2</v>
      </c>
      <c r="AY1296">
        <v>4.1270000000000001E-2</v>
      </c>
    </row>
    <row r="1297" spans="1:51" x14ac:dyDescent="0.3">
      <c r="A1297">
        <v>15022</v>
      </c>
      <c r="B1297" t="s">
        <v>3576</v>
      </c>
      <c r="C1297" t="s">
        <v>3577</v>
      </c>
      <c r="D1297">
        <v>-2.7806000000000001E-2</v>
      </c>
      <c r="E1297">
        <v>-0.144068</v>
      </c>
      <c r="F1297">
        <v>-0.41960900000000001</v>
      </c>
      <c r="G1297">
        <v>0.25697900000000001</v>
      </c>
      <c r="H1297">
        <v>7.4029999999999999E-3</v>
      </c>
      <c r="I1297">
        <v>1.0274E-2</v>
      </c>
      <c r="J1297">
        <v>-5.5367E-2</v>
      </c>
      <c r="K1297">
        <v>8.5526000000000005E-2</v>
      </c>
      <c r="L1297">
        <v>-5.2836000000000001E-2</v>
      </c>
      <c r="M1297">
        <v>0.15854399999999999</v>
      </c>
      <c r="N1297">
        <v>0.107957</v>
      </c>
      <c r="O1297">
        <v>0.183034</v>
      </c>
      <c r="P1297">
        <v>-3.8969999999999999E-3</v>
      </c>
      <c r="Q1297">
        <v>0.14436599999999999</v>
      </c>
      <c r="R1297">
        <v>0.12517200000000001</v>
      </c>
      <c r="S1297">
        <v>3.2396000000000001E-2</v>
      </c>
      <c r="T1297">
        <v>4.4997000000000002E-2</v>
      </c>
      <c r="U1297">
        <v>7.9699999999999997E-3</v>
      </c>
      <c r="V1297">
        <v>-5.2527999999999998E-2</v>
      </c>
      <c r="W1297">
        <v>7.6899999999999996E-2</v>
      </c>
      <c r="X1297">
        <v>9.5463000000000006E-2</v>
      </c>
      <c r="Y1297">
        <v>4.0396000000000001E-2</v>
      </c>
      <c r="Z1297">
        <v>-2.7349999999999999E-2</v>
      </c>
      <c r="AA1297">
        <v>3.7850000000000002E-3</v>
      </c>
      <c r="AB1297">
        <v>9.3010000000000002E-3</v>
      </c>
      <c r="AC1297">
        <v>1.6937000000000001E-2</v>
      </c>
      <c r="AD1297">
        <v>-6.0546999999999997E-2</v>
      </c>
      <c r="AE1297">
        <v>-0.139376</v>
      </c>
      <c r="AF1297">
        <v>5.5099000000000002E-2</v>
      </c>
      <c r="AG1297">
        <v>-0.15090000000000001</v>
      </c>
      <c r="AH1297">
        <v>5.7416000000000002E-2</v>
      </c>
      <c r="AI1297">
        <v>-2.0362000000000002E-2</v>
      </c>
      <c r="AJ1297">
        <v>-0.116905</v>
      </c>
      <c r="AK1297">
        <v>0.187665</v>
      </c>
      <c r="AL1297">
        <v>4.0531999999999999E-2</v>
      </c>
      <c r="AM1297">
        <v>-0.140233</v>
      </c>
      <c r="AN1297">
        <v>2.493E-3</v>
      </c>
      <c r="AO1297">
        <v>-4.5825999999999999E-2</v>
      </c>
      <c r="AP1297">
        <v>-0.315079</v>
      </c>
      <c r="AQ1297">
        <v>-5.7502999999999999E-2</v>
      </c>
      <c r="AR1297">
        <v>1.5108E-2</v>
      </c>
      <c r="AS1297">
        <v>3.8217000000000001E-2</v>
      </c>
      <c r="AT1297">
        <v>0.19966500000000001</v>
      </c>
      <c r="AU1297">
        <v>-0.11622499999999999</v>
      </c>
      <c r="AV1297">
        <v>-4.5719999999999997E-2</v>
      </c>
      <c r="AW1297">
        <v>-4.0668999999999997E-2</v>
      </c>
      <c r="AX1297">
        <v>0.123113</v>
      </c>
      <c r="AY1297">
        <v>0.215779</v>
      </c>
    </row>
    <row r="1298" spans="1:51" x14ac:dyDescent="0.3">
      <c r="A1298">
        <v>15028</v>
      </c>
      <c r="B1298" t="s">
        <v>3712</v>
      </c>
      <c r="C1298" t="s">
        <v>3713</v>
      </c>
      <c r="D1298">
        <v>1.9914999999999999E-2</v>
      </c>
      <c r="E1298">
        <v>-0.13377600000000001</v>
      </c>
      <c r="F1298">
        <v>-0.724221</v>
      </c>
      <c r="G1298">
        <v>0.62608699999999995</v>
      </c>
      <c r="H1298">
        <v>-0.31978600000000001</v>
      </c>
      <c r="I1298">
        <v>0.595912</v>
      </c>
      <c r="J1298">
        <v>-0.51132999999999995</v>
      </c>
      <c r="K1298">
        <v>0.37778200000000001</v>
      </c>
      <c r="L1298">
        <v>-0.15127699999999999</v>
      </c>
      <c r="M1298">
        <v>-0.111207</v>
      </c>
      <c r="N1298">
        <v>0.25897199999999998</v>
      </c>
      <c r="O1298">
        <v>0.32203399999999999</v>
      </c>
      <c r="P1298">
        <v>-0.13403300000000001</v>
      </c>
      <c r="Q1298">
        <v>0.22072700000000001</v>
      </c>
      <c r="R1298">
        <v>-2.2051000000000001E-2</v>
      </c>
      <c r="S1298">
        <v>0</v>
      </c>
      <c r="T1298">
        <v>1.0947009999999999</v>
      </c>
      <c r="U1298">
        <v>0.22281999999999999</v>
      </c>
      <c r="V1298">
        <v>-0.26760600000000001</v>
      </c>
      <c r="W1298">
        <v>-8.4130000000000003E-3</v>
      </c>
      <c r="X1298">
        <v>-0.118182</v>
      </c>
      <c r="Y1298">
        <v>0.13883200000000001</v>
      </c>
      <c r="Z1298">
        <v>0.17471300000000001</v>
      </c>
      <c r="AA1298">
        <v>-0.144619</v>
      </c>
      <c r="AB1298">
        <v>-2.7628E-2</v>
      </c>
      <c r="AC1298">
        <v>0.22421199999999999</v>
      </c>
      <c r="AD1298">
        <v>-0.13572200000000001</v>
      </c>
      <c r="AE1298">
        <v>-0.23741399999999999</v>
      </c>
      <c r="AF1298">
        <v>0.208366</v>
      </c>
      <c r="AG1298">
        <v>-0.11508400000000001</v>
      </c>
      <c r="AH1298">
        <v>3.4478000000000002E-2</v>
      </c>
      <c r="AI1298">
        <v>0.24221500000000001</v>
      </c>
      <c r="AJ1298">
        <v>-0.249025</v>
      </c>
      <c r="AK1298">
        <v>0.124629</v>
      </c>
      <c r="AL1298">
        <v>-7.3879E-2</v>
      </c>
      <c r="AM1298">
        <v>-1.1403E-2</v>
      </c>
      <c r="AN1298">
        <v>-2.5930000000000002E-2</v>
      </c>
      <c r="AO1298">
        <v>-3.7060000000000001E-3</v>
      </c>
      <c r="AP1298">
        <v>-5.79E-2</v>
      </c>
      <c r="AQ1298">
        <v>-0.18045700000000001</v>
      </c>
      <c r="AR1298">
        <v>-5.8653999999999998E-2</v>
      </c>
      <c r="AS1298">
        <v>-7.1500000000000001E-3</v>
      </c>
      <c r="AT1298">
        <v>-3.2922E-2</v>
      </c>
      <c r="AU1298">
        <v>-6.0106E-2</v>
      </c>
      <c r="AV1298">
        <v>-0.30277300000000001</v>
      </c>
      <c r="AW1298">
        <v>-6.0065E-2</v>
      </c>
      <c r="AX1298">
        <v>-0.11053499999999999</v>
      </c>
      <c r="AY1298">
        <v>-0.28537899999999999</v>
      </c>
    </row>
    <row r="1299" spans="1:51" x14ac:dyDescent="0.3">
      <c r="A1299">
        <v>15032</v>
      </c>
      <c r="B1299" t="s">
        <v>3702</v>
      </c>
      <c r="C1299" t="s">
        <v>3703</v>
      </c>
      <c r="D1299">
        <v>-2.8440000000000002E-3</v>
      </c>
      <c r="E1299">
        <v>-5.6291000000000001E-2</v>
      </c>
      <c r="F1299">
        <v>-5.4753999999999997E-2</v>
      </c>
      <c r="G1299">
        <v>1.2511E-2</v>
      </c>
      <c r="H1299">
        <v>1.0189E-2</v>
      </c>
      <c r="I1299">
        <v>1.4643E-2</v>
      </c>
      <c r="J1299">
        <v>3.9370000000000002E-2</v>
      </c>
      <c r="K1299">
        <v>5.6309999999999997E-3</v>
      </c>
      <c r="L1299">
        <v>-2.4899999999999999E-2</v>
      </c>
      <c r="M1299">
        <v>-1.5980999999999999E-2</v>
      </c>
      <c r="N1299">
        <v>6.0520999999999998E-2</v>
      </c>
      <c r="O1299">
        <v>4.3041999999999997E-2</v>
      </c>
      <c r="P1299">
        <v>1.9487000000000001E-2</v>
      </c>
      <c r="Q1299">
        <v>5.4136999999999998E-2</v>
      </c>
      <c r="R1299">
        <v>2.5517999999999999E-2</v>
      </c>
      <c r="S1299">
        <v>4.0104000000000001E-2</v>
      </c>
      <c r="T1299">
        <v>3.0180999999999999E-2</v>
      </c>
      <c r="U1299">
        <v>-1.0456999999999999E-2</v>
      </c>
      <c r="V1299">
        <v>-2.4088999999999999E-2</v>
      </c>
      <c r="W1299">
        <v>2.0060999999999999E-2</v>
      </c>
      <c r="X1299">
        <v>-1.5505E-2</v>
      </c>
      <c r="Y1299">
        <v>4.2023999999999999E-2</v>
      </c>
      <c r="Z1299">
        <v>-4.7453000000000002E-2</v>
      </c>
      <c r="AA1299">
        <v>4.7753999999999998E-2</v>
      </c>
      <c r="AB1299">
        <v>1.2611000000000001E-2</v>
      </c>
      <c r="AC1299">
        <v>2.5926999999999999E-2</v>
      </c>
      <c r="AD1299">
        <v>5.0005000000000001E-2</v>
      </c>
      <c r="AE1299">
        <v>-2.9165E-2</v>
      </c>
      <c r="AF1299">
        <v>2.2307E-2</v>
      </c>
      <c r="AG1299">
        <v>-7.3647000000000004E-2</v>
      </c>
      <c r="AH1299">
        <v>3.052E-3</v>
      </c>
      <c r="AI1299">
        <v>-1.1325E-2</v>
      </c>
      <c r="AJ1299">
        <v>-3.0846999999999999E-2</v>
      </c>
      <c r="AK1299">
        <v>2.2238000000000001E-2</v>
      </c>
      <c r="AL1299">
        <v>1.3810000000000001E-3</v>
      </c>
      <c r="AM1299">
        <v>-1.4966E-2</v>
      </c>
      <c r="AN1299">
        <v>3.3212999999999999E-2</v>
      </c>
      <c r="AO1299">
        <v>-4.4107E-2</v>
      </c>
      <c r="AP1299">
        <v>-7.1079999999999997E-3</v>
      </c>
      <c r="AQ1299">
        <v>1.0657E-2</v>
      </c>
      <c r="AR1299">
        <v>-3.0450000000000001E-2</v>
      </c>
      <c r="AS1299">
        <v>3.6865000000000002E-2</v>
      </c>
      <c r="AT1299">
        <v>4.0461999999999998E-2</v>
      </c>
      <c r="AU1299">
        <v>-3.8889E-2</v>
      </c>
      <c r="AV1299">
        <v>-2.5699E-2</v>
      </c>
      <c r="AW1299">
        <v>-2.4781000000000001E-2</v>
      </c>
      <c r="AX1299">
        <v>2.6388999999999999E-2</v>
      </c>
      <c r="AY1299">
        <v>3.5574000000000001E-2</v>
      </c>
    </row>
    <row r="1300" spans="1:51" x14ac:dyDescent="0.3">
      <c r="A1300">
        <v>15036</v>
      </c>
      <c r="B1300" t="s">
        <v>3738</v>
      </c>
      <c r="C1300" t="s">
        <v>3739</v>
      </c>
      <c r="D1300">
        <v>-2.5500000000000002E-3</v>
      </c>
      <c r="E1300">
        <v>-2.8117E-2</v>
      </c>
      <c r="F1300">
        <v>-7.9194000000000001E-2</v>
      </c>
      <c r="G1300">
        <v>0.10853699999999999</v>
      </c>
      <c r="H1300">
        <v>0.152305</v>
      </c>
      <c r="I1300">
        <v>0.160497</v>
      </c>
      <c r="J1300">
        <v>8.9703000000000005E-2</v>
      </c>
      <c r="K1300">
        <v>6.4833000000000002E-2</v>
      </c>
      <c r="L1300">
        <v>-3.6346999999999997E-2</v>
      </c>
      <c r="M1300">
        <v>5.3418E-2</v>
      </c>
      <c r="N1300">
        <v>9.3784000000000006E-2</v>
      </c>
      <c r="O1300">
        <v>5.8382999999999997E-2</v>
      </c>
      <c r="P1300">
        <v>8.7134000000000003E-2</v>
      </c>
      <c r="Q1300">
        <v>2.4306000000000001E-2</v>
      </c>
      <c r="R1300">
        <v>-9.7316E-2</v>
      </c>
      <c r="S1300">
        <v>-2.1909999999999998E-3</v>
      </c>
      <c r="T1300">
        <v>-4.0143999999999999E-2</v>
      </c>
      <c r="U1300">
        <v>3.4962E-2</v>
      </c>
      <c r="V1300">
        <v>-0.16416700000000001</v>
      </c>
      <c r="W1300">
        <v>9.2540000000000001E-3</v>
      </c>
      <c r="X1300">
        <v>-7.2042999999999996E-2</v>
      </c>
      <c r="Y1300">
        <v>1.7746000000000001E-2</v>
      </c>
      <c r="Z1300">
        <v>-8.5000999999999993E-2</v>
      </c>
      <c r="AA1300">
        <v>-7.1026000000000006E-2</v>
      </c>
      <c r="AB1300">
        <v>-4.9183999999999999E-2</v>
      </c>
      <c r="AC1300">
        <v>-0.111302</v>
      </c>
      <c r="AD1300">
        <v>-9.5862000000000003E-2</v>
      </c>
      <c r="AE1300">
        <v>-6.3616000000000006E-2</v>
      </c>
      <c r="AF1300">
        <v>6.8430000000000001E-3</v>
      </c>
      <c r="AG1300">
        <v>4.6278E-2</v>
      </c>
      <c r="AH1300">
        <v>-6.2481000000000002E-2</v>
      </c>
      <c r="AI1300">
        <v>3.2992E-2</v>
      </c>
      <c r="AJ1300">
        <v>-0.14883399999999999</v>
      </c>
      <c r="AK1300">
        <v>-0.14334</v>
      </c>
      <c r="AL1300">
        <v>0.29916799999999999</v>
      </c>
      <c r="AM1300">
        <v>2.3600000000000001E-3</v>
      </c>
      <c r="AN1300">
        <v>0.14598</v>
      </c>
      <c r="AO1300">
        <v>-0.108306</v>
      </c>
      <c r="AP1300">
        <v>5.6286999999999997E-2</v>
      </c>
      <c r="AQ1300">
        <v>-7.0941000000000004E-2</v>
      </c>
      <c r="AR1300">
        <v>-7.0555000000000007E-2</v>
      </c>
      <c r="AS1300">
        <v>5.9545000000000001E-2</v>
      </c>
      <c r="AT1300">
        <v>0.145484</v>
      </c>
      <c r="AU1300">
        <v>-7.5864000000000001E-2</v>
      </c>
      <c r="AV1300">
        <v>-5.4697999999999997E-2</v>
      </c>
      <c r="AW1300">
        <v>-3.9142000000000003E-2</v>
      </c>
      <c r="AX1300">
        <v>0.106624</v>
      </c>
      <c r="AY1300">
        <v>-5.9239999999999996E-3</v>
      </c>
    </row>
    <row r="1301" spans="1:51" x14ac:dyDescent="0.3">
      <c r="A1301">
        <v>15037</v>
      </c>
      <c r="B1301" t="s">
        <v>3730</v>
      </c>
      <c r="C1301" t="s">
        <v>3731</v>
      </c>
      <c r="D1301">
        <v>2.7456999999999999E-2</v>
      </c>
      <c r="E1301">
        <v>-6.9620000000000001E-2</v>
      </c>
      <c r="F1301">
        <v>-8.6671999999999999E-2</v>
      </c>
      <c r="G1301">
        <v>0.121671</v>
      </c>
      <c r="H1301">
        <v>0.12071999999999999</v>
      </c>
      <c r="I1301">
        <v>-7.5830000000000003E-3</v>
      </c>
      <c r="J1301">
        <v>8.813E-2</v>
      </c>
      <c r="K1301">
        <v>2.0455000000000001E-2</v>
      </c>
      <c r="L1301">
        <v>-5.7703999999999998E-2</v>
      </c>
      <c r="M1301">
        <v>-3.2016000000000003E-2</v>
      </c>
      <c r="N1301">
        <v>0.114761</v>
      </c>
      <c r="O1301">
        <v>0.146953</v>
      </c>
      <c r="P1301">
        <v>3.9437E-2</v>
      </c>
      <c r="Q1301">
        <v>-6.0838999999999997E-2</v>
      </c>
      <c r="R1301">
        <v>-2.2957999999999999E-2</v>
      </c>
      <c r="S1301">
        <v>4.1166000000000001E-2</v>
      </c>
      <c r="T1301">
        <v>2.4317999999999999E-2</v>
      </c>
      <c r="U1301">
        <v>3.6207999999999997E-2</v>
      </c>
      <c r="V1301">
        <v>3.2811E-2</v>
      </c>
      <c r="W1301">
        <v>3.0970999999999999E-2</v>
      </c>
      <c r="X1301">
        <v>-5.6363999999999997E-2</v>
      </c>
      <c r="Y1301">
        <v>8.1223000000000004E-2</v>
      </c>
      <c r="Z1301">
        <v>-6.7974999999999994E-2</v>
      </c>
      <c r="AA1301">
        <v>2.892E-3</v>
      </c>
      <c r="AB1301">
        <v>-0.101871</v>
      </c>
      <c r="AC1301">
        <v>3.9862000000000002E-2</v>
      </c>
      <c r="AD1301">
        <v>2.3608000000000001E-2</v>
      </c>
      <c r="AE1301">
        <v>-0.112909</v>
      </c>
      <c r="AF1301">
        <v>-8.1974000000000005E-2</v>
      </c>
      <c r="AG1301">
        <v>-4.1824E-2</v>
      </c>
      <c r="AH1301">
        <v>5.0873000000000002E-2</v>
      </c>
      <c r="AI1301">
        <v>-9.9729999999999992E-3</v>
      </c>
      <c r="AJ1301">
        <v>-8.9821999999999999E-2</v>
      </c>
      <c r="AK1301">
        <v>8.3697999999999995E-2</v>
      </c>
      <c r="AL1301">
        <v>-2.1701999999999999E-2</v>
      </c>
      <c r="AM1301">
        <v>-4.0691999999999999E-2</v>
      </c>
      <c r="AN1301">
        <v>4.2679000000000002E-2</v>
      </c>
      <c r="AO1301">
        <v>7.1850000000000004E-3</v>
      </c>
      <c r="AP1301">
        <v>3.3723000000000003E-2</v>
      </c>
      <c r="AQ1301">
        <v>-6.0852999999999997E-2</v>
      </c>
      <c r="AR1301">
        <v>0.100646</v>
      </c>
      <c r="AS1301">
        <v>2.3872000000000001E-2</v>
      </c>
      <c r="AT1301">
        <v>3.5192000000000001E-2</v>
      </c>
      <c r="AU1301">
        <v>8.9759999999999996E-3</v>
      </c>
      <c r="AV1301">
        <v>-2.3092999999999999E-2</v>
      </c>
      <c r="AW1301">
        <v>-1.2403000000000001E-2</v>
      </c>
      <c r="AX1301">
        <v>0.113815</v>
      </c>
      <c r="AY1301">
        <v>6.5779000000000004E-2</v>
      </c>
    </row>
    <row r="1302" spans="1:51" x14ac:dyDescent="0.3">
      <c r="A1302">
        <v>15039</v>
      </c>
      <c r="B1302" t="s">
        <v>3716</v>
      </c>
      <c r="C1302" t="s">
        <v>3717</v>
      </c>
      <c r="D1302">
        <v>-2.7851000000000001E-2</v>
      </c>
      <c r="E1302">
        <v>-8.1981999999999999E-2</v>
      </c>
      <c r="F1302">
        <v>-0.148701</v>
      </c>
      <c r="G1302">
        <v>7.4236999999999997E-2</v>
      </c>
      <c r="H1302">
        <v>4.9730999999999997E-2</v>
      </c>
      <c r="I1302">
        <v>2.2602000000000001E-2</v>
      </c>
      <c r="J1302">
        <v>2.0846E-2</v>
      </c>
      <c r="K1302">
        <v>4.8374E-2</v>
      </c>
      <c r="L1302">
        <v>-1.5819E-2</v>
      </c>
      <c r="M1302">
        <v>-3.3908000000000001E-2</v>
      </c>
      <c r="N1302">
        <v>0.111111</v>
      </c>
      <c r="O1302">
        <v>5.8035000000000003E-2</v>
      </c>
      <c r="P1302">
        <v>8.5899999999999995E-4</v>
      </c>
      <c r="Q1302">
        <v>1.2187E-2</v>
      </c>
      <c r="R1302">
        <v>3.7114000000000001E-2</v>
      </c>
      <c r="S1302">
        <v>1.7212999999999999E-2</v>
      </c>
      <c r="T1302">
        <v>2.2884999999999999E-2</v>
      </c>
      <c r="U1302">
        <v>-6.313E-3</v>
      </c>
      <c r="V1302">
        <v>-1.761E-3</v>
      </c>
      <c r="W1302">
        <v>5.2940000000000001E-3</v>
      </c>
      <c r="X1302">
        <v>-2.8504000000000002E-2</v>
      </c>
      <c r="Y1302">
        <v>1.2767000000000001E-2</v>
      </c>
      <c r="Z1302">
        <v>-4.2730999999999998E-2</v>
      </c>
      <c r="AA1302">
        <v>3.9717000000000002E-2</v>
      </c>
      <c r="AB1302">
        <v>-2.6872E-2</v>
      </c>
      <c r="AC1302">
        <v>-1.3546000000000001E-2</v>
      </c>
      <c r="AD1302">
        <v>-1.735E-3</v>
      </c>
      <c r="AE1302">
        <v>-5.3450999999999999E-2</v>
      </c>
      <c r="AF1302">
        <v>1.2983E-2</v>
      </c>
      <c r="AG1302">
        <v>-8.4498000000000004E-2</v>
      </c>
      <c r="AH1302">
        <v>3.9336000000000003E-2</v>
      </c>
      <c r="AI1302">
        <v>-5.2829000000000001E-2</v>
      </c>
      <c r="AJ1302">
        <v>-0.103517</v>
      </c>
      <c r="AK1302">
        <v>4.0168000000000002E-2</v>
      </c>
      <c r="AL1302">
        <v>0.12573000000000001</v>
      </c>
      <c r="AM1302">
        <v>-1.1934E-2</v>
      </c>
      <c r="AN1302">
        <v>7.2848999999999997E-2</v>
      </c>
      <c r="AO1302">
        <v>-3.2943E-2</v>
      </c>
      <c r="AP1302">
        <v>2.5937000000000002E-2</v>
      </c>
      <c r="AQ1302">
        <v>2.7146E-2</v>
      </c>
      <c r="AR1302">
        <v>-4.4296000000000002E-2</v>
      </c>
      <c r="AS1302">
        <v>3.7263999999999999E-2</v>
      </c>
      <c r="AT1302">
        <v>4.1209000000000003E-2</v>
      </c>
      <c r="AU1302">
        <v>-2.9961000000000002E-2</v>
      </c>
      <c r="AV1302">
        <v>-2.6506999999999999E-2</v>
      </c>
      <c r="AW1302">
        <v>-2.7300000000000001E-2</v>
      </c>
      <c r="AX1302">
        <v>7.4232000000000006E-2</v>
      </c>
      <c r="AY1302">
        <v>5.4774000000000003E-2</v>
      </c>
    </row>
    <row r="1303" spans="1:51" x14ac:dyDescent="0.3">
      <c r="A1303">
        <v>15040</v>
      </c>
      <c r="B1303" t="s">
        <v>3728</v>
      </c>
      <c r="C1303" t="s">
        <v>3729</v>
      </c>
      <c r="D1303">
        <v>1.8079999999999999E-3</v>
      </c>
      <c r="E1303">
        <v>1.2449999999999999E-2</v>
      </c>
      <c r="F1303">
        <v>-1.3865000000000001E-2</v>
      </c>
      <c r="G1303">
        <v>2.6512000000000001E-2</v>
      </c>
      <c r="H1303">
        <v>-1.6043000000000002E-2</v>
      </c>
      <c r="I1303">
        <v>9.044E-3</v>
      </c>
      <c r="J1303">
        <v>1.0193000000000001E-2</v>
      </c>
      <c r="K1303">
        <v>1.7679E-2</v>
      </c>
      <c r="L1303">
        <v>1.4128E-2</v>
      </c>
      <c r="M1303">
        <v>1.4591E-2</v>
      </c>
      <c r="N1303">
        <v>1.8488000000000001E-2</v>
      </c>
      <c r="O1303">
        <v>1.951E-2</v>
      </c>
      <c r="P1303">
        <v>7.9070000000000008E-3</v>
      </c>
      <c r="Q1303">
        <v>-1.1301E-2</v>
      </c>
      <c r="R1303">
        <v>-3.4840000000000001E-3</v>
      </c>
      <c r="S1303">
        <v>2.0504999999999999E-2</v>
      </c>
      <c r="T1303">
        <v>2.1558999999999998E-2</v>
      </c>
      <c r="U1303">
        <v>-2.017E-2</v>
      </c>
      <c r="V1303">
        <v>1.2632000000000001E-2</v>
      </c>
      <c r="W1303">
        <v>6.1380000000000002E-3</v>
      </c>
      <c r="X1303">
        <v>3.6400000000000001E-4</v>
      </c>
      <c r="Y1303">
        <v>4.5919999999999997E-3</v>
      </c>
      <c r="Z1303">
        <v>1.4315E-2</v>
      </c>
      <c r="AA1303">
        <v>5.4419999999999998E-3</v>
      </c>
      <c r="AB1303">
        <v>5.6730000000000001E-3</v>
      </c>
      <c r="AC1303">
        <v>6.9740000000000002E-3</v>
      </c>
      <c r="AD1303">
        <v>-9.2219999999999993E-3</v>
      </c>
      <c r="AE1303">
        <v>-4.5775999999999997E-2</v>
      </c>
      <c r="AF1303">
        <v>-5.8399999999999999E-4</v>
      </c>
      <c r="AG1303">
        <v>9.0899999999999998E-4</v>
      </c>
      <c r="AH1303">
        <v>-2.1800000000000001E-3</v>
      </c>
      <c r="AI1303">
        <v>-2.1807E-2</v>
      </c>
      <c r="AJ1303">
        <v>-3.3026E-2</v>
      </c>
      <c r="AK1303">
        <v>-2.3696999999999999E-2</v>
      </c>
      <c r="AL1303">
        <v>1.8976E-2</v>
      </c>
      <c r="AM1303">
        <v>2.0915E-2</v>
      </c>
      <c r="AN1303">
        <v>3.4109E-2</v>
      </c>
      <c r="AO1303">
        <v>-3.0318999999999999E-2</v>
      </c>
      <c r="AP1303">
        <v>1.7066999999999999E-2</v>
      </c>
      <c r="AQ1303">
        <v>-8.5800000000000004E-4</v>
      </c>
      <c r="AR1303">
        <v>-1.3173000000000001E-2</v>
      </c>
      <c r="AS1303">
        <v>-1.5140000000000001E-2</v>
      </c>
      <c r="AT1303">
        <v>2.1010000000000001E-2</v>
      </c>
      <c r="AU1303">
        <v>-1.4416999999999999E-2</v>
      </c>
      <c r="AV1303">
        <v>-5.9030000000000003E-3</v>
      </c>
      <c r="AW1303">
        <v>-4.1770000000000002E-3</v>
      </c>
      <c r="AX1303">
        <v>3.6964999999999998E-2</v>
      </c>
      <c r="AY1303">
        <v>5.9909999999999998E-3</v>
      </c>
    </row>
    <row r="1304" spans="1:51" x14ac:dyDescent="0.3">
      <c r="A1304">
        <v>15041</v>
      </c>
      <c r="B1304" t="s">
        <v>3750</v>
      </c>
      <c r="C1304" t="s">
        <v>3751</v>
      </c>
      <c r="D1304">
        <v>-2.1329999999999999E-3</v>
      </c>
      <c r="E1304">
        <v>-0.13897399999999999</v>
      </c>
      <c r="F1304">
        <v>-0.39195799999999997</v>
      </c>
      <c r="G1304">
        <v>5.8615E-2</v>
      </c>
      <c r="H1304">
        <v>4.7296999999999999E-2</v>
      </c>
      <c r="I1304">
        <v>-3.2469999999999999E-3</v>
      </c>
      <c r="J1304">
        <v>1.3115E-2</v>
      </c>
      <c r="K1304">
        <v>9.6090999999999996E-2</v>
      </c>
      <c r="L1304">
        <v>-7.3244000000000004E-2</v>
      </c>
      <c r="M1304">
        <v>-2.2727000000000001E-2</v>
      </c>
      <c r="N1304">
        <v>0.29431400000000002</v>
      </c>
      <c r="O1304">
        <v>1.1688E-2</v>
      </c>
      <c r="P1304">
        <v>1.7807E-2</v>
      </c>
      <c r="Q1304">
        <v>0.12474499999999999</v>
      </c>
      <c r="R1304">
        <v>0.10011399999999999</v>
      </c>
      <c r="S1304">
        <v>3.3125000000000002E-2</v>
      </c>
      <c r="T1304">
        <v>4.539E-2</v>
      </c>
      <c r="U1304">
        <v>2.5121999999999998E-2</v>
      </c>
      <c r="V1304">
        <v>-3.7405000000000001E-2</v>
      </c>
      <c r="W1304">
        <v>2.7889999999999998E-3</v>
      </c>
      <c r="X1304">
        <v>-1.3174E-2</v>
      </c>
      <c r="Y1304">
        <v>5.1625999999999998E-2</v>
      </c>
      <c r="Z1304">
        <v>-5.0680000000000003E-2</v>
      </c>
      <c r="AA1304">
        <v>6.5570000000000003E-2</v>
      </c>
      <c r="AB1304">
        <v>3.8566000000000003E-2</v>
      </c>
      <c r="AC1304">
        <v>2.6054000000000001E-2</v>
      </c>
      <c r="AD1304">
        <v>2.8257000000000001E-2</v>
      </c>
      <c r="AE1304">
        <v>-6.3798999999999995E-2</v>
      </c>
      <c r="AF1304">
        <v>3.6346000000000003E-2</v>
      </c>
      <c r="AG1304">
        <v>-0.12786600000000001</v>
      </c>
      <c r="AH1304">
        <v>8.5713999999999999E-2</v>
      </c>
      <c r="AI1304">
        <v>1.67E-2</v>
      </c>
      <c r="AJ1304">
        <v>-0.104322</v>
      </c>
      <c r="AK1304">
        <v>0.122492</v>
      </c>
      <c r="AL1304">
        <v>8.7956999999999994E-2</v>
      </c>
      <c r="AM1304">
        <v>-4.2752999999999999E-2</v>
      </c>
      <c r="AN1304">
        <v>5.7512000000000001E-2</v>
      </c>
      <c r="AO1304">
        <v>-3.5364E-2</v>
      </c>
      <c r="AP1304">
        <v>-4.3465999999999998E-2</v>
      </c>
      <c r="AQ1304">
        <v>1.602E-2</v>
      </c>
      <c r="AR1304">
        <v>-3.0412999999999999E-2</v>
      </c>
      <c r="AS1304">
        <v>3.8878000000000003E-2</v>
      </c>
      <c r="AT1304">
        <v>3.9585000000000002E-2</v>
      </c>
      <c r="AU1304">
        <v>-3.0439000000000001E-2</v>
      </c>
      <c r="AV1304">
        <v>-1.3749000000000001E-2</v>
      </c>
      <c r="AW1304">
        <v>-2.8125000000000001E-2</v>
      </c>
      <c r="AX1304">
        <v>6.8926000000000001E-2</v>
      </c>
      <c r="AY1304">
        <v>4.5196E-2</v>
      </c>
    </row>
    <row r="1305" spans="1:51" x14ac:dyDescent="0.3">
      <c r="A1305">
        <v>15046</v>
      </c>
      <c r="B1305" t="s">
        <v>3650</v>
      </c>
      <c r="C1305" t="s">
        <v>3651</v>
      </c>
      <c r="D1305">
        <v>0.13076399999999999</v>
      </c>
      <c r="E1305">
        <v>-2.0766E-2</v>
      </c>
      <c r="F1305">
        <v>-0.23180899999999999</v>
      </c>
      <c r="G1305">
        <v>0.17663499999999999</v>
      </c>
      <c r="H1305">
        <v>6.7664000000000002E-2</v>
      </c>
      <c r="I1305">
        <v>-4.8806000000000002E-2</v>
      </c>
      <c r="J1305">
        <v>0.112915</v>
      </c>
      <c r="K1305">
        <v>3.4445999999999997E-2</v>
      </c>
      <c r="L1305">
        <v>1.2796E-2</v>
      </c>
      <c r="M1305">
        <v>7.1140999999999996E-2</v>
      </c>
      <c r="N1305">
        <v>8.0692E-2</v>
      </c>
      <c r="O1305">
        <v>7.3487999999999998E-2</v>
      </c>
      <c r="P1305">
        <v>-6.5337999999999993E-2</v>
      </c>
      <c r="Q1305">
        <v>2.0952999999999999E-2</v>
      </c>
      <c r="R1305">
        <v>-0.15546699999999999</v>
      </c>
      <c r="S1305">
        <v>0.23878099999999999</v>
      </c>
      <c r="T1305">
        <v>-0.127944</v>
      </c>
      <c r="U1305">
        <v>0.100133</v>
      </c>
      <c r="V1305">
        <v>-6.5082000000000001E-2</v>
      </c>
      <c r="W1305">
        <v>-0.21290300000000001</v>
      </c>
      <c r="X1305">
        <v>-4.6066000000000003E-2</v>
      </c>
      <c r="Y1305">
        <v>-2.2683999999999999E-2</v>
      </c>
      <c r="Z1305">
        <v>-0.23439399999999999</v>
      </c>
      <c r="AA1305">
        <v>-6.9016999999999995E-2</v>
      </c>
      <c r="AB1305">
        <v>-0.18958900000000001</v>
      </c>
      <c r="AC1305">
        <v>9.1324000000000002E-2</v>
      </c>
      <c r="AD1305">
        <v>8.7869999999999997E-3</v>
      </c>
      <c r="AE1305">
        <v>-0.14710400000000001</v>
      </c>
      <c r="AF1305">
        <v>-0.29356500000000002</v>
      </c>
      <c r="AG1305">
        <v>5.7369999999999999E-3</v>
      </c>
      <c r="AH1305">
        <v>-1.0952E-2</v>
      </c>
      <c r="AI1305">
        <v>4.5443999999999998E-2</v>
      </c>
      <c r="AJ1305">
        <v>2.8243999999999998E-2</v>
      </c>
      <c r="AK1305">
        <v>-0.17725299999999999</v>
      </c>
      <c r="AL1305">
        <v>0.21831</v>
      </c>
      <c r="AM1305">
        <v>-0.15221599999999999</v>
      </c>
      <c r="AN1305">
        <v>-7.2727E-2</v>
      </c>
      <c r="AO1305">
        <v>-0.143791</v>
      </c>
      <c r="AP1305">
        <v>0.149809</v>
      </c>
      <c r="AQ1305">
        <v>-0.19031799999999999</v>
      </c>
      <c r="AR1305">
        <v>-5.8422000000000002E-2</v>
      </c>
      <c r="AS1305">
        <v>-7.7648999999999996E-2</v>
      </c>
      <c r="AT1305">
        <v>-1.6916E-2</v>
      </c>
      <c r="AU1305">
        <v>-0.19807900000000001</v>
      </c>
      <c r="AV1305">
        <v>-4.0918000000000003E-2</v>
      </c>
      <c r="AW1305">
        <v>-0.24922</v>
      </c>
      <c r="AX1305">
        <v>0.20027700000000001</v>
      </c>
      <c r="AY1305">
        <v>0.24249399999999999</v>
      </c>
    </row>
    <row r="1306" spans="1:51" x14ac:dyDescent="0.3">
      <c r="A1306">
        <v>15047</v>
      </c>
      <c r="B1306" t="s">
        <v>3752</v>
      </c>
      <c r="C1306" t="s">
        <v>3753</v>
      </c>
      <c r="D1306">
        <v>2.1489999999999999E-2</v>
      </c>
      <c r="E1306">
        <v>-5.7005E-2</v>
      </c>
      <c r="F1306">
        <v>-0.275866</v>
      </c>
      <c r="G1306">
        <v>9.3201999999999993E-2</v>
      </c>
      <c r="H1306">
        <v>8.3498000000000003E-2</v>
      </c>
      <c r="I1306">
        <v>2.3446000000000002E-2</v>
      </c>
      <c r="J1306">
        <v>4.7208E-2</v>
      </c>
      <c r="K1306">
        <v>2.8680000000000001E-2</v>
      </c>
      <c r="L1306">
        <v>-3.4361999999999997E-2</v>
      </c>
      <c r="M1306">
        <v>1.2232E-2</v>
      </c>
      <c r="N1306">
        <v>8.4901000000000004E-2</v>
      </c>
      <c r="O1306">
        <v>6.5088999999999994E-2</v>
      </c>
      <c r="P1306">
        <v>-1.8296E-2</v>
      </c>
      <c r="Q1306">
        <v>8.267E-3</v>
      </c>
      <c r="R1306">
        <v>2.385E-2</v>
      </c>
      <c r="S1306">
        <v>3.1222E-2</v>
      </c>
      <c r="T1306">
        <v>9.6589999999999992E-3</v>
      </c>
      <c r="U1306">
        <v>2.7897000000000002E-2</v>
      </c>
      <c r="V1306">
        <v>-1.6659999999999999E-3</v>
      </c>
      <c r="W1306">
        <v>1.6365999999999999E-2</v>
      </c>
      <c r="X1306">
        <v>-2.898E-3</v>
      </c>
      <c r="Y1306">
        <v>1.8699999999999999E-4</v>
      </c>
      <c r="Z1306">
        <v>-1.6740000000000001E-2</v>
      </c>
      <c r="AA1306">
        <v>2.7168000000000001E-2</v>
      </c>
      <c r="AB1306">
        <v>-3.6964999999999998E-2</v>
      </c>
      <c r="AC1306">
        <v>-4.7232999999999997E-2</v>
      </c>
      <c r="AD1306">
        <v>2.0900000000000001E-4</v>
      </c>
      <c r="AE1306">
        <v>-6.5098000000000003E-2</v>
      </c>
      <c r="AF1306">
        <v>-3.4620999999999999E-2</v>
      </c>
      <c r="AG1306">
        <v>-7.4189000000000005E-2</v>
      </c>
      <c r="AH1306">
        <v>7.5388999999999998E-2</v>
      </c>
      <c r="AI1306">
        <v>-1.5154000000000001E-2</v>
      </c>
      <c r="AJ1306">
        <v>-0.115199</v>
      </c>
      <c r="AK1306">
        <v>9.1366000000000003E-2</v>
      </c>
      <c r="AL1306">
        <v>5.6453000000000003E-2</v>
      </c>
      <c r="AM1306">
        <v>-4.6727999999999999E-2</v>
      </c>
      <c r="AN1306">
        <v>0.114978</v>
      </c>
      <c r="AO1306">
        <v>-2.4638E-2</v>
      </c>
      <c r="AP1306">
        <v>-6.9535E-2</v>
      </c>
      <c r="AQ1306">
        <v>8.4309999999999993E-3</v>
      </c>
      <c r="AR1306">
        <v>-4.1970000000000002E-3</v>
      </c>
      <c r="AS1306">
        <v>3.1426999999999997E-2</v>
      </c>
      <c r="AT1306">
        <v>5.2238E-2</v>
      </c>
      <c r="AU1306">
        <v>2.8760000000000001E-3</v>
      </c>
      <c r="AV1306">
        <v>-3.1519999999999999E-3</v>
      </c>
      <c r="AW1306">
        <v>-5.5638E-2</v>
      </c>
      <c r="AX1306">
        <v>6.2944E-2</v>
      </c>
      <c r="AY1306">
        <v>9.1703999999999994E-2</v>
      </c>
    </row>
    <row r="1307" spans="1:51" x14ac:dyDescent="0.3">
      <c r="A1307">
        <v>15048</v>
      </c>
      <c r="B1307" t="s">
        <v>3566</v>
      </c>
      <c r="C1307" t="s">
        <v>3567</v>
      </c>
      <c r="D1307">
        <v>1.0057999999999999E-2</v>
      </c>
      <c r="E1307">
        <v>-0.13584599999999999</v>
      </c>
      <c r="F1307">
        <v>-0.26749000000000001</v>
      </c>
      <c r="G1307">
        <v>9.6590999999999996E-2</v>
      </c>
      <c r="H1307">
        <v>-0.20103599999999999</v>
      </c>
      <c r="I1307">
        <v>1.2970000000000001E-2</v>
      </c>
      <c r="J1307">
        <v>-7.5227000000000002E-2</v>
      </c>
      <c r="K1307">
        <v>3.7867999999999999E-2</v>
      </c>
      <c r="L1307">
        <v>-2.9729999999999999E-2</v>
      </c>
      <c r="M1307">
        <v>-0.183616</v>
      </c>
      <c r="N1307">
        <v>0.60034600000000005</v>
      </c>
      <c r="O1307">
        <v>-1.5134999999999999E-2</v>
      </c>
      <c r="P1307">
        <v>-1.6593E-2</v>
      </c>
      <c r="Q1307">
        <v>4.2744999999999998E-2</v>
      </c>
      <c r="R1307">
        <v>0.100324</v>
      </c>
      <c r="S1307">
        <v>4.7384000000000003E-2</v>
      </c>
      <c r="T1307">
        <v>3.4873000000000001E-2</v>
      </c>
      <c r="U1307">
        <v>-7.6503000000000002E-2</v>
      </c>
      <c r="V1307">
        <v>-3.0785E-2</v>
      </c>
      <c r="W1307">
        <v>-9.2213000000000003E-2</v>
      </c>
      <c r="X1307">
        <v>2.2572999999999999E-2</v>
      </c>
      <c r="Y1307">
        <v>-5.6730000000000003E-2</v>
      </c>
      <c r="Z1307">
        <v>-6.1321000000000001E-2</v>
      </c>
      <c r="AA1307">
        <v>5.6533E-2</v>
      </c>
      <c r="AB1307">
        <v>4.1966000000000003E-2</v>
      </c>
      <c r="AC1307">
        <v>0.28768700000000003</v>
      </c>
      <c r="AD1307">
        <v>-1.8096999999999999E-2</v>
      </c>
      <c r="AE1307">
        <v>-0.12832299999999999</v>
      </c>
      <c r="AF1307">
        <v>-4.7319E-2</v>
      </c>
      <c r="AG1307">
        <v>-0.19343299999999999</v>
      </c>
      <c r="AH1307">
        <v>8.5753999999999997E-2</v>
      </c>
      <c r="AI1307">
        <v>-0.117197</v>
      </c>
      <c r="AJ1307">
        <v>-8.9827000000000004E-2</v>
      </c>
      <c r="AK1307">
        <v>3.8523000000000002E-2</v>
      </c>
      <c r="AL1307">
        <v>7.7279999999999996E-3</v>
      </c>
      <c r="AM1307">
        <v>-7.7071000000000001E-2</v>
      </c>
      <c r="AN1307">
        <v>8.5859000000000005E-2</v>
      </c>
      <c r="AO1307">
        <v>-0.182946</v>
      </c>
      <c r="AP1307">
        <v>-0.120019</v>
      </c>
      <c r="AQ1307">
        <v>-5.0438999999999998E-2</v>
      </c>
      <c r="AR1307">
        <v>2.31E-3</v>
      </c>
      <c r="AS1307">
        <v>2.8802000000000001E-2</v>
      </c>
      <c r="AT1307">
        <v>0.18284400000000001</v>
      </c>
      <c r="AU1307">
        <v>-1.9084E-2</v>
      </c>
      <c r="AV1307">
        <v>-9.4357999999999997E-2</v>
      </c>
      <c r="AW1307">
        <v>-7.3593000000000006E-2</v>
      </c>
      <c r="AX1307">
        <v>9.8130999999999996E-2</v>
      </c>
      <c r="AY1307">
        <v>0.107447</v>
      </c>
    </row>
    <row r="1308" spans="1:51" x14ac:dyDescent="0.3">
      <c r="A1308">
        <v>15049</v>
      </c>
      <c r="B1308" t="s">
        <v>3754</v>
      </c>
      <c r="C1308" t="s">
        <v>3755</v>
      </c>
      <c r="D1308">
        <v>-1.2189999999999999E-2</v>
      </c>
      <c r="E1308">
        <v>-7.5736999999999999E-2</v>
      </c>
      <c r="F1308">
        <v>-0.13473299999999999</v>
      </c>
      <c r="G1308">
        <v>0.10379099999999999</v>
      </c>
      <c r="H1308">
        <v>4.9017999999999999E-2</v>
      </c>
      <c r="I1308">
        <v>3.0772000000000001E-2</v>
      </c>
      <c r="J1308">
        <v>4.9904999999999998E-2</v>
      </c>
      <c r="K1308">
        <v>6.7296999999999996E-2</v>
      </c>
      <c r="L1308">
        <v>-3.1399999999999997E-2</v>
      </c>
      <c r="M1308">
        <v>-2.5259E-2</v>
      </c>
      <c r="N1308">
        <v>0.12130199999999999</v>
      </c>
      <c r="O1308">
        <v>4.7556000000000001E-2</v>
      </c>
      <c r="P1308">
        <v>-1.366E-3</v>
      </c>
      <c r="Q1308">
        <v>2.2234E-2</v>
      </c>
      <c r="R1308">
        <v>2.5964999999999998E-2</v>
      </c>
      <c r="S1308">
        <v>4.0072999999999998E-2</v>
      </c>
      <c r="T1308">
        <v>1.8270999999999999E-2</v>
      </c>
      <c r="U1308">
        <v>1.2146000000000001E-2</v>
      </c>
      <c r="V1308">
        <v>6.8840000000000004E-3</v>
      </c>
      <c r="W1308">
        <v>2.4596E-2</v>
      </c>
      <c r="X1308">
        <v>-4.2491000000000001E-2</v>
      </c>
      <c r="Y1308">
        <v>5.2406000000000001E-2</v>
      </c>
      <c r="Z1308">
        <v>-2.3295E-2</v>
      </c>
      <c r="AA1308">
        <v>3.7904E-2</v>
      </c>
      <c r="AB1308">
        <v>-4.6565000000000002E-2</v>
      </c>
      <c r="AC1308">
        <v>-3.0689000000000001E-2</v>
      </c>
      <c r="AD1308">
        <v>1.8848E-2</v>
      </c>
      <c r="AE1308">
        <v>-8.4635000000000002E-2</v>
      </c>
      <c r="AF1308">
        <v>-3.3509999999999998E-3</v>
      </c>
      <c r="AG1308">
        <v>-7.5742000000000004E-2</v>
      </c>
      <c r="AH1308">
        <v>7.8160999999999994E-2</v>
      </c>
      <c r="AI1308">
        <v>-4.9750999999999997E-2</v>
      </c>
      <c r="AJ1308">
        <v>-9.7128000000000006E-2</v>
      </c>
      <c r="AK1308">
        <v>6.0514999999999999E-2</v>
      </c>
      <c r="AL1308">
        <v>8.1870999999999999E-2</v>
      </c>
      <c r="AM1308">
        <v>-4.6760999999999997E-2</v>
      </c>
      <c r="AN1308">
        <v>7.5982999999999995E-2</v>
      </c>
      <c r="AO1308">
        <v>-3.2647000000000002E-2</v>
      </c>
      <c r="AP1308">
        <v>3.6372000000000002E-2</v>
      </c>
      <c r="AQ1308">
        <v>1.5875E-2</v>
      </c>
      <c r="AR1308">
        <v>-5.2269999999999999E-3</v>
      </c>
      <c r="AS1308">
        <v>5.4014E-2</v>
      </c>
      <c r="AT1308">
        <v>2.7858999999999998E-2</v>
      </c>
      <c r="AU1308">
        <v>-2.3833E-2</v>
      </c>
      <c r="AV1308">
        <v>-5.0501999999999998E-2</v>
      </c>
      <c r="AW1308">
        <v>-3.0644999999999999E-2</v>
      </c>
      <c r="AX1308">
        <v>0.101017</v>
      </c>
      <c r="AY1308">
        <v>5.3786E-2</v>
      </c>
    </row>
    <row r="1309" spans="1:51" x14ac:dyDescent="0.3">
      <c r="A1309">
        <v>15052</v>
      </c>
      <c r="B1309" t="s">
        <v>3574</v>
      </c>
      <c r="C1309" t="s">
        <v>3575</v>
      </c>
      <c r="D1309">
        <v>5.3974000000000001E-2</v>
      </c>
      <c r="E1309">
        <v>-0.162803</v>
      </c>
      <c r="F1309">
        <v>-0.43791799999999997</v>
      </c>
      <c r="G1309">
        <v>0.107616</v>
      </c>
      <c r="H1309">
        <v>-3.6373000000000003E-2</v>
      </c>
      <c r="I1309">
        <v>0.249224</v>
      </c>
      <c r="J1309">
        <v>-5.0400000000000002E-3</v>
      </c>
      <c r="K1309">
        <v>0.14141000000000001</v>
      </c>
      <c r="L1309">
        <v>2.7737000000000001E-2</v>
      </c>
      <c r="M1309">
        <v>-6.3070000000000001E-2</v>
      </c>
      <c r="N1309">
        <v>0.266926</v>
      </c>
      <c r="O1309">
        <v>5.4668000000000001E-2</v>
      </c>
      <c r="P1309">
        <v>-8.7110000000000007E-2</v>
      </c>
      <c r="Q1309">
        <v>7.8014E-2</v>
      </c>
      <c r="R1309">
        <v>1.256E-2</v>
      </c>
      <c r="S1309">
        <v>6.8358000000000002E-2</v>
      </c>
      <c r="T1309">
        <v>-3.8837999999999998E-2</v>
      </c>
      <c r="U1309">
        <v>1.3663E-2</v>
      </c>
      <c r="V1309">
        <v>4.8682000000000003E-2</v>
      </c>
      <c r="W1309">
        <v>-3.3159999999999999E-3</v>
      </c>
      <c r="X1309">
        <v>-0.101331</v>
      </c>
      <c r="Y1309">
        <v>7.1807999999999997E-2</v>
      </c>
      <c r="Z1309">
        <v>-4.0489999999999998E-2</v>
      </c>
      <c r="AA1309">
        <v>5.6010999999999998E-2</v>
      </c>
      <c r="AB1309">
        <v>-7.8198000000000004E-2</v>
      </c>
      <c r="AC1309">
        <v>-3.1220000000000001E-2</v>
      </c>
      <c r="AD1309">
        <v>-3.5970000000000002E-2</v>
      </c>
      <c r="AE1309">
        <v>-2.7369000000000001E-2</v>
      </c>
      <c r="AF1309">
        <v>-2.9545999999999999E-2</v>
      </c>
      <c r="AG1309">
        <v>-4.0776E-2</v>
      </c>
      <c r="AH1309">
        <v>0.11273</v>
      </c>
      <c r="AI1309">
        <v>-7.0295999999999997E-2</v>
      </c>
      <c r="AJ1309">
        <v>0.176427</v>
      </c>
      <c r="AK1309">
        <v>1.5002E-2</v>
      </c>
      <c r="AL1309">
        <v>3.1449999999999998E-3</v>
      </c>
      <c r="AM1309">
        <v>5.0159999999999996E-3</v>
      </c>
      <c r="AN1309">
        <v>4.679E-3</v>
      </c>
      <c r="AO1309" t="s">
        <v>2</v>
      </c>
      <c r="AP1309" t="s">
        <v>2</v>
      </c>
      <c r="AQ1309" t="s">
        <v>2</v>
      </c>
      <c r="AR1309" t="s">
        <v>2</v>
      </c>
      <c r="AS1309" t="s">
        <v>2</v>
      </c>
      <c r="AT1309" t="s">
        <v>2</v>
      </c>
      <c r="AU1309" t="s">
        <v>2</v>
      </c>
      <c r="AV1309" t="s">
        <v>2</v>
      </c>
      <c r="AW1309" t="s">
        <v>2</v>
      </c>
      <c r="AX1309" t="s">
        <v>2</v>
      </c>
      <c r="AY1309" t="s">
        <v>2</v>
      </c>
    </row>
    <row r="1310" spans="1:51" x14ac:dyDescent="0.3">
      <c r="A1310">
        <v>15053</v>
      </c>
      <c r="B1310" t="s">
        <v>3718</v>
      </c>
      <c r="C1310" t="s">
        <v>3719</v>
      </c>
      <c r="D1310">
        <v>-5.2303000000000002E-2</v>
      </c>
      <c r="E1310">
        <v>-0.135023</v>
      </c>
      <c r="F1310">
        <v>-0.30698199999999998</v>
      </c>
      <c r="G1310">
        <v>0.14302300000000001</v>
      </c>
      <c r="H1310">
        <v>0.17071900000000001</v>
      </c>
      <c r="I1310">
        <v>-2.4232E-2</v>
      </c>
      <c r="J1310">
        <v>-1.5521E-2</v>
      </c>
      <c r="K1310">
        <v>7.4324000000000001E-2</v>
      </c>
      <c r="L1310">
        <v>-7.0440000000000003E-2</v>
      </c>
      <c r="M1310">
        <v>0.13261200000000001</v>
      </c>
      <c r="N1310">
        <v>0.13938700000000001</v>
      </c>
      <c r="O1310">
        <v>-2.0969999999999999E-3</v>
      </c>
      <c r="P1310">
        <v>-5.4641000000000002E-2</v>
      </c>
      <c r="Q1310">
        <v>1.2968E-2</v>
      </c>
      <c r="R1310">
        <v>8.1931000000000004E-2</v>
      </c>
      <c r="S1310">
        <v>7.8092999999999996E-2</v>
      </c>
      <c r="T1310">
        <v>1.7246999999999998E-2</v>
      </c>
      <c r="U1310">
        <v>-6.0110999999999998E-2</v>
      </c>
      <c r="V1310">
        <v>-1.2791E-2</v>
      </c>
      <c r="W1310">
        <v>1.4618000000000001E-2</v>
      </c>
      <c r="X1310">
        <v>-4.4204E-2</v>
      </c>
      <c r="Y1310">
        <v>6.8516999999999995E-2</v>
      </c>
      <c r="Z1310">
        <v>-2.7893999999999999E-2</v>
      </c>
      <c r="AA1310">
        <v>9.2348E-2</v>
      </c>
      <c r="AB1310">
        <v>-0.105978</v>
      </c>
      <c r="AC1310">
        <v>-8.6794999999999997E-2</v>
      </c>
      <c r="AD1310">
        <v>-9.0976000000000001E-2</v>
      </c>
      <c r="AE1310">
        <v>3.2140000000000002E-2</v>
      </c>
      <c r="AF1310">
        <v>7.0555999999999994E-2</v>
      </c>
      <c r="AG1310">
        <v>-0.18593499999999999</v>
      </c>
      <c r="AH1310">
        <v>0.14066000000000001</v>
      </c>
      <c r="AI1310">
        <v>2.1014999999999999E-2</v>
      </c>
      <c r="AJ1310">
        <v>-0.18213599999999999</v>
      </c>
      <c r="AK1310">
        <v>0.107312</v>
      </c>
      <c r="AL1310">
        <v>0.15094299999999999</v>
      </c>
      <c r="AM1310">
        <v>-5.1042999999999998E-2</v>
      </c>
      <c r="AN1310">
        <v>0.181783</v>
      </c>
      <c r="AO1310">
        <v>-9.9670000000000002E-3</v>
      </c>
      <c r="AP1310">
        <v>1.6442999999999999E-2</v>
      </c>
      <c r="AQ1310">
        <v>4.2257999999999997E-2</v>
      </c>
      <c r="AR1310">
        <v>-8.1089999999999995E-2</v>
      </c>
      <c r="AS1310">
        <v>0.13098899999999999</v>
      </c>
      <c r="AT1310">
        <v>-2.4688000000000002E-2</v>
      </c>
      <c r="AU1310">
        <v>-0.11562500000000001</v>
      </c>
      <c r="AV1310">
        <v>-4.947E-2</v>
      </c>
      <c r="AW1310">
        <v>-2.4906999999999999E-2</v>
      </c>
      <c r="AX1310">
        <v>0.199771</v>
      </c>
      <c r="AY1310">
        <v>7.9440999999999998E-2</v>
      </c>
    </row>
    <row r="1311" spans="1:51" x14ac:dyDescent="0.3">
      <c r="A1311">
        <v>15054</v>
      </c>
      <c r="B1311" t="s">
        <v>16131</v>
      </c>
      <c r="C1311" t="s">
        <v>16132</v>
      </c>
      <c r="D1311">
        <v>-1.6693E-2</v>
      </c>
      <c r="E1311">
        <v>-0.110752</v>
      </c>
      <c r="F1311">
        <v>-0.15818199999999999</v>
      </c>
      <c r="G1311">
        <v>0.16198699999999999</v>
      </c>
      <c r="H1311">
        <v>2.8346E-2</v>
      </c>
      <c r="I1311">
        <v>7.8505000000000005E-2</v>
      </c>
      <c r="J1311">
        <v>1.2132E-2</v>
      </c>
      <c r="K1311">
        <v>4.0239999999999998E-2</v>
      </c>
      <c r="L1311">
        <v>-8.2305000000000003E-2</v>
      </c>
      <c r="M1311">
        <v>4.8431000000000002E-2</v>
      </c>
      <c r="N1311">
        <v>0.24080399999999999</v>
      </c>
      <c r="O1311">
        <v>-7.0699999999999995E-4</v>
      </c>
      <c r="P1311">
        <v>1.8401000000000001E-2</v>
      </c>
      <c r="Q1311">
        <v>7.8527E-2</v>
      </c>
      <c r="R1311">
        <v>6.4400000000000004E-4</v>
      </c>
      <c r="S1311">
        <v>8.371E-3</v>
      </c>
      <c r="T1311">
        <v>7.0635000000000003E-2</v>
      </c>
      <c r="U1311">
        <v>-6.2920000000000004E-2</v>
      </c>
      <c r="V1311">
        <v>7.4315999999999993E-2</v>
      </c>
      <c r="W1311">
        <v>1.0921999999999999E-2</v>
      </c>
      <c r="X1311">
        <v>-4.3216999999999998E-2</v>
      </c>
      <c r="Y1311">
        <v>0.13864499999999999</v>
      </c>
      <c r="Z1311">
        <v>-4.7933999999999997E-2</v>
      </c>
      <c r="AA1311">
        <v>3.4144000000000001E-2</v>
      </c>
      <c r="AB1311">
        <v>4.4768000000000002E-2</v>
      </c>
      <c r="AC1311">
        <v>-2.8388E-2</v>
      </c>
      <c r="AD1311">
        <v>7.7177999999999997E-2</v>
      </c>
      <c r="AE1311">
        <v>-0.11259</v>
      </c>
      <c r="AF1311">
        <v>0.120546</v>
      </c>
      <c r="AG1311">
        <v>-0.140435</v>
      </c>
      <c r="AH1311">
        <v>1.2329999999999999E-3</v>
      </c>
      <c r="AI1311">
        <v>-2.4015000000000002E-2</v>
      </c>
      <c r="AJ1311">
        <v>-8.4542999999999993E-2</v>
      </c>
      <c r="AK1311">
        <v>9.3038999999999997E-2</v>
      </c>
      <c r="AL1311">
        <v>0.16267300000000001</v>
      </c>
      <c r="AM1311">
        <v>1.2473E-2</v>
      </c>
      <c r="AN1311">
        <v>0.14943799999999999</v>
      </c>
      <c r="AO1311">
        <v>1.4912E-2</v>
      </c>
      <c r="AP1311">
        <v>-2.0202000000000001E-2</v>
      </c>
      <c r="AQ1311">
        <v>-2.5305000000000001E-2</v>
      </c>
      <c r="AR1311">
        <v>-6.6172999999999996E-2</v>
      </c>
      <c r="AS1311">
        <v>7.1919999999999998E-2</v>
      </c>
      <c r="AT1311">
        <v>9.3734999999999999E-2</v>
      </c>
      <c r="AU1311">
        <v>0.20478099999999999</v>
      </c>
      <c r="AV1311">
        <v>-7.7124999999999999E-2</v>
      </c>
      <c r="AW1311">
        <v>-4.8275999999999999E-2</v>
      </c>
      <c r="AX1311">
        <v>0.204177</v>
      </c>
      <c r="AY1311">
        <v>9.3804999999999999E-2</v>
      </c>
    </row>
    <row r="1312" spans="1:51" x14ac:dyDescent="0.3">
      <c r="A1312">
        <v>15056</v>
      </c>
      <c r="B1312" t="s">
        <v>2455</v>
      </c>
      <c r="C1312" t="s">
        <v>2456</v>
      </c>
      <c r="D1312">
        <v>-0.01</v>
      </c>
      <c r="E1312">
        <v>-0.26388899999999998</v>
      </c>
      <c r="F1312">
        <v>-1.2007E-2</v>
      </c>
      <c r="G1312">
        <v>2.4306000000000001E-2</v>
      </c>
      <c r="H1312">
        <v>0.115254</v>
      </c>
      <c r="I1312">
        <v>-0.10942200000000001</v>
      </c>
      <c r="J1312">
        <v>0.21843000000000001</v>
      </c>
      <c r="K1312">
        <v>-0.28571400000000002</v>
      </c>
      <c r="L1312">
        <v>-6.2744999999999995E-2</v>
      </c>
      <c r="M1312">
        <v>-0.16736400000000001</v>
      </c>
      <c r="N1312">
        <v>2.5125999999999999E-2</v>
      </c>
      <c r="O1312">
        <v>-4.4117999999999997E-2</v>
      </c>
      <c r="P1312">
        <v>0.138462</v>
      </c>
      <c r="Q1312">
        <v>4.0541000000000001E-2</v>
      </c>
      <c r="R1312">
        <v>-0.238095</v>
      </c>
      <c r="S1312">
        <v>0.113636</v>
      </c>
      <c r="T1312">
        <v>-0.107143</v>
      </c>
      <c r="U1312">
        <v>-8.5713999999999999E-2</v>
      </c>
      <c r="V1312">
        <v>-3.125E-2</v>
      </c>
      <c r="W1312">
        <v>-0.13548399999999999</v>
      </c>
      <c r="X1312">
        <v>-0.15671599999999999</v>
      </c>
      <c r="Y1312">
        <v>0.141593</v>
      </c>
      <c r="Z1312">
        <v>6.9767999999999997E-2</v>
      </c>
      <c r="AA1312">
        <v>2.1739000000000001E-2</v>
      </c>
      <c r="AB1312">
        <v>2.8368999999999998E-2</v>
      </c>
      <c r="AC1312">
        <v>0.110345</v>
      </c>
      <c r="AD1312">
        <v>0.13664599999999999</v>
      </c>
      <c r="AE1312">
        <v>5.4640000000000001E-3</v>
      </c>
      <c r="AF1312">
        <v>0.11413</v>
      </c>
      <c r="AG1312">
        <v>-3.4146000000000003E-2</v>
      </c>
      <c r="AH1312">
        <v>8.0808000000000005E-2</v>
      </c>
      <c r="AI1312">
        <v>0.26168200000000003</v>
      </c>
      <c r="AJ1312">
        <v>-0.1</v>
      </c>
      <c r="AK1312">
        <v>0.160494</v>
      </c>
      <c r="AL1312">
        <v>0.18439700000000001</v>
      </c>
      <c r="AM1312">
        <v>0.16167699999999999</v>
      </c>
      <c r="AN1312">
        <v>-4.8968999999999999E-2</v>
      </c>
      <c r="AO1312">
        <v>-3.7940000000000002E-2</v>
      </c>
      <c r="AP1312">
        <v>-6.7605999999999999E-2</v>
      </c>
      <c r="AQ1312">
        <v>1.2085E-2</v>
      </c>
      <c r="AR1312">
        <v>0.214925</v>
      </c>
      <c r="AS1312">
        <v>-9.3366000000000005E-2</v>
      </c>
      <c r="AT1312">
        <v>0.12466099999999999</v>
      </c>
      <c r="AU1312">
        <v>-7.2289000000000006E-2</v>
      </c>
      <c r="AV1312">
        <v>-7.0129999999999998E-2</v>
      </c>
      <c r="AW1312">
        <v>-5.5865999999999999E-2</v>
      </c>
      <c r="AX1312">
        <v>9.4674999999999995E-2</v>
      </c>
      <c r="AY1312">
        <v>0.22162200000000001</v>
      </c>
    </row>
    <row r="1313" spans="1:51" x14ac:dyDescent="0.3">
      <c r="A1313">
        <v>15057</v>
      </c>
      <c r="B1313" t="s">
        <v>15262</v>
      </c>
      <c r="C1313" t="s">
        <v>15263</v>
      </c>
      <c r="D1313">
        <v>-9.5464999999999994E-2</v>
      </c>
      <c r="E1313">
        <v>5.2770999999999998E-2</v>
      </c>
      <c r="F1313">
        <v>7.5189999999999996E-3</v>
      </c>
      <c r="G1313">
        <v>0.71144300000000005</v>
      </c>
      <c r="H1313">
        <v>0.41279100000000002</v>
      </c>
      <c r="I1313">
        <v>-0.16975299999999999</v>
      </c>
      <c r="J1313">
        <v>0.23915700000000001</v>
      </c>
      <c r="K1313">
        <v>-0.26700000000000002</v>
      </c>
      <c r="L1313">
        <v>5.457E-2</v>
      </c>
      <c r="M1313">
        <v>-2.5869999999999999E-3</v>
      </c>
      <c r="N1313">
        <v>-2.4643000000000002E-2</v>
      </c>
      <c r="O1313">
        <v>-0.32180900000000001</v>
      </c>
      <c r="P1313">
        <v>1.1843140000000001</v>
      </c>
      <c r="Q1313">
        <v>-0.19658900000000001</v>
      </c>
      <c r="R1313">
        <v>-0.19664799999999999</v>
      </c>
      <c r="S1313">
        <v>-4.4505999999999997E-2</v>
      </c>
      <c r="T1313">
        <v>-0.15720500000000001</v>
      </c>
      <c r="U1313">
        <v>0.172712</v>
      </c>
      <c r="V1313">
        <v>-0.20765800000000001</v>
      </c>
      <c r="W1313">
        <v>8.9219000000000007E-2</v>
      </c>
      <c r="X1313">
        <v>-8.0204999999999999E-2</v>
      </c>
      <c r="Y1313">
        <v>-1.8550000000000001E-3</v>
      </c>
      <c r="Z1313">
        <v>7.4349999999999999E-2</v>
      </c>
      <c r="AA1313">
        <v>-0.30449799999999999</v>
      </c>
      <c r="AB1313">
        <v>-0.17910400000000001</v>
      </c>
      <c r="AC1313">
        <v>-0.224242</v>
      </c>
      <c r="AD1313">
        <v>-0.16406200000000001</v>
      </c>
      <c r="AE1313">
        <v>-0.252336</v>
      </c>
      <c r="AF1313">
        <v>-0.19375000000000001</v>
      </c>
      <c r="AG1313">
        <v>-0.42775200000000002</v>
      </c>
      <c r="AH1313">
        <v>-3.8743E-2</v>
      </c>
      <c r="AI1313">
        <v>3.3968430000000001</v>
      </c>
      <c r="AJ1313">
        <v>-0.63782000000000005</v>
      </c>
      <c r="AK1313">
        <v>0.57522099999999998</v>
      </c>
      <c r="AL1313">
        <v>-0.235955</v>
      </c>
      <c r="AM1313">
        <v>0.22058800000000001</v>
      </c>
      <c r="AN1313">
        <v>-0.108434</v>
      </c>
      <c r="AO1313">
        <v>-5.4053999999999998E-2</v>
      </c>
      <c r="AP1313">
        <v>-0.192857</v>
      </c>
      <c r="AQ1313">
        <v>-0.141593</v>
      </c>
      <c r="AR1313">
        <v>0.134021</v>
      </c>
      <c r="AS1313">
        <v>0.17272699999999999</v>
      </c>
      <c r="AT1313">
        <v>0.35658899999999999</v>
      </c>
      <c r="AU1313">
        <v>-0.268571</v>
      </c>
      <c r="AV1313">
        <v>-5.4686999999999999E-2</v>
      </c>
      <c r="AW1313">
        <v>-0.38016499999999998</v>
      </c>
      <c r="AX1313">
        <v>0.17333299999999999</v>
      </c>
      <c r="AY1313">
        <v>-0.299091</v>
      </c>
    </row>
    <row r="1314" spans="1:51" x14ac:dyDescent="0.3">
      <c r="A1314">
        <v>15058</v>
      </c>
      <c r="B1314" t="s">
        <v>3408</v>
      </c>
      <c r="C1314" t="s">
        <v>3409</v>
      </c>
      <c r="D1314">
        <v>0.176871</v>
      </c>
      <c r="E1314">
        <v>-0.19653200000000001</v>
      </c>
      <c r="F1314">
        <v>-0.14388500000000001</v>
      </c>
      <c r="G1314">
        <v>0.28151300000000001</v>
      </c>
      <c r="H1314">
        <v>0.10163899999999999</v>
      </c>
      <c r="I1314">
        <v>-0.33928599999999998</v>
      </c>
      <c r="J1314">
        <v>-0.22522500000000001</v>
      </c>
      <c r="K1314">
        <v>0.24418599999999999</v>
      </c>
      <c r="L1314">
        <v>0.172897</v>
      </c>
      <c r="M1314">
        <v>-0.30677300000000002</v>
      </c>
      <c r="N1314">
        <v>0.12643699999999999</v>
      </c>
      <c r="O1314">
        <v>-1.5306E-2</v>
      </c>
      <c r="P1314">
        <v>1.5544000000000001E-2</v>
      </c>
      <c r="Q1314">
        <v>0.22959199999999999</v>
      </c>
      <c r="R1314">
        <v>-0.47717799999999999</v>
      </c>
      <c r="S1314">
        <v>-3.9683000000000003E-2</v>
      </c>
      <c r="T1314">
        <v>-0.14876</v>
      </c>
      <c r="U1314">
        <v>0.106796</v>
      </c>
      <c r="V1314">
        <v>-0.20175399999999999</v>
      </c>
      <c r="W1314">
        <v>4.725E-3</v>
      </c>
      <c r="X1314">
        <v>1.1155999999999999E-2</v>
      </c>
      <c r="Y1314">
        <v>-0.19545699999999999</v>
      </c>
      <c r="Z1314">
        <v>-0.122614</v>
      </c>
      <c r="AA1314">
        <v>-0.37174400000000002</v>
      </c>
      <c r="AB1314">
        <v>-0.13414599999999999</v>
      </c>
      <c r="AC1314">
        <v>-8.9296E-2</v>
      </c>
      <c r="AD1314">
        <v>-0.31023800000000001</v>
      </c>
      <c r="AE1314">
        <v>-0.103587</v>
      </c>
      <c r="AF1314">
        <v>-0.19309699999999999</v>
      </c>
      <c r="AG1314">
        <v>0.146311</v>
      </c>
      <c r="AH1314">
        <v>-7.5176000000000007E-2</v>
      </c>
      <c r="AI1314">
        <v>-0.14229900000000001</v>
      </c>
      <c r="AJ1314">
        <v>-0.24090900000000001</v>
      </c>
      <c r="AK1314">
        <v>-0.40718599999999999</v>
      </c>
      <c r="AL1314">
        <v>9.0909000000000004E-2</v>
      </c>
      <c r="AM1314">
        <v>0.83333299999999999</v>
      </c>
      <c r="AN1314">
        <v>0.46969699999999998</v>
      </c>
      <c r="AO1314">
        <v>-0.30240600000000001</v>
      </c>
      <c r="AP1314">
        <v>5.4186999999999999E-2</v>
      </c>
      <c r="AQ1314">
        <v>0.574766</v>
      </c>
      <c r="AR1314">
        <v>0.56379800000000002</v>
      </c>
      <c r="AS1314">
        <v>-0.18595800000000001</v>
      </c>
      <c r="AT1314">
        <v>0.18881100000000001</v>
      </c>
      <c r="AU1314">
        <v>-4.1176999999999998E-2</v>
      </c>
      <c r="AV1314">
        <v>5.0347650000000002</v>
      </c>
      <c r="AW1314">
        <v>-0.191799</v>
      </c>
      <c r="AX1314">
        <v>0.24779899999999999</v>
      </c>
      <c r="AY1314">
        <v>0.35248699999999999</v>
      </c>
    </row>
    <row r="1315" spans="1:51" x14ac:dyDescent="0.3">
      <c r="A1315">
        <v>15059</v>
      </c>
      <c r="B1315" t="s">
        <v>3628</v>
      </c>
      <c r="C1315" t="s">
        <v>3629</v>
      </c>
      <c r="D1315">
        <v>1.944E-3</v>
      </c>
      <c r="E1315">
        <v>7.2616E-2</v>
      </c>
      <c r="F1315">
        <v>-0.16175700000000001</v>
      </c>
      <c r="G1315">
        <v>2.3428000000000001E-2</v>
      </c>
      <c r="H1315">
        <v>0.122892</v>
      </c>
      <c r="I1315">
        <v>-4.1845E-2</v>
      </c>
      <c r="J1315">
        <v>-1.5117999999999999E-2</v>
      </c>
      <c r="K1315">
        <v>7.8453999999999996E-2</v>
      </c>
      <c r="L1315">
        <v>-3.3210000000000003E-2</v>
      </c>
      <c r="M1315">
        <v>-9.1058E-2</v>
      </c>
      <c r="N1315">
        <v>0.107378</v>
      </c>
      <c r="O1315">
        <v>-5.8505000000000001E-2</v>
      </c>
      <c r="P1315">
        <v>8.1702999999999998E-2</v>
      </c>
      <c r="Q1315">
        <v>-0.13617000000000001</v>
      </c>
      <c r="R1315">
        <v>-0.100369</v>
      </c>
      <c r="S1315">
        <v>1.3004999999999999E-2</v>
      </c>
      <c r="T1315">
        <v>-0.11081100000000001</v>
      </c>
      <c r="U1315">
        <v>5.0911999999999999E-2</v>
      </c>
      <c r="V1315">
        <v>-5.6398999999999998E-2</v>
      </c>
      <c r="W1315">
        <v>0.224521</v>
      </c>
      <c r="X1315">
        <v>5.6319999999999999E-3</v>
      </c>
      <c r="Y1315">
        <v>4.1070000000000002E-2</v>
      </c>
      <c r="Z1315">
        <v>0.109982</v>
      </c>
      <c r="AA1315">
        <v>-0.14054900000000001</v>
      </c>
      <c r="AB1315">
        <v>-0.22556399999999999</v>
      </c>
      <c r="AC1315">
        <v>-4.6116999999999998E-2</v>
      </c>
      <c r="AD1315">
        <v>9.4995999999999997E-2</v>
      </c>
      <c r="AE1315">
        <v>-0.29976799999999998</v>
      </c>
      <c r="AF1315">
        <v>-0.188053</v>
      </c>
      <c r="AG1315">
        <v>-1.3624000000000001E-2</v>
      </c>
      <c r="AH1315">
        <v>0.16989000000000001</v>
      </c>
      <c r="AI1315">
        <v>0.31995299999999999</v>
      </c>
      <c r="AJ1315">
        <v>-0.140429</v>
      </c>
      <c r="AK1315">
        <v>-9.4692999999999999E-2</v>
      </c>
      <c r="AL1315">
        <v>-0.21149399999999999</v>
      </c>
      <c r="AM1315">
        <v>0.15451899999999999</v>
      </c>
      <c r="AN1315">
        <v>7.0707000000000006E-2</v>
      </c>
      <c r="AO1315">
        <v>-0.201651</v>
      </c>
      <c r="AP1315">
        <v>1.034E-2</v>
      </c>
      <c r="AQ1315">
        <v>5.7017999999999999E-2</v>
      </c>
      <c r="AR1315">
        <v>-0.43430099999999999</v>
      </c>
      <c r="AS1315">
        <v>4.4010000000000001E-2</v>
      </c>
      <c r="AT1315">
        <v>0.128806</v>
      </c>
      <c r="AU1315">
        <v>0.105809</v>
      </c>
      <c r="AV1315">
        <v>-0.29831099999999999</v>
      </c>
      <c r="AW1315">
        <v>-0.104278</v>
      </c>
      <c r="AX1315">
        <v>-0.36417899999999997</v>
      </c>
      <c r="AY1315">
        <v>0.56337999999999999</v>
      </c>
    </row>
    <row r="1316" spans="1:51" x14ac:dyDescent="0.3">
      <c r="A1316">
        <v>15062</v>
      </c>
      <c r="B1316" t="s">
        <v>3520</v>
      </c>
      <c r="C1316" t="s">
        <v>3521</v>
      </c>
      <c r="D1316">
        <v>1.9205E-2</v>
      </c>
      <c r="E1316">
        <v>-0.287603</v>
      </c>
      <c r="F1316">
        <v>-0.76921099999999998</v>
      </c>
      <c r="G1316">
        <v>0.33708700000000003</v>
      </c>
      <c r="H1316">
        <v>-0.28157900000000002</v>
      </c>
      <c r="I1316">
        <v>2.5326999999999999E-2</v>
      </c>
      <c r="J1316">
        <v>-0.126059</v>
      </c>
      <c r="K1316">
        <v>-3.9827000000000001E-2</v>
      </c>
      <c r="L1316">
        <v>4.9021000000000002E-2</v>
      </c>
      <c r="M1316">
        <v>-0.141929</v>
      </c>
      <c r="N1316">
        <v>0.31351299999999999</v>
      </c>
      <c r="O1316">
        <v>0.92386800000000002</v>
      </c>
      <c r="P1316">
        <v>0.15508</v>
      </c>
      <c r="Q1316">
        <v>-0.19444400000000001</v>
      </c>
      <c r="R1316">
        <v>3.7413789999999998</v>
      </c>
      <c r="S1316">
        <v>-0.164849</v>
      </c>
      <c r="T1316">
        <v>-0.132075</v>
      </c>
      <c r="U1316">
        <v>-0.17391300000000001</v>
      </c>
      <c r="V1316">
        <v>-0.22672100000000001</v>
      </c>
      <c r="W1316">
        <v>1.0470999999999999E-2</v>
      </c>
      <c r="X1316">
        <v>-0.17357500000000001</v>
      </c>
      <c r="Y1316">
        <v>-0.141066</v>
      </c>
      <c r="Z1316">
        <v>-0.27737200000000001</v>
      </c>
      <c r="AA1316">
        <v>-0.17676800000000001</v>
      </c>
      <c r="AB1316">
        <v>-0.14110400000000001</v>
      </c>
      <c r="AC1316">
        <v>-6.4285999999999996E-2</v>
      </c>
      <c r="AD1316">
        <v>9.1603000000000004E-2</v>
      </c>
      <c r="AE1316">
        <v>3.4965000000000003E-2</v>
      </c>
      <c r="AF1316">
        <v>0.58783799999999997</v>
      </c>
      <c r="AG1316">
        <v>-0.13617000000000001</v>
      </c>
      <c r="AH1316">
        <v>-0.113301</v>
      </c>
      <c r="AI1316">
        <v>-0.23333300000000001</v>
      </c>
      <c r="AJ1316">
        <v>-0.44927499999999998</v>
      </c>
      <c r="AK1316">
        <v>-0.20613999999999999</v>
      </c>
      <c r="AL1316">
        <v>-0.226519</v>
      </c>
      <c r="AM1316">
        <v>-0.393071</v>
      </c>
      <c r="AN1316">
        <v>0.41226299999999999</v>
      </c>
      <c r="AO1316">
        <v>-8.3333000000000004E-2</v>
      </c>
      <c r="AP1316">
        <v>-9.0909000000000004E-2</v>
      </c>
      <c r="AQ1316">
        <v>0.11</v>
      </c>
      <c r="AR1316">
        <v>0.18018000000000001</v>
      </c>
      <c r="AS1316">
        <v>-7.6336000000000001E-2</v>
      </c>
      <c r="AT1316">
        <v>4.1321999999999998E-2</v>
      </c>
      <c r="AU1316">
        <v>-0.26579399999999997</v>
      </c>
      <c r="AV1316">
        <v>0.10258299999999999</v>
      </c>
      <c r="AW1316">
        <v>1.9608E-2</v>
      </c>
      <c r="AX1316">
        <v>-8.6538000000000004E-2</v>
      </c>
      <c r="AY1316">
        <v>7.3683999999999999E-2</v>
      </c>
    </row>
    <row r="1317" spans="1:51" x14ac:dyDescent="0.3">
      <c r="A1317">
        <v>15063</v>
      </c>
      <c r="B1317" t="s">
        <v>3704</v>
      </c>
      <c r="C1317" t="s">
        <v>3705</v>
      </c>
      <c r="D1317">
        <v>-1.1542999999999999E-2</v>
      </c>
      <c r="E1317">
        <v>-3.6560000000000002E-2</v>
      </c>
      <c r="F1317">
        <v>-0.13803399999999999</v>
      </c>
      <c r="G1317">
        <v>3.9203000000000002E-2</v>
      </c>
      <c r="H1317">
        <v>7.0712999999999998E-2</v>
      </c>
      <c r="I1317">
        <v>-2.598E-3</v>
      </c>
      <c r="J1317">
        <v>3.4701999999999997E-2</v>
      </c>
      <c r="K1317">
        <v>-5.94E-3</v>
      </c>
      <c r="L1317">
        <v>-2.3774E-2</v>
      </c>
      <c r="M1317">
        <v>9.4500000000000001E-3</v>
      </c>
      <c r="N1317">
        <v>6.8374000000000004E-2</v>
      </c>
      <c r="O1317">
        <v>4.5553999999999997E-2</v>
      </c>
      <c r="P1317">
        <v>-2.0230999999999999E-2</v>
      </c>
      <c r="Q1317">
        <v>-3.8441000000000003E-2</v>
      </c>
      <c r="R1317">
        <v>-2.8118000000000001E-2</v>
      </c>
      <c r="S1317">
        <v>1.7526E-2</v>
      </c>
      <c r="T1317">
        <v>2.5943999999999998E-2</v>
      </c>
      <c r="U1317">
        <v>-1.5921999999999999E-2</v>
      </c>
      <c r="V1317">
        <v>-1.0302E-2</v>
      </c>
      <c r="W1317">
        <v>5.182E-3</v>
      </c>
      <c r="X1317">
        <v>-4.6119E-2</v>
      </c>
      <c r="Y1317">
        <v>-1.2685999999999999E-2</v>
      </c>
      <c r="Z1317">
        <v>-2.8552999999999999E-2</v>
      </c>
      <c r="AA1317">
        <v>1.1804E-2</v>
      </c>
      <c r="AB1317">
        <v>1.0189E-2</v>
      </c>
      <c r="AC1317">
        <v>-1.8901999999999999E-2</v>
      </c>
      <c r="AD1317">
        <v>-9.9640000000000006E-3</v>
      </c>
      <c r="AE1317">
        <v>-6.5754999999999994E-2</v>
      </c>
      <c r="AF1317">
        <v>1.8200999999999998E-2</v>
      </c>
      <c r="AG1317">
        <v>-5.4245000000000002E-2</v>
      </c>
      <c r="AH1317">
        <v>-1.1606E-2</v>
      </c>
      <c r="AI1317">
        <v>-2.666E-3</v>
      </c>
      <c r="AJ1317">
        <v>-5.3742999999999999E-2</v>
      </c>
      <c r="AK1317">
        <v>-8.1599999999999999E-4</v>
      </c>
      <c r="AL1317">
        <v>7.6560000000000003E-2</v>
      </c>
      <c r="AM1317">
        <v>1.0536E-2</v>
      </c>
      <c r="AN1317">
        <v>5.9618999999999998E-2</v>
      </c>
      <c r="AO1317">
        <v>-4.2795E-2</v>
      </c>
      <c r="AP1317">
        <v>5.4775999999999998E-2</v>
      </c>
      <c r="AQ1317">
        <v>7.7619999999999998E-3</v>
      </c>
      <c r="AR1317">
        <v>-5.5779999999999996E-3</v>
      </c>
      <c r="AS1317">
        <v>4.7073999999999998E-2</v>
      </c>
      <c r="AT1317">
        <v>2.6325000000000001E-2</v>
      </c>
      <c r="AU1317">
        <v>-3.2583000000000001E-2</v>
      </c>
      <c r="AV1317">
        <v>-3.7372000000000002E-2</v>
      </c>
      <c r="AW1317">
        <v>-8.6879999999999995E-3</v>
      </c>
      <c r="AX1317">
        <v>6.3881999999999994E-2</v>
      </c>
      <c r="AY1317">
        <v>3.4842999999999999E-2</v>
      </c>
    </row>
    <row r="1318" spans="1:51" x14ac:dyDescent="0.3">
      <c r="A1318">
        <v>15064</v>
      </c>
      <c r="B1318" t="s">
        <v>3346</v>
      </c>
      <c r="C1318" t="s">
        <v>3347</v>
      </c>
      <c r="D1318">
        <v>-5.1723999999999999E-2</v>
      </c>
      <c r="E1318">
        <v>-0.122727</v>
      </c>
      <c r="F1318">
        <v>-0.28911900000000001</v>
      </c>
      <c r="G1318">
        <v>0.34638000000000002</v>
      </c>
      <c r="H1318">
        <v>8.7936E-2</v>
      </c>
      <c r="I1318">
        <v>9.6643999999999994E-2</v>
      </c>
      <c r="J1318">
        <v>-5.5079999999999997E-2</v>
      </c>
      <c r="K1318">
        <v>-1.1710999999999999E-2</v>
      </c>
      <c r="L1318">
        <v>-0.13956499999999999</v>
      </c>
      <c r="M1318">
        <v>0.13772000000000001</v>
      </c>
      <c r="N1318">
        <v>0.19905900000000001</v>
      </c>
      <c r="O1318">
        <v>0.12612599999999999</v>
      </c>
      <c r="P1318">
        <v>1.2999999999999999E-2</v>
      </c>
      <c r="Q1318">
        <v>0.13228000000000001</v>
      </c>
      <c r="R1318">
        <v>2.6696000000000001E-2</v>
      </c>
      <c r="S1318">
        <v>1.4493000000000001E-2</v>
      </c>
      <c r="T1318">
        <v>5.8402999999999997E-2</v>
      </c>
      <c r="U1318">
        <v>-0.103187</v>
      </c>
      <c r="V1318">
        <v>4.709E-2</v>
      </c>
      <c r="W1318">
        <v>2.3335000000000002E-2</v>
      </c>
      <c r="X1318">
        <v>9.4464999999999993E-2</v>
      </c>
      <c r="Y1318">
        <v>1.1787000000000001E-2</v>
      </c>
      <c r="Z1318">
        <v>-4.1338E-2</v>
      </c>
      <c r="AA1318">
        <v>-2.2030000000000001E-2</v>
      </c>
      <c r="AB1318">
        <v>5.1891E-2</v>
      </c>
      <c r="AC1318">
        <v>2.4091999999999999E-2</v>
      </c>
      <c r="AD1318">
        <v>-8.9238999999999999E-2</v>
      </c>
      <c r="AE1318">
        <v>-8.5220000000000004E-2</v>
      </c>
      <c r="AF1318">
        <v>1.9802E-2</v>
      </c>
      <c r="AG1318">
        <v>-9.1796000000000003E-2</v>
      </c>
      <c r="AH1318">
        <v>1.6601999999999999E-2</v>
      </c>
      <c r="AI1318">
        <v>-8.4054000000000004E-2</v>
      </c>
      <c r="AJ1318">
        <v>-4.3249000000000003E-2</v>
      </c>
      <c r="AK1318">
        <v>-0.12017600000000001</v>
      </c>
      <c r="AL1318">
        <v>-0.115288</v>
      </c>
      <c r="AM1318">
        <v>2.2841E-2</v>
      </c>
      <c r="AN1318">
        <v>8.3739999999999995E-2</v>
      </c>
      <c r="AO1318">
        <v>-2.2537000000000001E-2</v>
      </c>
      <c r="AP1318">
        <v>-0.50563999999999998</v>
      </c>
      <c r="AQ1318">
        <v>-0.15570500000000001</v>
      </c>
      <c r="AR1318">
        <v>-0.37996799999999997</v>
      </c>
      <c r="AS1318">
        <v>2.3196000000000001E-2</v>
      </c>
      <c r="AT1318">
        <v>0.84131</v>
      </c>
      <c r="AU1318">
        <v>7.7975000000000003E-2</v>
      </c>
      <c r="AV1318">
        <v>-0.226463</v>
      </c>
      <c r="AW1318">
        <v>-0.25328899999999999</v>
      </c>
      <c r="AX1318">
        <v>0.29735699999999998</v>
      </c>
      <c r="AY1318">
        <v>0.64625900000000003</v>
      </c>
    </row>
    <row r="1319" spans="1:51" x14ac:dyDescent="0.3">
      <c r="A1319">
        <v>15065</v>
      </c>
      <c r="B1319" t="s">
        <v>3644</v>
      </c>
      <c r="C1319" t="s">
        <v>3645</v>
      </c>
      <c r="D1319">
        <v>-2.4247999999999999E-2</v>
      </c>
      <c r="E1319">
        <v>-1.1950000000000001E-3</v>
      </c>
      <c r="F1319">
        <v>-0.16866</v>
      </c>
      <c r="G1319">
        <v>6.1582999999999999E-2</v>
      </c>
      <c r="H1319">
        <v>-9.3521000000000007E-2</v>
      </c>
      <c r="I1319">
        <v>0.21202199999999999</v>
      </c>
      <c r="J1319">
        <v>-1.48E-3</v>
      </c>
      <c r="K1319">
        <v>0.107734</v>
      </c>
      <c r="L1319">
        <v>-8.2756999999999997E-2</v>
      </c>
      <c r="M1319">
        <v>-6.6633999999999999E-2</v>
      </c>
      <c r="N1319">
        <v>7.6341999999999993E-2</v>
      </c>
      <c r="O1319">
        <v>-0.10215399999999999</v>
      </c>
      <c r="P1319">
        <v>0.29900199999999999</v>
      </c>
      <c r="Q1319">
        <v>3.8398000000000002E-2</v>
      </c>
      <c r="R1319">
        <v>-0.30621599999999999</v>
      </c>
      <c r="S1319">
        <v>-0.356958</v>
      </c>
      <c r="T1319">
        <v>-4.7939000000000002E-2</v>
      </c>
      <c r="U1319">
        <v>0.25317600000000001</v>
      </c>
      <c r="V1319">
        <v>-0.51182899999999998</v>
      </c>
      <c r="W1319">
        <v>-0.10538500000000001</v>
      </c>
      <c r="X1319">
        <v>-0.121238</v>
      </c>
      <c r="Y1319">
        <v>8.8063000000000002E-2</v>
      </c>
      <c r="Z1319">
        <v>0.125</v>
      </c>
      <c r="AA1319">
        <v>0.12709799999999999</v>
      </c>
      <c r="AB1319">
        <v>7.0212999999999998E-2</v>
      </c>
      <c r="AC1319">
        <v>-6.7595000000000002E-2</v>
      </c>
      <c r="AD1319">
        <v>-0.1457</v>
      </c>
      <c r="AE1319">
        <v>-0.22628999999999999</v>
      </c>
      <c r="AF1319">
        <v>5.8064999999999999E-2</v>
      </c>
      <c r="AG1319">
        <v>7.3171E-2</v>
      </c>
      <c r="AH1319">
        <v>0.19128800000000001</v>
      </c>
      <c r="AI1319">
        <v>-1.1129E-2</v>
      </c>
      <c r="AJ1319">
        <v>4.582E-2</v>
      </c>
      <c r="AK1319">
        <v>0.25134499999999999</v>
      </c>
      <c r="AL1319">
        <v>-0.117322</v>
      </c>
      <c r="AM1319">
        <v>0.11482299999999999</v>
      </c>
      <c r="AN1319">
        <v>0.473159</v>
      </c>
      <c r="AO1319">
        <v>-5.9322E-2</v>
      </c>
      <c r="AP1319">
        <v>-0.15945999999999999</v>
      </c>
      <c r="AQ1319">
        <v>-8.2529000000000005E-2</v>
      </c>
      <c r="AR1319">
        <v>7.5929999999999999E-3</v>
      </c>
      <c r="AS1319">
        <v>-0.84347799999999995</v>
      </c>
      <c r="AT1319">
        <v>-0.237037</v>
      </c>
      <c r="AU1319">
        <v>-0.53398100000000004</v>
      </c>
      <c r="AV1319">
        <v>-0.101146</v>
      </c>
      <c r="AW1319">
        <v>-0.37304399999999999</v>
      </c>
      <c r="AX1319">
        <v>2.1072E-2</v>
      </c>
      <c r="AY1319">
        <v>0.60445300000000002</v>
      </c>
    </row>
    <row r="1320" spans="1:51" x14ac:dyDescent="0.3">
      <c r="A1320">
        <v>15066</v>
      </c>
      <c r="B1320" t="s">
        <v>3706</v>
      </c>
      <c r="C1320" t="s">
        <v>3707</v>
      </c>
      <c r="D1320">
        <v>1.94E-4</v>
      </c>
      <c r="E1320">
        <v>-1.5913E-2</v>
      </c>
      <c r="F1320">
        <v>-7.2637999999999994E-2</v>
      </c>
      <c r="G1320">
        <v>0.119962</v>
      </c>
      <c r="H1320">
        <v>0.11851200000000001</v>
      </c>
      <c r="I1320">
        <v>0.105513</v>
      </c>
      <c r="J1320">
        <v>8.5174E-2</v>
      </c>
      <c r="K1320">
        <v>8.1353999999999996E-2</v>
      </c>
      <c r="L1320">
        <v>-4.4990000000000002E-2</v>
      </c>
      <c r="M1320">
        <v>-1.2139E-2</v>
      </c>
      <c r="N1320">
        <v>0.117898</v>
      </c>
      <c r="O1320">
        <v>9.6266000000000004E-2</v>
      </c>
      <c r="P1320">
        <v>1.6278999999999998E-2</v>
      </c>
      <c r="Q1320">
        <v>-2.0019999999999999E-3</v>
      </c>
      <c r="R1320">
        <v>-5.4886999999999998E-2</v>
      </c>
      <c r="S1320">
        <v>2.5474E-2</v>
      </c>
      <c r="T1320">
        <v>-6.3579999999999999E-3</v>
      </c>
      <c r="U1320">
        <v>2.1010000000000001E-2</v>
      </c>
      <c r="V1320">
        <v>-3.1002999999999999E-2</v>
      </c>
      <c r="W1320">
        <v>4.2560000000000001E-2</v>
      </c>
      <c r="X1320">
        <v>-7.1152000000000007E-2</v>
      </c>
      <c r="Y1320">
        <v>2.5284999999999998E-2</v>
      </c>
      <c r="Z1320">
        <v>-7.0026000000000005E-2</v>
      </c>
      <c r="AA1320">
        <v>-5.5586999999999998E-2</v>
      </c>
      <c r="AB1320">
        <v>-9.9288000000000001E-2</v>
      </c>
      <c r="AC1320">
        <v>-1.6958999999999998E-2</v>
      </c>
      <c r="AD1320">
        <v>-4.4047999999999997E-2</v>
      </c>
      <c r="AE1320">
        <v>-9.1467999999999994E-2</v>
      </c>
      <c r="AF1320">
        <v>2.8216999999999999E-2</v>
      </c>
      <c r="AG1320">
        <v>-4.2643E-2</v>
      </c>
      <c r="AH1320">
        <v>-4.6200000000000001E-4</v>
      </c>
      <c r="AI1320">
        <v>-5.4503999999999997E-2</v>
      </c>
      <c r="AJ1320">
        <v>-0.12722</v>
      </c>
      <c r="AK1320">
        <v>-9.5239999999999995E-3</v>
      </c>
      <c r="AL1320">
        <v>0.12386900000000001</v>
      </c>
      <c r="AM1320">
        <v>-1.9252999999999999E-2</v>
      </c>
      <c r="AN1320">
        <v>6.3047000000000006E-2</v>
      </c>
      <c r="AO1320">
        <v>-5.5421999999999999E-2</v>
      </c>
      <c r="AP1320">
        <v>4.521E-2</v>
      </c>
      <c r="AQ1320">
        <v>-2.5012E-2</v>
      </c>
      <c r="AR1320">
        <v>-3.7726000000000003E-2</v>
      </c>
      <c r="AS1320">
        <v>2.9673000000000001E-2</v>
      </c>
      <c r="AT1320">
        <v>9.1187000000000004E-2</v>
      </c>
      <c r="AU1320">
        <v>-4.972E-2</v>
      </c>
      <c r="AV1320">
        <v>-5.4455999999999997E-2</v>
      </c>
      <c r="AW1320">
        <v>-4.2945999999999998E-2</v>
      </c>
      <c r="AX1320">
        <v>0.12945300000000001</v>
      </c>
      <c r="AY1320">
        <v>1.9441E-2</v>
      </c>
    </row>
    <row r="1321" spans="1:51" x14ac:dyDescent="0.3">
      <c r="A1321">
        <v>15067</v>
      </c>
      <c r="B1321" t="s">
        <v>3604</v>
      </c>
      <c r="C1321" t="s">
        <v>3605</v>
      </c>
      <c r="D1321">
        <v>6.4140000000000003E-2</v>
      </c>
      <c r="E1321">
        <v>5.6933999999999998E-2</v>
      </c>
      <c r="F1321">
        <v>-3.8970999999999999E-2</v>
      </c>
      <c r="G1321">
        <v>0.18068000000000001</v>
      </c>
      <c r="H1321">
        <v>2.3472E-2</v>
      </c>
      <c r="I1321">
        <v>8.3960000000000007E-2</v>
      </c>
      <c r="J1321">
        <v>0.14809900000000001</v>
      </c>
      <c r="K1321">
        <v>0.18271699999999999</v>
      </c>
      <c r="L1321">
        <v>-1.7166000000000001E-2</v>
      </c>
      <c r="M1321">
        <v>2.5526E-2</v>
      </c>
      <c r="N1321">
        <v>0.19545899999999999</v>
      </c>
      <c r="O1321">
        <v>3.7331999999999997E-2</v>
      </c>
      <c r="P1321">
        <v>-1.8874999999999999E-2</v>
      </c>
      <c r="Q1321">
        <v>0.11894299999999999</v>
      </c>
      <c r="R1321">
        <v>1.8797000000000001E-2</v>
      </c>
      <c r="S1321">
        <v>0.16378100000000001</v>
      </c>
      <c r="T1321">
        <v>-4.3284999999999997E-2</v>
      </c>
      <c r="U1321">
        <v>-7.8384999999999996E-2</v>
      </c>
      <c r="V1321">
        <v>-0.101313</v>
      </c>
      <c r="W1321">
        <v>-0.125026</v>
      </c>
      <c r="X1321">
        <v>0.113548</v>
      </c>
      <c r="Y1321">
        <v>9.2647999999999994E-2</v>
      </c>
      <c r="Z1321">
        <v>-0.30716399999999999</v>
      </c>
      <c r="AA1321">
        <v>-0.118034</v>
      </c>
      <c r="AB1321">
        <v>-2.3512000000000002E-2</v>
      </c>
      <c r="AC1321">
        <v>2.3647999999999999E-2</v>
      </c>
      <c r="AD1321">
        <v>7.7812000000000006E-2</v>
      </c>
      <c r="AE1321">
        <v>-9.0510999999999994E-2</v>
      </c>
      <c r="AF1321">
        <v>-0.22903100000000001</v>
      </c>
      <c r="AG1321">
        <v>-0.279005</v>
      </c>
      <c r="AH1321">
        <v>2.9871000000000002E-2</v>
      </c>
      <c r="AI1321">
        <v>-0.185442</v>
      </c>
      <c r="AJ1321">
        <v>0.150701</v>
      </c>
      <c r="AK1321">
        <v>0.17688200000000001</v>
      </c>
      <c r="AL1321">
        <v>0.13689599999999999</v>
      </c>
      <c r="AM1321">
        <v>-0.21262300000000001</v>
      </c>
      <c r="AN1321">
        <v>0.20011399999999999</v>
      </c>
      <c r="AO1321">
        <v>-1.8159000000000002E-2</v>
      </c>
      <c r="AP1321">
        <v>6.4490000000000006E-2</v>
      </c>
      <c r="AQ1321">
        <v>4.2000000000000003E-2</v>
      </c>
      <c r="AR1321">
        <v>-0.13353599999999999</v>
      </c>
      <c r="AS1321">
        <v>0.10123799999999999</v>
      </c>
      <c r="AT1321">
        <v>0.11745899999999999</v>
      </c>
      <c r="AU1321">
        <v>2.6787999999999999E-2</v>
      </c>
      <c r="AV1321">
        <v>-0.12753300000000001</v>
      </c>
      <c r="AW1321">
        <v>-0.128719</v>
      </c>
      <c r="AX1321">
        <v>0.236063</v>
      </c>
      <c r="AY1321">
        <v>0.222833</v>
      </c>
    </row>
    <row r="1322" spans="1:51" x14ac:dyDescent="0.3">
      <c r="A1322">
        <v>15069</v>
      </c>
      <c r="B1322" t="s">
        <v>843</v>
      </c>
      <c r="C1322" t="s">
        <v>844</v>
      </c>
      <c r="D1322">
        <v>-0.16273899999999999</v>
      </c>
      <c r="E1322">
        <v>-0.26737</v>
      </c>
      <c r="F1322">
        <v>-0.602657</v>
      </c>
      <c r="G1322">
        <v>0.860182</v>
      </c>
      <c r="H1322">
        <v>-0.12745100000000001</v>
      </c>
      <c r="I1322">
        <v>0.146067</v>
      </c>
      <c r="J1322">
        <v>-0.102941</v>
      </c>
      <c r="K1322">
        <v>-3.8251E-2</v>
      </c>
      <c r="L1322">
        <v>-0.225379</v>
      </c>
      <c r="M1322">
        <v>-3.1785000000000001E-2</v>
      </c>
      <c r="N1322">
        <v>0.502525</v>
      </c>
      <c r="O1322">
        <v>0.126689</v>
      </c>
      <c r="P1322">
        <v>8.5457000000000005E-2</v>
      </c>
      <c r="Q1322">
        <v>0.53729300000000002</v>
      </c>
      <c r="R1322">
        <v>-3.7837999999999997E-2</v>
      </c>
      <c r="S1322">
        <v>5.4307000000000001E-2</v>
      </c>
      <c r="T1322">
        <v>7.9041E-2</v>
      </c>
      <c r="U1322">
        <v>0.12469</v>
      </c>
      <c r="V1322">
        <v>-0.14904500000000001</v>
      </c>
      <c r="W1322">
        <v>1.8119E-2</v>
      </c>
      <c r="X1322">
        <v>0.16340399999999999</v>
      </c>
      <c r="Y1322">
        <v>0.193855</v>
      </c>
      <c r="Z1322">
        <v>-4.7181000000000001E-2</v>
      </c>
      <c r="AA1322">
        <v>6.0039000000000002E-2</v>
      </c>
      <c r="AB1322">
        <v>0.185749</v>
      </c>
      <c r="AC1322">
        <v>0.162301</v>
      </c>
      <c r="AD1322">
        <v>0.11303199999999999</v>
      </c>
      <c r="AE1322">
        <v>-7.5669999999999999E-3</v>
      </c>
      <c r="AF1322">
        <v>0.26444600000000001</v>
      </c>
      <c r="AG1322">
        <v>-0.28476000000000001</v>
      </c>
      <c r="AH1322">
        <v>0.103203</v>
      </c>
      <c r="AI1322">
        <v>3.5081000000000001E-2</v>
      </c>
      <c r="AJ1322">
        <v>-0.11762400000000001</v>
      </c>
      <c r="AK1322">
        <v>0.34853899999999999</v>
      </c>
      <c r="AL1322">
        <v>8.8669999999999999E-3</v>
      </c>
      <c r="AM1322">
        <v>-0.116226</v>
      </c>
      <c r="AN1322">
        <v>1.4777E-2</v>
      </c>
      <c r="AO1322">
        <v>-8.0814999999999998E-2</v>
      </c>
      <c r="AP1322">
        <v>-4.7315999999999997E-2</v>
      </c>
      <c r="AQ1322">
        <v>8.3470000000000003E-3</v>
      </c>
      <c r="AR1322">
        <v>-7.8642000000000004E-2</v>
      </c>
      <c r="AS1322">
        <v>3.8809000000000003E-2</v>
      </c>
      <c r="AT1322">
        <v>0.141182</v>
      </c>
      <c r="AU1322">
        <v>6.8519999999999996E-3</v>
      </c>
      <c r="AV1322">
        <v>1.5180000000000001E-2</v>
      </c>
      <c r="AW1322">
        <v>2.0934999999999999E-2</v>
      </c>
      <c r="AX1322">
        <v>-6.4810999999999994E-2</v>
      </c>
      <c r="AY1322">
        <v>-4.9940999999999999E-2</v>
      </c>
    </row>
    <row r="1323" spans="1:51" x14ac:dyDescent="0.3">
      <c r="A1323">
        <v>15070</v>
      </c>
      <c r="B1323" t="s">
        <v>2253</v>
      </c>
      <c r="C1323" t="s">
        <v>2254</v>
      </c>
      <c r="D1323">
        <v>-7.2486999999999996E-2</v>
      </c>
      <c r="E1323">
        <v>-9.6690999999999999E-2</v>
      </c>
      <c r="F1323">
        <v>-0.111778</v>
      </c>
      <c r="G1323">
        <v>2.2605E-2</v>
      </c>
      <c r="H1323">
        <v>2.6315999999999999E-2</v>
      </c>
      <c r="I1323">
        <v>2.5298999999999999E-2</v>
      </c>
      <c r="J1323">
        <v>-8.1736000000000003E-2</v>
      </c>
      <c r="K1323">
        <v>4.9451000000000002E-2</v>
      </c>
      <c r="L1323">
        <v>-8.8911000000000004E-2</v>
      </c>
      <c r="M1323">
        <v>9.0872999999999995E-2</v>
      </c>
      <c r="N1323">
        <v>8.7321999999999997E-2</v>
      </c>
      <c r="O1323">
        <v>1.3776999999999999E-2</v>
      </c>
      <c r="P1323">
        <v>-1.7051E-2</v>
      </c>
      <c r="Q1323">
        <v>8.3673999999999998E-2</v>
      </c>
      <c r="R1323">
        <v>5.3671999999999997E-2</v>
      </c>
      <c r="S1323">
        <v>6.1242999999999999E-2</v>
      </c>
      <c r="T1323">
        <v>4.9505E-2</v>
      </c>
      <c r="U1323">
        <v>-2.3989E-2</v>
      </c>
      <c r="V1323">
        <v>2.7820000000000002E-3</v>
      </c>
      <c r="W1323">
        <v>2.2190999999999999E-2</v>
      </c>
      <c r="X1323">
        <v>-3.2543000000000002E-2</v>
      </c>
      <c r="Y1323">
        <v>4.3364E-2</v>
      </c>
      <c r="Z1323">
        <v>-3.7657000000000003E-2</v>
      </c>
      <c r="AA1323">
        <v>2.8695999999999999E-2</v>
      </c>
      <c r="AB1323">
        <v>4.2579999999999996E-3</v>
      </c>
      <c r="AC1323">
        <v>-2.1481E-2</v>
      </c>
      <c r="AD1323">
        <v>-5.6186E-2</v>
      </c>
      <c r="AE1323">
        <v>-3.4547000000000001E-2</v>
      </c>
      <c r="AF1323">
        <v>6.7093E-2</v>
      </c>
      <c r="AG1323">
        <v>-3.9843000000000003E-2</v>
      </c>
      <c r="AH1323">
        <v>5.4699999999999999E-2</v>
      </c>
      <c r="AI1323">
        <v>-3.4873000000000001E-2</v>
      </c>
      <c r="AJ1323">
        <v>-7.5534000000000004E-2</v>
      </c>
      <c r="AK1323">
        <v>0.20818900000000001</v>
      </c>
      <c r="AL1323">
        <v>1.7805999999999999E-2</v>
      </c>
      <c r="AM1323">
        <v>-3.6110000000000003E-2</v>
      </c>
      <c r="AN1323">
        <v>-2.9204000000000001E-2</v>
      </c>
      <c r="AO1323">
        <v>-7.3838000000000001E-2</v>
      </c>
      <c r="AP1323">
        <v>-0.17388500000000001</v>
      </c>
      <c r="AQ1323">
        <v>-0.13328000000000001</v>
      </c>
      <c r="AR1323">
        <v>-0.155164</v>
      </c>
      <c r="AS1323">
        <v>0.11896900000000001</v>
      </c>
      <c r="AT1323">
        <v>-9.9299999999999996E-4</v>
      </c>
      <c r="AU1323">
        <v>-0.111332</v>
      </c>
      <c r="AV1323">
        <v>-4.509E-3</v>
      </c>
      <c r="AW1323">
        <v>0.252056</v>
      </c>
      <c r="AX1323">
        <v>0.169404</v>
      </c>
      <c r="AY1323">
        <v>0.133469</v>
      </c>
    </row>
    <row r="1324" spans="1:51" x14ac:dyDescent="0.3">
      <c r="A1324">
        <v>15071</v>
      </c>
      <c r="B1324" t="s">
        <v>3686</v>
      </c>
      <c r="C1324" t="s">
        <v>3687</v>
      </c>
      <c r="D1324">
        <v>3.1694E-2</v>
      </c>
      <c r="E1324">
        <v>3.2432000000000002E-2</v>
      </c>
      <c r="F1324">
        <v>-0.377743</v>
      </c>
      <c r="G1324">
        <v>0.41527199999999997</v>
      </c>
      <c r="H1324">
        <v>9.3206999999999998E-2</v>
      </c>
      <c r="I1324">
        <v>-4.4925E-2</v>
      </c>
      <c r="J1324">
        <v>7.1072999999999997E-2</v>
      </c>
      <c r="K1324">
        <v>1.1379999999999999E-2</v>
      </c>
      <c r="L1324">
        <v>-0.157528</v>
      </c>
      <c r="M1324">
        <v>-1.505E-3</v>
      </c>
      <c r="N1324">
        <v>0.24039199999999999</v>
      </c>
      <c r="O1324">
        <v>3.4780999999999999E-2</v>
      </c>
      <c r="P1324">
        <v>9.1296000000000002E-2</v>
      </c>
      <c r="Q1324">
        <v>4.0349999999999997E-2</v>
      </c>
      <c r="R1324">
        <v>-1.9392E-2</v>
      </c>
      <c r="S1324">
        <v>0.118655</v>
      </c>
      <c r="T1324">
        <v>3.5945999999999999E-2</v>
      </c>
      <c r="U1324">
        <v>1.8089000000000001E-2</v>
      </c>
      <c r="V1324">
        <v>2.0110000000000002E-3</v>
      </c>
      <c r="W1324">
        <v>3.4682999999999999E-2</v>
      </c>
      <c r="X1324">
        <v>-5.7124000000000001E-2</v>
      </c>
      <c r="Y1324">
        <v>6.6987000000000005E-2</v>
      </c>
      <c r="Z1324">
        <v>4.0925999999999997E-2</v>
      </c>
      <c r="AA1324">
        <v>5.6814000000000003E-2</v>
      </c>
      <c r="AB1324">
        <v>-0.118037</v>
      </c>
      <c r="AC1324">
        <v>-0.125442</v>
      </c>
      <c r="AD1324">
        <v>2.2096000000000001E-2</v>
      </c>
      <c r="AE1324">
        <v>-9.7097000000000003E-2</v>
      </c>
      <c r="AF1324">
        <v>1.0946000000000001E-2</v>
      </c>
      <c r="AG1324">
        <v>-2.9909000000000002E-2</v>
      </c>
      <c r="AH1324">
        <v>0.104074</v>
      </c>
      <c r="AI1324">
        <v>-0.24046000000000001</v>
      </c>
      <c r="AJ1324">
        <v>-0.21560499999999999</v>
      </c>
      <c r="AK1324">
        <v>6.8504999999999996E-2</v>
      </c>
      <c r="AL1324">
        <v>-0.29972199999999999</v>
      </c>
      <c r="AM1324">
        <v>3.9683000000000003E-2</v>
      </c>
      <c r="AN1324">
        <v>-2.0719999999999999E-2</v>
      </c>
      <c r="AO1324">
        <v>0.119711</v>
      </c>
      <c r="AP1324">
        <v>-0.114371</v>
      </c>
      <c r="AQ1324">
        <v>0.10219</v>
      </c>
      <c r="AR1324">
        <v>5.9603000000000003E-2</v>
      </c>
      <c r="AS1324">
        <v>1.2980999999999999E-2</v>
      </c>
      <c r="AT1324">
        <v>6.4070000000000004E-3</v>
      </c>
      <c r="AU1324">
        <v>7.5449999999999996E-3</v>
      </c>
      <c r="AV1324" t="s">
        <v>2</v>
      </c>
      <c r="AW1324" t="s">
        <v>2</v>
      </c>
      <c r="AX1324" t="s">
        <v>2</v>
      </c>
      <c r="AY1324" t="s">
        <v>2</v>
      </c>
    </row>
    <row r="1325" spans="1:51" x14ac:dyDescent="0.3">
      <c r="A1325">
        <v>15072</v>
      </c>
      <c r="B1325" t="s">
        <v>3698</v>
      </c>
      <c r="C1325" t="s">
        <v>3699</v>
      </c>
      <c r="D1325">
        <v>3.4696999999999999E-2</v>
      </c>
      <c r="E1325">
        <v>-0.11197600000000001</v>
      </c>
      <c r="F1325">
        <v>-0.26837499999999997</v>
      </c>
      <c r="G1325">
        <v>0.115207</v>
      </c>
      <c r="H1325">
        <v>0.24876000000000001</v>
      </c>
      <c r="I1325">
        <v>1.0588999999999999E-2</v>
      </c>
      <c r="J1325">
        <v>-5.4355000000000001E-2</v>
      </c>
      <c r="K1325">
        <v>0.236842</v>
      </c>
      <c r="L1325">
        <v>-2.6315999999999999E-2</v>
      </c>
      <c r="M1325">
        <v>7.7631000000000006E-2</v>
      </c>
      <c r="N1325">
        <v>0.33938099999999999</v>
      </c>
      <c r="O1325">
        <v>4.6214999999999999E-2</v>
      </c>
      <c r="P1325">
        <v>0.23876600000000001</v>
      </c>
      <c r="Q1325">
        <v>0.22379399999999999</v>
      </c>
      <c r="R1325">
        <v>0.21502099999999999</v>
      </c>
      <c r="S1325">
        <v>0.14699200000000001</v>
      </c>
      <c r="T1325">
        <v>0.28118199999999999</v>
      </c>
      <c r="U1325">
        <v>0.180641</v>
      </c>
      <c r="V1325">
        <v>-5.8746E-2</v>
      </c>
      <c r="W1325">
        <v>0.29345500000000002</v>
      </c>
      <c r="X1325">
        <v>-4.0619000000000002E-2</v>
      </c>
      <c r="Y1325">
        <v>-0.107529</v>
      </c>
      <c r="Z1325">
        <v>-8.6419999999999997E-2</v>
      </c>
      <c r="AA1325">
        <v>-0.17805299999999999</v>
      </c>
      <c r="AB1325">
        <v>-0.17734800000000001</v>
      </c>
      <c r="AC1325">
        <v>-0.24130299999999999</v>
      </c>
      <c r="AD1325">
        <v>-0.13682900000000001</v>
      </c>
      <c r="AE1325">
        <v>-0.13760900000000001</v>
      </c>
      <c r="AF1325">
        <v>-0.45347300000000001</v>
      </c>
      <c r="AG1325">
        <v>-8.2133999999999999E-2</v>
      </c>
      <c r="AH1325">
        <v>0.11691699999999999</v>
      </c>
      <c r="AI1325">
        <v>6.6667000000000004E-2</v>
      </c>
      <c r="AJ1325">
        <v>-0.138706</v>
      </c>
      <c r="AK1325">
        <v>5.1560000000000002E-2</v>
      </c>
      <c r="AL1325">
        <v>-9.7458000000000003E-2</v>
      </c>
      <c r="AM1325">
        <v>-6.2373999999999999E-2</v>
      </c>
      <c r="AN1325">
        <v>0.29971399999999998</v>
      </c>
      <c r="AO1325">
        <v>-0.135938</v>
      </c>
      <c r="AP1325">
        <v>7.1974999999999997E-2</v>
      </c>
      <c r="AQ1325">
        <v>-6.1794000000000002E-2</v>
      </c>
      <c r="AR1325">
        <v>-0.101963</v>
      </c>
      <c r="AS1325">
        <v>-4.7954999999999998E-2</v>
      </c>
      <c r="AT1325">
        <v>0</v>
      </c>
      <c r="AU1325">
        <v>-0.31185200000000002</v>
      </c>
      <c r="AV1325">
        <v>-3.2293000000000002E-2</v>
      </c>
      <c r="AW1325">
        <v>-0.13125700000000001</v>
      </c>
      <c r="AX1325">
        <v>0.12548000000000001</v>
      </c>
      <c r="AY1325">
        <v>9.3287999999999996E-2</v>
      </c>
    </row>
    <row r="1326" spans="1:51" x14ac:dyDescent="0.3">
      <c r="A1326">
        <v>15073</v>
      </c>
      <c r="B1326" t="s">
        <v>3708</v>
      </c>
      <c r="C1326" t="s">
        <v>3709</v>
      </c>
      <c r="D1326">
        <v>9.6530000000000001E-3</v>
      </c>
      <c r="E1326">
        <v>5.9389999999999998E-3</v>
      </c>
      <c r="F1326">
        <v>-2.4995E-2</v>
      </c>
      <c r="G1326">
        <v>1.4706E-2</v>
      </c>
      <c r="H1326">
        <v>1.936E-3</v>
      </c>
      <c r="I1326">
        <v>2.5170000000000001E-3</v>
      </c>
      <c r="J1326">
        <v>4.0629999999999998E-3</v>
      </c>
      <c r="K1326">
        <v>5.7899999999999998E-4</v>
      </c>
      <c r="L1326">
        <v>1.16E-3</v>
      </c>
      <c r="M1326">
        <v>-1.5479999999999999E-3</v>
      </c>
      <c r="N1326">
        <v>3.8830000000000002E-3</v>
      </c>
      <c r="O1326">
        <v>-1.1620000000000001E-3</v>
      </c>
      <c r="P1326">
        <v>2.3310000000000002E-3</v>
      </c>
      <c r="Q1326">
        <v>-1.748E-3</v>
      </c>
      <c r="R1326">
        <v>-3.313E-3</v>
      </c>
      <c r="S1326">
        <v>3.5249999999999999E-3</v>
      </c>
      <c r="T1326">
        <v>-9.7799999999999992E-4</v>
      </c>
      <c r="U1326">
        <v>-3.9199999999999999E-4</v>
      </c>
      <c r="V1326">
        <v>1.9599999999999999E-4</v>
      </c>
      <c r="W1326">
        <v>1.4799999999999999E-4</v>
      </c>
      <c r="X1326">
        <v>-1.823E-3</v>
      </c>
      <c r="Y1326">
        <v>-1.0380000000000001E-3</v>
      </c>
      <c r="Z1326">
        <v>-4.0140000000000002E-3</v>
      </c>
      <c r="AA1326">
        <v>-2.0430000000000001E-3</v>
      </c>
      <c r="AB1326">
        <v>-3.8509999999999998E-3</v>
      </c>
      <c r="AC1326">
        <v>-2.2629999999999998E-3</v>
      </c>
      <c r="AD1326">
        <v>-1.0145E-2</v>
      </c>
      <c r="AE1326">
        <v>-3.1150000000000001E-3</v>
      </c>
      <c r="AF1326">
        <v>-1.6930000000000001E-3</v>
      </c>
      <c r="AG1326">
        <v>-3.7580000000000001E-3</v>
      </c>
      <c r="AH1326">
        <v>6.1590000000000004E-3</v>
      </c>
      <c r="AI1326">
        <v>-2.7309999999999999E-3</v>
      </c>
      <c r="AJ1326">
        <v>-1.8268E-2</v>
      </c>
      <c r="AK1326">
        <v>-8.3420000000000005E-3</v>
      </c>
      <c r="AL1326">
        <v>1.2593E-2</v>
      </c>
      <c r="AM1326">
        <v>4.6490000000000004E-3</v>
      </c>
      <c r="AN1326">
        <v>1.6154999999999999E-2</v>
      </c>
      <c r="AO1326">
        <v>-5.3270000000000001E-3</v>
      </c>
      <c r="AP1326">
        <v>7.45E-3</v>
      </c>
      <c r="AQ1326">
        <v>4.7000000000000002E-3</v>
      </c>
      <c r="AR1326">
        <v>1.3550000000000001E-3</v>
      </c>
      <c r="AS1326">
        <v>-1.7750000000000001E-3</v>
      </c>
      <c r="AT1326">
        <v>2.7269999999999998E-3</v>
      </c>
      <c r="AU1326">
        <v>4.7219999999999996E-3</v>
      </c>
      <c r="AV1326">
        <v>-6.0780000000000001E-3</v>
      </c>
      <c r="AW1326">
        <v>-6.2449999999999997E-3</v>
      </c>
      <c r="AX1326">
        <v>2.2786000000000001E-2</v>
      </c>
      <c r="AY1326">
        <v>1.9328000000000001E-2</v>
      </c>
    </row>
    <row r="1327" spans="1:51" x14ac:dyDescent="0.3">
      <c r="A1327">
        <v>15075</v>
      </c>
      <c r="B1327" t="s">
        <v>6830</v>
      </c>
      <c r="C1327" t="s">
        <v>6831</v>
      </c>
      <c r="D1327">
        <v>-0.19773099999999999</v>
      </c>
      <c r="E1327">
        <v>0.19191900000000001</v>
      </c>
      <c r="F1327">
        <v>-9.8305000000000003E-2</v>
      </c>
      <c r="G1327">
        <v>-0.10902299999999999</v>
      </c>
      <c r="H1327">
        <v>0.15189900000000001</v>
      </c>
      <c r="I1327">
        <v>-0.48168499999999997</v>
      </c>
      <c r="J1327">
        <v>5.6536999999999997E-2</v>
      </c>
      <c r="K1327">
        <v>0.11036799999999999</v>
      </c>
      <c r="L1327">
        <v>-0.289157</v>
      </c>
      <c r="M1327">
        <v>4.2370000000000003E-3</v>
      </c>
      <c r="N1327">
        <v>-5.4851999999999998E-2</v>
      </c>
      <c r="O1327">
        <v>7.5893000000000002E-2</v>
      </c>
      <c r="P1327">
        <v>9.1286000000000006E-2</v>
      </c>
      <c r="Q1327">
        <v>0.47148299999999999</v>
      </c>
      <c r="R1327">
        <v>-0.54780399999999996</v>
      </c>
      <c r="S1327">
        <v>-0.15428600000000001</v>
      </c>
      <c r="T1327">
        <v>-0.41891899999999999</v>
      </c>
      <c r="U1327">
        <v>0.31395299999999998</v>
      </c>
      <c r="V1327">
        <v>-0.23893800000000001</v>
      </c>
      <c r="W1327">
        <v>3.1394999999999999E-2</v>
      </c>
      <c r="X1327">
        <v>-0.16730600000000001</v>
      </c>
      <c r="Y1327">
        <v>-6.905E-2</v>
      </c>
      <c r="Z1327">
        <v>-0.35427599999999998</v>
      </c>
      <c r="AA1327">
        <v>-0.154279</v>
      </c>
      <c r="AB1327">
        <v>0.203462</v>
      </c>
      <c r="AC1327">
        <v>6.9706000000000004E-2</v>
      </c>
      <c r="AD1327">
        <v>-0.296649</v>
      </c>
      <c r="AE1327">
        <v>-0.48235299999999998</v>
      </c>
      <c r="AF1327">
        <v>-0.86363599999999996</v>
      </c>
      <c r="AG1327">
        <v>2.1388889999999998</v>
      </c>
      <c r="AH1327">
        <v>-0.35398200000000002</v>
      </c>
      <c r="AI1327" t="s">
        <v>2</v>
      </c>
      <c r="AJ1327" t="s">
        <v>2</v>
      </c>
      <c r="AK1327" t="s">
        <v>2</v>
      </c>
      <c r="AL1327" t="s">
        <v>2</v>
      </c>
      <c r="AM1327" t="s">
        <v>2</v>
      </c>
      <c r="AN1327" t="s">
        <v>2</v>
      </c>
      <c r="AO1327" t="s">
        <v>2</v>
      </c>
      <c r="AP1327" t="s">
        <v>2</v>
      </c>
      <c r="AQ1327" t="s">
        <v>2</v>
      </c>
      <c r="AR1327" t="s">
        <v>2</v>
      </c>
      <c r="AS1327" t="s">
        <v>2</v>
      </c>
      <c r="AT1327" t="s">
        <v>2</v>
      </c>
      <c r="AU1327" t="s">
        <v>2</v>
      </c>
      <c r="AV1327" t="s">
        <v>2</v>
      </c>
      <c r="AW1327" t="s">
        <v>2</v>
      </c>
      <c r="AX1327" t="s">
        <v>2</v>
      </c>
      <c r="AY1327" t="s">
        <v>2</v>
      </c>
    </row>
    <row r="1328" spans="1:51" x14ac:dyDescent="0.3">
      <c r="A1328">
        <v>15076</v>
      </c>
      <c r="B1328" t="s">
        <v>3722</v>
      </c>
      <c r="C1328" t="s">
        <v>3723</v>
      </c>
      <c r="D1328">
        <v>-8.6352999999999999E-2</v>
      </c>
      <c r="E1328">
        <v>-6.4771999999999996E-2</v>
      </c>
      <c r="F1328">
        <v>-0.164664</v>
      </c>
      <c r="G1328">
        <v>-2.8764999999999999E-2</v>
      </c>
      <c r="H1328">
        <v>7.4912999999999993E-2</v>
      </c>
      <c r="I1328">
        <v>4.8621999999999999E-2</v>
      </c>
      <c r="J1328">
        <v>4.7913999999999998E-2</v>
      </c>
      <c r="K1328">
        <v>4.7934999999999998E-2</v>
      </c>
      <c r="L1328">
        <v>-3.8001E-2</v>
      </c>
      <c r="M1328">
        <v>-3.2187E-2</v>
      </c>
      <c r="N1328">
        <v>9.5993999999999996E-2</v>
      </c>
      <c r="O1328">
        <v>5.2502E-2</v>
      </c>
      <c r="P1328">
        <v>3.211E-2</v>
      </c>
      <c r="Q1328">
        <v>0.103492</v>
      </c>
      <c r="R1328">
        <v>-8.3429999999999997E-3</v>
      </c>
      <c r="S1328">
        <v>8.0939999999999998E-2</v>
      </c>
      <c r="T1328">
        <v>3.9183999999999997E-2</v>
      </c>
      <c r="U1328">
        <v>3.7706999999999997E-2</v>
      </c>
      <c r="V1328">
        <v>1.3937E-2</v>
      </c>
      <c r="W1328">
        <v>-1.6691000000000001E-2</v>
      </c>
      <c r="X1328">
        <v>5.0923999999999997E-2</v>
      </c>
      <c r="Y1328">
        <v>5.1305999999999997E-2</v>
      </c>
      <c r="Z1328">
        <v>-8.4048999999999999E-2</v>
      </c>
      <c r="AA1328">
        <v>4.6244E-2</v>
      </c>
      <c r="AB1328">
        <v>7.8236E-2</v>
      </c>
      <c r="AC1328">
        <v>6.7281999999999995E-2</v>
      </c>
      <c r="AD1328">
        <v>9.0234999999999996E-2</v>
      </c>
      <c r="AE1328">
        <v>5.7256000000000001E-2</v>
      </c>
      <c r="AF1328">
        <v>4.6113000000000001E-2</v>
      </c>
      <c r="AG1328">
        <v>-7.5345999999999996E-2</v>
      </c>
      <c r="AH1328">
        <v>-2.3282000000000001E-2</v>
      </c>
      <c r="AI1328">
        <v>-1.4187999999999999E-2</v>
      </c>
      <c r="AJ1328">
        <v>-6.8509E-2</v>
      </c>
      <c r="AK1328">
        <v>5.0680000000000003E-2</v>
      </c>
      <c r="AL1328">
        <v>1.2940999999999999E-2</v>
      </c>
      <c r="AM1328">
        <v>-2.9718000000000001E-2</v>
      </c>
      <c r="AN1328">
        <v>1.1502E-2</v>
      </c>
      <c r="AO1328">
        <v>-4.8161000000000002E-2</v>
      </c>
      <c r="AP1328">
        <v>-7.0299999999999996E-4</v>
      </c>
      <c r="AQ1328">
        <v>-4.9230000000000003E-3</v>
      </c>
      <c r="AR1328">
        <v>-6.5018000000000006E-2</v>
      </c>
      <c r="AS1328">
        <v>2.8344999999999999E-2</v>
      </c>
      <c r="AT1328">
        <v>8.7099999999999997E-2</v>
      </c>
      <c r="AU1328">
        <v>-2.7049999999999999E-3</v>
      </c>
      <c r="AV1328">
        <v>1.3559E-2</v>
      </c>
      <c r="AW1328">
        <v>-1.806E-2</v>
      </c>
      <c r="AX1328">
        <v>-2.3161000000000001E-2</v>
      </c>
      <c r="AY1328">
        <v>-3.3464000000000001E-2</v>
      </c>
    </row>
    <row r="1329" spans="1:51" x14ac:dyDescent="0.3">
      <c r="A1329">
        <v>15079</v>
      </c>
      <c r="B1329" t="s">
        <v>3586</v>
      </c>
      <c r="C1329" t="s">
        <v>3587</v>
      </c>
      <c r="D1329">
        <v>-8.8528999999999997E-2</v>
      </c>
      <c r="E1329">
        <v>-7.0180999999999993E-2</v>
      </c>
      <c r="F1329">
        <v>-0.11847100000000001</v>
      </c>
      <c r="G1329">
        <v>0.16209100000000001</v>
      </c>
      <c r="H1329">
        <v>7.2539000000000006E-2</v>
      </c>
      <c r="I1329">
        <v>-0.06</v>
      </c>
      <c r="J1329">
        <v>9.5282000000000006E-2</v>
      </c>
      <c r="K1329">
        <v>3.2850000000000002E-3</v>
      </c>
      <c r="L1329">
        <v>-5.1165000000000002E-2</v>
      </c>
      <c r="M1329">
        <v>-3.9432000000000002E-2</v>
      </c>
      <c r="N1329">
        <v>0.151478</v>
      </c>
      <c r="O1329">
        <v>0.118004</v>
      </c>
      <c r="P1329">
        <v>-1.7538000000000002E-2</v>
      </c>
      <c r="Q1329">
        <v>0.19612099999999999</v>
      </c>
      <c r="R1329">
        <v>4.0160000000000001E-2</v>
      </c>
      <c r="S1329">
        <v>8.8437000000000002E-2</v>
      </c>
      <c r="T1329">
        <v>2.4147999999999999E-2</v>
      </c>
      <c r="U1329">
        <v>-3.3406999999999999E-2</v>
      </c>
      <c r="V1329" t="s">
        <v>2</v>
      </c>
      <c r="W1329" t="s">
        <v>2</v>
      </c>
      <c r="X1329" t="s">
        <v>2</v>
      </c>
      <c r="Y1329" t="s">
        <v>2</v>
      </c>
      <c r="Z1329" t="s">
        <v>2</v>
      </c>
      <c r="AA1329" t="s">
        <v>2</v>
      </c>
      <c r="AB1329" t="s">
        <v>2</v>
      </c>
      <c r="AC1329" t="s">
        <v>2</v>
      </c>
      <c r="AD1329" t="s">
        <v>2</v>
      </c>
      <c r="AE1329" t="s">
        <v>2</v>
      </c>
      <c r="AF1329" t="s">
        <v>2</v>
      </c>
      <c r="AG1329" t="s">
        <v>2</v>
      </c>
      <c r="AH1329" t="s">
        <v>2</v>
      </c>
      <c r="AI1329" t="s">
        <v>2</v>
      </c>
      <c r="AJ1329" t="s">
        <v>2</v>
      </c>
      <c r="AK1329" t="s">
        <v>2</v>
      </c>
      <c r="AL1329" t="s">
        <v>2</v>
      </c>
      <c r="AM1329" t="s">
        <v>2</v>
      </c>
      <c r="AN1329" t="s">
        <v>2</v>
      </c>
      <c r="AO1329" t="s">
        <v>2</v>
      </c>
      <c r="AP1329" t="s">
        <v>2</v>
      </c>
      <c r="AQ1329" t="s">
        <v>2</v>
      </c>
      <c r="AR1329" t="s">
        <v>2</v>
      </c>
      <c r="AS1329" t="s">
        <v>2</v>
      </c>
      <c r="AT1329" t="s">
        <v>2</v>
      </c>
      <c r="AU1329" t="s">
        <v>2</v>
      </c>
      <c r="AV1329" t="s">
        <v>2</v>
      </c>
      <c r="AW1329" t="s">
        <v>2</v>
      </c>
      <c r="AX1329" t="s">
        <v>2</v>
      </c>
      <c r="AY1329" t="s">
        <v>2</v>
      </c>
    </row>
    <row r="1330" spans="1:51" x14ac:dyDescent="0.3">
      <c r="A1330">
        <v>15081</v>
      </c>
      <c r="B1330" t="s">
        <v>3736</v>
      </c>
      <c r="C1330" t="s">
        <v>3737</v>
      </c>
      <c r="D1330">
        <v>1.6676E-2</v>
      </c>
      <c r="E1330">
        <v>1.0108000000000001E-2</v>
      </c>
      <c r="F1330">
        <v>-4.5885000000000002E-2</v>
      </c>
      <c r="G1330">
        <v>3.9889000000000001E-2</v>
      </c>
      <c r="H1330">
        <v>2.1877000000000001E-2</v>
      </c>
      <c r="I1330">
        <v>1.5838000000000001E-2</v>
      </c>
      <c r="J1330">
        <v>1.3931000000000001E-2</v>
      </c>
      <c r="K1330">
        <v>-1.2780000000000001E-3</v>
      </c>
      <c r="L1330">
        <v>-2.5270000000000002E-3</v>
      </c>
      <c r="M1330" s="2">
        <v>1.8E-5</v>
      </c>
      <c r="N1330">
        <v>1.3468000000000001E-2</v>
      </c>
      <c r="O1330">
        <v>5.0229999999999997E-3</v>
      </c>
      <c r="P1330">
        <v>-4.5960000000000003E-3</v>
      </c>
      <c r="Q1330">
        <v>-1.0919E-2</v>
      </c>
      <c r="R1330">
        <v>-6.79E-3</v>
      </c>
      <c r="S1330">
        <v>7.7689999999999999E-3</v>
      </c>
      <c r="T1330">
        <v>4.7340000000000004E-3</v>
      </c>
      <c r="U1330">
        <v>3.973E-3</v>
      </c>
      <c r="V1330">
        <v>6.9230000000000003E-3</v>
      </c>
      <c r="W1330">
        <v>-1.3810000000000001E-3</v>
      </c>
      <c r="X1330">
        <v>-6.2859999999999999E-3</v>
      </c>
      <c r="Y1330">
        <v>-5.0260000000000001E-3</v>
      </c>
      <c r="Z1330">
        <v>-3.8679999999999999E-3</v>
      </c>
      <c r="AA1330">
        <v>1.624E-3</v>
      </c>
      <c r="AB1330">
        <v>-1.8714999999999999E-2</v>
      </c>
      <c r="AC1330">
        <v>-1.1488E-2</v>
      </c>
      <c r="AD1330">
        <v>-2.4222E-2</v>
      </c>
      <c r="AE1330">
        <v>-3.0998000000000001E-2</v>
      </c>
      <c r="AF1330">
        <v>9.1000000000000004E-3</v>
      </c>
      <c r="AG1330">
        <v>-2.0414000000000002E-2</v>
      </c>
      <c r="AH1330">
        <v>2.6776999999999999E-2</v>
      </c>
      <c r="AI1330">
        <v>-2.4670000000000001E-2</v>
      </c>
      <c r="AJ1330">
        <v>-3.2936E-2</v>
      </c>
      <c r="AK1330">
        <v>-4.5069999999999997E-3</v>
      </c>
      <c r="AL1330">
        <v>3.356E-2</v>
      </c>
      <c r="AM1330">
        <v>-2.3159999999999999E-3</v>
      </c>
      <c r="AN1330">
        <v>3.0276999999999998E-2</v>
      </c>
      <c r="AO1330">
        <v>-2.1863E-2</v>
      </c>
      <c r="AP1330">
        <v>1.9976000000000001E-2</v>
      </c>
      <c r="AQ1330">
        <v>6.9639999999999997E-3</v>
      </c>
      <c r="AR1330">
        <v>-8.3199999999999993E-3</v>
      </c>
      <c r="AS1330">
        <v>-1.72E-3</v>
      </c>
      <c r="AT1330">
        <v>8.6070000000000001E-3</v>
      </c>
      <c r="AU1330">
        <v>-2.6619999999999999E-3</v>
      </c>
      <c r="AV1330">
        <v>-1.3842999999999999E-2</v>
      </c>
      <c r="AW1330">
        <v>-8.5170000000000003E-3</v>
      </c>
      <c r="AX1330">
        <v>3.7523000000000001E-2</v>
      </c>
      <c r="AY1330">
        <v>2.9243999999999999E-2</v>
      </c>
    </row>
    <row r="1331" spans="1:51" x14ac:dyDescent="0.3">
      <c r="A1331">
        <v>15084</v>
      </c>
      <c r="B1331" t="s">
        <v>3612</v>
      </c>
      <c r="C1331" t="s">
        <v>3613</v>
      </c>
      <c r="D1331">
        <v>2.5250000000000002E-2</v>
      </c>
      <c r="E1331">
        <v>-0.13109299999999999</v>
      </c>
      <c r="F1331">
        <v>-0.23235900000000001</v>
      </c>
      <c r="G1331">
        <v>6.5768999999999994E-2</v>
      </c>
      <c r="H1331">
        <v>-0.114038</v>
      </c>
      <c r="I1331">
        <v>-1.1405E-2</v>
      </c>
      <c r="J1331">
        <v>7.9521999999999995E-2</v>
      </c>
      <c r="K1331">
        <v>9.0076000000000003E-2</v>
      </c>
      <c r="L1331">
        <v>9.0336E-2</v>
      </c>
      <c r="M1331">
        <v>0.35292200000000001</v>
      </c>
      <c r="N1331">
        <v>7.8565999999999997E-2</v>
      </c>
      <c r="O1331">
        <v>6.8442000000000003E-2</v>
      </c>
      <c r="P1331">
        <v>0.18104999999999999</v>
      </c>
      <c r="Q1331">
        <v>0.33763500000000002</v>
      </c>
      <c r="R1331">
        <v>8.9960000000000005E-3</v>
      </c>
      <c r="S1331">
        <v>0.14523800000000001</v>
      </c>
      <c r="T1331">
        <v>-5.5059999999999998E-2</v>
      </c>
      <c r="U1331">
        <v>-0.11343300000000001</v>
      </c>
      <c r="V1331">
        <v>3.2458000000000001E-2</v>
      </c>
      <c r="W1331">
        <v>7.2527999999999995E-2</v>
      </c>
      <c r="X1331">
        <v>0.21783</v>
      </c>
      <c r="Y1331">
        <v>0.17147699999999999</v>
      </c>
      <c r="Z1331">
        <v>8.5678000000000004E-2</v>
      </c>
      <c r="AA1331">
        <v>-6.4938999999999997E-2</v>
      </c>
      <c r="AB1331">
        <v>-0.26536799999999999</v>
      </c>
      <c r="AC1331">
        <v>0.14677599999999999</v>
      </c>
      <c r="AD1331">
        <v>-6.2798999999999994E-2</v>
      </c>
      <c r="AE1331">
        <v>-0.261434</v>
      </c>
      <c r="AF1331">
        <v>4.7523000000000003E-2</v>
      </c>
      <c r="AG1331">
        <v>-0.13994999999999999</v>
      </c>
      <c r="AH1331">
        <v>0.16128500000000001</v>
      </c>
      <c r="AI1331">
        <v>-0.14783199999999999</v>
      </c>
      <c r="AJ1331">
        <v>-0.122113</v>
      </c>
      <c r="AK1331">
        <v>-5.2437999999999999E-2</v>
      </c>
      <c r="AL1331">
        <v>0.160388</v>
      </c>
      <c r="AM1331">
        <v>-0.182229</v>
      </c>
      <c r="AN1331">
        <v>0.140372</v>
      </c>
      <c r="AO1331">
        <v>9.1871999999999995E-2</v>
      </c>
      <c r="AP1331">
        <v>-4.5850000000000002E-2</v>
      </c>
      <c r="AQ1331">
        <v>-0.105064</v>
      </c>
      <c r="AR1331">
        <v>-7.6999999999999996E-4</v>
      </c>
      <c r="AS1331">
        <v>0.169492</v>
      </c>
      <c r="AT1331">
        <v>0.16782</v>
      </c>
      <c r="AU1331">
        <v>-9.4203999999999996E-2</v>
      </c>
      <c r="AV1331">
        <v>8.7189999999999993E-3</v>
      </c>
      <c r="AW1331">
        <v>-3.9204000000000003E-2</v>
      </c>
      <c r="AX1331">
        <v>9.0281E-2</v>
      </c>
      <c r="AY1331">
        <v>0.18137600000000001</v>
      </c>
    </row>
    <row r="1332" spans="1:51" x14ac:dyDescent="0.3">
      <c r="A1332">
        <v>15087</v>
      </c>
      <c r="B1332" t="s">
        <v>3688</v>
      </c>
      <c r="C1332" t="s">
        <v>3689</v>
      </c>
      <c r="D1332">
        <v>9.3251000000000001E-2</v>
      </c>
      <c r="E1332">
        <v>-3.3300000000000001E-3</v>
      </c>
      <c r="F1332">
        <v>-0.31071700000000002</v>
      </c>
      <c r="G1332">
        <v>0.179344</v>
      </c>
      <c r="H1332">
        <v>9.2316999999999996E-2</v>
      </c>
      <c r="I1332">
        <v>6.0780000000000001E-3</v>
      </c>
      <c r="J1332">
        <v>-9.7809999999999998E-3</v>
      </c>
      <c r="K1332">
        <v>0.13945399999999999</v>
      </c>
      <c r="L1332">
        <v>-3.8755999999999999E-2</v>
      </c>
      <c r="M1332">
        <v>0.106631</v>
      </c>
      <c r="N1332">
        <v>9.6596000000000001E-2</v>
      </c>
      <c r="O1332">
        <v>3.0599999999999998E-3</v>
      </c>
      <c r="P1332">
        <v>3.9224000000000002E-2</v>
      </c>
      <c r="Q1332">
        <v>3.6485999999999998E-2</v>
      </c>
      <c r="R1332">
        <v>-4.5317000000000003E-2</v>
      </c>
      <c r="S1332">
        <v>5.0222999999999997E-2</v>
      </c>
      <c r="T1332">
        <v>-0.17292199999999999</v>
      </c>
      <c r="U1332">
        <v>4.3909999999999999E-3</v>
      </c>
      <c r="V1332">
        <v>-0.12557699999999999</v>
      </c>
      <c r="W1332">
        <v>8.2778000000000004E-2</v>
      </c>
      <c r="X1332">
        <v>-0.142124</v>
      </c>
      <c r="Y1332">
        <v>-2.0929999999999998E-3</v>
      </c>
      <c r="Z1332">
        <v>-0.41324499999999997</v>
      </c>
      <c r="AA1332">
        <v>-8.3759E-2</v>
      </c>
      <c r="AB1332">
        <v>9.2531000000000002E-2</v>
      </c>
      <c r="AC1332">
        <v>-3.7754999999999997E-2</v>
      </c>
      <c r="AD1332">
        <v>-6.6278000000000004E-2</v>
      </c>
      <c r="AE1332">
        <v>-0.152754</v>
      </c>
      <c r="AF1332">
        <v>-0.116622</v>
      </c>
      <c r="AG1332">
        <v>0.101669</v>
      </c>
      <c r="AH1332">
        <v>-0.220386</v>
      </c>
      <c r="AI1332">
        <v>-7.5088000000000002E-2</v>
      </c>
      <c r="AJ1332">
        <v>-0.223496</v>
      </c>
      <c r="AK1332">
        <v>-1.107E-2</v>
      </c>
      <c r="AL1332">
        <v>-6.2189000000000001E-2</v>
      </c>
      <c r="AM1332">
        <v>-5.4377000000000002E-2</v>
      </c>
      <c r="AN1332">
        <v>0.22440399999999999</v>
      </c>
      <c r="AO1332">
        <v>-0.33677000000000001</v>
      </c>
      <c r="AP1332">
        <v>-0.25734000000000001</v>
      </c>
      <c r="AQ1332">
        <v>-0.146512</v>
      </c>
      <c r="AR1332">
        <v>-0.23433200000000001</v>
      </c>
      <c r="AS1332">
        <v>0.28113900000000003</v>
      </c>
      <c r="AT1332">
        <v>9.7222000000000003E-2</v>
      </c>
      <c r="AU1332">
        <v>-0.10126599999999999</v>
      </c>
      <c r="AV1332">
        <v>0.30140800000000001</v>
      </c>
      <c r="AW1332">
        <v>-0.27705600000000002</v>
      </c>
      <c r="AX1332">
        <v>0.41317399999999999</v>
      </c>
      <c r="AY1332">
        <v>-0.103814</v>
      </c>
    </row>
    <row r="1333" spans="1:51" x14ac:dyDescent="0.3">
      <c r="A1333">
        <v>15089</v>
      </c>
      <c r="B1333" t="s">
        <v>3590</v>
      </c>
      <c r="C1333" t="s">
        <v>3591</v>
      </c>
      <c r="D1333">
        <v>0.116705</v>
      </c>
      <c r="E1333">
        <v>-1.5027E-2</v>
      </c>
      <c r="F1333">
        <v>-0.213592</v>
      </c>
      <c r="G1333">
        <v>0.14285700000000001</v>
      </c>
      <c r="H1333">
        <v>5.7098999999999997E-2</v>
      </c>
      <c r="I1333">
        <v>-8.4671999999999997E-2</v>
      </c>
      <c r="J1333">
        <v>-0.128389</v>
      </c>
      <c r="K1333">
        <v>0.111619</v>
      </c>
      <c r="L1333">
        <v>-8.8888999999999996E-2</v>
      </c>
      <c r="M1333">
        <v>-0.121951</v>
      </c>
      <c r="N1333">
        <v>0.223251</v>
      </c>
      <c r="O1333">
        <v>0.29352400000000001</v>
      </c>
      <c r="P1333">
        <v>-6.6970000000000002E-2</v>
      </c>
      <c r="Q1333">
        <v>0.30174200000000001</v>
      </c>
      <c r="R1333">
        <v>-4.1756000000000001E-2</v>
      </c>
      <c r="S1333">
        <v>2.3463999999999999E-2</v>
      </c>
      <c r="T1333">
        <v>8.1880000000000008E-3</v>
      </c>
      <c r="U1333">
        <v>8.1209999999999997E-3</v>
      </c>
      <c r="V1333">
        <v>-7.2502999999999998E-2</v>
      </c>
      <c r="W1333">
        <v>2.2003000000000002E-2</v>
      </c>
      <c r="X1333">
        <v>-0.13427800000000001</v>
      </c>
      <c r="Y1333">
        <v>1.038613</v>
      </c>
      <c r="Z1333">
        <v>-0.14285700000000001</v>
      </c>
      <c r="AA1333">
        <v>0.17003699999999999</v>
      </c>
      <c r="AB1333">
        <v>-0.131882</v>
      </c>
      <c r="AC1333">
        <v>0.168879</v>
      </c>
      <c r="AD1333">
        <v>-3.5646999999999998E-2</v>
      </c>
      <c r="AE1333">
        <v>-7.5236999999999998E-2</v>
      </c>
      <c r="AF1333">
        <v>-6.7917000000000005E-2</v>
      </c>
      <c r="AG1333">
        <v>0.15445900000000001</v>
      </c>
      <c r="AH1333">
        <v>8.9744000000000004E-2</v>
      </c>
      <c r="AI1333">
        <v>0.170739</v>
      </c>
      <c r="AJ1333">
        <v>-6.9827E-2</v>
      </c>
      <c r="AK1333">
        <v>1.3018999999999999E-2</v>
      </c>
      <c r="AL1333">
        <v>8.4770000000000002E-3</v>
      </c>
      <c r="AM1333">
        <v>6.9142999999999996E-2</v>
      </c>
      <c r="AN1333">
        <v>-8.6230000000000005E-3</v>
      </c>
      <c r="AO1333">
        <v>9.4649999999999995E-3</v>
      </c>
      <c r="AP1333">
        <v>-9.3006000000000005E-2</v>
      </c>
      <c r="AQ1333">
        <v>0.12545400000000001</v>
      </c>
      <c r="AR1333">
        <v>-4.3445999999999999E-2</v>
      </c>
      <c r="AS1333">
        <v>-7.7899999999999996E-4</v>
      </c>
      <c r="AT1333">
        <v>-4.1038999999999999E-2</v>
      </c>
      <c r="AU1333">
        <v>5.5795999999999998E-2</v>
      </c>
      <c r="AV1333">
        <v>-0.123653</v>
      </c>
      <c r="AW1333">
        <v>-9.2506000000000005E-2</v>
      </c>
      <c r="AX1333">
        <v>0.18</v>
      </c>
      <c r="AY1333">
        <v>0.259158</v>
      </c>
    </row>
    <row r="1334" spans="1:51" x14ac:dyDescent="0.3">
      <c r="A1334">
        <v>15092</v>
      </c>
      <c r="B1334" t="s">
        <v>3069</v>
      </c>
      <c r="C1334" t="s">
        <v>3070</v>
      </c>
      <c r="D1334">
        <v>-7.1315000000000003E-2</v>
      </c>
      <c r="E1334">
        <v>-6.0580000000000002E-2</v>
      </c>
      <c r="F1334">
        <v>-0.28701199999999999</v>
      </c>
      <c r="G1334">
        <v>-2.2929999999999999E-2</v>
      </c>
      <c r="H1334">
        <v>-0.302477</v>
      </c>
      <c r="I1334">
        <v>-0.149533</v>
      </c>
      <c r="J1334">
        <v>0.147253</v>
      </c>
      <c r="K1334">
        <v>2.1073000000000001E-2</v>
      </c>
      <c r="L1334">
        <v>-0.116323</v>
      </c>
      <c r="M1334">
        <v>-8.4930000000000005E-3</v>
      </c>
      <c r="N1334">
        <v>0.70877900000000005</v>
      </c>
      <c r="O1334">
        <v>0.32330799999999998</v>
      </c>
      <c r="P1334">
        <v>2.7462E-2</v>
      </c>
      <c r="Q1334">
        <v>-7.3730000000000002E-3</v>
      </c>
      <c r="R1334">
        <v>0.53388999999999998</v>
      </c>
      <c r="S1334">
        <v>-6.8402000000000004E-2</v>
      </c>
      <c r="T1334">
        <v>-7.1479999999999998E-3</v>
      </c>
      <c r="U1334">
        <v>0.18651799999999999</v>
      </c>
      <c r="V1334">
        <v>0.34583599999999998</v>
      </c>
      <c r="W1334">
        <v>0.272951</v>
      </c>
      <c r="X1334">
        <v>-9.0791999999999998E-2</v>
      </c>
      <c r="Y1334">
        <v>0.62747900000000001</v>
      </c>
      <c r="Z1334">
        <v>-0.28807700000000003</v>
      </c>
      <c r="AA1334">
        <v>-0.26100200000000001</v>
      </c>
      <c r="AB1334">
        <v>-0.22415199999999999</v>
      </c>
      <c r="AC1334">
        <v>-9.5949999999999994E-3</v>
      </c>
      <c r="AD1334">
        <v>-0.1507</v>
      </c>
      <c r="AE1334">
        <v>-3.3586999999999999E-2</v>
      </c>
      <c r="AF1334">
        <v>3.082E-2</v>
      </c>
      <c r="AG1334">
        <v>-0.25636100000000001</v>
      </c>
      <c r="AH1334">
        <v>0.18477299999999999</v>
      </c>
      <c r="AI1334">
        <v>-5.6318E-2</v>
      </c>
      <c r="AJ1334">
        <v>-0.15455199999999999</v>
      </c>
      <c r="AK1334">
        <v>-3.7103999999999998E-2</v>
      </c>
      <c r="AL1334">
        <v>-3.1015000000000001E-2</v>
      </c>
      <c r="AM1334">
        <v>-0.14646000000000001</v>
      </c>
      <c r="AN1334">
        <v>0.101136</v>
      </c>
      <c r="AO1334">
        <v>-2.9928E-2</v>
      </c>
      <c r="AP1334">
        <v>-0.23297899999999999</v>
      </c>
      <c r="AQ1334">
        <v>-4.1609999999999998E-3</v>
      </c>
      <c r="AR1334">
        <v>0.14206099999999999</v>
      </c>
      <c r="AS1334">
        <v>0.189024</v>
      </c>
      <c r="AT1334">
        <v>-0.139487</v>
      </c>
      <c r="AU1334">
        <v>-0.17044100000000001</v>
      </c>
      <c r="AV1334">
        <v>-0.12356300000000001</v>
      </c>
      <c r="AW1334">
        <v>-0.14918000000000001</v>
      </c>
      <c r="AX1334">
        <v>0.21387300000000001</v>
      </c>
      <c r="AY1334">
        <v>0.38730199999999998</v>
      </c>
    </row>
    <row r="1335" spans="1:51" x14ac:dyDescent="0.3">
      <c r="A1335">
        <v>15098</v>
      </c>
      <c r="B1335" t="s">
        <v>3826</v>
      </c>
      <c r="C1335" t="s">
        <v>3827</v>
      </c>
      <c r="D1335">
        <v>-5.9603000000000003E-2</v>
      </c>
      <c r="E1335">
        <v>-3.1941999999999998E-2</v>
      </c>
      <c r="F1335">
        <v>-0.17640900000000001</v>
      </c>
      <c r="G1335">
        <v>0.20283899999999999</v>
      </c>
      <c r="H1335">
        <v>8.8382000000000002E-2</v>
      </c>
      <c r="I1335">
        <v>7.9520000000000007E-3</v>
      </c>
      <c r="J1335">
        <v>-4.4943999999999998E-2</v>
      </c>
      <c r="K1335">
        <v>3.6546000000000002E-2</v>
      </c>
      <c r="L1335">
        <v>-6.7619999999999998E-3</v>
      </c>
      <c r="M1335">
        <v>6.1470999999999998E-2</v>
      </c>
      <c r="N1335">
        <v>0.124414</v>
      </c>
      <c r="O1335">
        <v>4.3593E-2</v>
      </c>
      <c r="P1335">
        <v>9.3793000000000001E-2</v>
      </c>
      <c r="Q1335">
        <v>-1.5436999999999999E-2</v>
      </c>
      <c r="R1335">
        <v>-8.8844999999999993E-2</v>
      </c>
      <c r="S1335">
        <v>-2.9520000000000002E-3</v>
      </c>
      <c r="T1335">
        <v>-7.0031999999999997E-2</v>
      </c>
      <c r="U1335">
        <v>4.956E-2</v>
      </c>
      <c r="V1335">
        <v>-0.100163</v>
      </c>
      <c r="W1335">
        <v>6.5878999999999993E-2</v>
      </c>
      <c r="X1335">
        <v>-3.0051000000000001E-2</v>
      </c>
      <c r="Y1335">
        <v>1.2305E-2</v>
      </c>
      <c r="Z1335">
        <v>-6.8807999999999994E-2</v>
      </c>
      <c r="AA1335">
        <v>-1.5384999999999999E-2</v>
      </c>
      <c r="AB1335">
        <v>-0.1759</v>
      </c>
      <c r="AC1335">
        <v>-3.4472999999999997E-2</v>
      </c>
      <c r="AD1335">
        <v>8.9300000000000002E-4</v>
      </c>
      <c r="AE1335">
        <v>-0.15339800000000001</v>
      </c>
      <c r="AF1335">
        <v>-9.8305000000000003E-2</v>
      </c>
      <c r="AG1335">
        <v>7.8270999999999993E-2</v>
      </c>
      <c r="AH1335">
        <v>7.7579999999999996E-2</v>
      </c>
      <c r="AI1335">
        <v>6.1055999999999999E-2</v>
      </c>
      <c r="AJ1335">
        <v>-4.8385999999999998E-2</v>
      </c>
      <c r="AK1335">
        <v>1.9595999999999999E-2</v>
      </c>
      <c r="AL1335">
        <v>1.7298999999999998E-2</v>
      </c>
      <c r="AM1335">
        <v>-2.7837000000000001E-2</v>
      </c>
      <c r="AN1335">
        <v>7.2415999999999994E-2</v>
      </c>
      <c r="AO1335">
        <v>-7.0371000000000003E-2</v>
      </c>
      <c r="AP1335">
        <v>-0.10244200000000001</v>
      </c>
      <c r="AQ1335">
        <v>0.102481</v>
      </c>
      <c r="AR1335">
        <v>5.4704000000000003E-2</v>
      </c>
      <c r="AS1335">
        <v>-1.8979999999999999E-3</v>
      </c>
      <c r="AT1335">
        <v>1.4361000000000001E-2</v>
      </c>
      <c r="AU1335">
        <v>-7.0667999999999995E-2</v>
      </c>
      <c r="AV1335">
        <v>-8.4747000000000003E-2</v>
      </c>
      <c r="AW1335">
        <v>-9.8123000000000002E-2</v>
      </c>
      <c r="AX1335">
        <v>7.2550000000000003E-2</v>
      </c>
      <c r="AY1335">
        <v>0.25373600000000002</v>
      </c>
    </row>
    <row r="1336" spans="1:51" x14ac:dyDescent="0.3">
      <c r="A1336">
        <v>15100</v>
      </c>
      <c r="B1336" t="s">
        <v>3774</v>
      </c>
      <c r="C1336" t="s">
        <v>3775</v>
      </c>
      <c r="D1336">
        <v>-1.5573999999999999E-2</v>
      </c>
      <c r="E1336">
        <v>-4.0839E-2</v>
      </c>
      <c r="F1336">
        <v>-0.128577</v>
      </c>
      <c r="G1336">
        <v>6.3579999999999998E-2</v>
      </c>
      <c r="H1336">
        <v>5.6959000000000003E-2</v>
      </c>
      <c r="I1336">
        <v>1.7772E-2</v>
      </c>
      <c r="J1336">
        <v>2.7157000000000001E-2</v>
      </c>
      <c r="K1336">
        <v>2.8420000000000001E-2</v>
      </c>
      <c r="L1336">
        <v>-1.7704000000000001E-2</v>
      </c>
      <c r="M1336">
        <v>-2.9559999999999999E-3</v>
      </c>
      <c r="N1336">
        <v>7.2640999999999997E-2</v>
      </c>
      <c r="O1336">
        <v>4.4465999999999999E-2</v>
      </c>
      <c r="P1336">
        <v>1.4212000000000001E-2</v>
      </c>
      <c r="Q1336">
        <v>2.5427000000000002E-2</v>
      </c>
      <c r="R1336">
        <v>1.3016E-2</v>
      </c>
      <c r="S1336">
        <v>3.0325999999999999E-2</v>
      </c>
      <c r="T1336">
        <v>2.0937999999999998E-2</v>
      </c>
      <c r="U1336">
        <v>-5.3740000000000003E-3</v>
      </c>
      <c r="V1336">
        <v>8.6490000000000004E-3</v>
      </c>
      <c r="W1336">
        <v>6.7619999999999998E-3</v>
      </c>
      <c r="X1336">
        <v>-3.0273999999999999E-2</v>
      </c>
      <c r="Y1336">
        <v>2.9151E-2</v>
      </c>
      <c r="Z1336">
        <v>-3.1767999999999998E-2</v>
      </c>
      <c r="AA1336">
        <v>2.7789000000000001E-2</v>
      </c>
      <c r="AB1336">
        <v>-1.9233E-2</v>
      </c>
      <c r="AC1336">
        <v>-1.214E-2</v>
      </c>
      <c r="AD1336">
        <v>3.7569999999999999E-3</v>
      </c>
      <c r="AE1336">
        <v>-2.1604000000000002E-2</v>
      </c>
      <c r="AF1336">
        <v>1.1887999999999999E-2</v>
      </c>
      <c r="AG1336">
        <v>-6.8422999999999998E-2</v>
      </c>
      <c r="AH1336">
        <v>1.0924E-2</v>
      </c>
      <c r="AI1336">
        <v>-1.3440000000000001E-2</v>
      </c>
      <c r="AJ1336">
        <v>-6.0565000000000001E-2</v>
      </c>
      <c r="AK1336">
        <v>3.9212999999999998E-2</v>
      </c>
      <c r="AL1336">
        <v>5.8076000000000003E-2</v>
      </c>
      <c r="AM1336">
        <v>-8.7220000000000006E-3</v>
      </c>
      <c r="AN1336">
        <v>4.2583999999999997E-2</v>
      </c>
      <c r="AO1336">
        <v>-2.9302000000000002E-2</v>
      </c>
      <c r="AP1336">
        <v>-3.2959999999999999E-3</v>
      </c>
      <c r="AQ1336">
        <v>4.4739999999999997E-3</v>
      </c>
      <c r="AR1336">
        <v>-2.8753000000000001E-2</v>
      </c>
      <c r="AS1336">
        <v>4.7044000000000002E-2</v>
      </c>
      <c r="AT1336">
        <v>2.1056999999999999E-2</v>
      </c>
      <c r="AU1336">
        <v>-3.0029E-2</v>
      </c>
      <c r="AV1336">
        <v>-1.4779E-2</v>
      </c>
      <c r="AW1336">
        <v>-1.8948E-2</v>
      </c>
      <c r="AX1336">
        <v>4.6482999999999997E-2</v>
      </c>
      <c r="AY1336">
        <v>4.2546E-2</v>
      </c>
    </row>
    <row r="1337" spans="1:51" x14ac:dyDescent="0.3">
      <c r="A1337">
        <v>15101</v>
      </c>
      <c r="B1337" t="s">
        <v>3772</v>
      </c>
      <c r="C1337" t="s">
        <v>3773</v>
      </c>
      <c r="D1337">
        <v>-2.2086000000000001E-2</v>
      </c>
      <c r="E1337">
        <v>-6.9778999999999994E-2</v>
      </c>
      <c r="F1337">
        <v>-0.189276</v>
      </c>
      <c r="G1337">
        <v>8.226E-2</v>
      </c>
      <c r="H1337">
        <v>6.0269000000000003E-2</v>
      </c>
      <c r="I1337">
        <v>4.4276000000000003E-2</v>
      </c>
      <c r="J1337">
        <v>-1.5025999999999999E-2</v>
      </c>
      <c r="K1337">
        <v>4.0405000000000003E-2</v>
      </c>
      <c r="L1337">
        <v>-1.9493E-2</v>
      </c>
      <c r="M1337">
        <v>-5.5178999999999999E-2</v>
      </c>
      <c r="N1337">
        <v>0.17571700000000001</v>
      </c>
      <c r="O1337">
        <v>1.7526E-2</v>
      </c>
      <c r="P1337">
        <v>-4.2709999999999996E-3</v>
      </c>
      <c r="Q1337">
        <v>4.1716000000000003E-2</v>
      </c>
      <c r="R1337">
        <v>6.1274000000000002E-2</v>
      </c>
      <c r="S1337">
        <v>2.2308000000000001E-2</v>
      </c>
      <c r="T1337">
        <v>3.1579999999999997E-2</v>
      </c>
      <c r="U1337">
        <v>7.8879999999999992E-3</v>
      </c>
      <c r="V1337">
        <v>1.2305E-2</v>
      </c>
      <c r="W1337">
        <v>2.4926E-2</v>
      </c>
      <c r="X1337">
        <v>-3.4819999999999997E-2</v>
      </c>
      <c r="Y1337">
        <v>4.5418E-2</v>
      </c>
      <c r="Z1337">
        <v>-3.5542999999999998E-2</v>
      </c>
      <c r="AA1337">
        <v>4.5649000000000002E-2</v>
      </c>
      <c r="AB1337">
        <v>-2.3598000000000001E-2</v>
      </c>
      <c r="AC1337">
        <v>-6.7983000000000002E-2</v>
      </c>
      <c r="AD1337">
        <v>2.4589999999999998E-3</v>
      </c>
      <c r="AE1337">
        <v>-2.5205999999999999E-2</v>
      </c>
      <c r="AF1337">
        <v>2.4538999999999998E-2</v>
      </c>
      <c r="AG1337">
        <v>-9.1776999999999997E-2</v>
      </c>
      <c r="AH1337">
        <v>7.6476000000000002E-2</v>
      </c>
      <c r="AI1337">
        <v>-5.5347E-2</v>
      </c>
      <c r="AJ1337">
        <v>-7.1532999999999999E-2</v>
      </c>
      <c r="AK1337">
        <v>9.5447000000000004E-2</v>
      </c>
      <c r="AL1337">
        <v>9.8918000000000006E-2</v>
      </c>
      <c r="AM1337">
        <v>-4.446E-2</v>
      </c>
      <c r="AN1337">
        <v>0.10527</v>
      </c>
      <c r="AO1337">
        <v>1.6303000000000002E-2</v>
      </c>
      <c r="AP1337">
        <v>5.8279999999999998E-3</v>
      </c>
      <c r="AQ1337">
        <v>2.0891E-2</v>
      </c>
      <c r="AR1337">
        <v>-2.0143000000000001E-2</v>
      </c>
      <c r="AS1337">
        <v>3.8360999999999999E-2</v>
      </c>
      <c r="AT1337">
        <v>1.5249E-2</v>
      </c>
      <c r="AU1337">
        <v>-2.7494999999999999E-2</v>
      </c>
      <c r="AV1337">
        <v>-3.6766E-2</v>
      </c>
      <c r="AW1337">
        <v>-2.6724999999999999E-2</v>
      </c>
      <c r="AX1337">
        <v>8.2700999999999997E-2</v>
      </c>
      <c r="AY1337">
        <v>3.5013000000000002E-2</v>
      </c>
    </row>
    <row r="1338" spans="1:51" x14ac:dyDescent="0.3">
      <c r="A1338">
        <v>15102</v>
      </c>
      <c r="B1338" t="s">
        <v>3766</v>
      </c>
      <c r="C1338" t="s">
        <v>3767</v>
      </c>
      <c r="D1338">
        <v>-1.1745999999999999E-2</v>
      </c>
      <c r="E1338">
        <v>-7.8583E-2</v>
      </c>
      <c r="F1338">
        <v>-0.13217300000000001</v>
      </c>
      <c r="G1338">
        <v>0.100673</v>
      </c>
      <c r="H1338">
        <v>5.2949999999999997E-2</v>
      </c>
      <c r="I1338">
        <v>2.8240000000000001E-2</v>
      </c>
      <c r="J1338">
        <v>4.9939999999999998E-2</v>
      </c>
      <c r="K1338">
        <v>6.7753999999999995E-2</v>
      </c>
      <c r="L1338">
        <v>-3.2925000000000003E-2</v>
      </c>
      <c r="M1338">
        <v>-2.4915E-2</v>
      </c>
      <c r="N1338">
        <v>0.12748000000000001</v>
      </c>
      <c r="O1338">
        <v>4.0531999999999999E-2</v>
      </c>
      <c r="P1338">
        <v>-2.4529999999999999E-3</v>
      </c>
      <c r="Q1338">
        <v>2.3546999999999998E-2</v>
      </c>
      <c r="R1338">
        <v>2.7778000000000001E-2</v>
      </c>
      <c r="S1338">
        <v>4.3359000000000002E-2</v>
      </c>
      <c r="T1338">
        <v>1.5223E-2</v>
      </c>
      <c r="U1338">
        <v>1.0769000000000001E-2</v>
      </c>
      <c r="V1338">
        <v>8.8620000000000001E-3</v>
      </c>
      <c r="W1338">
        <v>2.3876000000000001E-2</v>
      </c>
      <c r="X1338">
        <v>-4.1929000000000001E-2</v>
      </c>
      <c r="Y1338">
        <v>5.2225000000000001E-2</v>
      </c>
      <c r="Z1338">
        <v>-2.1461000000000001E-2</v>
      </c>
      <c r="AA1338">
        <v>3.7755999999999998E-2</v>
      </c>
      <c r="AB1338">
        <v>-4.7479E-2</v>
      </c>
      <c r="AC1338">
        <v>-3.2897000000000003E-2</v>
      </c>
      <c r="AD1338">
        <v>1.8790000000000001E-2</v>
      </c>
      <c r="AE1338">
        <v>-8.0848000000000003E-2</v>
      </c>
      <c r="AF1338">
        <v>9.3300000000000002E-4</v>
      </c>
      <c r="AG1338">
        <v>-7.9434000000000005E-2</v>
      </c>
      <c r="AH1338">
        <v>7.0243E-2</v>
      </c>
      <c r="AI1338">
        <v>-4.3709999999999999E-2</v>
      </c>
      <c r="AJ1338">
        <v>-9.5558000000000004E-2</v>
      </c>
      <c r="AK1338">
        <v>6.1987E-2</v>
      </c>
      <c r="AL1338">
        <v>8.5285E-2</v>
      </c>
      <c r="AM1338">
        <v>-4.5183000000000001E-2</v>
      </c>
      <c r="AN1338">
        <v>7.4879000000000001E-2</v>
      </c>
      <c r="AO1338">
        <v>-3.0828000000000001E-2</v>
      </c>
      <c r="AP1338">
        <v>2.7994000000000002E-2</v>
      </c>
      <c r="AQ1338">
        <v>1.7912999999999998E-2</v>
      </c>
      <c r="AR1338">
        <v>-9.0980000000000002E-3</v>
      </c>
      <c r="AS1338">
        <v>5.8087E-2</v>
      </c>
      <c r="AT1338">
        <v>3.3307999999999997E-2</v>
      </c>
      <c r="AU1338">
        <v>-2.6813E-2</v>
      </c>
      <c r="AV1338">
        <v>-4.4630999999999997E-2</v>
      </c>
      <c r="AW1338">
        <v>-2.5012E-2</v>
      </c>
      <c r="AX1338">
        <v>8.7651000000000007E-2</v>
      </c>
      <c r="AY1338">
        <v>5.0087E-2</v>
      </c>
    </row>
    <row r="1339" spans="1:51" x14ac:dyDescent="0.3">
      <c r="A1339">
        <v>15104</v>
      </c>
      <c r="B1339" t="s">
        <v>3758</v>
      </c>
      <c r="C1339" t="s">
        <v>3759</v>
      </c>
      <c r="D1339">
        <v>-1.604E-3</v>
      </c>
      <c r="E1339">
        <v>5.6280000000000002E-3</v>
      </c>
      <c r="F1339">
        <v>-1.6535000000000001E-2</v>
      </c>
      <c r="G1339">
        <v>-2.7595000000000001E-2</v>
      </c>
      <c r="H1339">
        <v>-1.0777E-2</v>
      </c>
      <c r="I1339">
        <v>3.7038000000000001E-2</v>
      </c>
      <c r="J1339">
        <v>8.6779999999999999E-3</v>
      </c>
      <c r="K1339">
        <v>3.5000999999999997E-2</v>
      </c>
      <c r="L1339">
        <v>1.6071999999999999E-2</v>
      </c>
      <c r="M1339">
        <v>1.1076000000000001E-2</v>
      </c>
      <c r="N1339">
        <v>2.5574E-2</v>
      </c>
      <c r="O1339">
        <v>9.5160000000000002E-3</v>
      </c>
      <c r="P1339">
        <v>1.1179E-2</v>
      </c>
      <c r="Q1339">
        <v>-2.147E-3</v>
      </c>
      <c r="R1339">
        <v>-1.1098999999999999E-2</v>
      </c>
      <c r="S1339">
        <v>1.5599999999999999E-2</v>
      </c>
      <c r="T1339">
        <v>1.7829000000000001E-2</v>
      </c>
      <c r="U1339">
        <v>-2.2734999999999998E-2</v>
      </c>
      <c r="V1339">
        <v>8.1949999999999992E-3</v>
      </c>
      <c r="W1339">
        <v>3.1419999999999998E-3</v>
      </c>
      <c r="X1339">
        <v>-1.573E-3</v>
      </c>
      <c r="Y1339">
        <v>1.2626E-2</v>
      </c>
      <c r="Z1339">
        <v>5.1219999999999998E-3</v>
      </c>
      <c r="AA1339">
        <v>7.3709999999999999E-3</v>
      </c>
      <c r="AB1339">
        <v>8.1379999999999994E-3</v>
      </c>
      <c r="AC1339">
        <v>3.016E-3</v>
      </c>
      <c r="AD1339">
        <v>-1.1675E-2</v>
      </c>
      <c r="AE1339">
        <v>-3.6495E-2</v>
      </c>
      <c r="AF1339">
        <v>-9.6740000000000003E-3</v>
      </c>
      <c r="AG1339">
        <v>1.5564E-2</v>
      </c>
      <c r="AH1339">
        <v>-6.2500000000000001E-4</v>
      </c>
      <c r="AI1339">
        <v>-1.7881999999999999E-2</v>
      </c>
      <c r="AJ1339">
        <v>-4.0307000000000003E-2</v>
      </c>
      <c r="AK1339">
        <v>-9.9850000000000008E-3</v>
      </c>
      <c r="AL1339">
        <v>1.9793999999999999E-2</v>
      </c>
      <c r="AM1339">
        <v>1.1823999999999999E-2</v>
      </c>
      <c r="AN1339">
        <v>3.8380999999999998E-2</v>
      </c>
      <c r="AO1339">
        <v>-2.2152000000000002E-2</v>
      </c>
      <c r="AP1339">
        <v>1.3806000000000001E-2</v>
      </c>
      <c r="AQ1339">
        <v>-2.6870000000000002E-3</v>
      </c>
      <c r="AR1339">
        <v>-1.0514000000000001E-2</v>
      </c>
      <c r="AS1339">
        <v>-1.6981E-2</v>
      </c>
      <c r="AT1339">
        <v>1.1528E-2</v>
      </c>
      <c r="AU1339">
        <v>-1.2286999999999999E-2</v>
      </c>
      <c r="AV1339">
        <v>-1.4549999999999999E-3</v>
      </c>
      <c r="AW1339">
        <v>-7.9600000000000005E-4</v>
      </c>
      <c r="AX1339">
        <v>2.3737000000000001E-2</v>
      </c>
      <c r="AY1339">
        <v>1.1988E-2</v>
      </c>
    </row>
    <row r="1340" spans="1:51" x14ac:dyDescent="0.3">
      <c r="A1340">
        <v>15108</v>
      </c>
      <c r="B1340" t="s">
        <v>3734</v>
      </c>
      <c r="C1340" t="s">
        <v>3735</v>
      </c>
      <c r="D1340">
        <v>4.5659999999999997E-3</v>
      </c>
      <c r="E1340">
        <v>-0.147705</v>
      </c>
      <c r="F1340">
        <v>-0.17810200000000001</v>
      </c>
      <c r="G1340">
        <v>0.16111600000000001</v>
      </c>
      <c r="H1340">
        <v>0.232073</v>
      </c>
      <c r="I1340">
        <v>4.1571999999999998E-2</v>
      </c>
      <c r="J1340">
        <v>2.9173000000000001E-2</v>
      </c>
      <c r="K1340">
        <v>-0.133691</v>
      </c>
      <c r="L1340">
        <v>-8.2532999999999995E-2</v>
      </c>
      <c r="M1340">
        <v>7.6295000000000002E-2</v>
      </c>
      <c r="N1340">
        <v>-1.5330999999999999E-2</v>
      </c>
      <c r="O1340">
        <v>9.4926999999999997E-2</v>
      </c>
      <c r="P1340">
        <v>0.14954100000000001</v>
      </c>
      <c r="Q1340">
        <v>-0.186752</v>
      </c>
      <c r="R1340">
        <v>5.561E-3</v>
      </c>
      <c r="S1340">
        <v>4.5869E-2</v>
      </c>
      <c r="T1340">
        <v>-2.5194000000000001E-2</v>
      </c>
      <c r="U1340">
        <v>6.8443000000000004E-2</v>
      </c>
      <c r="V1340">
        <v>3.1507E-2</v>
      </c>
      <c r="W1340">
        <v>0.15764300000000001</v>
      </c>
      <c r="X1340">
        <v>-0.10253900000000001</v>
      </c>
      <c r="Y1340">
        <v>0.13083500000000001</v>
      </c>
      <c r="Z1340">
        <v>0.36557400000000001</v>
      </c>
      <c r="AA1340">
        <v>-7.8499999999999993E-3</v>
      </c>
      <c r="AB1340">
        <v>-4.3833999999999998E-2</v>
      </c>
      <c r="AC1340">
        <v>-0.36998300000000001</v>
      </c>
      <c r="AD1340">
        <v>9.6620000000000004E-3</v>
      </c>
      <c r="AE1340">
        <v>-5.3976999999999997E-2</v>
      </c>
      <c r="AF1340">
        <v>-0.25936500000000001</v>
      </c>
      <c r="AG1340">
        <v>6.8074999999999997E-2</v>
      </c>
      <c r="AH1340">
        <v>0.21218799999999999</v>
      </c>
      <c r="AI1340">
        <v>6.5899999999999997E-4</v>
      </c>
      <c r="AJ1340">
        <v>-5.4850999999999997E-2</v>
      </c>
      <c r="AK1340">
        <v>3.2416E-2</v>
      </c>
      <c r="AL1340">
        <v>-5.0134999999999999E-2</v>
      </c>
      <c r="AM1340">
        <v>3.199E-3</v>
      </c>
      <c r="AN1340">
        <v>8.1488000000000005E-2</v>
      </c>
      <c r="AO1340">
        <v>0.19525000000000001</v>
      </c>
      <c r="AP1340">
        <v>3.1794000000000003E-2</v>
      </c>
      <c r="AQ1340">
        <v>-5.0736999999999997E-2</v>
      </c>
      <c r="AR1340">
        <v>-1.4272E-2</v>
      </c>
      <c r="AS1340">
        <v>-7.1113999999999997E-2</v>
      </c>
      <c r="AT1340">
        <v>0.28331299999999998</v>
      </c>
      <c r="AU1340">
        <v>1.3455999999999999E-2</v>
      </c>
      <c r="AV1340">
        <v>5.9919999999999999E-3</v>
      </c>
      <c r="AW1340">
        <v>1.2263E-2</v>
      </c>
      <c r="AX1340" t="s">
        <v>2</v>
      </c>
      <c r="AY1340" t="s">
        <v>2</v>
      </c>
    </row>
    <row r="1341" spans="1:51" x14ac:dyDescent="0.3">
      <c r="A1341">
        <v>15109</v>
      </c>
      <c r="B1341" t="s">
        <v>16961</v>
      </c>
      <c r="C1341" t="s">
        <v>16962</v>
      </c>
      <c r="D1341">
        <v>-7.3610000000000004E-3</v>
      </c>
      <c r="E1341">
        <v>-0.11409</v>
      </c>
      <c r="F1341">
        <v>-0.17482300000000001</v>
      </c>
      <c r="G1341">
        <v>6.3099000000000002E-2</v>
      </c>
      <c r="H1341">
        <v>2.8549999999999999E-2</v>
      </c>
      <c r="I1341">
        <v>1.4097999999999999E-2</v>
      </c>
      <c r="J1341">
        <v>-8.8170000000000002E-3</v>
      </c>
      <c r="K1341">
        <v>4.8925000000000003E-2</v>
      </c>
      <c r="L1341">
        <v>-2.4523E-2</v>
      </c>
      <c r="M1341">
        <v>-5.9866999999999997E-2</v>
      </c>
      <c r="N1341">
        <v>0.16588</v>
      </c>
      <c r="O1341">
        <v>4.3358000000000001E-2</v>
      </c>
      <c r="P1341">
        <v>-3.6842E-2</v>
      </c>
      <c r="Q1341">
        <v>3.9618E-2</v>
      </c>
      <c r="R1341">
        <v>8.5611000000000007E-2</v>
      </c>
      <c r="S1341">
        <v>1.9692000000000001E-2</v>
      </c>
      <c r="T1341">
        <v>3.1986000000000001E-2</v>
      </c>
      <c r="U1341">
        <v>1.1287E-2</v>
      </c>
      <c r="V1341">
        <v>7.6379999999999998E-3</v>
      </c>
      <c r="W1341">
        <v>2.2158000000000001E-2</v>
      </c>
      <c r="X1341">
        <v>-2.8922E-2</v>
      </c>
      <c r="Y1341">
        <v>5.6716999999999997E-2</v>
      </c>
      <c r="Z1341">
        <v>-2.9378999999999999E-2</v>
      </c>
      <c r="AA1341">
        <v>5.0233E-2</v>
      </c>
      <c r="AB1341">
        <v>-4.5019999999999998E-2</v>
      </c>
      <c r="AC1341">
        <v>-3.5355999999999999E-2</v>
      </c>
      <c r="AD1341">
        <v>3.2175000000000002E-2</v>
      </c>
      <c r="AE1341">
        <v>-2.7694E-2</v>
      </c>
      <c r="AF1341">
        <v>2.477E-3</v>
      </c>
      <c r="AG1341">
        <v>-3.8498999999999999E-2</v>
      </c>
      <c r="AH1341">
        <v>4.3847999999999998E-2</v>
      </c>
      <c r="AI1341">
        <v>-2.0063000000000001E-2</v>
      </c>
      <c r="AJ1341">
        <v>-0.118573</v>
      </c>
      <c r="AK1341">
        <v>0.11193500000000001</v>
      </c>
      <c r="AL1341">
        <v>7.1999999999999995E-2</v>
      </c>
      <c r="AM1341">
        <v>-1.7618000000000002E-2</v>
      </c>
      <c r="AN1341">
        <v>1.1605000000000001E-2</v>
      </c>
      <c r="AO1341">
        <v>-3.4417000000000003E-2</v>
      </c>
      <c r="AP1341">
        <v>-1.2099E-2</v>
      </c>
      <c r="AQ1341">
        <v>1.7711000000000001E-2</v>
      </c>
      <c r="AR1341">
        <v>-5.2878000000000001E-2</v>
      </c>
      <c r="AS1341">
        <v>1.7434999999999999E-2</v>
      </c>
      <c r="AT1341">
        <v>2.2679000000000001E-2</v>
      </c>
      <c r="AU1341">
        <v>-1.6632000000000001E-2</v>
      </c>
      <c r="AV1341">
        <v>-1.4326999999999999E-2</v>
      </c>
      <c r="AW1341">
        <v>-4.6715E-2</v>
      </c>
      <c r="AX1341">
        <v>6.2786999999999996E-2</v>
      </c>
      <c r="AY1341">
        <v>2.9301000000000001E-2</v>
      </c>
    </row>
    <row r="1342" spans="1:51" x14ac:dyDescent="0.3">
      <c r="A1342">
        <v>15111</v>
      </c>
      <c r="B1342" t="s">
        <v>3808</v>
      </c>
      <c r="C1342" t="s">
        <v>3809</v>
      </c>
      <c r="D1342">
        <v>-2.8554E-2</v>
      </c>
      <c r="E1342">
        <v>-9.0808E-2</v>
      </c>
      <c r="F1342">
        <v>-0.19169700000000001</v>
      </c>
      <c r="G1342">
        <v>0.182418</v>
      </c>
      <c r="H1342">
        <v>6.0600000000000001E-2</v>
      </c>
      <c r="I1342">
        <v>1.4999E-2</v>
      </c>
      <c r="J1342">
        <v>4.8224000000000003E-2</v>
      </c>
      <c r="K1342">
        <v>4.1031999999999999E-2</v>
      </c>
      <c r="L1342">
        <v>-3.4839000000000002E-2</v>
      </c>
      <c r="M1342">
        <v>1.8649999999999999E-3</v>
      </c>
      <c r="N1342">
        <v>0.15539700000000001</v>
      </c>
      <c r="O1342">
        <v>5.1404999999999999E-2</v>
      </c>
      <c r="P1342">
        <v>-2.5700000000000001E-4</v>
      </c>
      <c r="Q1342">
        <v>5.7209000000000003E-2</v>
      </c>
      <c r="R1342">
        <v>4.7208E-2</v>
      </c>
      <c r="S1342">
        <v>4.2597999999999997E-2</v>
      </c>
      <c r="T1342">
        <v>1.7415E-2</v>
      </c>
      <c r="U1342">
        <v>6.2700000000000004E-3</v>
      </c>
      <c r="V1342">
        <v>-4.3769999999999998E-3</v>
      </c>
      <c r="W1342">
        <v>1.7365999999999999E-2</v>
      </c>
      <c r="X1342">
        <v>-3.1599000000000002E-2</v>
      </c>
      <c r="Y1342">
        <v>4.9272000000000003E-2</v>
      </c>
      <c r="Z1342">
        <v>-3.8847E-2</v>
      </c>
      <c r="AA1342">
        <v>5.3460000000000001E-2</v>
      </c>
      <c r="AB1342">
        <v>-5.0063000000000003E-2</v>
      </c>
      <c r="AC1342">
        <v>1.1119999999999999E-3</v>
      </c>
      <c r="AD1342">
        <v>3.7118999999999999E-2</v>
      </c>
      <c r="AE1342">
        <v>-7.1828000000000003E-2</v>
      </c>
      <c r="AF1342">
        <v>1.6449999999999999E-2</v>
      </c>
      <c r="AG1342">
        <v>-0.10063800000000001</v>
      </c>
      <c r="AH1342">
        <v>8.2038E-2</v>
      </c>
      <c r="AI1342">
        <v>-2.2603999999999999E-2</v>
      </c>
      <c r="AJ1342">
        <v>-0.104633</v>
      </c>
      <c r="AK1342">
        <v>9.3395000000000006E-2</v>
      </c>
      <c r="AL1342">
        <v>5.3726000000000003E-2</v>
      </c>
      <c r="AM1342">
        <v>-5.2151000000000003E-2</v>
      </c>
      <c r="AN1342">
        <v>8.5365999999999997E-2</v>
      </c>
      <c r="AO1342">
        <v>-3.8753000000000003E-2</v>
      </c>
      <c r="AP1342">
        <v>-1.5084E-2</v>
      </c>
      <c r="AQ1342">
        <v>-7.5440000000000004E-3</v>
      </c>
      <c r="AR1342">
        <v>-3.6783000000000003E-2</v>
      </c>
      <c r="AS1342">
        <v>6.9945999999999994E-2</v>
      </c>
      <c r="AT1342">
        <v>4.3977000000000002E-2</v>
      </c>
      <c r="AU1342">
        <v>-3.2280000000000003E-2</v>
      </c>
      <c r="AV1342">
        <v>-5.1066E-2</v>
      </c>
      <c r="AW1342">
        <v>-4.5135000000000002E-2</v>
      </c>
      <c r="AX1342">
        <v>8.1144999999999995E-2</v>
      </c>
      <c r="AY1342">
        <v>7.6353000000000004E-2</v>
      </c>
    </row>
    <row r="1343" spans="1:51" x14ac:dyDescent="0.3">
      <c r="A1343">
        <v>15113</v>
      </c>
      <c r="B1343" t="s">
        <v>17041</v>
      </c>
      <c r="C1343" t="s">
        <v>17042</v>
      </c>
      <c r="D1343">
        <v>-4.3281E-2</v>
      </c>
      <c r="E1343">
        <v>-4.1140999999999997E-2</v>
      </c>
      <c r="F1343">
        <v>-0.306838</v>
      </c>
      <c r="G1343">
        <v>0.231576</v>
      </c>
      <c r="H1343">
        <v>0.106694</v>
      </c>
      <c r="I1343">
        <v>1.0814000000000001E-2</v>
      </c>
      <c r="J1343">
        <v>3.4596000000000002E-2</v>
      </c>
      <c r="K1343">
        <v>-4.2109000000000001E-2</v>
      </c>
      <c r="L1343">
        <v>7.1850999999999998E-2</v>
      </c>
      <c r="M1343">
        <v>-9.5809000000000005E-2</v>
      </c>
      <c r="N1343">
        <v>9.5384999999999998E-2</v>
      </c>
      <c r="O1343">
        <v>8.1987000000000004E-2</v>
      </c>
      <c r="P1343">
        <v>-5.5801000000000003E-2</v>
      </c>
      <c r="Q1343">
        <v>3.8475000000000002E-2</v>
      </c>
      <c r="R1343">
        <v>9.3625E-2</v>
      </c>
      <c r="S1343">
        <v>5.5538999999999998E-2</v>
      </c>
      <c r="T1343">
        <v>1.6178000000000001E-2</v>
      </c>
      <c r="U1343">
        <v>-6.8129999999999996E-2</v>
      </c>
      <c r="V1343">
        <v>5.8194000000000003E-2</v>
      </c>
      <c r="W1343">
        <v>-5.8366000000000001E-2</v>
      </c>
      <c r="X1343">
        <v>-3.8779000000000001E-2</v>
      </c>
      <c r="Y1343">
        <v>-7.4358999999999995E-2</v>
      </c>
      <c r="Z1343">
        <v>-1.077E-2</v>
      </c>
      <c r="AA1343">
        <v>9.2451000000000005E-2</v>
      </c>
      <c r="AB1343">
        <v>-7.7619999999999995E-2</v>
      </c>
      <c r="AC1343">
        <v>1.7899999999999999E-4</v>
      </c>
      <c r="AD1343">
        <v>5.2697000000000001E-2</v>
      </c>
      <c r="AE1343">
        <v>-2.2263999999999999E-2</v>
      </c>
      <c r="AF1343">
        <v>-8.0224000000000004E-2</v>
      </c>
      <c r="AG1343">
        <v>-3.4660000000000003E-2</v>
      </c>
      <c r="AH1343">
        <v>6.8992999999999999E-2</v>
      </c>
      <c r="AI1343">
        <v>0.10054100000000001</v>
      </c>
      <c r="AJ1343">
        <v>-8.9492000000000002E-2</v>
      </c>
      <c r="AK1343">
        <v>0.11658499999999999</v>
      </c>
      <c r="AL1343">
        <v>0.11738</v>
      </c>
      <c r="AM1343">
        <v>-1.7181999999999999E-2</v>
      </c>
      <c r="AN1343">
        <v>3.4946999999999999E-2</v>
      </c>
      <c r="AO1343">
        <v>-3.6456000000000002E-2</v>
      </c>
      <c r="AP1343">
        <v>4.9619999999999997E-2</v>
      </c>
      <c r="AQ1343">
        <v>4.4533999999999997E-2</v>
      </c>
      <c r="AR1343">
        <v>3.9641000000000003E-2</v>
      </c>
      <c r="AS1343">
        <v>7.0772000000000002E-2</v>
      </c>
      <c r="AT1343">
        <v>-1.2383999999999999E-2</v>
      </c>
      <c r="AU1343">
        <v>-9.2868000000000006E-2</v>
      </c>
      <c r="AV1343">
        <v>-3.2828999999999997E-2</v>
      </c>
      <c r="AW1343">
        <v>8.7060000000000002E-3</v>
      </c>
      <c r="AX1343">
        <v>5.7737999999999998E-2</v>
      </c>
      <c r="AY1343">
        <v>0.106922</v>
      </c>
    </row>
    <row r="1344" spans="1:51" x14ac:dyDescent="0.3">
      <c r="A1344">
        <v>15118</v>
      </c>
      <c r="B1344" t="s">
        <v>3768</v>
      </c>
      <c r="C1344" t="s">
        <v>3769</v>
      </c>
      <c r="D1344">
        <v>-4.2601E-2</v>
      </c>
      <c r="E1344">
        <v>-3.0110000000000001E-2</v>
      </c>
      <c r="F1344">
        <v>-0.156917</v>
      </c>
      <c r="G1344">
        <v>8.3538000000000001E-2</v>
      </c>
      <c r="H1344">
        <v>4.6107000000000002E-2</v>
      </c>
      <c r="I1344">
        <v>8.3815000000000001E-2</v>
      </c>
      <c r="J1344">
        <v>9.8294999999999993E-2</v>
      </c>
      <c r="K1344">
        <v>3.4702999999999998E-2</v>
      </c>
      <c r="L1344">
        <v>-5.1489999999999999E-3</v>
      </c>
      <c r="M1344">
        <v>2.2869E-2</v>
      </c>
      <c r="N1344">
        <v>7.5203000000000006E-2</v>
      </c>
      <c r="O1344">
        <v>7.5328999999999993E-2</v>
      </c>
      <c r="P1344">
        <v>3.882E-2</v>
      </c>
      <c r="Q1344">
        <v>7.522E-3</v>
      </c>
      <c r="R1344">
        <v>-1.9344E-2</v>
      </c>
      <c r="S1344">
        <v>1.1797E-2</v>
      </c>
      <c r="T1344">
        <v>9.9590000000000008E-3</v>
      </c>
      <c r="U1344">
        <v>1.7076000000000001E-2</v>
      </c>
      <c r="V1344">
        <v>-7.2261000000000006E-2</v>
      </c>
      <c r="W1344">
        <v>6.6620000000000004E-3</v>
      </c>
      <c r="X1344">
        <v>-4.4667999999999999E-2</v>
      </c>
      <c r="Y1344">
        <v>1.6881E-2</v>
      </c>
      <c r="Z1344">
        <v>-3.5837000000000001E-2</v>
      </c>
      <c r="AA1344">
        <v>8.2129999999999998E-3</v>
      </c>
      <c r="AB1344">
        <v>-1.8995999999999999E-2</v>
      </c>
      <c r="AC1344">
        <v>-5.3388999999999999E-2</v>
      </c>
      <c r="AD1344">
        <v>-4.3395999999999997E-2</v>
      </c>
      <c r="AE1344">
        <v>-7.0729E-2</v>
      </c>
      <c r="AF1344">
        <v>3.6240000000000001E-3</v>
      </c>
      <c r="AG1344">
        <v>-4.6126E-2</v>
      </c>
      <c r="AH1344">
        <v>-3.4870000000000001E-3</v>
      </c>
      <c r="AI1344">
        <v>-1.2945999999999999E-2</v>
      </c>
      <c r="AJ1344">
        <v>-0.119284</v>
      </c>
      <c r="AK1344">
        <v>-2.0309000000000001E-2</v>
      </c>
      <c r="AL1344">
        <v>0.15132699999999999</v>
      </c>
      <c r="AM1344">
        <v>-3.9251000000000001E-2</v>
      </c>
      <c r="AN1344">
        <v>9.8200999999999997E-2</v>
      </c>
      <c r="AO1344">
        <v>-8.0204999999999999E-2</v>
      </c>
      <c r="AP1344">
        <v>3.3023999999999998E-2</v>
      </c>
      <c r="AQ1344">
        <v>-1.5086E-2</v>
      </c>
      <c r="AR1344">
        <v>-1.6046999999999999E-2</v>
      </c>
      <c r="AS1344">
        <v>4.2624000000000002E-2</v>
      </c>
      <c r="AT1344">
        <v>6.7621000000000001E-2</v>
      </c>
      <c r="AU1344">
        <v>-6.6018999999999994E-2</v>
      </c>
      <c r="AV1344">
        <v>-3.7316000000000002E-2</v>
      </c>
      <c r="AW1344">
        <v>-3.2620999999999997E-2</v>
      </c>
      <c r="AX1344">
        <v>7.7132000000000006E-2</v>
      </c>
      <c r="AY1344">
        <v>4.5519999999999998E-2</v>
      </c>
    </row>
    <row r="1345" spans="1:51" x14ac:dyDescent="0.3">
      <c r="A1345">
        <v>15119</v>
      </c>
      <c r="B1345" t="s">
        <v>3676</v>
      </c>
      <c r="C1345" t="s">
        <v>3677</v>
      </c>
      <c r="D1345">
        <v>8.1807000000000005E-2</v>
      </c>
      <c r="E1345">
        <v>-6.0453E-2</v>
      </c>
      <c r="F1345">
        <v>-0.243566</v>
      </c>
      <c r="G1345">
        <v>0.18620500000000001</v>
      </c>
      <c r="H1345">
        <v>0.161408</v>
      </c>
      <c r="I1345">
        <v>0.20094300000000001</v>
      </c>
      <c r="J1345">
        <v>4.5054999999999998E-2</v>
      </c>
      <c r="K1345">
        <v>5.5455999999999998E-2</v>
      </c>
      <c r="L1345">
        <v>-5.4914999999999999E-2</v>
      </c>
      <c r="M1345">
        <v>-8.0700000000000008E-3</v>
      </c>
      <c r="N1345">
        <v>0.35581299999999999</v>
      </c>
      <c r="O1345">
        <v>0.22176299999999999</v>
      </c>
      <c r="P1345">
        <v>6.3851000000000005E-2</v>
      </c>
      <c r="Q1345">
        <v>3.7754999999999997E-2</v>
      </c>
      <c r="R1345">
        <v>-0.12743399999999999</v>
      </c>
      <c r="S1345">
        <v>6.5034999999999996E-2</v>
      </c>
      <c r="T1345">
        <v>9.5739999999999992E-3</v>
      </c>
      <c r="U1345">
        <v>0.17313000000000001</v>
      </c>
      <c r="V1345">
        <v>0.165634</v>
      </c>
      <c r="W1345">
        <v>8.0911999999999998E-2</v>
      </c>
      <c r="X1345">
        <v>4.9189999999999998E-3</v>
      </c>
      <c r="Y1345">
        <v>6.0939E-2</v>
      </c>
      <c r="Z1345">
        <v>-6.7402000000000004E-2</v>
      </c>
      <c r="AA1345">
        <v>-6.4387E-2</v>
      </c>
      <c r="AB1345">
        <v>-9.357E-2</v>
      </c>
      <c r="AC1345">
        <v>-0.10974</v>
      </c>
      <c r="AD1345">
        <v>0.12060800000000001</v>
      </c>
      <c r="AE1345">
        <v>-0.182119</v>
      </c>
      <c r="AF1345">
        <v>-0.24349799999999999</v>
      </c>
      <c r="AG1345">
        <v>-9.6151E-2</v>
      </c>
      <c r="AH1345">
        <v>-7.4250000000000002E-3</v>
      </c>
      <c r="AI1345">
        <v>3.6489000000000001E-2</v>
      </c>
      <c r="AJ1345">
        <v>0.14597099999999999</v>
      </c>
      <c r="AK1345">
        <v>1.2799999999999999E-4</v>
      </c>
      <c r="AL1345">
        <v>3.5342999999999999E-2</v>
      </c>
      <c r="AM1345">
        <v>4.2328999999999999E-2</v>
      </c>
      <c r="AN1345">
        <v>3.0487E-2</v>
      </c>
      <c r="AO1345">
        <v>3.0856000000000001E-2</v>
      </c>
      <c r="AP1345">
        <v>0.148094</v>
      </c>
      <c r="AQ1345">
        <v>-8.7784000000000001E-2</v>
      </c>
      <c r="AR1345">
        <v>3.6823000000000002E-2</v>
      </c>
      <c r="AS1345">
        <v>4.9556000000000003E-2</v>
      </c>
      <c r="AT1345">
        <v>3.5707000000000003E-2</v>
      </c>
      <c r="AU1345">
        <v>6.2303999999999998E-2</v>
      </c>
      <c r="AV1345">
        <v>-9.3965000000000007E-2</v>
      </c>
      <c r="AW1345">
        <v>-0.14061599999999999</v>
      </c>
      <c r="AX1345">
        <v>0.10426000000000001</v>
      </c>
      <c r="AY1345">
        <v>5.5735E-2</v>
      </c>
    </row>
    <row r="1346" spans="1:51" x14ac:dyDescent="0.3">
      <c r="A1346">
        <v>15121</v>
      </c>
      <c r="B1346" t="s">
        <v>3790</v>
      </c>
      <c r="C1346" t="s">
        <v>3791</v>
      </c>
      <c r="D1346">
        <v>-7.0028999999999994E-2</v>
      </c>
      <c r="E1346">
        <v>-3.7824000000000003E-2</v>
      </c>
      <c r="F1346">
        <v>-0.139488</v>
      </c>
      <c r="G1346">
        <v>0.20844399999999999</v>
      </c>
      <c r="H1346">
        <v>0.162187</v>
      </c>
      <c r="I1346">
        <v>4.9613999999999998E-2</v>
      </c>
      <c r="J1346">
        <v>-0.10108</v>
      </c>
      <c r="K1346">
        <v>4.1833000000000002E-2</v>
      </c>
      <c r="L1346">
        <v>-3.6317000000000002E-2</v>
      </c>
      <c r="M1346">
        <v>-4.9820000000000003E-3</v>
      </c>
      <c r="N1346">
        <v>0.21141499999999999</v>
      </c>
      <c r="O1346">
        <v>5.5400999999999999E-2</v>
      </c>
      <c r="P1346">
        <v>6.0693999999999998E-2</v>
      </c>
      <c r="Q1346">
        <v>3.3867000000000001E-2</v>
      </c>
      <c r="R1346">
        <v>-5.5313000000000001E-2</v>
      </c>
      <c r="S1346">
        <v>-1.2995E-2</v>
      </c>
      <c r="T1346">
        <v>-5.2947000000000001E-2</v>
      </c>
      <c r="U1346">
        <v>3.9964E-2</v>
      </c>
      <c r="V1346">
        <v>-0.115949</v>
      </c>
      <c r="W1346">
        <v>8.1339999999999996E-2</v>
      </c>
      <c r="X1346">
        <v>-4.2679000000000002E-2</v>
      </c>
      <c r="Y1346">
        <v>-2.9316999999999999E-2</v>
      </c>
      <c r="Z1346">
        <v>-8.4938E-2</v>
      </c>
      <c r="AA1346">
        <v>-5.0977000000000001E-2</v>
      </c>
      <c r="AB1346">
        <v>-0.22309799999999999</v>
      </c>
      <c r="AC1346">
        <v>-4.7964E-2</v>
      </c>
      <c r="AD1346">
        <v>-1.9372E-2</v>
      </c>
      <c r="AE1346">
        <v>-0.21071400000000001</v>
      </c>
      <c r="AF1346">
        <v>-0.122643</v>
      </c>
      <c r="AG1346">
        <v>0.116087</v>
      </c>
      <c r="AH1346">
        <v>0.11175400000000001</v>
      </c>
      <c r="AI1346">
        <v>5.5393999999999999E-2</v>
      </c>
      <c r="AJ1346">
        <v>-3.0091E-2</v>
      </c>
      <c r="AK1346">
        <v>5.2780000000000001E-2</v>
      </c>
      <c r="AL1346">
        <v>-1.6027E-2</v>
      </c>
      <c r="AM1346">
        <v>-1.8460000000000001E-2</v>
      </c>
      <c r="AN1346">
        <v>0.105822</v>
      </c>
      <c r="AO1346">
        <v>-9.5630999999999994E-2</v>
      </c>
      <c r="AP1346">
        <v>-0.12289600000000001</v>
      </c>
      <c r="AQ1346">
        <v>4.9952999999999997E-2</v>
      </c>
      <c r="AR1346">
        <v>5.6939999999999998E-2</v>
      </c>
      <c r="AS1346">
        <v>-1.5032999999999999E-2</v>
      </c>
      <c r="AT1346">
        <v>5.1710000000000002E-3</v>
      </c>
      <c r="AU1346">
        <v>-0.10845299999999999</v>
      </c>
      <c r="AV1346">
        <v>-8.6101999999999998E-2</v>
      </c>
      <c r="AW1346">
        <v>-8.9902999999999997E-2</v>
      </c>
      <c r="AX1346">
        <v>9.8531999999999995E-2</v>
      </c>
      <c r="AY1346">
        <v>0.25056600000000001</v>
      </c>
    </row>
    <row r="1347" spans="1:51" x14ac:dyDescent="0.3">
      <c r="A1347">
        <v>15124</v>
      </c>
      <c r="B1347" t="s">
        <v>3788</v>
      </c>
      <c r="C1347" t="s">
        <v>3789</v>
      </c>
      <c r="D1347">
        <v>-5.2148E-2</v>
      </c>
      <c r="E1347">
        <v>-2.5569999999999998E-3</v>
      </c>
      <c r="F1347">
        <v>-9.0258000000000005E-2</v>
      </c>
      <c r="G1347">
        <v>0.16947100000000001</v>
      </c>
      <c r="H1347">
        <v>4.8313000000000002E-2</v>
      </c>
      <c r="I1347">
        <v>3.3013000000000001E-2</v>
      </c>
      <c r="J1347">
        <v>-5.3746000000000002E-2</v>
      </c>
      <c r="K1347">
        <v>4.5707999999999999E-2</v>
      </c>
      <c r="L1347">
        <v>1.6077000000000001E-2</v>
      </c>
      <c r="M1347">
        <v>8.286E-3</v>
      </c>
      <c r="N1347">
        <v>7.3013999999999996E-2</v>
      </c>
      <c r="O1347">
        <v>3.1661000000000002E-2</v>
      </c>
      <c r="P1347">
        <v>6.1100000000000002E-2</v>
      </c>
      <c r="Q1347">
        <v>-2.7826E-2</v>
      </c>
      <c r="R1347">
        <v>-4.6211000000000002E-2</v>
      </c>
      <c r="S1347">
        <v>2.6100999999999999E-2</v>
      </c>
      <c r="T1347">
        <v>-3.7310000000000003E-2</v>
      </c>
      <c r="U1347">
        <v>3.1834000000000001E-2</v>
      </c>
      <c r="V1347">
        <v>-5.2403999999999999E-2</v>
      </c>
      <c r="W1347">
        <v>3.9045999999999997E-2</v>
      </c>
      <c r="X1347">
        <v>-3.1222E-2</v>
      </c>
      <c r="Y1347">
        <v>1.6764000000000001E-2</v>
      </c>
      <c r="Z1347">
        <v>-6.9350999999999996E-2</v>
      </c>
      <c r="AA1347">
        <v>1.4538000000000001E-2</v>
      </c>
      <c r="AB1347">
        <v>-0.118463</v>
      </c>
      <c r="AC1347">
        <v>-2.2748999999999998E-2</v>
      </c>
      <c r="AD1347">
        <v>3.2825E-2</v>
      </c>
      <c r="AE1347">
        <v>-0.11182400000000001</v>
      </c>
      <c r="AF1347">
        <v>-2.0549000000000001E-2</v>
      </c>
      <c r="AG1347">
        <v>8.9802000000000007E-2</v>
      </c>
      <c r="AH1347">
        <v>3.0814000000000001E-2</v>
      </c>
      <c r="AI1347">
        <v>0.11352</v>
      </c>
      <c r="AJ1347">
        <v>-4.1718999999999999E-2</v>
      </c>
      <c r="AK1347">
        <v>2.9862E-2</v>
      </c>
      <c r="AL1347">
        <v>7.4133000000000004E-2</v>
      </c>
      <c r="AM1347">
        <v>-1.7415E-2</v>
      </c>
      <c r="AN1347">
        <v>5.3781000000000002E-2</v>
      </c>
      <c r="AO1347">
        <v>-4.6474000000000001E-2</v>
      </c>
      <c r="AP1347">
        <v>-4.7939999999999997E-3</v>
      </c>
      <c r="AQ1347">
        <v>4.4469000000000002E-2</v>
      </c>
      <c r="AR1347">
        <v>5.1019999999999998E-3</v>
      </c>
      <c r="AS1347">
        <v>1.7207E-2</v>
      </c>
      <c r="AT1347">
        <v>4.4919000000000001E-2</v>
      </c>
      <c r="AU1347">
        <v>-3.6128E-2</v>
      </c>
      <c r="AV1347">
        <v>-5.6022000000000002E-2</v>
      </c>
      <c r="AW1347">
        <v>-6.7740999999999996E-2</v>
      </c>
      <c r="AX1347">
        <v>9.4555E-2</v>
      </c>
      <c r="AY1347">
        <v>0.137875</v>
      </c>
    </row>
    <row r="1348" spans="1:51" x14ac:dyDescent="0.3">
      <c r="A1348">
        <v>15125</v>
      </c>
      <c r="B1348" t="s">
        <v>3744</v>
      </c>
      <c r="C1348" t="s">
        <v>3745</v>
      </c>
      <c r="D1348">
        <v>-5.4264E-2</v>
      </c>
      <c r="E1348">
        <v>-0.262295</v>
      </c>
      <c r="F1348">
        <v>-0.47666700000000001</v>
      </c>
      <c r="G1348">
        <v>6.1571000000000001E-2</v>
      </c>
      <c r="H1348">
        <v>0.52600000000000002</v>
      </c>
      <c r="I1348">
        <v>-2.6211999999999999E-2</v>
      </c>
      <c r="J1348">
        <v>-9.6904000000000004E-2</v>
      </c>
      <c r="K1348">
        <v>-0.113264</v>
      </c>
      <c r="L1348">
        <v>0.104202</v>
      </c>
      <c r="M1348">
        <v>-0.43531199999999998</v>
      </c>
      <c r="N1348">
        <v>-5.391E-3</v>
      </c>
      <c r="O1348">
        <v>-4.3360999999999997E-2</v>
      </c>
      <c r="P1348">
        <v>0.31728099999999998</v>
      </c>
      <c r="Q1348">
        <v>-6.0214999999999998E-2</v>
      </c>
      <c r="R1348">
        <v>-0.13958799999999999</v>
      </c>
      <c r="S1348">
        <v>-1.8617000000000002E-2</v>
      </c>
      <c r="T1348">
        <v>-0.192412</v>
      </c>
      <c r="U1348">
        <v>0.10738300000000001</v>
      </c>
      <c r="V1348">
        <v>-9.3938999999999995E-2</v>
      </c>
      <c r="W1348">
        <v>1.3377999999999999E-2</v>
      </c>
      <c r="X1348">
        <v>-3.6304000000000003E-2</v>
      </c>
      <c r="Y1348">
        <v>-0.30479499999999998</v>
      </c>
      <c r="Z1348">
        <v>-0.14285700000000001</v>
      </c>
      <c r="AA1348">
        <v>-0.143678</v>
      </c>
      <c r="AB1348">
        <v>9.3960000000000002E-2</v>
      </c>
      <c r="AC1348">
        <v>4.2944999999999997E-2</v>
      </c>
      <c r="AD1348">
        <v>0.270588</v>
      </c>
      <c r="AE1348">
        <v>-0.27777800000000002</v>
      </c>
      <c r="AF1348">
        <v>-9.6154000000000003E-2</v>
      </c>
      <c r="AG1348">
        <v>-0.156028</v>
      </c>
      <c r="AH1348">
        <v>6.4453999999999997E-2</v>
      </c>
      <c r="AI1348">
        <v>-5.2890000000000003E-3</v>
      </c>
      <c r="AJ1348">
        <v>-4.7619000000000002E-2</v>
      </c>
      <c r="AK1348">
        <v>-0.11666700000000001</v>
      </c>
      <c r="AL1348">
        <v>-1.8867999999999999E-2</v>
      </c>
      <c r="AM1348">
        <v>-0.30769200000000002</v>
      </c>
      <c r="AN1348">
        <v>0.58333299999999999</v>
      </c>
      <c r="AO1348">
        <v>-0.207895</v>
      </c>
      <c r="AP1348">
        <v>-0.63455099999999998</v>
      </c>
      <c r="AQ1348">
        <v>6.0606E-2</v>
      </c>
      <c r="AR1348">
        <v>0.96857099999999996</v>
      </c>
      <c r="AS1348" t="s">
        <v>2</v>
      </c>
      <c r="AT1348" t="s">
        <v>2</v>
      </c>
      <c r="AU1348" t="s">
        <v>2</v>
      </c>
      <c r="AV1348" t="s">
        <v>2</v>
      </c>
      <c r="AW1348" t="s">
        <v>2</v>
      </c>
      <c r="AX1348" t="s">
        <v>2</v>
      </c>
      <c r="AY1348" t="s">
        <v>2</v>
      </c>
    </row>
    <row r="1349" spans="1:51" x14ac:dyDescent="0.3">
      <c r="A1349">
        <v>15127</v>
      </c>
      <c r="B1349" t="s">
        <v>16985</v>
      </c>
      <c r="C1349" t="s">
        <v>16986</v>
      </c>
      <c r="D1349">
        <v>0.28311700000000001</v>
      </c>
      <c r="E1349">
        <v>0.22064800000000001</v>
      </c>
      <c r="F1349">
        <v>0.28192400000000001</v>
      </c>
      <c r="G1349">
        <v>0.107374</v>
      </c>
      <c r="H1349">
        <v>0.19275700000000001</v>
      </c>
      <c r="I1349">
        <v>-3.0362E-2</v>
      </c>
      <c r="J1349">
        <v>-3.2828000000000003E-2</v>
      </c>
      <c r="K1349">
        <v>-0.118538</v>
      </c>
      <c r="L1349">
        <v>-5.5094999999999998E-2</v>
      </c>
      <c r="M1349">
        <v>-4.0751999999999997E-2</v>
      </c>
      <c r="N1349">
        <v>9.6731999999999999E-2</v>
      </c>
      <c r="O1349">
        <v>-5.006E-2</v>
      </c>
      <c r="P1349">
        <v>0.31618600000000002</v>
      </c>
      <c r="Q1349">
        <v>-0.102002</v>
      </c>
      <c r="R1349">
        <v>-7.8556000000000001E-2</v>
      </c>
      <c r="S1349">
        <v>6.5668000000000004E-2</v>
      </c>
      <c r="T1349">
        <v>-0.12540499999999999</v>
      </c>
      <c r="U1349">
        <v>-6.6749000000000003E-2</v>
      </c>
      <c r="V1349">
        <v>7.9469999999999992E-3</v>
      </c>
      <c r="W1349">
        <v>0.25755600000000001</v>
      </c>
      <c r="X1349">
        <v>-0.15151500000000001</v>
      </c>
      <c r="Y1349">
        <v>-0.27463100000000001</v>
      </c>
      <c r="Z1349">
        <v>-0.164686</v>
      </c>
      <c r="AA1349">
        <v>-0.14837400000000001</v>
      </c>
      <c r="AB1349">
        <v>-0.11217199999999999</v>
      </c>
      <c r="AC1349">
        <v>4.0322999999999998E-2</v>
      </c>
      <c r="AD1349">
        <v>-0.17571100000000001</v>
      </c>
      <c r="AE1349">
        <v>-0.34169300000000002</v>
      </c>
      <c r="AF1349">
        <v>-8.0951999999999996E-2</v>
      </c>
      <c r="AG1349">
        <v>0.134715</v>
      </c>
      <c r="AH1349">
        <v>4.1096000000000001E-2</v>
      </c>
      <c r="AI1349">
        <v>-0.16666700000000001</v>
      </c>
      <c r="AJ1349">
        <v>-0.28421099999999999</v>
      </c>
      <c r="AK1349">
        <v>0.375</v>
      </c>
      <c r="AL1349">
        <v>-0.25133699999999998</v>
      </c>
      <c r="AM1349">
        <v>0.107143</v>
      </c>
      <c r="AN1349">
        <v>0.84516100000000005</v>
      </c>
      <c r="AO1349">
        <v>7.6923000000000005E-2</v>
      </c>
      <c r="AP1349">
        <v>9.4156000000000004E-2</v>
      </c>
      <c r="AQ1349">
        <v>-0.27299699999999999</v>
      </c>
      <c r="AR1349">
        <v>0.21224499999999999</v>
      </c>
      <c r="AS1349">
        <v>0.208754</v>
      </c>
      <c r="AT1349">
        <v>-5.5710000000000004E-3</v>
      </c>
      <c r="AU1349">
        <v>-0.27731099999999997</v>
      </c>
      <c r="AV1349">
        <v>-0.271318</v>
      </c>
      <c r="AW1349">
        <v>-0.18085100000000001</v>
      </c>
      <c r="AX1349">
        <v>-0.220779</v>
      </c>
      <c r="AY1349">
        <v>-7.4999999999999997E-2</v>
      </c>
    </row>
    <row r="1350" spans="1:51" x14ac:dyDescent="0.3">
      <c r="A1350">
        <v>15129</v>
      </c>
      <c r="B1350" t="s">
        <v>5776</v>
      </c>
      <c r="C1350" t="s">
        <v>5777</v>
      </c>
      <c r="D1350">
        <v>-0.131852</v>
      </c>
      <c r="E1350">
        <v>-0.11262800000000001</v>
      </c>
      <c r="F1350">
        <v>-0.35</v>
      </c>
      <c r="G1350">
        <v>-0.239645</v>
      </c>
      <c r="H1350">
        <v>4.6692999999999998E-2</v>
      </c>
      <c r="I1350">
        <v>7.8066999999999998E-2</v>
      </c>
      <c r="J1350">
        <v>0.137931</v>
      </c>
      <c r="K1350">
        <v>8.4848999999999994E-2</v>
      </c>
      <c r="L1350">
        <v>-0.173184</v>
      </c>
      <c r="M1350">
        <v>0.35135100000000002</v>
      </c>
      <c r="N1350">
        <v>0.66249999999999998</v>
      </c>
      <c r="O1350">
        <v>-1.0526000000000001E-2</v>
      </c>
      <c r="P1350">
        <v>-7.4468000000000006E-2</v>
      </c>
      <c r="Q1350">
        <v>0.35468</v>
      </c>
      <c r="R1350">
        <v>0.12606100000000001</v>
      </c>
      <c r="S1350">
        <v>-0.11194800000000001</v>
      </c>
      <c r="T1350">
        <v>0.38909100000000002</v>
      </c>
      <c r="U1350">
        <v>0.112565</v>
      </c>
      <c r="V1350">
        <v>-9.0980000000000005E-2</v>
      </c>
      <c r="W1350">
        <v>9.8361000000000004E-2</v>
      </c>
      <c r="X1350">
        <v>-8.0910999999999997E-2</v>
      </c>
      <c r="Y1350">
        <v>0.17521400000000001</v>
      </c>
      <c r="Z1350">
        <v>-6.2545000000000003E-2</v>
      </c>
      <c r="AA1350">
        <v>5.4310000000000001E-3</v>
      </c>
      <c r="AB1350">
        <v>-4.6299999999999996E-3</v>
      </c>
      <c r="AC1350">
        <v>0.11705400000000001</v>
      </c>
      <c r="AD1350">
        <v>-0.146426</v>
      </c>
      <c r="AE1350">
        <v>-0.24471499999999999</v>
      </c>
      <c r="AF1350">
        <v>0.18406900000000001</v>
      </c>
      <c r="AG1350">
        <v>-0.21727299999999999</v>
      </c>
      <c r="AH1350">
        <v>0.200929</v>
      </c>
      <c r="AI1350">
        <v>1.2573000000000001E-2</v>
      </c>
      <c r="AJ1350">
        <v>-0.156638</v>
      </c>
      <c r="AK1350">
        <v>0.15968299999999999</v>
      </c>
      <c r="AL1350">
        <v>0.19531299999999999</v>
      </c>
      <c r="AM1350">
        <v>3.5131000000000003E-2</v>
      </c>
      <c r="AN1350">
        <v>0.176006</v>
      </c>
      <c r="AO1350">
        <v>6.1074000000000003E-2</v>
      </c>
      <c r="AP1350">
        <v>-0.19101799999999999</v>
      </c>
      <c r="AQ1350">
        <v>7.8200000000000003E-4</v>
      </c>
      <c r="AR1350">
        <v>7.2655999999999998E-2</v>
      </c>
      <c r="AS1350">
        <v>7.1376999999999996E-2</v>
      </c>
      <c r="AT1350">
        <v>-0.14412</v>
      </c>
      <c r="AU1350">
        <v>4.6863000000000002E-2</v>
      </c>
      <c r="AV1350">
        <v>-9.2564999999999995E-2</v>
      </c>
      <c r="AW1350">
        <v>-0.165552</v>
      </c>
      <c r="AX1350">
        <v>-0.212425</v>
      </c>
      <c r="AY1350">
        <v>0.25699699999999998</v>
      </c>
    </row>
    <row r="1351" spans="1:51" x14ac:dyDescent="0.3">
      <c r="A1351">
        <v>15132</v>
      </c>
      <c r="B1351" t="s">
        <v>8378</v>
      </c>
      <c r="C1351" t="s">
        <v>8379</v>
      </c>
      <c r="D1351">
        <v>1.9615E-2</v>
      </c>
      <c r="E1351">
        <v>-0.15126400000000001</v>
      </c>
      <c r="F1351">
        <v>-0.37533300000000003</v>
      </c>
      <c r="G1351">
        <v>0.113483</v>
      </c>
      <c r="H1351">
        <v>-9.5849999999999998E-3</v>
      </c>
      <c r="I1351">
        <v>-0.28903200000000001</v>
      </c>
      <c r="J1351">
        <v>1.3371139999999999</v>
      </c>
      <c r="K1351">
        <v>-0.324015</v>
      </c>
      <c r="L1351">
        <v>-0.109707</v>
      </c>
      <c r="M1351">
        <v>-9.4839000000000007E-2</v>
      </c>
      <c r="N1351">
        <v>0.13791900000000001</v>
      </c>
      <c r="O1351">
        <v>4.731287</v>
      </c>
      <c r="P1351">
        <v>-3.2786999999999997E-2</v>
      </c>
      <c r="Q1351">
        <v>5.1864400000000002</v>
      </c>
      <c r="R1351">
        <v>-0.379909</v>
      </c>
      <c r="S1351">
        <v>0.86597900000000005</v>
      </c>
      <c r="T1351">
        <v>-0.310971</v>
      </c>
      <c r="U1351">
        <v>-8.0183000000000004E-2</v>
      </c>
      <c r="V1351">
        <v>-0.164384</v>
      </c>
      <c r="W1351">
        <v>0.13114799999999999</v>
      </c>
      <c r="X1351">
        <v>-5.4018999999999998E-2</v>
      </c>
      <c r="Y1351">
        <v>0.64902499999999996</v>
      </c>
      <c r="Z1351">
        <v>-0.46452700000000002</v>
      </c>
      <c r="AA1351">
        <v>-0.28233399999999997</v>
      </c>
      <c r="AB1351">
        <v>-0.21978</v>
      </c>
      <c r="AC1351">
        <v>-8.4510000000000002E-3</v>
      </c>
      <c r="AD1351">
        <v>-6.25E-2</v>
      </c>
      <c r="AE1351">
        <v>-0.336364</v>
      </c>
      <c r="AF1351">
        <v>8.2192000000000001E-2</v>
      </c>
      <c r="AG1351">
        <v>-4.2194000000000002E-2</v>
      </c>
      <c r="AH1351">
        <v>0.13656399999999999</v>
      </c>
      <c r="AI1351">
        <v>0</v>
      </c>
      <c r="AJ1351">
        <v>-0.31007800000000002</v>
      </c>
      <c r="AK1351">
        <v>-3.3708000000000002E-2</v>
      </c>
      <c r="AL1351">
        <v>-9.3022999999999995E-2</v>
      </c>
      <c r="AM1351">
        <v>-0.16666700000000001</v>
      </c>
      <c r="AN1351">
        <v>-2.3077E-2</v>
      </c>
      <c r="AO1351">
        <v>-0.215591</v>
      </c>
      <c r="AP1351">
        <v>-0.143646</v>
      </c>
      <c r="AQ1351">
        <v>-0.163521</v>
      </c>
      <c r="AR1351">
        <v>-0.355381</v>
      </c>
      <c r="AS1351">
        <v>0.18065200000000001</v>
      </c>
      <c r="AT1351">
        <v>0.13238800000000001</v>
      </c>
      <c r="AU1351">
        <v>-0.29902400000000001</v>
      </c>
      <c r="AV1351">
        <v>-7.2140999999999997E-2</v>
      </c>
      <c r="AW1351">
        <v>-8.0250000000000002E-2</v>
      </c>
      <c r="AX1351">
        <v>5.1101000000000001E-2</v>
      </c>
      <c r="AY1351">
        <v>0.48694100000000001</v>
      </c>
    </row>
    <row r="1352" spans="1:51" x14ac:dyDescent="0.3">
      <c r="A1352">
        <v>15133</v>
      </c>
      <c r="B1352" t="s">
        <v>16975</v>
      </c>
      <c r="C1352" t="s">
        <v>16976</v>
      </c>
      <c r="D1352">
        <v>4.1980000000000003E-2</v>
      </c>
      <c r="E1352">
        <v>-5.8918999999999999E-2</v>
      </c>
      <c r="F1352">
        <v>-9.5768000000000006E-2</v>
      </c>
      <c r="G1352">
        <v>-2.0971E-2</v>
      </c>
      <c r="H1352">
        <v>8.9910000000000004E-2</v>
      </c>
      <c r="I1352">
        <v>0.17145099999999999</v>
      </c>
      <c r="J1352">
        <v>2.9333000000000001E-2</v>
      </c>
      <c r="K1352">
        <v>5.1597999999999998E-2</v>
      </c>
      <c r="L1352">
        <v>-7.9655000000000004E-2</v>
      </c>
      <c r="M1352">
        <v>4.9404999999999998E-2</v>
      </c>
      <c r="N1352">
        <v>-2.4608999999999999E-2</v>
      </c>
      <c r="O1352">
        <v>8.4905999999999995E-2</v>
      </c>
      <c r="P1352">
        <v>-9.5015000000000002E-2</v>
      </c>
      <c r="Q1352">
        <v>3.2148999999999997E-2</v>
      </c>
      <c r="R1352">
        <v>2.1800000000000001E-4</v>
      </c>
      <c r="S1352">
        <v>3.2661000000000003E-2</v>
      </c>
      <c r="T1352">
        <v>-0.25875599999999999</v>
      </c>
      <c r="U1352">
        <v>8.3046999999999996E-2</v>
      </c>
      <c r="V1352">
        <v>-3.0384000000000001E-2</v>
      </c>
      <c r="W1352">
        <v>1.1270000000000001E-2</v>
      </c>
      <c r="X1352">
        <v>3.3704999999999999E-2</v>
      </c>
      <c r="Y1352">
        <v>-0.153194</v>
      </c>
      <c r="Z1352">
        <v>-0.172457</v>
      </c>
      <c r="AA1352">
        <v>0.100983</v>
      </c>
      <c r="AB1352">
        <v>-1.7007999999999999E-2</v>
      </c>
      <c r="AC1352">
        <v>-6.0734000000000003E-2</v>
      </c>
      <c r="AD1352">
        <v>-6.8044999999999994E-2</v>
      </c>
      <c r="AE1352">
        <v>-4.1633000000000003E-2</v>
      </c>
      <c r="AF1352">
        <v>7.7604000000000006E-2</v>
      </c>
      <c r="AG1352">
        <v>-2.818E-2</v>
      </c>
      <c r="AH1352">
        <v>-4.1161999999999997E-2</v>
      </c>
      <c r="AI1352">
        <v>0</v>
      </c>
      <c r="AJ1352">
        <v>-3.7879000000000003E-2</v>
      </c>
      <c r="AK1352">
        <v>0.107847</v>
      </c>
      <c r="AL1352">
        <v>-4.9466000000000003E-2</v>
      </c>
      <c r="AM1352">
        <v>-0.12739400000000001</v>
      </c>
      <c r="AN1352">
        <v>8.3692000000000003E-2</v>
      </c>
      <c r="AO1352">
        <v>6.3547999999999993E-2</v>
      </c>
      <c r="AP1352">
        <v>-0.14107900000000001</v>
      </c>
      <c r="AQ1352">
        <v>-5.7142999999999999E-2</v>
      </c>
      <c r="AR1352">
        <v>-1.6948999999999999E-2</v>
      </c>
      <c r="AS1352">
        <v>-4.3365000000000001E-2</v>
      </c>
      <c r="AT1352">
        <v>1.2596E-2</v>
      </c>
      <c r="AU1352">
        <v>-0.21254700000000001</v>
      </c>
      <c r="AV1352">
        <v>5.7692E-2</v>
      </c>
      <c r="AW1352">
        <v>-0.10423499999999999</v>
      </c>
      <c r="AX1352">
        <v>-0.34690900000000002</v>
      </c>
      <c r="AY1352">
        <v>3.4521000000000003E-2</v>
      </c>
    </row>
    <row r="1353" spans="1:51" x14ac:dyDescent="0.3">
      <c r="A1353">
        <v>15135</v>
      </c>
      <c r="B1353" t="s">
        <v>3726</v>
      </c>
      <c r="C1353" t="s">
        <v>3727</v>
      </c>
      <c r="D1353">
        <v>-8.6567000000000005E-2</v>
      </c>
      <c r="E1353">
        <v>-8.1046000000000007E-2</v>
      </c>
      <c r="F1353">
        <v>-0.22866300000000001</v>
      </c>
      <c r="G1353">
        <v>0.145228</v>
      </c>
      <c r="H1353">
        <v>-0.194352</v>
      </c>
      <c r="I1353">
        <v>-9.8969000000000001E-2</v>
      </c>
      <c r="J1353">
        <v>5.6635999999999999E-2</v>
      </c>
      <c r="K1353">
        <v>0.104494</v>
      </c>
      <c r="L1353">
        <v>-0.32549</v>
      </c>
      <c r="M1353">
        <v>9.0116000000000002E-2</v>
      </c>
      <c r="N1353">
        <v>-4.1333000000000002E-2</v>
      </c>
      <c r="O1353">
        <v>-2.9207E-2</v>
      </c>
      <c r="P1353">
        <v>9.4556000000000001E-2</v>
      </c>
      <c r="Q1353">
        <v>3.6649000000000001E-2</v>
      </c>
      <c r="R1353">
        <v>-6.9445000000000007E-2</v>
      </c>
      <c r="S1353">
        <v>3.7991999999999998E-2</v>
      </c>
      <c r="T1353">
        <v>-4.2973999999999998E-2</v>
      </c>
      <c r="U1353">
        <v>9.1232999999999995E-2</v>
      </c>
      <c r="V1353">
        <v>-0.19072500000000001</v>
      </c>
      <c r="W1353">
        <v>6.0533000000000003E-2</v>
      </c>
      <c r="X1353">
        <v>-0.194825</v>
      </c>
      <c r="Y1353">
        <v>0.17674899999999999</v>
      </c>
      <c r="Z1353">
        <v>-7.0682999999999996E-2</v>
      </c>
      <c r="AA1353">
        <v>-0.223855</v>
      </c>
      <c r="AB1353">
        <v>8.3518999999999996E-2</v>
      </c>
      <c r="AC1353">
        <v>-2.0555E-2</v>
      </c>
      <c r="AD1353">
        <v>-0.39349400000000001</v>
      </c>
      <c r="AE1353">
        <v>3.1142E-2</v>
      </c>
      <c r="AF1353">
        <v>0.14285700000000001</v>
      </c>
      <c r="AG1353">
        <v>-0.169408</v>
      </c>
      <c r="AH1353">
        <v>-0.112871</v>
      </c>
      <c r="AI1353">
        <v>0.14955399999999999</v>
      </c>
      <c r="AJ1353">
        <v>-0.102913</v>
      </c>
      <c r="AK1353">
        <v>1.7316000000000002E-2</v>
      </c>
      <c r="AL1353">
        <v>0.221277</v>
      </c>
      <c r="AM1353">
        <v>0.56445999999999996</v>
      </c>
      <c r="AN1353">
        <v>0.141425</v>
      </c>
      <c r="AO1353">
        <v>-0.140488</v>
      </c>
      <c r="AP1353">
        <v>3.2917000000000002E-2</v>
      </c>
      <c r="AQ1353">
        <v>-2.1979999999999999E-3</v>
      </c>
      <c r="AR1353">
        <v>-3.4688999999999998E-2</v>
      </c>
      <c r="AS1353">
        <v>0.19083</v>
      </c>
      <c r="AT1353">
        <v>0.108221</v>
      </c>
      <c r="AU1353">
        <v>-0.18967100000000001</v>
      </c>
      <c r="AV1353">
        <v>-0.191194</v>
      </c>
      <c r="AW1353">
        <v>1.4326999999999999E-2</v>
      </c>
      <c r="AX1353">
        <v>-8.7570999999999996E-2</v>
      </c>
      <c r="AY1353">
        <v>7.5851000000000002E-2</v>
      </c>
    </row>
    <row r="1354" spans="1:51" x14ac:dyDescent="0.3">
      <c r="A1354">
        <v>15136</v>
      </c>
      <c r="B1354" t="s">
        <v>17925</v>
      </c>
      <c r="C1354" t="s">
        <v>17926</v>
      </c>
      <c r="D1354">
        <v>1.663E-3</v>
      </c>
      <c r="E1354">
        <v>-0.111249</v>
      </c>
      <c r="F1354">
        <v>-9.4348000000000001E-2</v>
      </c>
      <c r="G1354">
        <v>0.15526300000000001</v>
      </c>
      <c r="H1354">
        <v>7.4715000000000004E-2</v>
      </c>
      <c r="I1354">
        <v>-8.0540000000000004E-3</v>
      </c>
      <c r="J1354">
        <v>6.1712000000000003E-2</v>
      </c>
      <c r="K1354">
        <v>7.9410999999999995E-2</v>
      </c>
      <c r="L1354">
        <v>-6.2191999999999997E-2</v>
      </c>
      <c r="M1354">
        <v>-7.4773999999999993E-2</v>
      </c>
      <c r="N1354">
        <v>0.132327</v>
      </c>
      <c r="O1354">
        <v>3.5293999999999999E-2</v>
      </c>
      <c r="P1354">
        <v>-5.7670000000000004E-3</v>
      </c>
      <c r="Q1354">
        <v>2.4749E-2</v>
      </c>
      <c r="R1354">
        <v>4.2584999999999998E-2</v>
      </c>
      <c r="S1354">
        <v>3.9734999999999999E-2</v>
      </c>
      <c r="T1354">
        <v>8.1390000000000004E-3</v>
      </c>
      <c r="U1354">
        <v>4.6981000000000002E-2</v>
      </c>
      <c r="V1354">
        <v>4.4250000000000001E-3</v>
      </c>
      <c r="W1354">
        <v>2.5076000000000001E-2</v>
      </c>
      <c r="X1354">
        <v>-4.6991999999999999E-2</v>
      </c>
      <c r="Y1354">
        <v>5.2853999999999998E-2</v>
      </c>
      <c r="Z1354">
        <v>3.0119999999999999E-3</v>
      </c>
      <c r="AA1354">
        <v>3.7654E-2</v>
      </c>
      <c r="AB1354">
        <v>-0.10799300000000001</v>
      </c>
      <c r="AC1354">
        <v>-5.3767000000000002E-2</v>
      </c>
      <c r="AD1354">
        <v>0.118802</v>
      </c>
      <c r="AE1354">
        <v>-0.120211</v>
      </c>
      <c r="AF1354">
        <v>-3.1562E-2</v>
      </c>
      <c r="AG1354">
        <v>-7.8655000000000003E-2</v>
      </c>
      <c r="AH1354">
        <v>0.123169</v>
      </c>
      <c r="AI1354">
        <v>-7.9087000000000005E-2</v>
      </c>
      <c r="AJ1354">
        <v>-7.0235000000000006E-2</v>
      </c>
      <c r="AK1354">
        <v>9.5562999999999995E-2</v>
      </c>
      <c r="AL1354">
        <v>1.335E-3</v>
      </c>
      <c r="AM1354">
        <v>-7.0070999999999994E-2</v>
      </c>
      <c r="AN1354">
        <v>0.109153</v>
      </c>
      <c r="AO1354">
        <v>2.4712999999999999E-2</v>
      </c>
      <c r="AP1354">
        <v>4.9096000000000001E-2</v>
      </c>
      <c r="AQ1354">
        <v>-7.5189999999999996E-3</v>
      </c>
      <c r="AR1354">
        <v>4.1667000000000003E-2</v>
      </c>
      <c r="AS1354">
        <v>2.4242E-2</v>
      </c>
      <c r="AT1354">
        <v>-7.6210000000000002E-3</v>
      </c>
      <c r="AU1354">
        <v>-5.0120999999999999E-2</v>
      </c>
      <c r="AV1354">
        <v>-2.5957999999999998E-2</v>
      </c>
      <c r="AW1354">
        <v>-7.4320999999999998E-2</v>
      </c>
      <c r="AX1354">
        <v>9.4230999999999995E-2</v>
      </c>
      <c r="AY1354">
        <v>3.5589000000000003E-2</v>
      </c>
    </row>
    <row r="1355" spans="1:51" x14ac:dyDescent="0.3">
      <c r="A1355">
        <v>15137</v>
      </c>
      <c r="B1355" t="s">
        <v>16877</v>
      </c>
      <c r="C1355" t="s">
        <v>16878</v>
      </c>
      <c r="D1355">
        <v>2.7281550000000001</v>
      </c>
      <c r="E1355">
        <v>0.315104</v>
      </c>
      <c r="F1355">
        <v>-0.2</v>
      </c>
      <c r="G1355">
        <v>9.4059000000000004E-2</v>
      </c>
      <c r="H1355">
        <v>0.53393699999999999</v>
      </c>
      <c r="I1355">
        <v>0.193215</v>
      </c>
      <c r="J1355">
        <v>-0.174289</v>
      </c>
      <c r="K1355">
        <v>0.69610799999999995</v>
      </c>
      <c r="L1355">
        <v>0.25419199999999997</v>
      </c>
      <c r="M1355">
        <v>-0.12385599999999999</v>
      </c>
      <c r="N1355">
        <v>0.61686700000000005</v>
      </c>
      <c r="O1355">
        <v>-0.26924999999999999</v>
      </c>
      <c r="P1355">
        <v>-0.10605000000000001</v>
      </c>
      <c r="Q1355">
        <v>-0.136882</v>
      </c>
      <c r="R1355">
        <v>-5.3745000000000001E-2</v>
      </c>
      <c r="S1355">
        <v>-0.114525</v>
      </c>
      <c r="T1355">
        <v>-0.161935</v>
      </c>
      <c r="U1355">
        <v>0.21706400000000001</v>
      </c>
      <c r="V1355">
        <v>-0.32680399999999998</v>
      </c>
      <c r="W1355">
        <v>1.6385909999999999</v>
      </c>
      <c r="X1355">
        <v>1.9153E-2</v>
      </c>
      <c r="Y1355">
        <v>3.1321000000000002E-2</v>
      </c>
      <c r="Z1355" t="s">
        <v>2</v>
      </c>
      <c r="AA1355" t="s">
        <v>2</v>
      </c>
      <c r="AB1355" t="s">
        <v>2</v>
      </c>
      <c r="AC1355" t="s">
        <v>2</v>
      </c>
      <c r="AD1355" t="s">
        <v>2</v>
      </c>
      <c r="AE1355" t="s">
        <v>2</v>
      </c>
      <c r="AF1355" t="s">
        <v>2</v>
      </c>
      <c r="AG1355" t="s">
        <v>2</v>
      </c>
      <c r="AH1355" t="s">
        <v>2</v>
      </c>
      <c r="AI1355" t="s">
        <v>2</v>
      </c>
      <c r="AJ1355" t="s">
        <v>2</v>
      </c>
      <c r="AK1355" t="s">
        <v>2</v>
      </c>
      <c r="AL1355" t="s">
        <v>2</v>
      </c>
      <c r="AM1355" t="s">
        <v>2</v>
      </c>
      <c r="AN1355" t="s">
        <v>2</v>
      </c>
      <c r="AO1355" t="s">
        <v>2</v>
      </c>
      <c r="AP1355" t="s">
        <v>2</v>
      </c>
      <c r="AQ1355" t="s">
        <v>2</v>
      </c>
      <c r="AR1355" t="s">
        <v>2</v>
      </c>
      <c r="AS1355" t="s">
        <v>2</v>
      </c>
      <c r="AT1355" t="s">
        <v>2</v>
      </c>
      <c r="AU1355" t="s">
        <v>2</v>
      </c>
      <c r="AV1355" t="s">
        <v>2</v>
      </c>
      <c r="AW1355" t="s">
        <v>2</v>
      </c>
      <c r="AX1355" t="s">
        <v>2</v>
      </c>
      <c r="AY1355" t="s">
        <v>2</v>
      </c>
    </row>
    <row r="1356" spans="1:51" x14ac:dyDescent="0.3">
      <c r="A1356">
        <v>15139</v>
      </c>
      <c r="B1356" t="s">
        <v>3305</v>
      </c>
      <c r="C1356" t="s">
        <v>3306</v>
      </c>
      <c r="D1356">
        <v>-0.11557199999999999</v>
      </c>
      <c r="E1356">
        <v>-0.161852</v>
      </c>
      <c r="F1356">
        <v>-0.62815500000000002</v>
      </c>
      <c r="G1356">
        <v>0.399698</v>
      </c>
      <c r="H1356">
        <v>0.14116400000000001</v>
      </c>
      <c r="I1356">
        <v>-1.2393E-2</v>
      </c>
      <c r="J1356">
        <v>-1.9300000000000001E-3</v>
      </c>
      <c r="K1356">
        <v>-1.2573000000000001E-2</v>
      </c>
      <c r="L1356">
        <v>-0.261297</v>
      </c>
      <c r="M1356">
        <v>-6.7819000000000004E-2</v>
      </c>
      <c r="N1356">
        <v>0.61198300000000005</v>
      </c>
      <c r="O1356">
        <v>3.7499999999999999E-2</v>
      </c>
      <c r="P1356">
        <v>0.182444</v>
      </c>
      <c r="Q1356">
        <v>0.14119399999999999</v>
      </c>
      <c r="R1356">
        <v>-6.25E-2</v>
      </c>
      <c r="S1356">
        <v>0.23695099999999999</v>
      </c>
      <c r="T1356">
        <v>1.4992E-2</v>
      </c>
      <c r="U1356">
        <v>4.4371000000000001E-2</v>
      </c>
      <c r="V1356">
        <v>-4.3548000000000003E-2</v>
      </c>
      <c r="W1356">
        <v>4.6641000000000002E-2</v>
      </c>
      <c r="X1356">
        <v>0.17980599999999999</v>
      </c>
      <c r="Y1356">
        <v>9.1529999999999997E-3</v>
      </c>
      <c r="Z1356">
        <v>-4.9890000000000004E-3</v>
      </c>
      <c r="AA1356">
        <v>-1.1596E-2</v>
      </c>
      <c r="AB1356">
        <v>0.26888800000000002</v>
      </c>
      <c r="AC1356">
        <v>8.7648000000000004E-2</v>
      </c>
      <c r="AD1356">
        <v>2.1420999999999999E-2</v>
      </c>
      <c r="AE1356">
        <v>-2.8407000000000002E-2</v>
      </c>
      <c r="AF1356">
        <v>0.191438</v>
      </c>
      <c r="AG1356">
        <v>-0.20500599999999999</v>
      </c>
      <c r="AH1356">
        <v>0.152174</v>
      </c>
      <c r="AI1356">
        <v>1.9193000000000002E-2</v>
      </c>
      <c r="AJ1356">
        <v>-6.0943999999999998E-2</v>
      </c>
      <c r="AK1356">
        <v>0.16364300000000001</v>
      </c>
      <c r="AL1356">
        <v>5.097E-3</v>
      </c>
      <c r="AM1356">
        <v>-3.7541999999999999E-2</v>
      </c>
      <c r="AN1356">
        <v>-1.258E-3</v>
      </c>
      <c r="AO1356">
        <v>-9.8267999999999994E-2</v>
      </c>
      <c r="AP1356">
        <v>-4.8900000000000002E-3</v>
      </c>
      <c r="AQ1356">
        <v>5.1429000000000002E-2</v>
      </c>
      <c r="AR1356">
        <v>-0.113111</v>
      </c>
      <c r="AS1356">
        <v>4.0729000000000001E-2</v>
      </c>
      <c r="AT1356">
        <v>1.0808999999999999E-2</v>
      </c>
      <c r="AU1356">
        <v>3.9086000000000003E-2</v>
      </c>
      <c r="AV1356">
        <v>2.1570000000000001E-3</v>
      </c>
      <c r="AW1356">
        <v>2.1520999999999998E-2</v>
      </c>
      <c r="AX1356">
        <v>0.102177</v>
      </c>
      <c r="AY1356">
        <v>1.8169999999999999E-2</v>
      </c>
    </row>
    <row r="1357" spans="1:51" x14ac:dyDescent="0.3">
      <c r="A1357">
        <v>15140</v>
      </c>
      <c r="B1357" t="s">
        <v>3714</v>
      </c>
      <c r="C1357" t="s">
        <v>3715</v>
      </c>
      <c r="D1357">
        <v>6.4024999999999999E-2</v>
      </c>
      <c r="E1357">
        <v>-0.16289400000000001</v>
      </c>
      <c r="F1357">
        <v>-0.25842700000000002</v>
      </c>
      <c r="G1357">
        <v>6.7235000000000003E-2</v>
      </c>
      <c r="H1357">
        <v>-5.5012999999999999E-2</v>
      </c>
      <c r="I1357">
        <v>-5.2631999999999998E-2</v>
      </c>
      <c r="J1357">
        <v>4.4444999999999998E-2</v>
      </c>
      <c r="K1357">
        <v>9.6710000000000008E-3</v>
      </c>
      <c r="L1357">
        <v>-0.11621099999999999</v>
      </c>
      <c r="M1357">
        <v>0.124862</v>
      </c>
      <c r="N1357">
        <v>2.1610999999999998E-2</v>
      </c>
      <c r="O1357">
        <v>5.0979999999999998E-2</v>
      </c>
      <c r="P1357">
        <v>7.8357999999999997E-2</v>
      </c>
      <c r="Q1357">
        <v>0.15138399999999999</v>
      </c>
      <c r="R1357">
        <v>-9.7635E-2</v>
      </c>
      <c r="S1357">
        <v>8.0304E-2</v>
      </c>
      <c r="T1357">
        <v>3.4429000000000001E-2</v>
      </c>
      <c r="U1357">
        <v>-2.0736999999999998E-2</v>
      </c>
      <c r="V1357">
        <v>4.8626999999999997E-2</v>
      </c>
      <c r="W1357">
        <v>0.23261000000000001</v>
      </c>
      <c r="X1357">
        <v>4.3E-3</v>
      </c>
      <c r="Y1357">
        <v>7.339E-3</v>
      </c>
      <c r="Z1357">
        <v>6.0700000000000001E-4</v>
      </c>
      <c r="AA1357" t="s">
        <v>2</v>
      </c>
      <c r="AB1357" t="s">
        <v>2</v>
      </c>
      <c r="AC1357" t="s">
        <v>2</v>
      </c>
      <c r="AD1357" t="s">
        <v>2</v>
      </c>
      <c r="AE1357" t="s">
        <v>2</v>
      </c>
      <c r="AF1357" t="s">
        <v>2</v>
      </c>
      <c r="AG1357" t="s">
        <v>2</v>
      </c>
      <c r="AH1357" t="s">
        <v>2</v>
      </c>
      <c r="AI1357" t="s">
        <v>2</v>
      </c>
      <c r="AJ1357" t="s">
        <v>2</v>
      </c>
      <c r="AK1357" t="s">
        <v>2</v>
      </c>
      <c r="AL1357" t="s">
        <v>2</v>
      </c>
      <c r="AM1357" t="s">
        <v>2</v>
      </c>
      <c r="AN1357" t="s">
        <v>2</v>
      </c>
      <c r="AO1357" t="s">
        <v>2</v>
      </c>
      <c r="AP1357" t="s">
        <v>2</v>
      </c>
      <c r="AQ1357" t="s">
        <v>2</v>
      </c>
      <c r="AR1357" t="s">
        <v>2</v>
      </c>
      <c r="AS1357" t="s">
        <v>2</v>
      </c>
      <c r="AT1357" t="s">
        <v>2</v>
      </c>
      <c r="AU1357" t="s">
        <v>2</v>
      </c>
      <c r="AV1357" t="s">
        <v>2</v>
      </c>
      <c r="AW1357" t="s">
        <v>2</v>
      </c>
      <c r="AX1357" t="s">
        <v>2</v>
      </c>
      <c r="AY1357" t="s">
        <v>2</v>
      </c>
    </row>
    <row r="1358" spans="1:51" x14ac:dyDescent="0.3">
      <c r="A1358">
        <v>15142</v>
      </c>
      <c r="B1358" t="s">
        <v>3784</v>
      </c>
      <c r="C1358" t="s">
        <v>3785</v>
      </c>
      <c r="D1358">
        <v>-4.1189000000000003E-2</v>
      </c>
      <c r="E1358">
        <v>-0.119086</v>
      </c>
      <c r="F1358">
        <v>-0.44259300000000001</v>
      </c>
      <c r="G1358">
        <v>0.30533500000000002</v>
      </c>
      <c r="H1358">
        <v>-0.152174</v>
      </c>
      <c r="I1358">
        <v>0.21743599999999999</v>
      </c>
      <c r="J1358">
        <v>-0.117102</v>
      </c>
      <c r="K1358">
        <v>7.6340000000000002E-3</v>
      </c>
      <c r="L1358">
        <v>-7.9546000000000006E-2</v>
      </c>
      <c r="M1358">
        <v>-3.2922E-2</v>
      </c>
      <c r="N1358">
        <v>0.380851</v>
      </c>
      <c r="O1358">
        <v>3.2357999999999998E-2</v>
      </c>
      <c r="P1358">
        <v>6.5687999999999996E-2</v>
      </c>
      <c r="Q1358">
        <v>0.196519</v>
      </c>
      <c r="R1358">
        <v>1.0303E-2</v>
      </c>
      <c r="S1358">
        <v>0.141041</v>
      </c>
      <c r="T1358">
        <v>2.6525E-2</v>
      </c>
      <c r="U1358">
        <v>-5.1679999999999999E-3</v>
      </c>
      <c r="V1358">
        <v>-5.2360000000000002E-3</v>
      </c>
      <c r="W1358">
        <v>-3.1580000000000002E-3</v>
      </c>
      <c r="X1358">
        <v>-2.5343000000000001E-2</v>
      </c>
      <c r="Y1358">
        <v>-4.2599999999999999E-2</v>
      </c>
      <c r="Z1358">
        <v>-1.7114000000000001E-2</v>
      </c>
      <c r="AA1358">
        <v>0.11143400000000001</v>
      </c>
      <c r="AB1358">
        <v>-0.04</v>
      </c>
      <c r="AC1358">
        <v>-1.0970000000000001E-3</v>
      </c>
      <c r="AD1358">
        <v>5.7079999999999999E-2</v>
      </c>
      <c r="AE1358">
        <v>-2.1465999999999999E-2</v>
      </c>
      <c r="AF1358">
        <v>8.5609999999999992E-3</v>
      </c>
      <c r="AG1358">
        <v>-0.184615</v>
      </c>
      <c r="AH1358">
        <v>8.0210000000000004E-2</v>
      </c>
      <c r="AI1358">
        <v>-4.2604999999999997E-2</v>
      </c>
      <c r="AJ1358">
        <v>-0.141767</v>
      </c>
      <c r="AK1358">
        <v>5.8471000000000002E-2</v>
      </c>
      <c r="AL1358">
        <v>0.114023</v>
      </c>
      <c r="AM1358">
        <v>-9.4088000000000005E-2</v>
      </c>
      <c r="AN1358">
        <v>0.117814</v>
      </c>
      <c r="AO1358">
        <v>-2.2221999999999999E-2</v>
      </c>
      <c r="AP1358">
        <v>-1.1688E-2</v>
      </c>
      <c r="AQ1358">
        <v>-2.5895999999999999E-2</v>
      </c>
      <c r="AR1358">
        <v>-9.1342999999999994E-2</v>
      </c>
      <c r="AS1358">
        <v>0.169542</v>
      </c>
      <c r="AT1358">
        <v>0.102398</v>
      </c>
      <c r="AU1358">
        <v>-3.8212999999999997E-2</v>
      </c>
      <c r="AV1358">
        <v>-5.7457000000000001E-2</v>
      </c>
      <c r="AW1358">
        <v>3.9317999999999999E-2</v>
      </c>
      <c r="AX1358">
        <v>5.6115999999999999E-2</v>
      </c>
      <c r="AY1358">
        <v>0.10209</v>
      </c>
    </row>
    <row r="1359" spans="1:51" x14ac:dyDescent="0.3">
      <c r="A1359">
        <v>15144</v>
      </c>
      <c r="B1359" t="s">
        <v>3840</v>
      </c>
      <c r="C1359" t="s">
        <v>3841</v>
      </c>
      <c r="D1359">
        <v>-0.21765899999999999</v>
      </c>
      <c r="E1359">
        <v>9.0980000000000002E-3</v>
      </c>
      <c r="F1359">
        <v>-0.24180299999999999</v>
      </c>
      <c r="G1359">
        <v>-3.3589000000000001E-2</v>
      </c>
      <c r="H1359">
        <v>-6.0329000000000001E-2</v>
      </c>
      <c r="I1359">
        <v>7.143E-3</v>
      </c>
      <c r="J1359">
        <v>6.5012E-2</v>
      </c>
      <c r="K1359">
        <v>-2.9412000000000001E-2</v>
      </c>
      <c r="L1359">
        <v>2.3442000000000001E-2</v>
      </c>
      <c r="M1359">
        <v>4.5809999999999997E-2</v>
      </c>
      <c r="N1359">
        <v>7.4786000000000005E-2</v>
      </c>
      <c r="O1359">
        <v>0.17097399999999999</v>
      </c>
      <c r="P1359">
        <v>1.4806E-2</v>
      </c>
      <c r="Q1359">
        <v>0.16835</v>
      </c>
      <c r="R1359">
        <v>5.7637000000000001E-2</v>
      </c>
      <c r="S1359">
        <v>-1.3514999999999999E-2</v>
      </c>
      <c r="T1359">
        <v>1.4621E-2</v>
      </c>
      <c r="U1359">
        <v>2.6252000000000001E-2</v>
      </c>
      <c r="V1359">
        <v>4.3388999999999997E-2</v>
      </c>
      <c r="W1359">
        <v>3.8982999999999997E-2</v>
      </c>
      <c r="X1359">
        <v>-7.0147000000000001E-2</v>
      </c>
      <c r="Y1359">
        <v>0.34473700000000002</v>
      </c>
      <c r="Z1359">
        <v>-0.11937399999999999</v>
      </c>
      <c r="AA1359">
        <v>-0.17230799999999999</v>
      </c>
      <c r="AB1359">
        <v>1.487E-2</v>
      </c>
      <c r="AC1359">
        <v>4.6398000000000002E-2</v>
      </c>
      <c r="AD1359">
        <v>-6.8845000000000003E-2</v>
      </c>
      <c r="AE1359">
        <v>1.253E-3</v>
      </c>
      <c r="AF1359">
        <v>-6.2577999999999995E-2</v>
      </c>
      <c r="AG1359">
        <v>-6.6759999999999996E-3</v>
      </c>
      <c r="AH1359">
        <v>1.1223E-2</v>
      </c>
      <c r="AI1359">
        <v>2.6117999999999999E-2</v>
      </c>
      <c r="AJ1359">
        <v>1.8134999999999998E-2</v>
      </c>
      <c r="AK1359">
        <v>6.9974999999999996E-2</v>
      </c>
      <c r="AL1359">
        <v>-1.189E-3</v>
      </c>
      <c r="AM1359">
        <v>-0.16309499999999999</v>
      </c>
      <c r="AN1359">
        <v>0.116657</v>
      </c>
      <c r="AO1359">
        <v>1.9286000000000001E-2</v>
      </c>
      <c r="AP1359">
        <v>-1.8699999999999999E-4</v>
      </c>
      <c r="AQ1359">
        <v>0.1275</v>
      </c>
      <c r="AR1359">
        <v>-3.7693999999999998E-2</v>
      </c>
      <c r="AS1359">
        <v>-2.5922000000000001E-2</v>
      </c>
      <c r="AT1359">
        <v>-2.5429E-2</v>
      </c>
      <c r="AU1359">
        <v>0.116505</v>
      </c>
      <c r="AV1359">
        <v>-0.111413</v>
      </c>
      <c r="AW1359">
        <v>-6.0551000000000001E-2</v>
      </c>
      <c r="AX1359">
        <v>1.0481769999999999</v>
      </c>
      <c r="AY1359" t="s">
        <v>2</v>
      </c>
    </row>
    <row r="1360" spans="1:51" x14ac:dyDescent="0.3">
      <c r="A1360">
        <v>15145</v>
      </c>
      <c r="B1360" t="s">
        <v>3207</v>
      </c>
      <c r="C1360" t="s">
        <v>3208</v>
      </c>
      <c r="D1360">
        <v>-0.10429099999999999</v>
      </c>
      <c r="E1360">
        <v>0.114438</v>
      </c>
      <c r="F1360">
        <v>-0.16179099999999999</v>
      </c>
      <c r="G1360">
        <v>0.14957300000000001</v>
      </c>
      <c r="H1360">
        <v>0.23791799999999999</v>
      </c>
      <c r="I1360">
        <v>3.9038999999999997E-2</v>
      </c>
      <c r="J1360">
        <v>-0.135356</v>
      </c>
      <c r="K1360">
        <v>9.3592999999999996E-2</v>
      </c>
      <c r="L1360">
        <v>-0.11563900000000001</v>
      </c>
      <c r="M1360">
        <v>-0.107143</v>
      </c>
      <c r="N1360">
        <v>0.20580599999999999</v>
      </c>
      <c r="O1360">
        <v>-3.4243000000000003E-2</v>
      </c>
      <c r="P1360">
        <v>-3.9335000000000002E-2</v>
      </c>
      <c r="Q1360">
        <v>5.8247E-2</v>
      </c>
      <c r="R1360">
        <v>0.251226</v>
      </c>
      <c r="S1360">
        <v>-7.2300000000000003E-2</v>
      </c>
      <c r="T1360">
        <v>9.4366000000000005E-2</v>
      </c>
      <c r="U1360">
        <v>9.6096000000000001E-2</v>
      </c>
      <c r="V1360">
        <v>-6.3796000000000005E-2</v>
      </c>
      <c r="W1360">
        <v>7.7758999999999995E-2</v>
      </c>
      <c r="X1360">
        <v>-8.1846000000000002E-2</v>
      </c>
      <c r="Y1360">
        <v>9.1255000000000003E-2</v>
      </c>
      <c r="Z1360">
        <v>-9.3689999999999996E-2</v>
      </c>
      <c r="AA1360">
        <v>0.118753</v>
      </c>
      <c r="AB1360">
        <v>-2.2910000000000001E-3</v>
      </c>
      <c r="AC1360">
        <v>-1.9900000000000001E-2</v>
      </c>
      <c r="AD1360">
        <v>0.134713</v>
      </c>
      <c r="AE1360">
        <v>5.3682000000000001E-2</v>
      </c>
      <c r="AF1360">
        <v>-0.147289</v>
      </c>
      <c r="AG1360">
        <v>-3.7151000000000003E-2</v>
      </c>
      <c r="AH1360">
        <v>0.13126499999999999</v>
      </c>
      <c r="AI1360">
        <v>-9.4585000000000002E-2</v>
      </c>
      <c r="AJ1360">
        <v>-5.2816000000000002E-2</v>
      </c>
      <c r="AK1360">
        <v>0.19106200000000001</v>
      </c>
      <c r="AL1360">
        <v>-5.5077000000000001E-2</v>
      </c>
      <c r="AM1360">
        <v>0.13406199999999999</v>
      </c>
      <c r="AN1360">
        <v>2.7626000000000001E-2</v>
      </c>
      <c r="AO1360">
        <v>4.2513000000000002E-2</v>
      </c>
      <c r="AP1360">
        <v>-0.19670199999999999</v>
      </c>
      <c r="AQ1360">
        <v>-1.2318000000000001E-2</v>
      </c>
      <c r="AR1360">
        <v>6.4626000000000003E-2</v>
      </c>
      <c r="AS1360">
        <v>4.2953999999999999E-2</v>
      </c>
      <c r="AT1360">
        <v>6.3648999999999997E-2</v>
      </c>
      <c r="AU1360">
        <v>-0.15264</v>
      </c>
      <c r="AV1360">
        <v>-8.5724999999999996E-2</v>
      </c>
      <c r="AW1360">
        <v>2.6849000000000001E-2</v>
      </c>
      <c r="AX1360">
        <v>5.2694999999999999E-2</v>
      </c>
      <c r="AY1360">
        <v>-2.1399000000000001E-2</v>
      </c>
    </row>
    <row r="1361" spans="1:51" x14ac:dyDescent="0.3">
      <c r="A1361">
        <v>15156</v>
      </c>
      <c r="B1361" t="s">
        <v>3868</v>
      </c>
      <c r="C1361" t="s">
        <v>3869</v>
      </c>
      <c r="D1361">
        <v>-1.4003E-2</v>
      </c>
      <c r="E1361">
        <v>-5.1228000000000003E-2</v>
      </c>
      <c r="F1361">
        <v>-0.13055600000000001</v>
      </c>
      <c r="G1361">
        <v>7.2350999999999999E-2</v>
      </c>
      <c r="H1361">
        <v>-5.1799999999999997E-3</v>
      </c>
      <c r="I1361">
        <v>8.6799999999999996E-4</v>
      </c>
      <c r="J1361">
        <v>-5.5019999999999999E-3</v>
      </c>
      <c r="K1361">
        <v>3.0560000000000001E-3</v>
      </c>
      <c r="L1361">
        <v>-1.0234999999999999E-2</v>
      </c>
      <c r="M1361">
        <v>9.1420000000000008E-3</v>
      </c>
      <c r="N1361">
        <v>7.6517000000000002E-2</v>
      </c>
      <c r="O1361">
        <v>7.3689999999999997E-3</v>
      </c>
      <c r="P1361" s="2">
        <v>-3.1999999999999999E-5</v>
      </c>
      <c r="Q1361">
        <v>2.2544999999999999E-2</v>
      </c>
      <c r="R1361">
        <v>6.1716E-2</v>
      </c>
      <c r="S1361">
        <v>1.2674E-2</v>
      </c>
      <c r="T1361">
        <v>1.9189000000000001E-2</v>
      </c>
      <c r="U1361">
        <v>-2.3347E-2</v>
      </c>
      <c r="V1361">
        <v>6.6569999999999997E-3</v>
      </c>
      <c r="W1361">
        <v>8.2700000000000004E-4</v>
      </c>
      <c r="X1361">
        <v>-2.4059000000000001E-2</v>
      </c>
      <c r="Y1361">
        <v>4.2399999999999998E-3</v>
      </c>
      <c r="Z1361">
        <v>-3.398E-3</v>
      </c>
      <c r="AA1361">
        <v>4.9647999999999998E-2</v>
      </c>
      <c r="AB1361">
        <v>4.0386999999999999E-2</v>
      </c>
      <c r="AC1361">
        <v>-1.7949999999999999E-3</v>
      </c>
      <c r="AD1361">
        <v>2.7009999999999999E-2</v>
      </c>
      <c r="AE1361">
        <v>9.0050000000000009E-3</v>
      </c>
      <c r="AF1361">
        <v>3.5215999999999997E-2</v>
      </c>
      <c r="AG1361" t="s">
        <v>2</v>
      </c>
      <c r="AH1361" t="s">
        <v>2</v>
      </c>
      <c r="AI1361" t="s">
        <v>2</v>
      </c>
      <c r="AJ1361" t="s">
        <v>2</v>
      </c>
      <c r="AK1361" t="s">
        <v>2</v>
      </c>
      <c r="AL1361" t="s">
        <v>2</v>
      </c>
      <c r="AM1361" t="s">
        <v>2</v>
      </c>
      <c r="AN1361" t="s">
        <v>2</v>
      </c>
      <c r="AO1361" t="s">
        <v>2</v>
      </c>
      <c r="AP1361" t="s">
        <v>2</v>
      </c>
      <c r="AQ1361" t="s">
        <v>2</v>
      </c>
      <c r="AR1361" t="s">
        <v>2</v>
      </c>
      <c r="AS1361" t="s">
        <v>2</v>
      </c>
      <c r="AT1361" t="s">
        <v>2</v>
      </c>
      <c r="AU1361" t="s">
        <v>2</v>
      </c>
      <c r="AV1361" t="s">
        <v>2</v>
      </c>
      <c r="AW1361" t="s">
        <v>2</v>
      </c>
      <c r="AX1361" t="s">
        <v>2</v>
      </c>
      <c r="AY1361" t="s">
        <v>2</v>
      </c>
    </row>
    <row r="1362" spans="1:51" x14ac:dyDescent="0.3">
      <c r="A1362">
        <v>15160</v>
      </c>
      <c r="B1362" t="s">
        <v>19453</v>
      </c>
      <c r="C1362" t="s">
        <v>19454</v>
      </c>
      <c r="D1362">
        <v>-2.5551000000000001E-2</v>
      </c>
      <c r="E1362">
        <v>-0.12653400000000001</v>
      </c>
      <c r="F1362">
        <v>-0.23602300000000001</v>
      </c>
      <c r="G1362">
        <v>0.12400899999999999</v>
      </c>
      <c r="H1362">
        <v>0.102309</v>
      </c>
      <c r="I1362">
        <v>-1.6608000000000001E-2</v>
      </c>
      <c r="J1362">
        <v>3.9438000000000001E-2</v>
      </c>
      <c r="K1362">
        <v>9.4850000000000004E-3</v>
      </c>
      <c r="L1362">
        <v>-7.5740000000000002E-2</v>
      </c>
      <c r="M1362">
        <v>-8.2871E-2</v>
      </c>
      <c r="N1362">
        <v>0.195163</v>
      </c>
      <c r="O1362">
        <v>8.4356E-2</v>
      </c>
      <c r="P1362">
        <v>-2.6549E-2</v>
      </c>
      <c r="Q1362">
        <v>3.2781999999999999E-2</v>
      </c>
      <c r="R1362">
        <v>5.2547000000000003E-2</v>
      </c>
      <c r="S1362">
        <v>-2.5300000000000002E-4</v>
      </c>
      <c r="T1362">
        <v>9.5563999999999996E-2</v>
      </c>
      <c r="U1362">
        <v>3.7846999999999999E-2</v>
      </c>
      <c r="V1362">
        <v>-6.0980000000000001E-3</v>
      </c>
      <c r="W1362">
        <v>2.7494000000000001E-2</v>
      </c>
      <c r="X1362">
        <v>5.6169999999999998E-2</v>
      </c>
      <c r="Y1362">
        <v>5.6952000000000003E-2</v>
      </c>
      <c r="Z1362">
        <v>-0.11767</v>
      </c>
      <c r="AA1362" s="2">
        <v>1.1E-5</v>
      </c>
      <c r="AB1362">
        <v>-9.0802999999999995E-2</v>
      </c>
      <c r="AC1362">
        <v>-0.53735599999999994</v>
      </c>
      <c r="AD1362" t="s">
        <v>2</v>
      </c>
      <c r="AE1362" t="s">
        <v>2</v>
      </c>
      <c r="AF1362" t="s">
        <v>2</v>
      </c>
      <c r="AG1362" t="s">
        <v>2</v>
      </c>
      <c r="AH1362" t="s">
        <v>2</v>
      </c>
      <c r="AI1362" t="s">
        <v>2</v>
      </c>
      <c r="AJ1362" t="s">
        <v>2</v>
      </c>
      <c r="AK1362" t="s">
        <v>2</v>
      </c>
      <c r="AL1362" t="s">
        <v>2</v>
      </c>
      <c r="AM1362" t="s">
        <v>2</v>
      </c>
      <c r="AN1362" t="s">
        <v>2</v>
      </c>
      <c r="AO1362" t="s">
        <v>2</v>
      </c>
      <c r="AP1362" t="s">
        <v>2</v>
      </c>
      <c r="AQ1362" t="s">
        <v>2</v>
      </c>
      <c r="AR1362" t="s">
        <v>2</v>
      </c>
      <c r="AS1362" t="s">
        <v>2</v>
      </c>
      <c r="AT1362" t="s">
        <v>2</v>
      </c>
      <c r="AU1362" t="s">
        <v>2</v>
      </c>
      <c r="AV1362" t="s">
        <v>2</v>
      </c>
      <c r="AW1362" t="s">
        <v>2</v>
      </c>
      <c r="AX1362" t="s">
        <v>2</v>
      </c>
      <c r="AY1362" t="s">
        <v>2</v>
      </c>
    </row>
    <row r="1363" spans="1:51" x14ac:dyDescent="0.3">
      <c r="A1363">
        <v>15161</v>
      </c>
      <c r="B1363" t="s">
        <v>3866</v>
      </c>
      <c r="C1363" t="s">
        <v>3867</v>
      </c>
      <c r="D1363">
        <v>1.0266000000000001E-2</v>
      </c>
      <c r="E1363">
        <v>-6.9545999999999997E-2</v>
      </c>
      <c r="F1363">
        <v>-9.6928E-2</v>
      </c>
      <c r="G1363">
        <v>6.9917000000000007E-2</v>
      </c>
      <c r="H1363">
        <v>6.7466999999999999E-2</v>
      </c>
      <c r="I1363">
        <v>4.5469999999999997E-2</v>
      </c>
      <c r="J1363">
        <v>5.0367000000000002E-2</v>
      </c>
      <c r="K1363">
        <v>3.3687000000000002E-2</v>
      </c>
      <c r="L1363">
        <v>-2.349E-3</v>
      </c>
      <c r="M1363">
        <v>-3.6785999999999999E-2</v>
      </c>
      <c r="N1363">
        <v>9.4103000000000006E-2</v>
      </c>
      <c r="O1363">
        <v>5.5313000000000001E-2</v>
      </c>
      <c r="P1363">
        <v>-1.0093E-2</v>
      </c>
      <c r="Q1363">
        <v>3.735E-3</v>
      </c>
      <c r="R1363">
        <v>5.1000000000000004E-3</v>
      </c>
      <c r="S1363">
        <v>3.8032000000000003E-2</v>
      </c>
      <c r="T1363">
        <v>1.7166000000000001E-2</v>
      </c>
      <c r="U1363">
        <v>-1.7842E-2</v>
      </c>
      <c r="V1363">
        <v>1.1892E-2</v>
      </c>
      <c r="W1363">
        <v>1.022E-2</v>
      </c>
      <c r="X1363">
        <v>-3.6924999999999999E-2</v>
      </c>
      <c r="Y1363">
        <v>4.9369999999999997E-2</v>
      </c>
      <c r="Z1363">
        <v>-4.6295999999999997E-2</v>
      </c>
      <c r="AA1363">
        <v>4.3754000000000001E-2</v>
      </c>
      <c r="AB1363">
        <v>-5.6534000000000001E-2</v>
      </c>
      <c r="AC1363">
        <v>-3.456E-2</v>
      </c>
      <c r="AD1363">
        <v>2.3671999999999999E-2</v>
      </c>
      <c r="AE1363">
        <v>-8.0089999999999995E-2</v>
      </c>
      <c r="AF1363">
        <v>1.8086999999999999E-2</v>
      </c>
      <c r="AG1363">
        <v>-8.4490999999999997E-2</v>
      </c>
      <c r="AH1363">
        <v>3.1073E-2</v>
      </c>
      <c r="AI1363">
        <v>-4.5365999999999997E-2</v>
      </c>
      <c r="AJ1363">
        <v>-8.8255E-2</v>
      </c>
      <c r="AK1363">
        <v>6.8764000000000006E-2</v>
      </c>
      <c r="AL1363">
        <v>0.103215</v>
      </c>
      <c r="AM1363">
        <v>-1.5375E-2</v>
      </c>
      <c r="AN1363">
        <v>5.2546000000000002E-2</v>
      </c>
      <c r="AO1363">
        <v>-2.5270000000000001E-2</v>
      </c>
      <c r="AP1363">
        <v>2.1780000000000001E-2</v>
      </c>
      <c r="AQ1363">
        <v>3.4722999999999997E-2</v>
      </c>
      <c r="AR1363">
        <v>-4.6981000000000002E-2</v>
      </c>
      <c r="AS1363">
        <v>5.5244000000000001E-2</v>
      </c>
      <c r="AT1363">
        <v>1.8976E-2</v>
      </c>
      <c r="AU1363">
        <v>-3.4880000000000001E-2</v>
      </c>
      <c r="AV1363">
        <v>-3.5834999999999999E-2</v>
      </c>
      <c r="AW1363">
        <v>-1.5089E-2</v>
      </c>
      <c r="AX1363">
        <v>7.9503000000000004E-2</v>
      </c>
      <c r="AY1363">
        <v>3.5077999999999998E-2</v>
      </c>
    </row>
    <row r="1364" spans="1:51" x14ac:dyDescent="0.3">
      <c r="A1364">
        <v>15162</v>
      </c>
      <c r="B1364" t="s">
        <v>3864</v>
      </c>
      <c r="C1364" t="s">
        <v>3865</v>
      </c>
      <c r="D1364">
        <v>-1.7961999999999999E-2</v>
      </c>
      <c r="E1364">
        <v>-7.5370999999999994E-2</v>
      </c>
      <c r="F1364">
        <v>-0.118349</v>
      </c>
      <c r="G1364">
        <v>5.8027000000000002E-2</v>
      </c>
      <c r="H1364">
        <v>4.8263E-2</v>
      </c>
      <c r="I1364">
        <v>3.7812999999999999E-2</v>
      </c>
      <c r="J1364">
        <v>2.9582000000000001E-2</v>
      </c>
      <c r="K1364">
        <v>4.6896E-2</v>
      </c>
      <c r="L1364">
        <v>-1.1672E-2</v>
      </c>
      <c r="M1364">
        <v>-3.5429000000000002E-2</v>
      </c>
      <c r="N1364">
        <v>0.12773000000000001</v>
      </c>
      <c r="O1364">
        <v>5.3060999999999997E-2</v>
      </c>
      <c r="P1364">
        <v>-1.4302E-2</v>
      </c>
      <c r="Q1364">
        <v>9.3880000000000005E-3</v>
      </c>
      <c r="R1364">
        <v>2.7057999999999999E-2</v>
      </c>
      <c r="S1364">
        <v>4.3359000000000002E-2</v>
      </c>
      <c r="T1364">
        <v>3.6560000000000002E-2</v>
      </c>
      <c r="U1364">
        <v>-9.4439999999999993E-3</v>
      </c>
      <c r="V1364">
        <v>2.1266E-2</v>
      </c>
      <c r="W1364">
        <v>1.6506E-2</v>
      </c>
      <c r="X1364">
        <v>-5.3710000000000001E-2</v>
      </c>
      <c r="Y1364">
        <v>5.0158000000000001E-2</v>
      </c>
      <c r="Z1364">
        <v>-3.8210000000000001E-2</v>
      </c>
      <c r="AA1364">
        <v>3.9806000000000001E-2</v>
      </c>
      <c r="AB1364">
        <v>-4.9264000000000002E-2</v>
      </c>
      <c r="AC1364">
        <v>-3.2051000000000003E-2</v>
      </c>
      <c r="AD1364">
        <v>1.7384E-2</v>
      </c>
      <c r="AE1364">
        <v>-7.5129000000000001E-2</v>
      </c>
      <c r="AF1364">
        <v>6.4520000000000003E-3</v>
      </c>
      <c r="AG1364">
        <v>-7.8007000000000007E-2</v>
      </c>
      <c r="AH1364">
        <v>6.4661999999999997E-2</v>
      </c>
      <c r="AI1364">
        <v>-7.3186000000000001E-2</v>
      </c>
      <c r="AJ1364">
        <v>-8.9776999999999996E-2</v>
      </c>
      <c r="AK1364">
        <v>5.3996000000000002E-2</v>
      </c>
      <c r="AL1364">
        <v>0.14036899999999999</v>
      </c>
      <c r="AM1364">
        <v>-2.0861000000000001E-2</v>
      </c>
      <c r="AN1364">
        <v>8.3359000000000003E-2</v>
      </c>
      <c r="AO1364">
        <v>-3.6762999999999997E-2</v>
      </c>
      <c r="AP1364">
        <v>4.4379000000000002E-2</v>
      </c>
      <c r="AQ1364">
        <v>2.7479E-2</v>
      </c>
      <c r="AR1364">
        <v>-4.3011000000000001E-2</v>
      </c>
      <c r="AS1364">
        <v>3.9591000000000001E-2</v>
      </c>
      <c r="AT1364">
        <v>2.5000000000000001E-2</v>
      </c>
      <c r="AU1364">
        <v>-4.0010999999999998E-2</v>
      </c>
      <c r="AV1364">
        <v>-4.0536999999999997E-2</v>
      </c>
      <c r="AW1364">
        <v>-2.2315000000000002E-2</v>
      </c>
      <c r="AX1364">
        <v>8.8252999999999998E-2</v>
      </c>
      <c r="AY1364">
        <v>6.0650999999999997E-2</v>
      </c>
    </row>
    <row r="1365" spans="1:51" x14ac:dyDescent="0.3">
      <c r="A1365">
        <v>15163</v>
      </c>
      <c r="B1365" t="s">
        <v>3848</v>
      </c>
      <c r="C1365" t="s">
        <v>3849</v>
      </c>
      <c r="D1365">
        <v>-5.8069999999999997E-2</v>
      </c>
      <c r="E1365">
        <v>-6.6679000000000002E-2</v>
      </c>
      <c r="F1365">
        <v>-0.203989</v>
      </c>
      <c r="G1365">
        <v>7.6826000000000005E-2</v>
      </c>
      <c r="H1365">
        <v>4.6550000000000001E-2</v>
      </c>
      <c r="I1365">
        <v>3.6991000000000003E-2</v>
      </c>
      <c r="J1365">
        <v>5.7863999999999999E-2</v>
      </c>
      <c r="K1365">
        <v>2.92E-4</v>
      </c>
      <c r="L1365">
        <v>-2.5784000000000001E-2</v>
      </c>
      <c r="M1365">
        <v>-1.1214999999999999E-2</v>
      </c>
      <c r="N1365">
        <v>0.114261</v>
      </c>
      <c r="O1365">
        <v>7.1302000000000004E-2</v>
      </c>
      <c r="P1365">
        <v>-8.7010000000000004E-3</v>
      </c>
      <c r="Q1365">
        <v>1.9130000000000001E-2</v>
      </c>
      <c r="R1365">
        <v>2.3231999999999999E-2</v>
      </c>
      <c r="S1365">
        <v>1.9321999999999999E-2</v>
      </c>
      <c r="T1365">
        <v>4.0904000000000003E-2</v>
      </c>
      <c r="U1365">
        <v>9.7499999999999996E-4</v>
      </c>
      <c r="V1365">
        <v>-2.3449000000000001E-2</v>
      </c>
      <c r="W1365">
        <v>3.4937999999999997E-2</v>
      </c>
      <c r="X1365">
        <v>-2.5978999999999999E-2</v>
      </c>
      <c r="Y1365">
        <v>-9.6570000000000007E-3</v>
      </c>
      <c r="Z1365">
        <v>-2.631E-2</v>
      </c>
      <c r="AA1365">
        <v>3.6900000000000002E-2</v>
      </c>
      <c r="AB1365">
        <v>1.0401000000000001E-2</v>
      </c>
      <c r="AC1365">
        <v>-1.9529000000000001E-2</v>
      </c>
      <c r="AD1365">
        <v>-5.1960000000000001E-3</v>
      </c>
      <c r="AE1365">
        <v>-4.8862000000000003E-2</v>
      </c>
      <c r="AF1365">
        <v>7.2249999999999997E-3</v>
      </c>
      <c r="AG1365">
        <v>-5.9542999999999999E-2</v>
      </c>
      <c r="AH1365">
        <v>-5.44E-4</v>
      </c>
      <c r="AI1365">
        <v>-7.2519999999999998E-3</v>
      </c>
      <c r="AJ1365">
        <v>-7.0871000000000003E-2</v>
      </c>
      <c r="AK1365">
        <v>2.7244999999999998E-2</v>
      </c>
      <c r="AL1365">
        <v>0.108623</v>
      </c>
      <c r="AM1365">
        <v>-2.3185000000000001E-2</v>
      </c>
      <c r="AN1365">
        <v>5.1125999999999998E-2</v>
      </c>
      <c r="AO1365">
        <v>-3.1654000000000002E-2</v>
      </c>
      <c r="AP1365">
        <v>7.4219999999999998E-3</v>
      </c>
      <c r="AQ1365">
        <v>2.0601999999999999E-2</v>
      </c>
      <c r="AR1365">
        <v>-3.2608999999999999E-2</v>
      </c>
      <c r="AS1365">
        <v>2.7171000000000001E-2</v>
      </c>
      <c r="AT1365">
        <v>5.1297000000000002E-2</v>
      </c>
      <c r="AU1365">
        <v>-3.5229999999999997E-2</v>
      </c>
      <c r="AV1365">
        <v>-3.6299999999999999E-4</v>
      </c>
      <c r="AW1365">
        <v>-4.7322000000000003E-2</v>
      </c>
      <c r="AX1365">
        <v>6.7177000000000001E-2</v>
      </c>
      <c r="AY1365">
        <v>3.5667999999999998E-2</v>
      </c>
    </row>
    <row r="1366" spans="1:51" x14ac:dyDescent="0.3">
      <c r="A1366">
        <v>15167</v>
      </c>
      <c r="B1366" t="s">
        <v>3818</v>
      </c>
      <c r="C1366" t="s">
        <v>3819</v>
      </c>
      <c r="D1366">
        <v>0.13228100000000001</v>
      </c>
      <c r="E1366">
        <v>-0.118755</v>
      </c>
      <c r="F1366">
        <v>-0.36507400000000001</v>
      </c>
      <c r="G1366">
        <v>0.44435599999999997</v>
      </c>
      <c r="H1366">
        <v>1.9078999999999999E-2</v>
      </c>
      <c r="I1366">
        <v>-4.6265000000000001E-2</v>
      </c>
      <c r="J1366">
        <v>-8.3616999999999997E-2</v>
      </c>
      <c r="K1366">
        <v>0.40576699999999999</v>
      </c>
      <c r="L1366">
        <v>-5.5238000000000002E-2</v>
      </c>
      <c r="M1366">
        <v>4.7146E-2</v>
      </c>
      <c r="N1366">
        <v>0.20942</v>
      </c>
      <c r="O1366">
        <v>3.8206999999999998E-2</v>
      </c>
      <c r="P1366">
        <v>0.33781600000000001</v>
      </c>
      <c r="Q1366">
        <v>4.4613E-2</v>
      </c>
      <c r="R1366">
        <v>-4.8194000000000001E-2</v>
      </c>
      <c r="S1366">
        <v>-3.5647999999999999E-2</v>
      </c>
      <c r="T1366">
        <v>-0.13581599999999999</v>
      </c>
      <c r="U1366">
        <v>0.13875299999999999</v>
      </c>
      <c r="V1366">
        <v>-6.0548999999999999E-2</v>
      </c>
      <c r="W1366">
        <v>-0.137159</v>
      </c>
      <c r="X1366">
        <v>-9.5561999999999994E-2</v>
      </c>
      <c r="Y1366">
        <v>-0.118404</v>
      </c>
      <c r="Z1366">
        <v>5.5225999999999997E-2</v>
      </c>
      <c r="AA1366">
        <v>-1.1370999999999999E-2</v>
      </c>
      <c r="AB1366">
        <v>-8.4395999999999999E-2</v>
      </c>
      <c r="AC1366">
        <v>0.13092200000000001</v>
      </c>
      <c r="AD1366">
        <v>-9.1273999999999994E-2</v>
      </c>
      <c r="AE1366">
        <v>-0.14830599999999999</v>
      </c>
      <c r="AF1366">
        <v>-0.15874099999999999</v>
      </c>
      <c r="AG1366">
        <v>-0.18848899999999999</v>
      </c>
      <c r="AH1366">
        <v>0.30344500000000002</v>
      </c>
      <c r="AI1366">
        <v>-7.3844000000000007E-2</v>
      </c>
      <c r="AJ1366">
        <v>-5.6231999999999997E-2</v>
      </c>
      <c r="AK1366">
        <v>0.23543800000000001</v>
      </c>
      <c r="AL1366">
        <v>-5.3446E-2</v>
      </c>
      <c r="AM1366">
        <v>-0.210456</v>
      </c>
      <c r="AN1366">
        <v>0.369612</v>
      </c>
      <c r="AO1366">
        <v>-1.9162999999999999E-2</v>
      </c>
      <c r="AP1366">
        <v>-5.3769999999999998E-3</v>
      </c>
      <c r="AQ1366">
        <v>-1.2255E-2</v>
      </c>
      <c r="AR1366">
        <v>0.207261</v>
      </c>
      <c r="AS1366">
        <v>0.17455000000000001</v>
      </c>
      <c r="AT1366">
        <v>-7.7200000000000001E-4</v>
      </c>
      <c r="AU1366">
        <v>-9.8635E-2</v>
      </c>
      <c r="AV1366">
        <v>-0.170429</v>
      </c>
      <c r="AW1366">
        <v>-3.4958000000000003E-2</v>
      </c>
      <c r="AX1366">
        <v>8.0657000000000006E-2</v>
      </c>
      <c r="AY1366">
        <v>0.22391</v>
      </c>
    </row>
    <row r="1367" spans="1:51" x14ac:dyDescent="0.3">
      <c r="A1367">
        <v>15168</v>
      </c>
      <c r="B1367" t="s">
        <v>3814</v>
      </c>
      <c r="C1367" t="s">
        <v>3815</v>
      </c>
      <c r="D1367">
        <v>-6.685E-3</v>
      </c>
      <c r="E1367">
        <v>-1.0767000000000001E-2</v>
      </c>
      <c r="F1367">
        <v>0.19727900000000001</v>
      </c>
      <c r="G1367">
        <v>0.15</v>
      </c>
      <c r="H1367">
        <v>-4.0514000000000001E-2</v>
      </c>
      <c r="I1367">
        <v>0.48815700000000001</v>
      </c>
      <c r="J1367">
        <v>0.18685099999999999</v>
      </c>
      <c r="K1367">
        <v>0.13177800000000001</v>
      </c>
      <c r="L1367">
        <v>3.9669999999999997E-2</v>
      </c>
      <c r="M1367">
        <v>-2.0317000000000002E-2</v>
      </c>
      <c r="N1367">
        <v>4.3499999999999997E-2</v>
      </c>
      <c r="O1367">
        <v>0.15172099999999999</v>
      </c>
      <c r="P1367">
        <v>0.22769400000000001</v>
      </c>
      <c r="Q1367">
        <v>8.3648E-2</v>
      </c>
      <c r="R1367">
        <v>1.4552000000000001E-2</v>
      </c>
      <c r="S1367">
        <v>1.6837999999999999E-2</v>
      </c>
      <c r="T1367">
        <v>0.33670699999999998</v>
      </c>
      <c r="U1367">
        <v>6.1711000000000002E-2</v>
      </c>
      <c r="V1367">
        <v>-0.12726899999999999</v>
      </c>
      <c r="W1367">
        <v>1.1389E-2</v>
      </c>
      <c r="X1367">
        <v>-1.3219E-2</v>
      </c>
      <c r="Y1367">
        <v>3.7955999999999997E-2</v>
      </c>
      <c r="Z1367">
        <v>4.3737999999999999E-2</v>
      </c>
      <c r="AA1367">
        <v>5.4958E-2</v>
      </c>
      <c r="AB1367">
        <v>-0.162579</v>
      </c>
      <c r="AC1367">
        <v>-5.5210000000000002E-2</v>
      </c>
      <c r="AD1367">
        <v>-2.0851000000000001E-2</v>
      </c>
      <c r="AE1367">
        <v>-1.2888999999999999E-2</v>
      </c>
      <c r="AF1367">
        <v>9.3953999999999996E-2</v>
      </c>
      <c r="AG1367">
        <v>-0.27607700000000002</v>
      </c>
      <c r="AH1367">
        <v>7.8853000000000006E-2</v>
      </c>
      <c r="AI1367">
        <v>-6.5781000000000006E-2</v>
      </c>
      <c r="AJ1367">
        <v>-0.13513500000000001</v>
      </c>
      <c r="AK1367">
        <v>0.194079</v>
      </c>
      <c r="AL1367">
        <v>-3.6845999999999997E-2</v>
      </c>
      <c r="AM1367">
        <v>-0.12870899999999999</v>
      </c>
      <c r="AN1367">
        <v>0.20435</v>
      </c>
      <c r="AO1367">
        <v>-2.6917E-2</v>
      </c>
      <c r="AP1367">
        <v>-2.9762E-2</v>
      </c>
      <c r="AQ1367">
        <v>-0.130278</v>
      </c>
      <c r="AR1367">
        <v>0.104979</v>
      </c>
      <c r="AS1367">
        <v>3.9053999999999998E-2</v>
      </c>
      <c r="AT1367">
        <v>9.5048999999999995E-2</v>
      </c>
      <c r="AU1367">
        <v>-3.4653000000000003E-2</v>
      </c>
      <c r="AV1367">
        <v>0.13230800000000001</v>
      </c>
      <c r="AW1367">
        <v>-0.24154600000000001</v>
      </c>
      <c r="AX1367">
        <v>0.12300899999999999</v>
      </c>
      <c r="AY1367">
        <v>4.8210000000000003E-2</v>
      </c>
    </row>
    <row r="1368" spans="1:51" x14ac:dyDescent="0.3">
      <c r="A1368">
        <v>15169</v>
      </c>
      <c r="B1368" t="s">
        <v>20137</v>
      </c>
      <c r="C1368" t="s">
        <v>20138</v>
      </c>
      <c r="D1368">
        <v>-0.212121</v>
      </c>
      <c r="E1368">
        <v>-5.5668000000000002E-2</v>
      </c>
      <c r="F1368">
        <v>0.20900299999999999</v>
      </c>
      <c r="G1368">
        <v>-5.2304999999999997E-2</v>
      </c>
      <c r="H1368">
        <v>-2.6193000000000001E-2</v>
      </c>
      <c r="I1368">
        <v>-0.11504499999999999</v>
      </c>
      <c r="J1368">
        <v>0.20122699999999999</v>
      </c>
      <c r="K1368">
        <v>-2.0726999999999999E-2</v>
      </c>
      <c r="L1368">
        <v>-3.1798E-2</v>
      </c>
      <c r="M1368">
        <v>-0.16647799999999999</v>
      </c>
      <c r="N1368">
        <v>8.5600999999999997E-2</v>
      </c>
      <c r="O1368">
        <v>1.2658000000000001E-2</v>
      </c>
      <c r="P1368">
        <v>-1.2500000000000001E-2</v>
      </c>
      <c r="Q1368">
        <v>0.12149699999999999</v>
      </c>
      <c r="R1368">
        <v>3.6240000000000001E-2</v>
      </c>
      <c r="S1368">
        <v>-6.8851999999999997E-2</v>
      </c>
      <c r="T1368">
        <v>0.13380900000000001</v>
      </c>
      <c r="U1368">
        <v>-3.2190999999999997E-2</v>
      </c>
      <c r="V1368">
        <v>-7.1887999999999994E-2</v>
      </c>
      <c r="W1368">
        <v>-5.2035999999999999E-2</v>
      </c>
      <c r="X1368">
        <v>0.19461400000000001</v>
      </c>
      <c r="Y1368">
        <v>8.0943000000000001E-2</v>
      </c>
      <c r="Z1368">
        <v>-9.9519999999999997E-2</v>
      </c>
      <c r="AA1368">
        <v>-6.1246000000000002E-2</v>
      </c>
      <c r="AB1368">
        <v>-6.4116999999999993E-2</v>
      </c>
      <c r="AC1368">
        <v>0.355769</v>
      </c>
      <c r="AD1368">
        <v>-6.2942999999999999E-2</v>
      </c>
      <c r="AE1368">
        <v>0.11920500000000001</v>
      </c>
      <c r="AF1368">
        <v>8.1994999999999998E-2</v>
      </c>
      <c r="AG1368">
        <v>-6.3264000000000001E-2</v>
      </c>
      <c r="AH1368">
        <v>0.135792</v>
      </c>
      <c r="AI1368">
        <v>0.200738</v>
      </c>
      <c r="AJ1368">
        <v>-5.2339999999999998E-2</v>
      </c>
      <c r="AK1368">
        <v>0.15854399999999999</v>
      </c>
      <c r="AL1368">
        <v>9.5344999999999999E-2</v>
      </c>
      <c r="AM1368">
        <v>-0.12615399999999999</v>
      </c>
      <c r="AN1368">
        <v>-7.6290999999999998E-2</v>
      </c>
      <c r="AO1368">
        <v>0.158831</v>
      </c>
      <c r="AP1368">
        <v>-7.7979000000000007E-2</v>
      </c>
      <c r="AQ1368">
        <v>2.4419E-2</v>
      </c>
      <c r="AR1368">
        <v>-0.102326</v>
      </c>
      <c r="AS1368">
        <v>0.10233200000000001</v>
      </c>
      <c r="AT1368">
        <v>8.4756999999999999E-2</v>
      </c>
      <c r="AU1368">
        <v>4.3004000000000001E-2</v>
      </c>
      <c r="AV1368">
        <v>5.8100000000000003E-4</v>
      </c>
      <c r="AW1368">
        <v>8.5209999999999994E-2</v>
      </c>
      <c r="AX1368">
        <v>8.9739999999999993E-3</v>
      </c>
      <c r="AY1368">
        <v>9.4500000000000001E-3</v>
      </c>
    </row>
    <row r="1369" spans="1:51" x14ac:dyDescent="0.3">
      <c r="A1369">
        <v>15170</v>
      </c>
      <c r="B1369" t="s">
        <v>3844</v>
      </c>
      <c r="C1369" t="s">
        <v>3845</v>
      </c>
      <c r="D1369">
        <v>-2.3348000000000001E-2</v>
      </c>
      <c r="E1369">
        <v>-0.201654</v>
      </c>
      <c r="F1369">
        <v>-0.13162699999999999</v>
      </c>
      <c r="G1369">
        <v>0.41894700000000001</v>
      </c>
      <c r="H1369">
        <v>1.3353E-2</v>
      </c>
      <c r="I1369">
        <v>-6.5397999999999998E-2</v>
      </c>
      <c r="J1369">
        <v>5.9790999999999997E-2</v>
      </c>
      <c r="K1369">
        <v>9.9778000000000006E-2</v>
      </c>
      <c r="L1369">
        <v>2.4194E-2</v>
      </c>
      <c r="M1369">
        <v>8.4863999999999995E-2</v>
      </c>
      <c r="N1369">
        <v>0.15524199999999999</v>
      </c>
      <c r="O1369">
        <v>0.13941300000000001</v>
      </c>
      <c r="P1369">
        <v>-8.7418999999999997E-2</v>
      </c>
      <c r="Q1369">
        <v>1.0300000000000001E-3</v>
      </c>
      <c r="R1369">
        <v>0.10909099999999999</v>
      </c>
      <c r="S1369">
        <v>0.13475400000000001</v>
      </c>
      <c r="T1369">
        <v>0.10534399999999999</v>
      </c>
      <c r="U1369">
        <v>-4.5580000000000002E-2</v>
      </c>
      <c r="V1369">
        <v>-1.1287999999999999E-2</v>
      </c>
      <c r="W1369">
        <v>0.13803299999999999</v>
      </c>
      <c r="X1369">
        <v>6.5975000000000006E-2</v>
      </c>
      <c r="Y1369">
        <v>-3.4627999999999999E-2</v>
      </c>
      <c r="Z1369">
        <v>0.13860800000000001</v>
      </c>
      <c r="AA1369">
        <v>0.15257999999999999</v>
      </c>
      <c r="AB1369">
        <v>0.13980999999999999</v>
      </c>
      <c r="AC1369">
        <v>4.6150000000000002E-3</v>
      </c>
      <c r="AD1369">
        <v>0.2</v>
      </c>
      <c r="AE1369">
        <v>-0.157833</v>
      </c>
      <c r="AF1369">
        <v>-2.3775999999999999E-2</v>
      </c>
      <c r="AG1369">
        <v>-0.102973</v>
      </c>
      <c r="AH1369">
        <v>8.6596000000000006E-2</v>
      </c>
      <c r="AI1369">
        <v>-6.0060000000000002E-2</v>
      </c>
      <c r="AJ1369">
        <v>-0.157778</v>
      </c>
      <c r="AK1369">
        <v>0.11759600000000001</v>
      </c>
      <c r="AL1369">
        <v>-6.2401999999999999E-2</v>
      </c>
      <c r="AM1369">
        <v>-8.1035999999999997E-2</v>
      </c>
      <c r="AN1369">
        <v>-5.9090999999999998E-2</v>
      </c>
      <c r="AO1369">
        <v>-0.110467</v>
      </c>
      <c r="AP1369">
        <v>6.4446000000000003E-2</v>
      </c>
      <c r="AQ1369">
        <v>-9.8639999999999995E-3</v>
      </c>
      <c r="AR1369">
        <v>-3.0394999999999998E-2</v>
      </c>
      <c r="AS1369">
        <v>-8.9733999999999994E-2</v>
      </c>
      <c r="AT1369">
        <v>0.12914300000000001</v>
      </c>
      <c r="AU1369">
        <v>-0.11666</v>
      </c>
      <c r="AV1369">
        <v>-2.0285000000000001E-2</v>
      </c>
      <c r="AW1369">
        <v>-0.19206999999999999</v>
      </c>
      <c r="AX1369">
        <v>0.18696299999999999</v>
      </c>
      <c r="AY1369">
        <v>0.11810900000000001</v>
      </c>
    </row>
    <row r="1370" spans="1:51" x14ac:dyDescent="0.3">
      <c r="A1370">
        <v>15171</v>
      </c>
      <c r="B1370" t="s">
        <v>3806</v>
      </c>
      <c r="C1370" t="s">
        <v>3807</v>
      </c>
      <c r="D1370">
        <v>-2.8896000000000002E-2</v>
      </c>
      <c r="E1370">
        <v>-3.4937000000000003E-2</v>
      </c>
      <c r="F1370">
        <v>-0.136294</v>
      </c>
      <c r="G1370">
        <v>0.20530999999999999</v>
      </c>
      <c r="H1370">
        <v>7.1908E-2</v>
      </c>
      <c r="I1370">
        <v>1.6565E-2</v>
      </c>
      <c r="J1370">
        <v>-6.9573999999999997E-2</v>
      </c>
      <c r="K1370">
        <v>7.6811000000000004E-2</v>
      </c>
      <c r="L1370">
        <v>4.1436000000000001E-2</v>
      </c>
      <c r="M1370">
        <v>5.8514999999999998E-2</v>
      </c>
      <c r="N1370">
        <v>3.2934999999999999E-2</v>
      </c>
      <c r="O1370">
        <v>-1.1557E-2</v>
      </c>
      <c r="P1370">
        <v>-9.9711999999999995E-2</v>
      </c>
      <c r="Q1370">
        <v>3.2100999999999998E-2</v>
      </c>
      <c r="R1370">
        <v>-0.168355</v>
      </c>
      <c r="S1370">
        <v>0.124845</v>
      </c>
      <c r="T1370">
        <v>-7.3050000000000004E-2</v>
      </c>
      <c r="U1370">
        <v>-2.1059999999999999E-2</v>
      </c>
      <c r="V1370">
        <v>-0.101558</v>
      </c>
      <c r="W1370">
        <v>0.32608500000000001</v>
      </c>
      <c r="X1370">
        <v>1.6972000000000001E-2</v>
      </c>
      <c r="Y1370">
        <v>-4.8811E-2</v>
      </c>
      <c r="Z1370">
        <v>-9.6234E-2</v>
      </c>
      <c r="AA1370">
        <v>-1.8173000000000002E-2</v>
      </c>
      <c r="AB1370">
        <v>-9.5814999999999997E-2</v>
      </c>
      <c r="AC1370">
        <v>-7.6044E-2</v>
      </c>
      <c r="AD1370">
        <v>4.4221000000000003E-2</v>
      </c>
      <c r="AE1370">
        <v>-0.222307</v>
      </c>
      <c r="AF1370">
        <v>-7.4066000000000007E-2</v>
      </c>
      <c r="AG1370">
        <v>9.9987999999999994E-2</v>
      </c>
      <c r="AH1370">
        <v>-7.9926999999999998E-2</v>
      </c>
      <c r="AI1370">
        <v>4.7234999999999999E-2</v>
      </c>
      <c r="AJ1370">
        <v>0.152841</v>
      </c>
      <c r="AK1370">
        <v>0.113694</v>
      </c>
      <c r="AL1370">
        <v>7.0086999999999997E-2</v>
      </c>
      <c r="AM1370">
        <v>-7.5570000000000003E-3</v>
      </c>
      <c r="AN1370">
        <v>1.5966999999999999E-2</v>
      </c>
      <c r="AO1370">
        <v>-0.10469100000000001</v>
      </c>
      <c r="AP1370">
        <v>-3.4837E-2</v>
      </c>
      <c r="AQ1370">
        <v>-0.34750999999999999</v>
      </c>
      <c r="AR1370">
        <v>0.24313899999999999</v>
      </c>
      <c r="AS1370">
        <v>2.6216E-2</v>
      </c>
      <c r="AT1370">
        <v>1.0083999999999999E-2</v>
      </c>
      <c r="AU1370">
        <v>8.7299000000000002E-2</v>
      </c>
      <c r="AV1370">
        <v>-4.4685000000000002E-2</v>
      </c>
      <c r="AW1370">
        <v>-4.6240999999999997E-2</v>
      </c>
      <c r="AX1370">
        <v>0.12451</v>
      </c>
      <c r="AY1370">
        <v>0.25410700000000003</v>
      </c>
    </row>
    <row r="1371" spans="1:51" x14ac:dyDescent="0.3">
      <c r="A1371">
        <v>15172</v>
      </c>
      <c r="B1371" t="s">
        <v>3832</v>
      </c>
      <c r="C1371" t="s">
        <v>3833</v>
      </c>
      <c r="D1371">
        <v>-0.46491199999999999</v>
      </c>
      <c r="E1371">
        <v>4.9200000000000003E-4</v>
      </c>
      <c r="F1371">
        <v>-0.32000699999999999</v>
      </c>
      <c r="G1371">
        <v>-0.33012000000000002</v>
      </c>
      <c r="H1371">
        <v>0.33812999999999999</v>
      </c>
      <c r="I1371">
        <v>-0.16801099999999999</v>
      </c>
      <c r="J1371">
        <v>0.441357</v>
      </c>
      <c r="K1371">
        <v>8.6527999999999994E-2</v>
      </c>
      <c r="L1371">
        <v>-0.33546500000000001</v>
      </c>
      <c r="M1371">
        <v>-0.26296199999999997</v>
      </c>
      <c r="N1371">
        <v>0.234204</v>
      </c>
      <c r="O1371">
        <v>0.50204800000000005</v>
      </c>
      <c r="P1371">
        <v>2.317428</v>
      </c>
      <c r="Q1371">
        <v>9.5890000000000003E-2</v>
      </c>
      <c r="R1371">
        <v>-5.6250000000000001E-2</v>
      </c>
      <c r="S1371">
        <v>-0.17880799999999999</v>
      </c>
      <c r="T1371">
        <v>-0.153226</v>
      </c>
      <c r="U1371">
        <v>0.171429</v>
      </c>
      <c r="V1371">
        <v>-0.231707</v>
      </c>
      <c r="W1371">
        <v>-5.2909999999999999E-2</v>
      </c>
      <c r="X1371">
        <v>-0.168715</v>
      </c>
      <c r="Y1371">
        <v>-5.3763999999999999E-2</v>
      </c>
      <c r="Z1371">
        <v>-0.17400599999999999</v>
      </c>
      <c r="AA1371">
        <v>-0.22613900000000001</v>
      </c>
      <c r="AB1371">
        <v>-0.284667</v>
      </c>
      <c r="AC1371">
        <v>-0.19229599999999999</v>
      </c>
      <c r="AD1371">
        <v>-0.301923</v>
      </c>
      <c r="AE1371">
        <v>-0.30578499999999997</v>
      </c>
      <c r="AF1371">
        <v>-0.206349</v>
      </c>
      <c r="AG1371">
        <v>-0.27</v>
      </c>
      <c r="AH1371">
        <v>-2.0548E-2</v>
      </c>
      <c r="AI1371">
        <v>0</v>
      </c>
      <c r="AJ1371">
        <v>-0.19580400000000001</v>
      </c>
      <c r="AK1371">
        <v>-0.104348</v>
      </c>
      <c r="AL1371">
        <v>0.20388400000000001</v>
      </c>
      <c r="AM1371">
        <v>-0.125</v>
      </c>
      <c r="AN1371">
        <v>0.23502300000000001</v>
      </c>
      <c r="AO1371">
        <v>-0.18656700000000001</v>
      </c>
      <c r="AP1371">
        <v>-0.24779899999999999</v>
      </c>
      <c r="AQ1371">
        <v>-0.40443899999999999</v>
      </c>
      <c r="AR1371">
        <v>0.109359</v>
      </c>
      <c r="AS1371">
        <v>0.347609</v>
      </c>
      <c r="AT1371">
        <v>-1.3561999999999999E-2</v>
      </c>
      <c r="AU1371">
        <v>-0.37341999999999997</v>
      </c>
      <c r="AV1371">
        <v>-0.20360500000000001</v>
      </c>
      <c r="AW1371">
        <v>-0.33024100000000001</v>
      </c>
      <c r="AX1371">
        <v>-0.19806099999999999</v>
      </c>
      <c r="AY1371">
        <v>-6.3903000000000001E-2</v>
      </c>
    </row>
    <row r="1372" spans="1:51" x14ac:dyDescent="0.3">
      <c r="A1372">
        <v>15177</v>
      </c>
      <c r="B1372" t="s">
        <v>8216</v>
      </c>
      <c r="C1372" t="s">
        <v>8217</v>
      </c>
      <c r="D1372">
        <v>-0.33862399999999998</v>
      </c>
      <c r="E1372">
        <v>-0.64600000000000002</v>
      </c>
      <c r="F1372">
        <v>-0.230847</v>
      </c>
      <c r="G1372">
        <v>0.21948000000000001</v>
      </c>
      <c r="H1372">
        <v>0.19250700000000001</v>
      </c>
      <c r="I1372">
        <v>0.33346799999999999</v>
      </c>
      <c r="J1372">
        <v>-0.12878800000000001</v>
      </c>
      <c r="K1372">
        <v>-0.18260899999999999</v>
      </c>
      <c r="L1372">
        <v>-0.10223400000000001</v>
      </c>
      <c r="M1372">
        <v>-0.23320299999999999</v>
      </c>
      <c r="N1372">
        <v>5.1459999999999999E-2</v>
      </c>
      <c r="O1372">
        <v>0.337449</v>
      </c>
      <c r="P1372">
        <v>0.21978</v>
      </c>
      <c r="Q1372">
        <v>0.62162200000000001</v>
      </c>
      <c r="R1372">
        <v>-0.17777799999999999</v>
      </c>
      <c r="S1372">
        <v>-0.13513500000000001</v>
      </c>
      <c r="T1372">
        <v>0</v>
      </c>
      <c r="U1372">
        <v>-0.171875</v>
      </c>
      <c r="V1372">
        <v>-0.234906</v>
      </c>
      <c r="W1372">
        <v>0.28236699999999998</v>
      </c>
      <c r="X1372">
        <v>-1.9231000000000002E-2</v>
      </c>
      <c r="Y1372">
        <v>-0.188529</v>
      </c>
      <c r="Z1372">
        <v>-0.21469099999999999</v>
      </c>
      <c r="AA1372">
        <v>-0.237538</v>
      </c>
      <c r="AB1372">
        <v>-9.2009999999999995E-2</v>
      </c>
      <c r="AC1372">
        <v>-0.110889</v>
      </c>
      <c r="AD1372">
        <v>-4.999E-3</v>
      </c>
      <c r="AE1372">
        <v>-0.49359500000000001</v>
      </c>
      <c r="AF1372">
        <v>-0.105655</v>
      </c>
      <c r="AG1372">
        <v>0.16472500000000001</v>
      </c>
      <c r="AH1372">
        <v>-9.4285999999999995E-2</v>
      </c>
      <c r="AI1372">
        <v>5.6781999999999999E-2</v>
      </c>
      <c r="AJ1372">
        <v>-2.9850999999999999E-2</v>
      </c>
      <c r="AK1372">
        <v>-0.58358900000000002</v>
      </c>
      <c r="AL1372">
        <v>-4.9260999999999999E-2</v>
      </c>
      <c r="AM1372">
        <v>-0.20725399999999999</v>
      </c>
      <c r="AN1372">
        <v>0.68627400000000005</v>
      </c>
      <c r="AO1372">
        <v>-0.17635700000000001</v>
      </c>
      <c r="AP1372">
        <v>-0.101176</v>
      </c>
      <c r="AQ1372">
        <v>-6.8062999999999999E-2</v>
      </c>
      <c r="AR1372">
        <v>-0.20786499999999999</v>
      </c>
      <c r="AS1372">
        <v>5.6737999999999997E-2</v>
      </c>
      <c r="AT1372">
        <v>-0.38322099999999998</v>
      </c>
      <c r="AU1372">
        <v>-4.2546E-2</v>
      </c>
      <c r="AV1372">
        <v>-0.25230200000000003</v>
      </c>
      <c r="AW1372">
        <v>0.27360000000000001</v>
      </c>
      <c r="AX1372">
        <v>-0.14369299999999999</v>
      </c>
      <c r="AY1372">
        <v>-9.4076999999999994E-2</v>
      </c>
    </row>
    <row r="1373" spans="1:51" x14ac:dyDescent="0.3">
      <c r="A1373">
        <v>15178</v>
      </c>
      <c r="B1373" t="s">
        <v>3876</v>
      </c>
      <c r="C1373" t="s">
        <v>3877</v>
      </c>
      <c r="D1373">
        <v>-0.12906799999999999</v>
      </c>
      <c r="E1373">
        <v>1.14E-2</v>
      </c>
      <c r="F1373">
        <v>-0.31721100000000002</v>
      </c>
      <c r="G1373">
        <v>7.1757000000000001E-2</v>
      </c>
      <c r="H1373">
        <v>0.16824</v>
      </c>
      <c r="I1373">
        <v>-8.4071000000000007E-2</v>
      </c>
      <c r="J1373">
        <v>-0.17471800000000001</v>
      </c>
      <c r="K1373">
        <v>8.7804999999999994E-2</v>
      </c>
      <c r="L1373">
        <v>-0.108108</v>
      </c>
      <c r="M1373">
        <v>0.18686900000000001</v>
      </c>
      <c r="N1373">
        <v>0.28170200000000001</v>
      </c>
      <c r="O1373">
        <v>0.04</v>
      </c>
      <c r="P1373">
        <v>-0.121795</v>
      </c>
      <c r="Q1373">
        <v>0.19270100000000001</v>
      </c>
      <c r="R1373">
        <v>2.0885000000000001E-2</v>
      </c>
      <c r="S1373">
        <v>9.6270000000000001E-3</v>
      </c>
      <c r="T1373">
        <v>6.4958000000000002E-2</v>
      </c>
      <c r="U1373">
        <v>-1.4599000000000001E-2</v>
      </c>
      <c r="V1373">
        <v>7.1224999999999997E-2</v>
      </c>
      <c r="W1373">
        <v>5.3189999999999999E-3</v>
      </c>
      <c r="X1373">
        <v>-6.7941000000000001E-2</v>
      </c>
      <c r="Y1373">
        <v>2.7904000000000002E-2</v>
      </c>
      <c r="Z1373">
        <v>1.4959E-2</v>
      </c>
      <c r="AA1373">
        <v>0.106849</v>
      </c>
      <c r="AB1373">
        <v>0.103465</v>
      </c>
      <c r="AC1373">
        <v>2.8712000000000001E-2</v>
      </c>
      <c r="AD1373">
        <v>-3.3682999999999998E-2</v>
      </c>
      <c r="AE1373">
        <v>-5.0701999999999997E-2</v>
      </c>
      <c r="AF1373">
        <v>-0.175012</v>
      </c>
      <c r="AG1373">
        <v>-9.4602000000000006E-2</v>
      </c>
      <c r="AH1373">
        <v>6.4102999999999993E-2</v>
      </c>
      <c r="AI1373">
        <v>-3.1927999999999998E-2</v>
      </c>
      <c r="AJ1373">
        <v>6.2500000000000003E-3</v>
      </c>
      <c r="AK1373">
        <v>-6.1490999999999997E-2</v>
      </c>
      <c r="AL1373">
        <v>-2.7133999999999998E-2</v>
      </c>
      <c r="AM1373">
        <v>4.9896999999999997E-2</v>
      </c>
      <c r="AN1373">
        <v>-1.3672E-2</v>
      </c>
      <c r="AO1373">
        <v>-5.0825000000000002E-2</v>
      </c>
      <c r="AP1373">
        <v>-0.19636600000000001</v>
      </c>
      <c r="AQ1373">
        <v>7.3043999999999998E-2</v>
      </c>
      <c r="AR1373">
        <v>-8.5088999999999998E-2</v>
      </c>
      <c r="AS1373">
        <v>1.426E-2</v>
      </c>
      <c r="AT1373">
        <v>0.195079</v>
      </c>
      <c r="AU1373">
        <v>-4.6323999999999997E-2</v>
      </c>
      <c r="AV1373">
        <v>-4.8836999999999998E-2</v>
      </c>
      <c r="AW1373">
        <v>5.8680000000000003E-2</v>
      </c>
      <c r="AX1373">
        <v>0.141647</v>
      </c>
      <c r="AY1373">
        <v>7.9946000000000003E-2</v>
      </c>
    </row>
    <row r="1374" spans="1:51" x14ac:dyDescent="0.3">
      <c r="A1374">
        <v>15180</v>
      </c>
      <c r="B1374" t="s">
        <v>3740</v>
      </c>
      <c r="C1374" t="s">
        <v>3741</v>
      </c>
      <c r="D1374">
        <v>-1.4826000000000001E-2</v>
      </c>
      <c r="E1374">
        <v>-2.4157999999999999E-2</v>
      </c>
      <c r="F1374">
        <v>-0.24634700000000001</v>
      </c>
      <c r="G1374">
        <v>5.4053999999999998E-2</v>
      </c>
      <c r="H1374">
        <v>0.115385</v>
      </c>
      <c r="I1374">
        <v>-3.4483E-2</v>
      </c>
      <c r="J1374">
        <v>-0.113235</v>
      </c>
      <c r="K1374">
        <v>3.9870999999999997E-2</v>
      </c>
      <c r="L1374">
        <v>-2.2280000000000001E-2</v>
      </c>
      <c r="M1374">
        <v>-1.5956999999999999E-2</v>
      </c>
      <c r="N1374">
        <v>0.16</v>
      </c>
      <c r="O1374">
        <v>3.3550999999999997E-2</v>
      </c>
      <c r="P1374">
        <v>-2.0381E-2</v>
      </c>
      <c r="Q1374">
        <v>4.5308000000000001E-2</v>
      </c>
      <c r="R1374">
        <v>6.4573000000000005E-2</v>
      </c>
      <c r="S1374">
        <v>-1.3767E-2</v>
      </c>
      <c r="T1374">
        <v>5.33E-2</v>
      </c>
      <c r="U1374">
        <v>0.367871</v>
      </c>
      <c r="V1374">
        <v>2.1496000000000001E-2</v>
      </c>
      <c r="W1374">
        <v>4.7564000000000002E-2</v>
      </c>
      <c r="X1374">
        <v>-4.9529999999999999E-3</v>
      </c>
      <c r="Y1374">
        <v>-1.8303E-2</v>
      </c>
      <c r="Z1374">
        <v>-2.1328E-2</v>
      </c>
      <c r="AA1374" t="s">
        <v>2</v>
      </c>
      <c r="AB1374" t="s">
        <v>2</v>
      </c>
      <c r="AC1374" t="s">
        <v>2</v>
      </c>
      <c r="AD1374" t="s">
        <v>2</v>
      </c>
      <c r="AE1374" t="s">
        <v>2</v>
      </c>
      <c r="AF1374" t="s">
        <v>2</v>
      </c>
      <c r="AG1374" t="s">
        <v>2</v>
      </c>
      <c r="AH1374" t="s">
        <v>2</v>
      </c>
      <c r="AI1374" t="s">
        <v>2</v>
      </c>
      <c r="AJ1374" t="s">
        <v>2</v>
      </c>
      <c r="AK1374" t="s">
        <v>2</v>
      </c>
      <c r="AL1374" t="s">
        <v>2</v>
      </c>
      <c r="AM1374" t="s">
        <v>2</v>
      </c>
      <c r="AN1374" t="s">
        <v>2</v>
      </c>
      <c r="AO1374" t="s">
        <v>2</v>
      </c>
      <c r="AP1374" t="s">
        <v>2</v>
      </c>
      <c r="AQ1374" t="s">
        <v>2</v>
      </c>
      <c r="AR1374" t="s">
        <v>2</v>
      </c>
      <c r="AS1374" t="s">
        <v>2</v>
      </c>
      <c r="AT1374" t="s">
        <v>2</v>
      </c>
      <c r="AU1374" t="s">
        <v>2</v>
      </c>
      <c r="AV1374" t="s">
        <v>2</v>
      </c>
      <c r="AW1374" t="s">
        <v>2</v>
      </c>
      <c r="AX1374" t="s">
        <v>2</v>
      </c>
      <c r="AY1374" t="s">
        <v>2</v>
      </c>
    </row>
    <row r="1375" spans="1:51" x14ac:dyDescent="0.3">
      <c r="A1375">
        <v>15184</v>
      </c>
      <c r="B1375" t="s">
        <v>3828</v>
      </c>
      <c r="C1375" t="s">
        <v>3829</v>
      </c>
      <c r="D1375">
        <v>0.71794899999999995</v>
      </c>
      <c r="E1375">
        <v>-0.243781</v>
      </c>
      <c r="F1375">
        <v>-0.44078899999999999</v>
      </c>
      <c r="G1375">
        <v>0.135294</v>
      </c>
      <c r="H1375">
        <v>0.19170999999999999</v>
      </c>
      <c r="I1375">
        <v>-0.14782600000000001</v>
      </c>
      <c r="J1375">
        <v>-0.158163</v>
      </c>
      <c r="K1375">
        <v>0.145455</v>
      </c>
      <c r="L1375">
        <v>1.7354499999999999</v>
      </c>
      <c r="M1375">
        <v>-0.102515</v>
      </c>
      <c r="N1375">
        <v>1.1637930000000001</v>
      </c>
      <c r="O1375">
        <v>0.16533900000000001</v>
      </c>
      <c r="P1375">
        <v>-0.218803</v>
      </c>
      <c r="Q1375">
        <v>2.2976E-2</v>
      </c>
      <c r="R1375">
        <v>-0.119786</v>
      </c>
      <c r="S1375">
        <v>-8.9914999999999995E-2</v>
      </c>
      <c r="T1375">
        <v>-0.19492699999999999</v>
      </c>
      <c r="U1375">
        <v>7.6285000000000006E-2</v>
      </c>
      <c r="V1375">
        <v>-0.42218800000000001</v>
      </c>
      <c r="W1375">
        <v>-2.6670000000000001E-3</v>
      </c>
      <c r="X1375">
        <v>3.4758999999999998E-2</v>
      </c>
      <c r="Y1375">
        <v>-4.3928000000000002E-2</v>
      </c>
      <c r="Z1375">
        <v>-0.29729699999999998</v>
      </c>
      <c r="AA1375">
        <v>6.5384999999999999E-2</v>
      </c>
      <c r="AB1375">
        <v>-6.4981999999999998E-2</v>
      </c>
      <c r="AC1375">
        <v>-2.3165999999999999E-2</v>
      </c>
      <c r="AD1375">
        <v>3.9525999999999999E-2</v>
      </c>
      <c r="AE1375">
        <v>-0.23574100000000001</v>
      </c>
      <c r="AF1375">
        <v>-0.14427899999999999</v>
      </c>
      <c r="AG1375">
        <v>0.16279099999999999</v>
      </c>
      <c r="AH1375">
        <v>-0.115</v>
      </c>
      <c r="AI1375">
        <v>0.118644</v>
      </c>
      <c r="AJ1375">
        <v>-0.15656600000000001</v>
      </c>
      <c r="AK1375">
        <v>-5.3892000000000002E-2</v>
      </c>
      <c r="AL1375">
        <v>-4.7468000000000003E-2</v>
      </c>
      <c r="AM1375">
        <v>-9.9670000000000002E-3</v>
      </c>
      <c r="AN1375">
        <v>0.12751699999999999</v>
      </c>
      <c r="AO1375">
        <v>-8.3333000000000004E-2</v>
      </c>
      <c r="AP1375">
        <v>0.227273</v>
      </c>
      <c r="AQ1375">
        <v>-0.58253999999999995</v>
      </c>
      <c r="AR1375">
        <v>-0.26869399999999999</v>
      </c>
      <c r="AS1375">
        <v>-0.49566700000000002</v>
      </c>
      <c r="AT1375">
        <v>3.4021000000000003E-2</v>
      </c>
      <c r="AU1375">
        <v>-0.122632</v>
      </c>
      <c r="AV1375">
        <v>-0.32575799999999999</v>
      </c>
      <c r="AW1375">
        <v>-2.2469999999999999E-3</v>
      </c>
      <c r="AX1375">
        <v>0.15146399999999999</v>
      </c>
      <c r="AY1375">
        <v>-0.143765</v>
      </c>
    </row>
    <row r="1376" spans="1:51" x14ac:dyDescent="0.3">
      <c r="A1376">
        <v>15186</v>
      </c>
      <c r="B1376" t="s">
        <v>19075</v>
      </c>
      <c r="C1376" t="s">
        <v>19076</v>
      </c>
      <c r="D1376">
        <v>-8.9552000000000007E-2</v>
      </c>
      <c r="E1376">
        <v>-0.13114799999999999</v>
      </c>
      <c r="F1376">
        <v>-0.22641500000000001</v>
      </c>
      <c r="G1376">
        <v>0.26016299999999998</v>
      </c>
      <c r="H1376">
        <v>0.60645199999999999</v>
      </c>
      <c r="I1376">
        <v>-4.0161000000000002E-2</v>
      </c>
      <c r="J1376">
        <v>0.72384899999999996</v>
      </c>
      <c r="K1376">
        <v>-9.7087000000000007E-2</v>
      </c>
      <c r="L1376">
        <v>0.22580600000000001</v>
      </c>
      <c r="M1376">
        <v>-0.135965</v>
      </c>
      <c r="N1376">
        <v>0.104061</v>
      </c>
      <c r="O1376">
        <v>1.087356</v>
      </c>
      <c r="P1376">
        <v>0.21695999999999999</v>
      </c>
      <c r="Q1376">
        <v>0.70316699999999999</v>
      </c>
      <c r="R1376">
        <v>0.35175400000000001</v>
      </c>
      <c r="S1376">
        <v>-9.3160000000000007E-2</v>
      </c>
      <c r="T1376">
        <v>-0.243173</v>
      </c>
      <c r="U1376">
        <v>5.0973999999999998E-2</v>
      </c>
      <c r="V1376">
        <v>-0.19345999999999999</v>
      </c>
      <c r="W1376">
        <v>-0.10608099999999999</v>
      </c>
      <c r="X1376">
        <v>-0.209373</v>
      </c>
      <c r="Y1376">
        <v>2.1989000000000002E-2</v>
      </c>
      <c r="Z1376">
        <v>7.4840000000000002E-3</v>
      </c>
      <c r="AA1376">
        <v>-0.19498599999999999</v>
      </c>
      <c r="AB1376">
        <v>-0.24682799999999999</v>
      </c>
      <c r="AC1376">
        <v>-0.13323099999999999</v>
      </c>
      <c r="AD1376">
        <v>0.166078</v>
      </c>
      <c r="AE1376">
        <v>-0.216667</v>
      </c>
      <c r="AF1376">
        <v>0.25725300000000001</v>
      </c>
      <c r="AG1376">
        <v>9.2308000000000001E-2</v>
      </c>
      <c r="AH1376">
        <v>0.150704</v>
      </c>
      <c r="AI1376">
        <v>-8.0782999999999994E-2</v>
      </c>
      <c r="AJ1376">
        <v>-0.22902800000000001</v>
      </c>
      <c r="AK1376">
        <v>-0.13644200000000001</v>
      </c>
      <c r="AL1376">
        <v>-0.16600000000000001</v>
      </c>
      <c r="AM1376">
        <v>-0.12709799999999999</v>
      </c>
      <c r="AN1376">
        <v>0.43131900000000001</v>
      </c>
      <c r="AO1376">
        <v>-0.203455</v>
      </c>
      <c r="AP1376">
        <v>-2.4099999999999998E-3</v>
      </c>
      <c r="AQ1376">
        <v>-2.8986000000000001E-2</v>
      </c>
      <c r="AR1376">
        <v>0.248756</v>
      </c>
      <c r="AS1376">
        <v>1.5935999999999999E-2</v>
      </c>
      <c r="AT1376">
        <v>3.5293999999999999E-2</v>
      </c>
      <c r="AU1376">
        <v>-0.242424</v>
      </c>
      <c r="AV1376">
        <v>-9.2499999999999999E-2</v>
      </c>
      <c r="AW1376">
        <v>-0.104683</v>
      </c>
      <c r="AX1376">
        <v>-0.35384599999999999</v>
      </c>
      <c r="AY1376">
        <v>-7.143E-3</v>
      </c>
    </row>
    <row r="1377" spans="1:51" x14ac:dyDescent="0.3">
      <c r="A1377">
        <v>15187</v>
      </c>
      <c r="B1377" t="s">
        <v>3432</v>
      </c>
      <c r="C1377" t="s">
        <v>3433</v>
      </c>
      <c r="D1377">
        <v>-0.236842</v>
      </c>
      <c r="E1377">
        <v>-0.37155199999999999</v>
      </c>
      <c r="F1377">
        <v>-0.22908100000000001</v>
      </c>
      <c r="G1377">
        <v>0.327046</v>
      </c>
      <c r="H1377">
        <v>0.314025</v>
      </c>
      <c r="I1377">
        <v>-0.126225</v>
      </c>
      <c r="J1377">
        <v>0.16781499999999999</v>
      </c>
      <c r="K1377">
        <v>0.63</v>
      </c>
      <c r="L1377">
        <v>-6.1349999999999998E-3</v>
      </c>
      <c r="M1377">
        <v>-0.76395100000000005</v>
      </c>
      <c r="N1377">
        <v>0.72541800000000001</v>
      </c>
      <c r="O1377">
        <v>-0.201122</v>
      </c>
      <c r="P1377">
        <v>0.74502000000000002</v>
      </c>
      <c r="Q1377">
        <v>0.39160699999999998</v>
      </c>
      <c r="R1377">
        <v>-3.125E-2</v>
      </c>
      <c r="S1377">
        <v>-0.24862899999999999</v>
      </c>
      <c r="T1377">
        <v>-0.14135400000000001</v>
      </c>
      <c r="U1377">
        <v>0.18762499999999999</v>
      </c>
      <c r="V1377">
        <v>-0.20008400000000001</v>
      </c>
      <c r="W1377">
        <v>-7.0394999999999999E-2</v>
      </c>
      <c r="X1377">
        <v>1.8683999999999999E-2</v>
      </c>
      <c r="Y1377">
        <v>-0.15951100000000001</v>
      </c>
      <c r="Z1377">
        <v>-8.0999999999999996E-3</v>
      </c>
      <c r="AA1377">
        <v>-0.216667</v>
      </c>
      <c r="AB1377">
        <v>-4.6595999999999999E-2</v>
      </c>
      <c r="AC1377">
        <v>-0.61147099999999999</v>
      </c>
      <c r="AD1377">
        <v>0.29236099999999998</v>
      </c>
      <c r="AE1377">
        <v>-0.76</v>
      </c>
      <c r="AF1377">
        <v>-5.2909999999999997E-3</v>
      </c>
      <c r="AG1377" t="s">
        <v>2</v>
      </c>
      <c r="AH1377" t="s">
        <v>2</v>
      </c>
      <c r="AI1377" t="s">
        <v>2</v>
      </c>
      <c r="AJ1377" t="s">
        <v>2</v>
      </c>
      <c r="AK1377" t="s">
        <v>2</v>
      </c>
      <c r="AL1377" t="s">
        <v>2</v>
      </c>
      <c r="AM1377" t="s">
        <v>2</v>
      </c>
      <c r="AN1377" t="s">
        <v>2</v>
      </c>
      <c r="AO1377" t="s">
        <v>2</v>
      </c>
      <c r="AP1377" t="s">
        <v>2</v>
      </c>
      <c r="AQ1377" t="s">
        <v>2</v>
      </c>
      <c r="AR1377" t="s">
        <v>2</v>
      </c>
      <c r="AS1377" t="s">
        <v>2</v>
      </c>
      <c r="AT1377" t="s">
        <v>2</v>
      </c>
      <c r="AU1377" t="s">
        <v>2</v>
      </c>
      <c r="AV1377" t="s">
        <v>2</v>
      </c>
      <c r="AW1377" t="s">
        <v>2</v>
      </c>
      <c r="AX1377" t="s">
        <v>2</v>
      </c>
      <c r="AY1377" t="s">
        <v>2</v>
      </c>
    </row>
    <row r="1378" spans="1:51" x14ac:dyDescent="0.3">
      <c r="A1378">
        <v>15194</v>
      </c>
      <c r="B1378" t="s">
        <v>3820</v>
      </c>
      <c r="C1378" t="s">
        <v>3821</v>
      </c>
      <c r="D1378">
        <v>2.0227999999999999E-2</v>
      </c>
      <c r="E1378">
        <v>-1.8173999999999999E-2</v>
      </c>
      <c r="F1378">
        <v>4.7538999999999998E-2</v>
      </c>
      <c r="G1378">
        <v>9.2127000000000001E-2</v>
      </c>
      <c r="H1378">
        <v>-5.8714000000000002E-2</v>
      </c>
      <c r="I1378">
        <v>-7.7782000000000004E-2</v>
      </c>
      <c r="J1378">
        <v>5.7526000000000001E-2</v>
      </c>
      <c r="K1378">
        <v>0</v>
      </c>
      <c r="L1378">
        <v>-7.3583999999999997E-2</v>
      </c>
      <c r="M1378">
        <v>-6.7380999999999996E-2</v>
      </c>
      <c r="N1378">
        <v>4.8804E-2</v>
      </c>
      <c r="O1378">
        <v>4.5705999999999997E-2</v>
      </c>
      <c r="P1378">
        <v>-3.0904999999999998E-2</v>
      </c>
      <c r="Q1378">
        <v>1.3669999999999999E-3</v>
      </c>
      <c r="R1378">
        <v>-4.5040999999999998E-2</v>
      </c>
      <c r="S1378">
        <v>3.3767999999999999E-2</v>
      </c>
      <c r="T1378">
        <v>-2.0532000000000002E-2</v>
      </c>
      <c r="U1378">
        <v>1.6884E-2</v>
      </c>
      <c r="V1378">
        <v>7.6850000000000002E-2</v>
      </c>
      <c r="W1378">
        <v>-4.6915999999999999E-2</v>
      </c>
      <c r="X1378">
        <v>-3.3223999999999997E-2</v>
      </c>
      <c r="Y1378">
        <v>1.7909000000000001E-2</v>
      </c>
      <c r="Z1378">
        <v>9.7479999999999997E-3</v>
      </c>
      <c r="AA1378">
        <v>9.2990000000000003E-2</v>
      </c>
      <c r="AB1378">
        <v>-8.5079000000000002E-2</v>
      </c>
      <c r="AC1378">
        <v>-7.1529999999999996E-3</v>
      </c>
      <c r="AD1378">
        <v>2.8098000000000001E-2</v>
      </c>
      <c r="AE1378">
        <v>-9.8864999999999995E-2</v>
      </c>
      <c r="AF1378">
        <v>4.4357000000000001E-2</v>
      </c>
      <c r="AG1378">
        <v>-3.0055999999999999E-2</v>
      </c>
      <c r="AH1378">
        <v>6.4601000000000006E-2</v>
      </c>
      <c r="AI1378">
        <v>-0.101381</v>
      </c>
      <c r="AJ1378">
        <v>-0.121448</v>
      </c>
      <c r="AK1378">
        <v>0.102727</v>
      </c>
      <c r="AL1378">
        <v>-7.3893E-2</v>
      </c>
      <c r="AM1378">
        <v>-9.9115999999999996E-2</v>
      </c>
      <c r="AN1378">
        <v>0.13805200000000001</v>
      </c>
      <c r="AO1378">
        <v>-7.0196999999999996E-2</v>
      </c>
      <c r="AP1378">
        <v>-7.2516999999999998E-2</v>
      </c>
      <c r="AQ1378">
        <v>2.4018000000000001E-2</v>
      </c>
      <c r="AR1378">
        <v>5.3309999999999998E-3</v>
      </c>
      <c r="AS1378">
        <v>4.4669E-2</v>
      </c>
      <c r="AT1378">
        <v>1.7930999999999999E-2</v>
      </c>
      <c r="AU1378">
        <v>-7.6219999999999996E-2</v>
      </c>
      <c r="AV1378">
        <v>-0.14510100000000001</v>
      </c>
      <c r="AW1378">
        <v>-5.8618000000000003E-2</v>
      </c>
      <c r="AX1378">
        <v>0.10827100000000001</v>
      </c>
      <c r="AY1378">
        <v>0.15265899999999999</v>
      </c>
    </row>
    <row r="1379" spans="1:51" x14ac:dyDescent="0.3">
      <c r="A1379">
        <v>15195</v>
      </c>
      <c r="B1379" t="s">
        <v>3882</v>
      </c>
      <c r="C1379" t="s">
        <v>3883</v>
      </c>
      <c r="D1379">
        <v>1.1845E-2</v>
      </c>
      <c r="E1379">
        <v>-7.0592000000000002E-2</v>
      </c>
      <c r="F1379">
        <v>-0.19534399999999999</v>
      </c>
      <c r="G1379">
        <v>8.7981000000000004E-2</v>
      </c>
      <c r="H1379">
        <v>1.7676000000000001E-2</v>
      </c>
      <c r="I1379">
        <v>2.2883000000000001E-2</v>
      </c>
      <c r="J1379">
        <v>3.6783999999999997E-2</v>
      </c>
      <c r="K1379">
        <v>4.5380000000000004E-3</v>
      </c>
      <c r="L1379">
        <v>-2.7557000000000002E-2</v>
      </c>
      <c r="M1379">
        <v>-2.8936E-2</v>
      </c>
      <c r="N1379">
        <v>9.5091999999999996E-2</v>
      </c>
      <c r="O1379">
        <v>2.8330999999999999E-2</v>
      </c>
      <c r="P1379">
        <v>-1.5759999999999999E-3</v>
      </c>
      <c r="Q1379">
        <v>3.8674E-2</v>
      </c>
      <c r="R1379">
        <v>5.1748000000000002E-2</v>
      </c>
      <c r="S1379">
        <v>7.8937999999999994E-2</v>
      </c>
      <c r="T1379">
        <v>7.7549999999999997E-3</v>
      </c>
      <c r="U1379">
        <v>2.4858000000000002E-2</v>
      </c>
      <c r="V1379">
        <v>4.4364000000000001E-2</v>
      </c>
      <c r="W1379">
        <v>2.0452999999999999E-2</v>
      </c>
      <c r="X1379">
        <v>-5.5997999999999999E-2</v>
      </c>
      <c r="Y1379">
        <v>7.0723999999999995E-2</v>
      </c>
      <c r="Z1379">
        <v>-2.1505E-2</v>
      </c>
      <c r="AA1379">
        <v>9.6484E-2</v>
      </c>
      <c r="AB1379">
        <v>-8.2085000000000005E-2</v>
      </c>
      <c r="AC1379">
        <v>-3.7025000000000002E-2</v>
      </c>
      <c r="AD1379">
        <v>6.3571000000000003E-2</v>
      </c>
      <c r="AE1379">
        <v>-4.1987999999999998E-2</v>
      </c>
      <c r="AF1379">
        <v>-4.6084E-2</v>
      </c>
      <c r="AG1379">
        <v>-7.4695999999999999E-2</v>
      </c>
      <c r="AH1379">
        <v>8.7628999999999999E-2</v>
      </c>
      <c r="AI1379">
        <v>-6.0595999999999997E-2</v>
      </c>
      <c r="AJ1379">
        <v>-0.12781999999999999</v>
      </c>
      <c r="AK1379">
        <v>3.4699000000000001E-2</v>
      </c>
      <c r="AL1379">
        <v>6.0201999999999999E-2</v>
      </c>
      <c r="AM1379">
        <v>-4.9848000000000003E-2</v>
      </c>
      <c r="AN1379">
        <v>0.104393</v>
      </c>
      <c r="AO1379">
        <v>-5.9853999999999997E-2</v>
      </c>
      <c r="AP1379">
        <v>-2.0264000000000001E-2</v>
      </c>
      <c r="AQ1379">
        <v>3.6129999999999999E-3</v>
      </c>
      <c r="AR1379">
        <v>-4.0800000000000003E-2</v>
      </c>
      <c r="AS1379">
        <v>5.5921999999999999E-2</v>
      </c>
      <c r="AT1379">
        <v>2.0327000000000001E-2</v>
      </c>
      <c r="AU1379">
        <v>-3.3203000000000003E-2</v>
      </c>
      <c r="AV1379">
        <v>-7.1717000000000003E-2</v>
      </c>
      <c r="AW1379">
        <v>-3.6044E-2</v>
      </c>
      <c r="AX1379">
        <v>0.120383</v>
      </c>
      <c r="AY1379">
        <v>9.3161999999999995E-2</v>
      </c>
    </row>
    <row r="1380" spans="1:51" x14ac:dyDescent="0.3">
      <c r="A1380">
        <v>15196</v>
      </c>
      <c r="B1380" t="s">
        <v>3856</v>
      </c>
      <c r="C1380" t="s">
        <v>3857</v>
      </c>
      <c r="D1380">
        <v>1.8905999999999999E-2</v>
      </c>
      <c r="E1380">
        <v>-6.3617999999999994E-2</v>
      </c>
      <c r="F1380">
        <v>-0.40586</v>
      </c>
      <c r="G1380">
        <v>0.36792399999999997</v>
      </c>
      <c r="H1380">
        <v>-3.7930999999999999E-2</v>
      </c>
      <c r="I1380">
        <v>0.121951</v>
      </c>
      <c r="J1380">
        <v>-6.3044000000000003E-2</v>
      </c>
      <c r="K1380">
        <v>7.7726000000000003E-2</v>
      </c>
      <c r="L1380">
        <v>-9.1009000000000007E-2</v>
      </c>
      <c r="M1380">
        <v>-7.3582999999999996E-2</v>
      </c>
      <c r="N1380">
        <v>0.31380200000000003</v>
      </c>
      <c r="O1380">
        <v>5.4435999999999998E-2</v>
      </c>
      <c r="P1380">
        <v>-5.8317000000000001E-2</v>
      </c>
      <c r="Q1380">
        <v>0.14213200000000001</v>
      </c>
      <c r="R1380">
        <v>-1.6E-2</v>
      </c>
      <c r="S1380">
        <v>0.120184</v>
      </c>
      <c r="T1380">
        <v>4.7502000000000003E-2</v>
      </c>
      <c r="U1380">
        <v>3.0158999999999998E-2</v>
      </c>
      <c r="V1380">
        <v>-2.3112000000000001E-2</v>
      </c>
      <c r="W1380">
        <v>0.130915</v>
      </c>
      <c r="X1380">
        <v>-4.5294000000000001E-2</v>
      </c>
      <c r="Y1380">
        <v>4.9666000000000002E-2</v>
      </c>
      <c r="Z1380">
        <v>-9.0395000000000003E-2</v>
      </c>
      <c r="AA1380">
        <v>4.1139000000000002E-2</v>
      </c>
      <c r="AB1380">
        <v>-1.5200000000000001E-3</v>
      </c>
      <c r="AC1380">
        <v>-0.12653400000000001</v>
      </c>
      <c r="AD1380">
        <v>5.2678000000000003E-2</v>
      </c>
      <c r="AE1380">
        <v>-0.20630899999999999</v>
      </c>
      <c r="AF1380">
        <v>0.16111700000000001</v>
      </c>
      <c r="AG1380">
        <v>-9.0995000000000006E-2</v>
      </c>
      <c r="AH1380">
        <v>0.149114</v>
      </c>
      <c r="AI1380">
        <v>-0.15426500000000001</v>
      </c>
      <c r="AJ1380">
        <v>-0.17016600000000001</v>
      </c>
      <c r="AK1380">
        <v>0.130493</v>
      </c>
      <c r="AL1380">
        <v>-4.947E-2</v>
      </c>
      <c r="AM1380">
        <v>-7.0513000000000006E-2</v>
      </c>
      <c r="AN1380">
        <v>0.20965500000000001</v>
      </c>
      <c r="AO1380">
        <v>-4.4470000000000003E-2</v>
      </c>
      <c r="AP1380">
        <v>-0.18496399999999999</v>
      </c>
      <c r="AQ1380">
        <v>0</v>
      </c>
      <c r="AR1380">
        <v>-0.133739</v>
      </c>
      <c r="AS1380">
        <v>0.11454499999999999</v>
      </c>
      <c r="AT1380">
        <v>0.125612</v>
      </c>
      <c r="AU1380">
        <v>7.2459999999999998E-3</v>
      </c>
      <c r="AV1380">
        <v>-4.5926000000000002E-2</v>
      </c>
      <c r="AW1380">
        <v>-0.32919300000000001</v>
      </c>
      <c r="AX1380">
        <v>0.12037</v>
      </c>
      <c r="AY1380">
        <v>0.120507</v>
      </c>
    </row>
    <row r="1381" spans="1:51" x14ac:dyDescent="0.3">
      <c r="A1381">
        <v>15198</v>
      </c>
      <c r="B1381" t="s">
        <v>3862</v>
      </c>
      <c r="C1381" t="s">
        <v>3863</v>
      </c>
      <c r="D1381">
        <v>0.15623100000000001</v>
      </c>
      <c r="E1381">
        <v>9.2760999999999996E-2</v>
      </c>
      <c r="F1381">
        <v>-0.32924399999999998</v>
      </c>
      <c r="G1381">
        <v>0.21068000000000001</v>
      </c>
      <c r="H1381">
        <v>1.6313999999999999E-2</v>
      </c>
      <c r="I1381">
        <v>0.80083199999999999</v>
      </c>
      <c r="J1381">
        <v>-3.5985999999999997E-2</v>
      </c>
      <c r="K1381">
        <v>0.19725999999999999</v>
      </c>
      <c r="L1381">
        <v>0.23998900000000001</v>
      </c>
      <c r="M1381">
        <v>-9.5502000000000004E-2</v>
      </c>
      <c r="N1381">
        <v>0.26625900000000002</v>
      </c>
      <c r="O1381">
        <v>-0.15790499999999999</v>
      </c>
      <c r="P1381">
        <v>0.18440599999999999</v>
      </c>
      <c r="Q1381">
        <v>-0.18962000000000001</v>
      </c>
      <c r="R1381">
        <v>-4.7844999999999999E-2</v>
      </c>
      <c r="S1381">
        <v>-8.6626999999999996E-2</v>
      </c>
      <c r="T1381">
        <v>-0.17535800000000001</v>
      </c>
      <c r="U1381">
        <v>0.17199400000000001</v>
      </c>
      <c r="V1381">
        <v>-0.17017499999999999</v>
      </c>
      <c r="W1381">
        <v>5.8591999999999998E-2</v>
      </c>
      <c r="X1381">
        <v>-4.0500000000000001E-2</v>
      </c>
      <c r="Y1381">
        <v>-6.7886000000000002E-2</v>
      </c>
      <c r="Z1381">
        <v>-0.358491</v>
      </c>
      <c r="AA1381">
        <v>-0.10176499999999999</v>
      </c>
      <c r="AB1381">
        <v>-0.26391599999999998</v>
      </c>
      <c r="AC1381">
        <v>-4.0036000000000002E-2</v>
      </c>
      <c r="AD1381">
        <v>-0.261353</v>
      </c>
      <c r="AE1381">
        <v>-0.33375199999999999</v>
      </c>
      <c r="AF1381">
        <v>-0.30885099999999999</v>
      </c>
      <c r="AG1381">
        <v>-0.33515</v>
      </c>
      <c r="AH1381">
        <v>-0.22131200000000001</v>
      </c>
      <c r="AI1381">
        <v>0.6</v>
      </c>
      <c r="AJ1381">
        <v>-0.19078899999999999</v>
      </c>
      <c r="AK1381">
        <v>4.8779999999999997E-2</v>
      </c>
      <c r="AL1381">
        <v>0.15116299999999999</v>
      </c>
      <c r="AM1381">
        <v>-0.37373699999999999</v>
      </c>
      <c r="AN1381">
        <v>0.26881699999999997</v>
      </c>
      <c r="AO1381">
        <v>-8.8983000000000007E-2</v>
      </c>
      <c r="AP1381">
        <v>-0.37209300000000001</v>
      </c>
      <c r="AQ1381">
        <v>7.4070000000000004E-3</v>
      </c>
      <c r="AR1381">
        <v>-0.21323500000000001</v>
      </c>
      <c r="AS1381">
        <v>5.6075E-2</v>
      </c>
      <c r="AT1381">
        <v>0.256637</v>
      </c>
      <c r="AU1381">
        <v>-0.34922500000000001</v>
      </c>
      <c r="AV1381">
        <v>-0.34509299999999998</v>
      </c>
      <c r="AW1381">
        <v>8.2600000000000002E-4</v>
      </c>
      <c r="AX1381">
        <v>-0.160971</v>
      </c>
      <c r="AY1381">
        <v>0.233373</v>
      </c>
    </row>
    <row r="1382" spans="1:51" x14ac:dyDescent="0.3">
      <c r="A1382">
        <v>15199</v>
      </c>
      <c r="B1382" t="s">
        <v>3922</v>
      </c>
      <c r="C1382" t="s">
        <v>3923</v>
      </c>
      <c r="D1382">
        <v>-2.2131999999999999E-2</v>
      </c>
      <c r="E1382">
        <v>-8.4958000000000006E-2</v>
      </c>
      <c r="F1382">
        <v>-0.16133900000000001</v>
      </c>
      <c r="G1382">
        <v>6.3975000000000004E-2</v>
      </c>
      <c r="H1382">
        <v>3.5820999999999999E-2</v>
      </c>
      <c r="I1382">
        <v>3.0457000000000001E-2</v>
      </c>
      <c r="J1382">
        <v>1.8277999999999999E-2</v>
      </c>
      <c r="K1382">
        <v>5.0258999999999998E-2</v>
      </c>
      <c r="L1382">
        <v>-1.7090999999999999E-2</v>
      </c>
      <c r="M1382">
        <v>-3.3230000000000003E-2</v>
      </c>
      <c r="N1382">
        <v>0.10431600000000001</v>
      </c>
      <c r="O1382">
        <v>3.8703000000000001E-2</v>
      </c>
      <c r="P1382">
        <v>-3.8860000000000001E-3</v>
      </c>
      <c r="Q1382">
        <v>5.6740000000000002E-3</v>
      </c>
      <c r="R1382">
        <v>4.725E-2</v>
      </c>
      <c r="S1382">
        <v>2.4916000000000001E-2</v>
      </c>
      <c r="T1382">
        <v>3.4823E-2</v>
      </c>
      <c r="U1382">
        <v>-6.0499999999999998E-3</v>
      </c>
      <c r="V1382">
        <v>1.2374E-2</v>
      </c>
      <c r="W1382">
        <v>1.1579000000000001E-2</v>
      </c>
      <c r="X1382">
        <v>-4.2924999999999998E-2</v>
      </c>
      <c r="Y1382">
        <v>1.9934E-2</v>
      </c>
      <c r="Z1382">
        <v>-4.2997E-2</v>
      </c>
      <c r="AA1382">
        <v>4.9604000000000002E-2</v>
      </c>
      <c r="AB1382">
        <v>-2.6237E-2</v>
      </c>
      <c r="AC1382">
        <v>-1.7052999999999999E-2</v>
      </c>
      <c r="AD1382">
        <v>1.0410000000000001E-2</v>
      </c>
      <c r="AE1382">
        <v>-5.3914999999999998E-2</v>
      </c>
      <c r="AF1382">
        <v>9.7999999999999997E-3</v>
      </c>
      <c r="AG1382">
        <v>-7.9846E-2</v>
      </c>
      <c r="AH1382">
        <v>3.3347000000000002E-2</v>
      </c>
      <c r="AI1382">
        <v>-5.7931999999999997E-2</v>
      </c>
      <c r="AJ1382">
        <v>-0.102765</v>
      </c>
      <c r="AK1382">
        <v>4.9217999999999998E-2</v>
      </c>
      <c r="AL1382">
        <v>0.107847</v>
      </c>
      <c r="AM1382">
        <v>-9.6430000000000005E-3</v>
      </c>
      <c r="AN1382">
        <v>7.0190000000000002E-2</v>
      </c>
      <c r="AO1382">
        <v>-2.4500999999999998E-2</v>
      </c>
      <c r="AP1382">
        <v>1.7388000000000001E-2</v>
      </c>
      <c r="AQ1382">
        <v>3.0762999999999999E-2</v>
      </c>
      <c r="AR1382">
        <v>-4.9188999999999997E-2</v>
      </c>
      <c r="AS1382">
        <v>4.5829000000000002E-2</v>
      </c>
      <c r="AT1382">
        <v>3.2294999999999997E-2</v>
      </c>
      <c r="AU1382">
        <v>-3.2757000000000001E-2</v>
      </c>
      <c r="AV1382">
        <v>-2.3973000000000001E-2</v>
      </c>
      <c r="AW1382">
        <v>-3.3528000000000002E-2</v>
      </c>
      <c r="AX1382">
        <v>7.0996000000000004E-2</v>
      </c>
      <c r="AY1382">
        <v>5.3318999999999998E-2</v>
      </c>
    </row>
    <row r="1383" spans="1:51" x14ac:dyDescent="0.3">
      <c r="A1383">
        <v>15200</v>
      </c>
      <c r="B1383" t="s">
        <v>3924</v>
      </c>
      <c r="C1383" t="s">
        <v>3925</v>
      </c>
      <c r="D1383">
        <v>-7.1957999999999994E-2</v>
      </c>
      <c r="E1383">
        <v>-5.6292000000000002E-2</v>
      </c>
      <c r="F1383">
        <v>-0.18507399999999999</v>
      </c>
      <c r="G1383">
        <v>8.0363000000000004E-2</v>
      </c>
      <c r="H1383">
        <v>4.4184000000000001E-2</v>
      </c>
      <c r="I1383">
        <v>3.4601E-2</v>
      </c>
      <c r="J1383">
        <v>5.7773999999999999E-2</v>
      </c>
      <c r="K1383">
        <v>-4.2709999999999996E-3</v>
      </c>
      <c r="L1383">
        <v>-1.617E-2</v>
      </c>
      <c r="M1383">
        <v>-7.5180000000000004E-3</v>
      </c>
      <c r="N1383">
        <v>0.107905</v>
      </c>
      <c r="O1383">
        <v>7.6650999999999997E-2</v>
      </c>
      <c r="P1383">
        <v>5.8729999999999997E-3</v>
      </c>
      <c r="Q1383">
        <v>2.5288000000000001E-2</v>
      </c>
      <c r="R1383">
        <v>2.8181999999999999E-2</v>
      </c>
      <c r="S1383">
        <v>1.3429E-2</v>
      </c>
      <c r="T1383">
        <v>2.9562000000000001E-2</v>
      </c>
      <c r="U1383">
        <v>1.5691E-2</v>
      </c>
      <c r="V1383">
        <v>-2.2398000000000001E-2</v>
      </c>
      <c r="W1383">
        <v>2.5281999999999999E-2</v>
      </c>
      <c r="X1383">
        <v>-4.1244999999999997E-2</v>
      </c>
      <c r="Y1383">
        <v>2.5539999999999998E-3</v>
      </c>
      <c r="Z1383">
        <v>-2.342E-2</v>
      </c>
      <c r="AA1383">
        <v>3.3555000000000001E-2</v>
      </c>
      <c r="AB1383">
        <v>1.4760000000000001E-3</v>
      </c>
      <c r="AC1383">
        <v>-2.0829E-2</v>
      </c>
      <c r="AD1383">
        <v>-1.4663000000000001E-2</v>
      </c>
      <c r="AE1383">
        <v>-5.4341E-2</v>
      </c>
      <c r="AF1383">
        <v>6.8149999999999999E-3</v>
      </c>
      <c r="AG1383">
        <v>-7.9741999999999993E-2</v>
      </c>
      <c r="AH1383">
        <v>9.9799999999999993E-3</v>
      </c>
      <c r="AI1383">
        <v>-2.1235E-2</v>
      </c>
      <c r="AJ1383">
        <v>-9.1322E-2</v>
      </c>
      <c r="AK1383">
        <v>1.3476E-2</v>
      </c>
      <c r="AL1383">
        <v>0.13133900000000001</v>
      </c>
      <c r="AM1383">
        <v>-2.2471000000000001E-2</v>
      </c>
      <c r="AN1383">
        <v>6.7666000000000004E-2</v>
      </c>
      <c r="AO1383">
        <v>-4.3757999999999998E-2</v>
      </c>
      <c r="AP1383">
        <v>2.7878E-2</v>
      </c>
      <c r="AQ1383">
        <v>1.6337000000000001E-2</v>
      </c>
      <c r="AR1383">
        <v>-1.8297000000000001E-2</v>
      </c>
      <c r="AS1383">
        <v>4.7940000000000003E-2</v>
      </c>
      <c r="AT1383">
        <v>7.2553000000000006E-2</v>
      </c>
      <c r="AU1383">
        <v>-5.2276999999999997E-2</v>
      </c>
      <c r="AV1383">
        <v>-1.5004E-2</v>
      </c>
      <c r="AW1383">
        <v>-2.9985999999999999E-2</v>
      </c>
      <c r="AX1383">
        <v>7.8474000000000002E-2</v>
      </c>
      <c r="AY1383">
        <v>5.4108999999999997E-2</v>
      </c>
    </row>
    <row r="1384" spans="1:51" x14ac:dyDescent="0.3">
      <c r="A1384">
        <v>15201</v>
      </c>
      <c r="B1384" t="s">
        <v>3926</v>
      </c>
      <c r="C1384" t="s">
        <v>3927</v>
      </c>
      <c r="D1384">
        <v>-4.7479999999999996E-3</v>
      </c>
      <c r="E1384">
        <v>-8.8848999999999997E-2</v>
      </c>
      <c r="F1384">
        <v>-0.14165900000000001</v>
      </c>
      <c r="G1384">
        <v>0.110387</v>
      </c>
      <c r="H1384">
        <v>4.1252999999999998E-2</v>
      </c>
      <c r="I1384">
        <v>7.4399999999999998E-4</v>
      </c>
      <c r="J1384">
        <v>3.6573000000000001E-2</v>
      </c>
      <c r="K1384">
        <v>4.6996000000000003E-2</v>
      </c>
      <c r="L1384">
        <v>-2.0906000000000001E-2</v>
      </c>
      <c r="M1384">
        <v>-2.2355E-2</v>
      </c>
      <c r="N1384">
        <v>9.5974000000000004E-2</v>
      </c>
      <c r="O1384">
        <v>3.8934000000000003E-2</v>
      </c>
      <c r="P1384">
        <v>1.493E-3</v>
      </c>
      <c r="Q1384">
        <v>2.1621999999999999E-2</v>
      </c>
      <c r="R1384">
        <v>5.3407000000000003E-2</v>
      </c>
      <c r="S1384">
        <v>4.2716999999999998E-2</v>
      </c>
      <c r="T1384">
        <v>1.1372E-2</v>
      </c>
      <c r="U1384">
        <v>1.3102000000000001E-2</v>
      </c>
      <c r="V1384">
        <v>2.0761999999999999E-2</v>
      </c>
      <c r="W1384">
        <v>2.2858E-2</v>
      </c>
      <c r="X1384">
        <v>-4.6331999999999998E-2</v>
      </c>
      <c r="Y1384">
        <v>5.7744999999999998E-2</v>
      </c>
      <c r="Z1384">
        <v>-1.6188000000000001E-2</v>
      </c>
      <c r="AA1384">
        <v>6.6973000000000005E-2</v>
      </c>
      <c r="AB1384">
        <v>-4.8842000000000003E-2</v>
      </c>
      <c r="AC1384">
        <v>-2.4122000000000001E-2</v>
      </c>
      <c r="AD1384">
        <v>3.4615E-2</v>
      </c>
      <c r="AE1384">
        <v>-5.6929E-2</v>
      </c>
      <c r="AF1384">
        <v>1.3518000000000001E-2</v>
      </c>
      <c r="AG1384">
        <v>-6.4644999999999994E-2</v>
      </c>
      <c r="AH1384">
        <v>6.6434999999999994E-2</v>
      </c>
      <c r="AI1384">
        <v>-3.397E-2</v>
      </c>
      <c r="AJ1384">
        <v>-8.1039E-2</v>
      </c>
      <c r="AK1384">
        <v>0.10023799999999999</v>
      </c>
      <c r="AL1384">
        <v>5.5058999999999997E-2</v>
      </c>
      <c r="AM1384">
        <v>-4.2252999999999999E-2</v>
      </c>
      <c r="AN1384">
        <v>3.8492999999999999E-2</v>
      </c>
      <c r="AO1384">
        <v>-2.6647000000000001E-2</v>
      </c>
      <c r="AP1384">
        <v>1.5583E-2</v>
      </c>
      <c r="AQ1384">
        <v>5.3140000000000001E-3</v>
      </c>
      <c r="AR1384">
        <v>-2.5162E-2</v>
      </c>
      <c r="AS1384">
        <v>6.5019999999999994E-2</v>
      </c>
      <c r="AT1384">
        <v>2.3399E-2</v>
      </c>
      <c r="AU1384">
        <v>-1.1658E-2</v>
      </c>
      <c r="AV1384">
        <v>-3.7024000000000001E-2</v>
      </c>
      <c r="AW1384">
        <v>-1.9635E-2</v>
      </c>
      <c r="AX1384">
        <v>7.7238000000000001E-2</v>
      </c>
      <c r="AY1384">
        <v>4.3508999999999999E-2</v>
      </c>
    </row>
    <row r="1385" spans="1:51" x14ac:dyDescent="0.3">
      <c r="A1385">
        <v>15202</v>
      </c>
      <c r="B1385" t="s">
        <v>1423</v>
      </c>
      <c r="C1385" t="s">
        <v>1424</v>
      </c>
      <c r="D1385">
        <v>-1.6389999999999998E-2</v>
      </c>
      <c r="E1385">
        <v>-0.14848600000000001</v>
      </c>
      <c r="F1385">
        <v>-0.101364</v>
      </c>
      <c r="G1385">
        <v>4.5340999999999999E-2</v>
      </c>
      <c r="H1385">
        <v>-3.8151999999999998E-2</v>
      </c>
      <c r="I1385">
        <v>6.9515999999999994E-2</v>
      </c>
      <c r="J1385">
        <v>1.3552E-2</v>
      </c>
      <c r="K1385">
        <v>2.4868000000000001E-2</v>
      </c>
      <c r="L1385">
        <v>0.1295</v>
      </c>
      <c r="M1385">
        <v>6.8614999999999995E-2</v>
      </c>
      <c r="N1385">
        <v>-3.3485000000000001E-2</v>
      </c>
      <c r="O1385">
        <v>6.2011999999999998E-2</v>
      </c>
      <c r="P1385">
        <v>5.5960000000000003E-3</v>
      </c>
      <c r="Q1385">
        <v>0.122167</v>
      </c>
      <c r="R1385">
        <v>1.0540000000000001E-2</v>
      </c>
      <c r="S1385">
        <v>5.6237000000000002E-2</v>
      </c>
      <c r="T1385">
        <v>3.0577E-2</v>
      </c>
      <c r="U1385">
        <v>-5.0458000000000003E-2</v>
      </c>
      <c r="V1385">
        <v>3.4008999999999998E-2</v>
      </c>
      <c r="W1385">
        <v>3.5056999999999998E-2</v>
      </c>
      <c r="X1385">
        <v>-9.0194999999999997E-2</v>
      </c>
      <c r="Y1385">
        <v>0.123906</v>
      </c>
      <c r="Z1385">
        <v>9.9410000000000002E-3</v>
      </c>
      <c r="AA1385">
        <v>8.3177000000000001E-2</v>
      </c>
      <c r="AB1385">
        <v>-8.3196999999999993E-2</v>
      </c>
      <c r="AC1385">
        <v>-4.4454E-2</v>
      </c>
      <c r="AD1385">
        <v>1.24E-2</v>
      </c>
      <c r="AE1385">
        <v>-6.2112000000000001E-2</v>
      </c>
      <c r="AF1385">
        <v>-4.0745000000000003E-2</v>
      </c>
      <c r="AG1385">
        <v>-0.13810900000000001</v>
      </c>
      <c r="AH1385">
        <v>0.16347600000000001</v>
      </c>
      <c r="AI1385">
        <v>9.4359999999999999E-3</v>
      </c>
      <c r="AJ1385">
        <v>-5.2735999999999998E-2</v>
      </c>
      <c r="AK1385">
        <v>3.7981000000000001E-2</v>
      </c>
      <c r="AL1385">
        <v>0.12235799999999999</v>
      </c>
      <c r="AM1385">
        <v>-4.4837000000000002E-2</v>
      </c>
      <c r="AN1385">
        <v>4.6941999999999998E-2</v>
      </c>
      <c r="AO1385">
        <v>-1.32E-2</v>
      </c>
      <c r="AP1385">
        <v>-4.9306000000000003E-2</v>
      </c>
      <c r="AQ1385">
        <v>2.0750999999999999E-2</v>
      </c>
      <c r="AR1385">
        <v>0.11883299999999999</v>
      </c>
      <c r="AS1385">
        <v>0.153146</v>
      </c>
      <c r="AT1385">
        <v>-2.1912999999999998E-2</v>
      </c>
      <c r="AU1385">
        <v>-8.2539999999999992E-3</v>
      </c>
      <c r="AV1385">
        <v>-7.4364E-2</v>
      </c>
      <c r="AW1385">
        <v>-2.7373999999999999E-2</v>
      </c>
      <c r="AX1385">
        <v>8.9063000000000003E-2</v>
      </c>
      <c r="AY1385">
        <v>6.2979999999999994E-2</v>
      </c>
    </row>
    <row r="1386" spans="1:51" x14ac:dyDescent="0.3">
      <c r="A1386">
        <v>15203</v>
      </c>
      <c r="B1386" t="s">
        <v>115</v>
      </c>
      <c r="C1386" t="s">
        <v>116</v>
      </c>
      <c r="D1386">
        <v>0</v>
      </c>
      <c r="E1386">
        <v>0.169491</v>
      </c>
      <c r="F1386">
        <v>1.9324000000000001E-2</v>
      </c>
      <c r="G1386">
        <v>-7.5828999999999994E-2</v>
      </c>
      <c r="H1386">
        <v>-5.1279999999999997E-3</v>
      </c>
      <c r="I1386">
        <v>0.21134</v>
      </c>
      <c r="J1386">
        <v>-7.2340000000000002E-2</v>
      </c>
      <c r="K1386">
        <v>8.0274999999999999E-2</v>
      </c>
      <c r="L1386">
        <v>-2.3311999999999999E-2</v>
      </c>
      <c r="M1386">
        <v>1.7347000000000001E-2</v>
      </c>
      <c r="N1386">
        <v>6.4102999999999993E-2</v>
      </c>
      <c r="O1386">
        <v>0.15662699999999999</v>
      </c>
      <c r="P1386">
        <v>0.14277799999999999</v>
      </c>
      <c r="Q1386">
        <v>-4.2902000000000003E-2</v>
      </c>
      <c r="R1386">
        <v>-1.5873000000000002E-2</v>
      </c>
      <c r="S1386">
        <v>8.0649999999999993E-3</v>
      </c>
      <c r="T1386">
        <v>5.1200000000000002E-2</v>
      </c>
      <c r="U1386">
        <v>3.5007999999999997E-2</v>
      </c>
      <c r="V1386">
        <v>8.5293999999999995E-2</v>
      </c>
      <c r="W1386">
        <v>-8.6721000000000006E-2</v>
      </c>
      <c r="X1386">
        <v>7.1217000000000003E-2</v>
      </c>
      <c r="Y1386">
        <v>2.7701E-2</v>
      </c>
      <c r="Z1386">
        <v>-4.5822000000000002E-2</v>
      </c>
      <c r="AA1386">
        <v>0</v>
      </c>
      <c r="AB1386">
        <v>-5.0847999999999997E-2</v>
      </c>
      <c r="AC1386">
        <v>0.20833299999999999</v>
      </c>
      <c r="AD1386">
        <v>0.35960599999999998</v>
      </c>
      <c r="AE1386">
        <v>-0.48913000000000001</v>
      </c>
      <c r="AF1386">
        <v>-8.1559999999999994E-2</v>
      </c>
      <c r="AG1386">
        <v>0.147568</v>
      </c>
      <c r="AH1386">
        <v>-0.26653700000000002</v>
      </c>
      <c r="AI1386">
        <v>0.13761499999999999</v>
      </c>
      <c r="AJ1386">
        <v>-0.26209700000000002</v>
      </c>
      <c r="AK1386">
        <v>0.13114700000000001</v>
      </c>
      <c r="AL1386">
        <v>-6.2801999999999997E-2</v>
      </c>
      <c r="AM1386">
        <v>-5.1549999999999999E-3</v>
      </c>
      <c r="AN1386">
        <v>0.29528500000000002</v>
      </c>
      <c r="AO1386">
        <v>-0.14796599999999999</v>
      </c>
      <c r="AP1386">
        <v>-7.5117000000000003E-2</v>
      </c>
      <c r="AQ1386">
        <v>0.35532999999999998</v>
      </c>
      <c r="AR1386">
        <v>-7.1161000000000002E-2</v>
      </c>
      <c r="AS1386">
        <v>-5.5483999999999999E-2</v>
      </c>
      <c r="AT1386">
        <v>0.13558700000000001</v>
      </c>
      <c r="AU1386">
        <v>3.7590000000000002E-3</v>
      </c>
      <c r="AV1386">
        <v>-0.11985</v>
      </c>
      <c r="AW1386">
        <v>-0.14893600000000001</v>
      </c>
      <c r="AX1386">
        <v>0.03</v>
      </c>
      <c r="AY1386">
        <v>4.8539999999999998E-3</v>
      </c>
    </row>
    <row r="1387" spans="1:51" x14ac:dyDescent="0.3">
      <c r="A1387">
        <v>15204</v>
      </c>
      <c r="B1387" t="s">
        <v>3884</v>
      </c>
      <c r="C1387" t="s">
        <v>3885</v>
      </c>
      <c r="D1387">
        <v>-1.8765E-2</v>
      </c>
      <c r="E1387">
        <v>-0.104079</v>
      </c>
      <c r="F1387">
        <v>-0.141981</v>
      </c>
      <c r="G1387">
        <v>9.9044999999999994E-2</v>
      </c>
      <c r="H1387">
        <v>6.1022E-2</v>
      </c>
      <c r="I1387">
        <v>7.8799999999999999E-3</v>
      </c>
      <c r="J1387">
        <v>2.4225E-2</v>
      </c>
      <c r="K1387">
        <v>3.1827000000000001E-2</v>
      </c>
      <c r="L1387">
        <v>-4.0251000000000002E-2</v>
      </c>
      <c r="M1387">
        <v>2.8546999999999999E-2</v>
      </c>
      <c r="N1387">
        <v>0.106714</v>
      </c>
      <c r="O1387">
        <v>4.9385999999999999E-2</v>
      </c>
      <c r="P1387">
        <v>-1.5900000000000001E-3</v>
      </c>
      <c r="Q1387">
        <v>4.2051999999999999E-2</v>
      </c>
      <c r="R1387">
        <v>7.0115999999999998E-2</v>
      </c>
      <c r="S1387">
        <v>4.1958000000000002E-2</v>
      </c>
      <c r="T1387">
        <v>1.1520000000000001E-2</v>
      </c>
      <c r="U1387">
        <v>-2.1794000000000001E-2</v>
      </c>
      <c r="V1387">
        <v>1.6819999999999999E-3</v>
      </c>
      <c r="W1387">
        <v>9.7940000000000006E-3</v>
      </c>
      <c r="X1387">
        <v>-5.5225000000000003E-2</v>
      </c>
      <c r="Y1387">
        <v>4.3838000000000002E-2</v>
      </c>
      <c r="Z1387">
        <v>-1.3858000000000001E-2</v>
      </c>
      <c r="AA1387">
        <v>6.5741999999999995E-2</v>
      </c>
      <c r="AB1387">
        <v>-3.6891E-2</v>
      </c>
      <c r="AC1387">
        <v>3.9430000000000003E-3</v>
      </c>
      <c r="AD1387">
        <v>1.8942000000000001E-2</v>
      </c>
      <c r="AE1387">
        <v>-4.4139999999999999E-2</v>
      </c>
      <c r="AF1387">
        <v>4.1546E-2</v>
      </c>
      <c r="AG1387">
        <v>-5.7334000000000003E-2</v>
      </c>
      <c r="AH1387">
        <v>7.0263999999999993E-2</v>
      </c>
      <c r="AI1387">
        <v>-2.8670000000000001E-2</v>
      </c>
      <c r="AJ1387">
        <v>-7.5880000000000003E-2</v>
      </c>
      <c r="AK1387">
        <v>9.6227999999999994E-2</v>
      </c>
      <c r="AL1387">
        <v>6.3428999999999999E-2</v>
      </c>
      <c r="AM1387">
        <v>-4.0096E-2</v>
      </c>
      <c r="AN1387">
        <v>4.4443999999999997E-2</v>
      </c>
      <c r="AO1387">
        <v>-5.3530000000000001E-3</v>
      </c>
      <c r="AP1387">
        <v>-4.3055999999999997E-2</v>
      </c>
      <c r="AQ1387">
        <v>-5.5120000000000004E-3</v>
      </c>
      <c r="AR1387">
        <v>-4.9743999999999997E-2</v>
      </c>
      <c r="AS1387">
        <v>5.6105000000000002E-2</v>
      </c>
      <c r="AT1387">
        <v>3.4722999999999997E-2</v>
      </c>
      <c r="AU1387">
        <v>-4.0710000000000003E-2</v>
      </c>
      <c r="AV1387">
        <v>-3.7374999999999999E-2</v>
      </c>
      <c r="AW1387">
        <v>-3.1614999999999997E-2</v>
      </c>
      <c r="AX1387">
        <v>7.102E-2</v>
      </c>
      <c r="AY1387">
        <v>7.2085999999999997E-2</v>
      </c>
    </row>
    <row r="1388" spans="1:51" x14ac:dyDescent="0.3">
      <c r="A1388">
        <v>15205</v>
      </c>
      <c r="B1388" t="s">
        <v>3886</v>
      </c>
      <c r="C1388" t="s">
        <v>3887</v>
      </c>
      <c r="D1388">
        <v>-2.6218000000000002E-2</v>
      </c>
      <c r="E1388">
        <v>-0.10320799999999999</v>
      </c>
      <c r="F1388">
        <v>-0.13810600000000001</v>
      </c>
      <c r="G1388">
        <v>4.8453000000000003E-2</v>
      </c>
      <c r="H1388">
        <v>2.4964E-2</v>
      </c>
      <c r="I1388">
        <v>-1.8251E-2</v>
      </c>
      <c r="J1388">
        <v>-6.2789999999999999E-3</v>
      </c>
      <c r="K1388">
        <v>3.4549000000000003E-2</v>
      </c>
      <c r="L1388">
        <v>-4.9510999999999999E-2</v>
      </c>
      <c r="M1388">
        <v>4.5664000000000003E-2</v>
      </c>
      <c r="N1388">
        <v>0.116227</v>
      </c>
      <c r="O1388">
        <v>5.1133999999999999E-2</v>
      </c>
      <c r="P1388">
        <v>-1.74E-4</v>
      </c>
      <c r="Q1388">
        <v>7.9950999999999994E-2</v>
      </c>
      <c r="R1388">
        <v>5.8814999999999999E-2</v>
      </c>
      <c r="S1388">
        <v>1.1617000000000001E-2</v>
      </c>
      <c r="T1388">
        <v>1.3448E-2</v>
      </c>
      <c r="U1388">
        <v>-4.6457999999999999E-2</v>
      </c>
      <c r="V1388">
        <v>-1.3037999999999999E-2</v>
      </c>
      <c r="W1388">
        <v>2.1009E-2</v>
      </c>
      <c r="X1388">
        <v>-3.3069000000000001E-2</v>
      </c>
      <c r="Y1388">
        <v>4.0058000000000003E-2</v>
      </c>
      <c r="Z1388">
        <v>-1.9335999999999999E-2</v>
      </c>
      <c r="AA1388">
        <v>7.0838999999999999E-2</v>
      </c>
      <c r="AB1388">
        <v>-4.5005999999999997E-2</v>
      </c>
      <c r="AC1388">
        <v>1.1586000000000001E-2</v>
      </c>
      <c r="AD1388">
        <v>4.3949999999999996E-3</v>
      </c>
      <c r="AE1388">
        <v>-5.8203999999999999E-2</v>
      </c>
      <c r="AF1388">
        <v>2.4819000000000001E-2</v>
      </c>
      <c r="AG1388">
        <v>-5.2684000000000002E-2</v>
      </c>
      <c r="AH1388">
        <v>6.5180000000000002E-2</v>
      </c>
      <c r="AI1388">
        <v>-2.7321000000000002E-2</v>
      </c>
      <c r="AJ1388">
        <v>-8.1972000000000003E-2</v>
      </c>
      <c r="AK1388">
        <v>0.125586</v>
      </c>
      <c r="AL1388">
        <v>4.8023000000000003E-2</v>
      </c>
      <c r="AM1388">
        <v>-5.4225000000000002E-2</v>
      </c>
      <c r="AN1388">
        <v>5.7356999999999998E-2</v>
      </c>
      <c r="AO1388">
        <v>-2.928E-3</v>
      </c>
      <c r="AP1388">
        <v>-5.1802000000000001E-2</v>
      </c>
      <c r="AQ1388">
        <v>-3.3748E-2</v>
      </c>
      <c r="AR1388">
        <v>-3.7809000000000002E-2</v>
      </c>
      <c r="AS1388">
        <v>4.8722000000000001E-2</v>
      </c>
      <c r="AT1388">
        <v>5.2925E-2</v>
      </c>
      <c r="AU1388">
        <v>-2.9548999999999999E-2</v>
      </c>
      <c r="AV1388">
        <v>-5.6667000000000002E-2</v>
      </c>
      <c r="AW1388">
        <v>-4.1888000000000002E-2</v>
      </c>
      <c r="AX1388">
        <v>7.7844999999999998E-2</v>
      </c>
      <c r="AY1388">
        <v>0.12359299999999999</v>
      </c>
    </row>
    <row r="1389" spans="1:51" x14ac:dyDescent="0.3">
      <c r="A1389">
        <v>15213</v>
      </c>
      <c r="B1389" t="s">
        <v>3918</v>
      </c>
      <c r="C1389" t="s">
        <v>3919</v>
      </c>
      <c r="D1389">
        <v>1.388E-2</v>
      </c>
      <c r="E1389">
        <v>1.1253000000000001E-2</v>
      </c>
      <c r="F1389">
        <v>-4.0346E-2</v>
      </c>
      <c r="G1389">
        <v>2.0465000000000001E-2</v>
      </c>
      <c r="H1389">
        <v>1.5089999999999999E-2</v>
      </c>
      <c r="I1389">
        <v>4.8859999999999997E-3</v>
      </c>
      <c r="J1389">
        <v>7.7819999999999999E-3</v>
      </c>
      <c r="K1389">
        <v>-4.1570000000000001E-3</v>
      </c>
      <c r="L1389">
        <v>-1.908E-3</v>
      </c>
      <c r="M1389">
        <v>-5.4500000000000002E-4</v>
      </c>
      <c r="N1389">
        <v>7.4609999999999998E-3</v>
      </c>
      <c r="O1389">
        <v>2.48E-3</v>
      </c>
      <c r="P1389">
        <v>-6.0899999999999995E-4</v>
      </c>
      <c r="Q1389">
        <v>-8.1410000000000007E-3</v>
      </c>
      <c r="R1389">
        <v>-9.1470000000000006E-3</v>
      </c>
      <c r="S1389">
        <v>8.5609999999999992E-3</v>
      </c>
      <c r="T1389">
        <v>-8.6899999999999998E-4</v>
      </c>
      <c r="U1389">
        <v>3.1800000000000001E-3</v>
      </c>
      <c r="V1389">
        <v>5.8320000000000004E-3</v>
      </c>
      <c r="W1389">
        <v>1.0009999999999999E-3</v>
      </c>
      <c r="X1389">
        <v>-1.6689999999999999E-3</v>
      </c>
      <c r="Y1389">
        <v>-6.4390000000000003E-3</v>
      </c>
      <c r="Z1389">
        <v>2.8170000000000001E-3</v>
      </c>
      <c r="AA1389">
        <v>-4.3689999999999996E-3</v>
      </c>
      <c r="AB1389">
        <v>-1.4787E-2</v>
      </c>
      <c r="AC1389">
        <v>-9.3010000000000002E-3</v>
      </c>
      <c r="AD1389">
        <v>-2.5658E-2</v>
      </c>
      <c r="AE1389">
        <v>-2.9281999999999999E-2</v>
      </c>
      <c r="AF1389">
        <v>-2.1670000000000001E-3</v>
      </c>
      <c r="AG1389">
        <v>-1.8190000000000001E-2</v>
      </c>
      <c r="AH1389">
        <v>2.1423000000000001E-2</v>
      </c>
      <c r="AI1389">
        <v>-1.5848999999999999E-2</v>
      </c>
      <c r="AJ1389">
        <v>-4.1680000000000002E-2</v>
      </c>
      <c r="AK1389">
        <v>-1.4336E-2</v>
      </c>
      <c r="AL1389">
        <v>3.0193000000000001E-2</v>
      </c>
      <c r="AM1389">
        <v>-1.7699999999999999E-4</v>
      </c>
      <c r="AN1389">
        <v>3.1968000000000003E-2</v>
      </c>
      <c r="AO1389">
        <v>-1.9608E-2</v>
      </c>
      <c r="AP1389">
        <v>2.0625000000000001E-2</v>
      </c>
      <c r="AQ1389">
        <v>5.6049999999999997E-3</v>
      </c>
      <c r="AR1389">
        <v>-9.018E-3</v>
      </c>
      <c r="AS1389">
        <v>3.0669999999999998E-3</v>
      </c>
      <c r="AT1389">
        <v>-1.6180000000000001E-3</v>
      </c>
      <c r="AU1389">
        <v>-1.0267999999999999E-2</v>
      </c>
      <c r="AV1389">
        <v>-2.3979E-2</v>
      </c>
      <c r="AW1389">
        <v>-2.1097000000000001E-2</v>
      </c>
      <c r="AX1389">
        <v>4.0550000000000003E-2</v>
      </c>
      <c r="AY1389">
        <v>4.0848000000000002E-2</v>
      </c>
    </row>
    <row r="1390" spans="1:51" x14ac:dyDescent="0.3">
      <c r="A1390">
        <v>15215</v>
      </c>
      <c r="B1390" t="s">
        <v>1345</v>
      </c>
      <c r="C1390" t="s">
        <v>1346</v>
      </c>
      <c r="D1390">
        <v>1.0548999999999999E-2</v>
      </c>
      <c r="E1390">
        <v>-0.281837</v>
      </c>
      <c r="F1390">
        <v>-9.5930000000000001E-2</v>
      </c>
      <c r="G1390">
        <v>0.31189699999999998</v>
      </c>
      <c r="H1390">
        <v>-0.24509800000000001</v>
      </c>
      <c r="I1390">
        <v>0.26298700000000003</v>
      </c>
      <c r="J1390">
        <v>-0.16966600000000001</v>
      </c>
      <c r="K1390">
        <v>4.9535999999999997E-2</v>
      </c>
      <c r="L1390">
        <v>-5.3096999999999998E-2</v>
      </c>
      <c r="M1390">
        <v>-7.4765999999999999E-2</v>
      </c>
      <c r="N1390">
        <v>0.104377</v>
      </c>
      <c r="O1390">
        <v>0.185976</v>
      </c>
      <c r="P1390">
        <v>0.18509</v>
      </c>
      <c r="Q1390">
        <v>-0.114968</v>
      </c>
      <c r="R1390">
        <v>-7.3528999999999997E-2</v>
      </c>
      <c r="S1390">
        <v>-0.113757</v>
      </c>
      <c r="T1390">
        <v>4.1791000000000002E-2</v>
      </c>
      <c r="U1390">
        <v>-5.7306999999999997E-2</v>
      </c>
      <c r="V1390">
        <v>-3.3434999999999999E-2</v>
      </c>
      <c r="W1390">
        <v>3.7735999999999999E-2</v>
      </c>
      <c r="X1390">
        <v>-6.0606E-2</v>
      </c>
      <c r="Y1390">
        <v>7.4193999999999996E-2</v>
      </c>
      <c r="Z1390">
        <v>-3.0030000000000001E-2</v>
      </c>
      <c r="AA1390">
        <v>-2.7864E-2</v>
      </c>
      <c r="AB1390">
        <v>-0.156051</v>
      </c>
      <c r="AC1390">
        <v>0.10188700000000001</v>
      </c>
      <c r="AD1390">
        <v>3.0821999999999999E-2</v>
      </c>
      <c r="AE1390">
        <v>-7.3090000000000002E-2</v>
      </c>
      <c r="AF1390">
        <v>-7.1684999999999999E-2</v>
      </c>
      <c r="AG1390">
        <v>-0.20849400000000001</v>
      </c>
      <c r="AH1390">
        <v>-9.7560000000000008E-3</v>
      </c>
      <c r="AI1390">
        <v>-0.167488</v>
      </c>
      <c r="AJ1390">
        <v>-0.195266</v>
      </c>
      <c r="AK1390">
        <v>0.46323500000000001</v>
      </c>
      <c r="AL1390">
        <v>0.19597999999999999</v>
      </c>
      <c r="AM1390">
        <v>2.1007999999999999E-2</v>
      </c>
      <c r="AN1390">
        <v>1.6461E-2</v>
      </c>
      <c r="AO1390">
        <v>-0.19028300000000001</v>
      </c>
      <c r="AP1390">
        <v>-4.4999999999999998E-2</v>
      </c>
      <c r="AQ1390">
        <v>-0.109948</v>
      </c>
      <c r="AR1390">
        <v>-8.8234999999999994E-2</v>
      </c>
      <c r="AS1390">
        <v>-0.103226</v>
      </c>
      <c r="AT1390">
        <v>-3.5971000000000003E-2</v>
      </c>
      <c r="AU1390">
        <v>-6.7164000000000001E-2</v>
      </c>
      <c r="AV1390">
        <v>-0.44879999999999998</v>
      </c>
      <c r="AW1390">
        <v>0.121771</v>
      </c>
      <c r="AX1390">
        <v>-1.9278E-2</v>
      </c>
      <c r="AY1390">
        <v>-5.4089999999999999E-2</v>
      </c>
    </row>
    <row r="1391" spans="1:51" x14ac:dyDescent="0.3">
      <c r="A1391">
        <v>15216</v>
      </c>
      <c r="B1391" t="s">
        <v>3878</v>
      </c>
      <c r="C1391" t="s">
        <v>3879</v>
      </c>
      <c r="D1391">
        <v>-0.13512299999999999</v>
      </c>
      <c r="E1391">
        <v>-0.199572</v>
      </c>
      <c r="F1391">
        <v>-0.29311500000000001</v>
      </c>
      <c r="G1391">
        <v>-5.8252999999999999E-2</v>
      </c>
      <c r="H1391">
        <v>-7.2165000000000007E-2</v>
      </c>
      <c r="I1391">
        <v>3.6666999999999998E-2</v>
      </c>
      <c r="J1391">
        <v>-0.146838</v>
      </c>
      <c r="K1391">
        <v>0.128141</v>
      </c>
      <c r="L1391">
        <v>-2.2272E-2</v>
      </c>
      <c r="M1391">
        <v>-6.1503000000000002E-2</v>
      </c>
      <c r="N1391">
        <v>0.70995200000000003</v>
      </c>
      <c r="O1391">
        <v>7.8779000000000002E-2</v>
      </c>
      <c r="P1391">
        <v>-4.8025999999999999E-2</v>
      </c>
      <c r="Q1391">
        <v>0.38009700000000002</v>
      </c>
      <c r="R1391">
        <v>-2.3535E-2</v>
      </c>
      <c r="S1391">
        <v>-3.5899999999999999E-3</v>
      </c>
      <c r="T1391">
        <v>-1.029E-3</v>
      </c>
      <c r="U1391">
        <v>-3.5034000000000003E-2</v>
      </c>
      <c r="V1391">
        <v>-5.6059999999999999E-2</v>
      </c>
      <c r="W1391">
        <v>-1.4706E-2</v>
      </c>
      <c r="X1391">
        <v>1.8370000000000001E-2</v>
      </c>
      <c r="Y1391">
        <v>3.382E-3</v>
      </c>
      <c r="Z1391">
        <v>-0.11966300000000001</v>
      </c>
      <c r="AA1391">
        <v>0.15571199999999999</v>
      </c>
      <c r="AB1391">
        <v>-4.2518E-2</v>
      </c>
      <c r="AC1391">
        <v>6.9204000000000002E-2</v>
      </c>
      <c r="AD1391">
        <v>4.0453000000000003E-2</v>
      </c>
      <c r="AE1391">
        <v>0</v>
      </c>
      <c r="AF1391">
        <v>-4.6656000000000003E-2</v>
      </c>
      <c r="AG1391">
        <v>-0.209897</v>
      </c>
      <c r="AH1391">
        <v>0.130076</v>
      </c>
      <c r="AI1391">
        <v>-3.4105000000000003E-2</v>
      </c>
      <c r="AJ1391">
        <v>-0.124212</v>
      </c>
      <c r="AK1391">
        <v>0.23857900000000001</v>
      </c>
      <c r="AL1391">
        <v>-9.7189999999999999E-2</v>
      </c>
      <c r="AM1391">
        <v>-0.13878099999999999</v>
      </c>
      <c r="AN1391">
        <v>0.13050100000000001</v>
      </c>
      <c r="AO1391">
        <v>-5.7717999999999998E-2</v>
      </c>
      <c r="AP1391">
        <v>-6.0540999999999998E-2</v>
      </c>
      <c r="AQ1391">
        <v>-3.2849999999999997E-2</v>
      </c>
      <c r="AR1391">
        <v>-7.9779000000000003E-2</v>
      </c>
      <c r="AS1391">
        <v>6.5236000000000002E-2</v>
      </c>
      <c r="AT1391">
        <v>3.1682000000000002E-2</v>
      </c>
      <c r="AU1391">
        <v>-7.0865999999999998E-2</v>
      </c>
      <c r="AV1391">
        <v>6.7799999999999996E-3</v>
      </c>
      <c r="AW1391">
        <v>-1.2733E-2</v>
      </c>
      <c r="AX1391">
        <v>4.9870999999999999E-2</v>
      </c>
      <c r="AY1391">
        <v>0.123669</v>
      </c>
    </row>
    <row r="1392" spans="1:51" x14ac:dyDescent="0.3">
      <c r="A1392">
        <v>15218</v>
      </c>
      <c r="B1392" t="s">
        <v>3872</v>
      </c>
      <c r="C1392" t="s">
        <v>3873</v>
      </c>
      <c r="D1392">
        <v>3.1459999999999999E-3</v>
      </c>
      <c r="E1392">
        <v>0.330291</v>
      </c>
      <c r="F1392">
        <v>0.56571400000000005</v>
      </c>
      <c r="G1392">
        <v>0.366788</v>
      </c>
      <c r="H1392">
        <v>-5.3405000000000001E-2</v>
      </c>
      <c r="I1392">
        <v>-0.114951</v>
      </c>
      <c r="J1392">
        <v>2.3108E-2</v>
      </c>
      <c r="K1392">
        <v>-0.15965699999999999</v>
      </c>
      <c r="L1392">
        <v>-5.6534000000000001E-2</v>
      </c>
      <c r="M1392">
        <v>-0.171906</v>
      </c>
      <c r="N1392">
        <v>-0.15065200000000001</v>
      </c>
      <c r="O1392">
        <v>-6.8435999999999997E-2</v>
      </c>
      <c r="P1392">
        <v>3.7481E-2</v>
      </c>
      <c r="Q1392">
        <v>-8.2369999999999999E-2</v>
      </c>
      <c r="R1392">
        <v>-0.18267700000000001</v>
      </c>
      <c r="S1392">
        <v>-0.154143</v>
      </c>
      <c r="T1392">
        <v>-5.6947999999999999E-2</v>
      </c>
      <c r="U1392">
        <v>0.16908200000000001</v>
      </c>
      <c r="V1392">
        <v>-0.14049600000000001</v>
      </c>
      <c r="W1392">
        <v>9.6150000000000003E-3</v>
      </c>
      <c r="X1392">
        <v>-3.3333000000000002E-2</v>
      </c>
      <c r="Y1392">
        <v>-0.128079</v>
      </c>
      <c r="Z1392">
        <v>-0.10169499999999999</v>
      </c>
      <c r="AA1392">
        <v>-2.5156999999999999E-2</v>
      </c>
      <c r="AB1392">
        <v>-0.235484</v>
      </c>
      <c r="AC1392">
        <v>-5.9072E-2</v>
      </c>
      <c r="AD1392">
        <v>5.8296000000000001E-2</v>
      </c>
      <c r="AE1392">
        <v>-0.461864</v>
      </c>
      <c r="AF1392">
        <v>-0.165354</v>
      </c>
      <c r="AG1392">
        <v>0.16037699999999999</v>
      </c>
      <c r="AH1392">
        <v>0.22764200000000001</v>
      </c>
      <c r="AI1392">
        <v>-0.15894</v>
      </c>
      <c r="AJ1392">
        <v>-0.141732</v>
      </c>
      <c r="AK1392">
        <v>3.6697E-2</v>
      </c>
      <c r="AL1392">
        <v>-0.11292000000000001</v>
      </c>
      <c r="AM1392">
        <v>-0.102155</v>
      </c>
      <c r="AN1392">
        <v>1.155556</v>
      </c>
      <c r="AO1392">
        <v>-7.732E-2</v>
      </c>
      <c r="AP1392">
        <v>3.4078210000000002</v>
      </c>
      <c r="AQ1392">
        <v>-3.0418000000000001E-2</v>
      </c>
      <c r="AR1392">
        <v>-9.6731999999999999E-2</v>
      </c>
      <c r="AS1392">
        <v>-0.90014499999999997</v>
      </c>
      <c r="AT1392">
        <v>-0.34637699999999999</v>
      </c>
      <c r="AU1392">
        <v>-4.4345999999999997E-2</v>
      </c>
      <c r="AV1392">
        <v>-7.7493999999999993E-2</v>
      </c>
      <c r="AW1392" t="s">
        <v>2</v>
      </c>
      <c r="AX1392" t="s">
        <v>2</v>
      </c>
      <c r="AY1392" t="s">
        <v>2</v>
      </c>
    </row>
    <row r="1393" spans="1:51" x14ac:dyDescent="0.3">
      <c r="A1393">
        <v>15219</v>
      </c>
      <c r="B1393" t="s">
        <v>3107</v>
      </c>
      <c r="C1393" t="s">
        <v>3108</v>
      </c>
      <c r="D1393">
        <v>-3.3582000000000001E-2</v>
      </c>
      <c r="E1393">
        <v>-0.30887999999999999</v>
      </c>
      <c r="F1393">
        <v>-0.50558700000000001</v>
      </c>
      <c r="G1393">
        <v>5.6496999999999999E-2</v>
      </c>
      <c r="H1393">
        <v>-1.0695E-2</v>
      </c>
      <c r="I1393">
        <v>0.54594600000000004</v>
      </c>
      <c r="J1393">
        <v>0.41258699999999998</v>
      </c>
      <c r="K1393">
        <v>-0.18069299999999999</v>
      </c>
      <c r="L1393">
        <v>-6.0422999999999998E-2</v>
      </c>
      <c r="M1393">
        <v>-0.135048</v>
      </c>
      <c r="N1393">
        <v>-0.37918200000000002</v>
      </c>
      <c r="O1393">
        <v>0.31137700000000001</v>
      </c>
      <c r="P1393">
        <v>-5.9360999999999997E-2</v>
      </c>
      <c r="Q1393">
        <v>-8.7378999999999998E-2</v>
      </c>
      <c r="R1393">
        <v>-2.1277000000000001E-2</v>
      </c>
      <c r="S1393">
        <v>-5.9783000000000003E-2</v>
      </c>
      <c r="T1393">
        <v>-1.7340999999999999E-2</v>
      </c>
      <c r="U1393">
        <v>0.16470599999999999</v>
      </c>
      <c r="V1393">
        <v>-0.222222</v>
      </c>
      <c r="W1393">
        <v>4.5455000000000002E-2</v>
      </c>
      <c r="X1393">
        <v>-4.9689999999999998E-2</v>
      </c>
      <c r="Y1393">
        <v>-6.5360000000000001E-2</v>
      </c>
      <c r="Z1393">
        <v>-0.13286700000000001</v>
      </c>
      <c r="AA1393">
        <v>-8.0644999999999994E-2</v>
      </c>
      <c r="AB1393">
        <v>-0.140263</v>
      </c>
      <c r="AC1393">
        <v>0.122335</v>
      </c>
      <c r="AD1393">
        <v>0.17272699999999999</v>
      </c>
      <c r="AE1393">
        <v>-0.28123999999999999</v>
      </c>
      <c r="AF1393">
        <v>-0.15865000000000001</v>
      </c>
      <c r="AG1393">
        <v>-0.26612000000000002</v>
      </c>
      <c r="AH1393">
        <v>-5.6769E-2</v>
      </c>
      <c r="AI1393">
        <v>0.26425900000000002</v>
      </c>
      <c r="AJ1393">
        <v>-0.25999699999999998</v>
      </c>
      <c r="AK1393">
        <v>5.4038000000000003E-2</v>
      </c>
      <c r="AL1393">
        <v>-0.31417800000000001</v>
      </c>
      <c r="AM1393">
        <v>-0.17771100000000001</v>
      </c>
      <c r="AN1393">
        <v>1.4302360000000001</v>
      </c>
      <c r="AO1393">
        <v>0.19690299999999999</v>
      </c>
      <c r="AP1393">
        <v>-0.11104799999999999</v>
      </c>
      <c r="AQ1393">
        <v>-0.104314</v>
      </c>
      <c r="AR1393">
        <v>-0.30984899999999999</v>
      </c>
      <c r="AS1393">
        <v>9.375E-2</v>
      </c>
      <c r="AT1393">
        <v>-0.24285699999999999</v>
      </c>
      <c r="AU1393">
        <v>-6.2893000000000004E-2</v>
      </c>
      <c r="AV1393">
        <v>-0.33020100000000002</v>
      </c>
      <c r="AW1393">
        <v>-6.4128000000000004E-2</v>
      </c>
      <c r="AX1393">
        <v>-0.31049300000000002</v>
      </c>
      <c r="AY1393">
        <v>6.2110000000000004E-3</v>
      </c>
    </row>
    <row r="1394" spans="1:51" x14ac:dyDescent="0.3">
      <c r="A1394">
        <v>15220</v>
      </c>
      <c r="B1394" t="s">
        <v>3834</v>
      </c>
      <c r="C1394" t="s">
        <v>3835</v>
      </c>
      <c r="D1394">
        <v>7.6513999999999999E-2</v>
      </c>
      <c r="E1394">
        <v>-3.85E-2</v>
      </c>
      <c r="F1394">
        <v>-0.144764</v>
      </c>
      <c r="G1394">
        <v>5.042E-2</v>
      </c>
      <c r="H1394">
        <v>7.5428999999999996E-2</v>
      </c>
      <c r="I1394">
        <v>2.3379E-2</v>
      </c>
      <c r="J1394">
        <v>0.22170300000000001</v>
      </c>
      <c r="K1394">
        <v>5.1636000000000001E-2</v>
      </c>
      <c r="L1394">
        <v>6.8903000000000006E-2</v>
      </c>
      <c r="M1394">
        <v>-0.28204200000000001</v>
      </c>
      <c r="N1394">
        <v>-1.6851000000000001E-2</v>
      </c>
      <c r="O1394">
        <v>-2.6780999999999999E-2</v>
      </c>
      <c r="P1394">
        <v>0.34287299999999998</v>
      </c>
      <c r="Q1394">
        <v>6.5570000000000003E-3</v>
      </c>
      <c r="R1394">
        <v>0.171824</v>
      </c>
      <c r="S1394">
        <v>4.9687000000000002E-2</v>
      </c>
      <c r="T1394">
        <v>3.8066999999999997E-2</v>
      </c>
      <c r="U1394">
        <v>8.6735000000000007E-2</v>
      </c>
      <c r="V1394">
        <v>0.111502</v>
      </c>
      <c r="W1394">
        <v>7.8405000000000002E-2</v>
      </c>
      <c r="X1394">
        <v>-1.3709000000000001E-2</v>
      </c>
      <c r="Y1394">
        <v>1.2409999999999999E-2</v>
      </c>
      <c r="Z1394" t="s">
        <v>2</v>
      </c>
      <c r="AA1394" t="s">
        <v>2</v>
      </c>
      <c r="AB1394" t="s">
        <v>2</v>
      </c>
      <c r="AC1394" t="s">
        <v>2</v>
      </c>
      <c r="AD1394" t="s">
        <v>2</v>
      </c>
      <c r="AE1394" t="s">
        <v>2</v>
      </c>
      <c r="AF1394" t="s">
        <v>2</v>
      </c>
      <c r="AG1394" t="s">
        <v>2</v>
      </c>
      <c r="AH1394" t="s">
        <v>2</v>
      </c>
      <c r="AI1394" t="s">
        <v>2</v>
      </c>
      <c r="AJ1394" t="s">
        <v>2</v>
      </c>
      <c r="AK1394" t="s">
        <v>2</v>
      </c>
      <c r="AL1394" t="s">
        <v>2</v>
      </c>
      <c r="AM1394" t="s">
        <v>2</v>
      </c>
      <c r="AN1394" t="s">
        <v>2</v>
      </c>
      <c r="AO1394" t="s">
        <v>2</v>
      </c>
      <c r="AP1394" t="s">
        <v>2</v>
      </c>
      <c r="AQ1394" t="s">
        <v>2</v>
      </c>
      <c r="AR1394" t="s">
        <v>2</v>
      </c>
      <c r="AS1394" t="s">
        <v>2</v>
      </c>
      <c r="AT1394" t="s">
        <v>2</v>
      </c>
      <c r="AU1394" t="s">
        <v>2</v>
      </c>
      <c r="AV1394" t="s">
        <v>2</v>
      </c>
      <c r="AW1394" t="s">
        <v>2</v>
      </c>
      <c r="AX1394" t="s">
        <v>2</v>
      </c>
      <c r="AY1394" t="s">
        <v>2</v>
      </c>
    </row>
    <row r="1395" spans="1:51" x14ac:dyDescent="0.3">
      <c r="A1395">
        <v>15221</v>
      </c>
      <c r="B1395" t="s">
        <v>6790</v>
      </c>
      <c r="C1395" t="s">
        <v>6791</v>
      </c>
      <c r="D1395">
        <v>-0.100176</v>
      </c>
      <c r="E1395">
        <v>-4.8340000000000001E-2</v>
      </c>
      <c r="F1395">
        <v>-0.284248</v>
      </c>
      <c r="G1395">
        <v>6.0932E-2</v>
      </c>
      <c r="H1395">
        <v>0.27094600000000002</v>
      </c>
      <c r="I1395">
        <v>0.112706</v>
      </c>
      <c r="J1395">
        <v>0.124224</v>
      </c>
      <c r="K1395">
        <v>8.6697999999999997E-2</v>
      </c>
      <c r="L1395">
        <v>-0.10598399999999999</v>
      </c>
      <c r="M1395">
        <v>0.222222</v>
      </c>
      <c r="N1395">
        <v>0.108089</v>
      </c>
      <c r="O1395">
        <v>0.77131799999999995</v>
      </c>
      <c r="P1395">
        <v>4.3759999999999997E-3</v>
      </c>
      <c r="Q1395">
        <v>9.0779999999999993E-3</v>
      </c>
      <c r="R1395">
        <v>-0.20169100000000001</v>
      </c>
      <c r="S1395">
        <v>3.3131000000000001E-2</v>
      </c>
      <c r="T1395">
        <v>-7.2861999999999996E-2</v>
      </c>
      <c r="U1395">
        <v>4.2118000000000003E-2</v>
      </c>
      <c r="V1395">
        <v>-0.19123999999999999</v>
      </c>
      <c r="W1395">
        <v>-4.4947000000000001E-2</v>
      </c>
      <c r="X1395">
        <v>-0.126279</v>
      </c>
      <c r="Y1395">
        <v>-6.0219999999999996E-3</v>
      </c>
      <c r="Z1395">
        <v>-0.17771799999999999</v>
      </c>
      <c r="AA1395">
        <v>-0.10642699999999999</v>
      </c>
      <c r="AB1395">
        <v>-0.23774600000000001</v>
      </c>
      <c r="AC1395">
        <v>7.0313000000000001E-2</v>
      </c>
      <c r="AD1395">
        <v>-0.109489</v>
      </c>
      <c r="AE1395">
        <v>-0.351829</v>
      </c>
      <c r="AF1395">
        <v>0.152724</v>
      </c>
      <c r="AG1395">
        <v>0.16118099999999999</v>
      </c>
      <c r="AH1395">
        <v>5.3779E-2</v>
      </c>
      <c r="AI1395">
        <v>6.2758999999999995E-2</v>
      </c>
      <c r="AJ1395">
        <v>3.5691000000000001E-2</v>
      </c>
      <c r="AK1395">
        <v>0.16917299999999999</v>
      </c>
      <c r="AL1395">
        <v>1.179E-2</v>
      </c>
      <c r="AM1395">
        <v>3.6547000000000003E-2</v>
      </c>
      <c r="AN1395">
        <v>0.110373</v>
      </c>
      <c r="AO1395">
        <v>-0.115969</v>
      </c>
      <c r="AP1395">
        <v>-0.108277</v>
      </c>
      <c r="AQ1395">
        <v>4.6117999999999999E-2</v>
      </c>
      <c r="AR1395">
        <v>0.16796900000000001</v>
      </c>
      <c r="AS1395">
        <v>-5.0645000000000003E-2</v>
      </c>
      <c r="AT1395">
        <v>-9.1594999999999996E-2</v>
      </c>
      <c r="AU1395">
        <v>-0.132964</v>
      </c>
      <c r="AV1395">
        <v>0.30926500000000001</v>
      </c>
      <c r="AW1395">
        <v>-0.116642</v>
      </c>
      <c r="AX1395">
        <v>0.28894999999999998</v>
      </c>
      <c r="AY1395">
        <v>0.28461199999999998</v>
      </c>
    </row>
    <row r="1396" spans="1:51" x14ac:dyDescent="0.3">
      <c r="A1396">
        <v>15222</v>
      </c>
      <c r="B1396" t="s">
        <v>18601</v>
      </c>
      <c r="C1396" t="s">
        <v>18602</v>
      </c>
      <c r="D1396">
        <v>-0.21459500000000001</v>
      </c>
      <c r="E1396">
        <v>0.51379900000000001</v>
      </c>
      <c r="F1396">
        <v>-9.0398000000000006E-2</v>
      </c>
      <c r="G1396">
        <v>7.3994000000000004E-2</v>
      </c>
      <c r="H1396">
        <v>-1.866E-3</v>
      </c>
      <c r="I1396">
        <v>-0.144593</v>
      </c>
      <c r="J1396">
        <v>5.9015999999999999E-2</v>
      </c>
      <c r="K1396">
        <v>0.14654300000000001</v>
      </c>
      <c r="L1396">
        <v>-1.2300999999999999E-2</v>
      </c>
      <c r="M1396">
        <v>8.3839999999999998E-2</v>
      </c>
      <c r="N1396">
        <v>8.7723999999999996E-2</v>
      </c>
      <c r="O1396">
        <v>0.19556799999999999</v>
      </c>
      <c r="P1396">
        <v>-5.5171999999999999E-2</v>
      </c>
      <c r="Q1396">
        <v>-0.14917900000000001</v>
      </c>
      <c r="R1396">
        <v>-0.15120600000000001</v>
      </c>
      <c r="S1396">
        <v>-6.9490000000000003E-3</v>
      </c>
      <c r="T1396">
        <v>-0.40935100000000002</v>
      </c>
      <c r="U1396">
        <v>0.40118500000000001</v>
      </c>
      <c r="V1396">
        <v>-0.14412</v>
      </c>
      <c r="W1396">
        <v>8.0825999999999995E-2</v>
      </c>
      <c r="X1396">
        <v>2.4511999999999999E-2</v>
      </c>
      <c r="Y1396">
        <v>-1.4193000000000001E-2</v>
      </c>
      <c r="Z1396">
        <v>-0.22994700000000001</v>
      </c>
      <c r="AA1396">
        <v>1.9765000000000001E-2</v>
      </c>
      <c r="AB1396">
        <v>-0.12781600000000001</v>
      </c>
      <c r="AC1396">
        <v>-5.8859000000000002E-2</v>
      </c>
      <c r="AD1396">
        <v>6.2539999999999998E-2</v>
      </c>
      <c r="AE1396">
        <v>-9.0090000000000003E-2</v>
      </c>
      <c r="AF1396">
        <v>-0.55445500000000003</v>
      </c>
      <c r="AG1396">
        <v>0.63555600000000001</v>
      </c>
      <c r="AH1396">
        <v>5.5253999999999998E-2</v>
      </c>
      <c r="AI1396">
        <v>-7.9827999999999996E-2</v>
      </c>
      <c r="AJ1396">
        <v>-0.10634299999999999</v>
      </c>
      <c r="AK1396">
        <v>-2.5052000000000001E-2</v>
      </c>
      <c r="AL1396">
        <v>-0.31477500000000003</v>
      </c>
      <c r="AM1396">
        <v>-1.5629999999999999E-3</v>
      </c>
      <c r="AN1396">
        <v>0.245696</v>
      </c>
      <c r="AO1396">
        <v>-8.4170999999999996E-2</v>
      </c>
      <c r="AP1396">
        <v>-0.16186600000000001</v>
      </c>
      <c r="AQ1396">
        <v>-7.6923000000000005E-2</v>
      </c>
      <c r="AR1396">
        <v>0.54964500000000005</v>
      </c>
      <c r="AS1396">
        <v>-0.19450799999999999</v>
      </c>
      <c r="AT1396">
        <v>3.125E-2</v>
      </c>
      <c r="AU1396">
        <v>-0.168044</v>
      </c>
      <c r="AV1396">
        <v>-0.24668899999999999</v>
      </c>
      <c r="AW1396">
        <v>-0.16044</v>
      </c>
      <c r="AX1396">
        <v>0.589005</v>
      </c>
      <c r="AY1396">
        <v>0.33937400000000001</v>
      </c>
    </row>
    <row r="1397" spans="1:51" x14ac:dyDescent="0.3">
      <c r="A1397">
        <v>15226</v>
      </c>
      <c r="B1397" t="s">
        <v>3426</v>
      </c>
      <c r="C1397" t="s">
        <v>3427</v>
      </c>
      <c r="D1397">
        <v>7.5214000000000003E-2</v>
      </c>
      <c r="E1397">
        <v>8.3940000000000004E-3</v>
      </c>
      <c r="F1397">
        <v>-2.5187000000000001E-2</v>
      </c>
      <c r="G1397">
        <v>0.14955099999999999</v>
      </c>
      <c r="H1397">
        <v>2.0951999999999998E-2</v>
      </c>
      <c r="I1397">
        <v>-0.15410399999999999</v>
      </c>
      <c r="J1397">
        <v>-3.8817999999999998E-2</v>
      </c>
      <c r="K1397">
        <v>3.6709999999999998E-3</v>
      </c>
      <c r="L1397">
        <v>-0.25217200000000001</v>
      </c>
      <c r="M1397">
        <v>-2.4152E-2</v>
      </c>
      <c r="N1397">
        <v>-6.2343000000000003E-2</v>
      </c>
      <c r="O1397">
        <v>0.25626500000000002</v>
      </c>
      <c r="P1397">
        <v>-3.5105999999999998E-2</v>
      </c>
      <c r="Q1397">
        <v>0.16400200000000001</v>
      </c>
      <c r="R1397">
        <v>0.116742</v>
      </c>
      <c r="S1397">
        <v>3.3930000000000002E-3</v>
      </c>
      <c r="T1397">
        <v>4.5224E-2</v>
      </c>
      <c r="U1397">
        <v>0.212899</v>
      </c>
      <c r="V1397">
        <v>-2.7838000000000002E-2</v>
      </c>
      <c r="W1397">
        <v>1.2003E-2</v>
      </c>
      <c r="X1397">
        <v>2.8465000000000001E-2</v>
      </c>
      <c r="Y1397">
        <v>5.6013E-2</v>
      </c>
      <c r="Z1397">
        <v>-6.1466E-2</v>
      </c>
      <c r="AA1397">
        <v>-2.3271E-2</v>
      </c>
      <c r="AB1397">
        <v>-0.127638</v>
      </c>
      <c r="AC1397">
        <v>3.9406999999999998E-2</v>
      </c>
      <c r="AD1397">
        <v>8.6711999999999997E-2</v>
      </c>
      <c r="AE1397">
        <v>-0.10466300000000001</v>
      </c>
      <c r="AF1397">
        <v>-0.17457600000000001</v>
      </c>
      <c r="AG1397">
        <v>-4.0196000000000003E-2</v>
      </c>
      <c r="AH1397">
        <v>8.3273E-2</v>
      </c>
      <c r="AI1397">
        <v>-4.5852999999999998E-2</v>
      </c>
      <c r="AJ1397">
        <v>-0.15853900000000001</v>
      </c>
      <c r="AK1397">
        <v>7.3627999999999999E-2</v>
      </c>
      <c r="AL1397">
        <v>-0.113429</v>
      </c>
      <c r="AM1397">
        <v>-5.3823999999999997E-2</v>
      </c>
      <c r="AN1397">
        <v>0.12123100000000001</v>
      </c>
      <c r="AO1397">
        <v>-0.16273899999999999</v>
      </c>
      <c r="AP1397">
        <v>9.4039999999999999E-2</v>
      </c>
      <c r="AQ1397">
        <v>-4.4188999999999999E-2</v>
      </c>
      <c r="AR1397">
        <v>3.3882000000000002E-2</v>
      </c>
      <c r="AS1397">
        <v>-2.9402999999999999E-2</v>
      </c>
      <c r="AT1397">
        <v>-0.114232</v>
      </c>
      <c r="AU1397">
        <v>0.178839</v>
      </c>
      <c r="AV1397">
        <v>-5.1677000000000001E-2</v>
      </c>
      <c r="AW1397">
        <v>-2.8361999999999998E-2</v>
      </c>
      <c r="AX1397">
        <v>7.2483000000000006E-2</v>
      </c>
      <c r="AY1397">
        <v>1.8960000000000001E-2</v>
      </c>
    </row>
    <row r="1398" spans="1:51" x14ac:dyDescent="0.3">
      <c r="A1398">
        <v>15231</v>
      </c>
      <c r="B1398" t="s">
        <v>3902</v>
      </c>
      <c r="C1398" t="s">
        <v>3903</v>
      </c>
      <c r="D1398">
        <v>8.4444000000000005E-2</v>
      </c>
      <c r="E1398">
        <v>-8.8114999999999999E-2</v>
      </c>
      <c r="F1398">
        <v>-0.42646099999999998</v>
      </c>
      <c r="G1398">
        <v>0.19278100000000001</v>
      </c>
      <c r="H1398">
        <v>6.3518000000000005E-2</v>
      </c>
      <c r="I1398">
        <v>0.11515</v>
      </c>
      <c r="J1398">
        <v>8.1471000000000002E-2</v>
      </c>
      <c r="K1398">
        <v>8.2919000000000007E-2</v>
      </c>
      <c r="L1398">
        <v>7.8803999999999999E-2</v>
      </c>
      <c r="M1398">
        <v>-6.7599999999999995E-4</v>
      </c>
      <c r="N1398">
        <v>-2.2599999999999999E-4</v>
      </c>
      <c r="O1398">
        <v>-3.7435000000000003E-2</v>
      </c>
      <c r="P1398">
        <v>-6.7124000000000003E-2</v>
      </c>
      <c r="Q1398">
        <v>3.9777E-2</v>
      </c>
      <c r="R1398">
        <v>0.13136600000000001</v>
      </c>
      <c r="S1398">
        <v>8.8305999999999996E-2</v>
      </c>
      <c r="T1398">
        <v>3.3493000000000002E-2</v>
      </c>
      <c r="U1398">
        <v>6.7154000000000005E-2</v>
      </c>
      <c r="V1398">
        <v>7.2207999999999994E-2</v>
      </c>
      <c r="W1398">
        <v>9.9067000000000002E-2</v>
      </c>
      <c r="X1398">
        <v>-3.9647000000000002E-2</v>
      </c>
      <c r="Y1398">
        <v>0.14447299999999999</v>
      </c>
      <c r="Z1398">
        <v>5.3092E-2</v>
      </c>
      <c r="AA1398">
        <v>0.12912299999999999</v>
      </c>
      <c r="AB1398">
        <v>-5.4038000000000003E-2</v>
      </c>
      <c r="AC1398">
        <v>7.1500999999999995E-2</v>
      </c>
      <c r="AD1398">
        <v>6.7318000000000003E-2</v>
      </c>
      <c r="AE1398">
        <v>-1.2734000000000001E-2</v>
      </c>
      <c r="AF1398">
        <v>-0.17586399999999999</v>
      </c>
      <c r="AG1398">
        <v>-0.144121</v>
      </c>
      <c r="AH1398">
        <v>6.447E-2</v>
      </c>
      <c r="AI1398">
        <v>-0.20619199999999999</v>
      </c>
      <c r="AJ1398">
        <v>-0.117948</v>
      </c>
      <c r="AK1398">
        <v>-1.3200999999999999E-2</v>
      </c>
      <c r="AL1398">
        <v>5.4605000000000001E-2</v>
      </c>
      <c r="AM1398">
        <v>-8.6296999999999999E-2</v>
      </c>
      <c r="AN1398">
        <v>0.160386</v>
      </c>
      <c r="AO1398">
        <v>-4.0989999999999999E-2</v>
      </c>
      <c r="AP1398">
        <v>-8.9613999999999999E-2</v>
      </c>
      <c r="AQ1398">
        <v>-1.6945000000000002E-2</v>
      </c>
      <c r="AR1398">
        <v>-4.4025000000000002E-2</v>
      </c>
      <c r="AS1398">
        <v>0.118421</v>
      </c>
      <c r="AT1398">
        <v>-8.6192000000000005E-2</v>
      </c>
      <c r="AU1398">
        <v>-9.6487000000000003E-2</v>
      </c>
      <c r="AV1398">
        <v>-0.131824</v>
      </c>
      <c r="AW1398">
        <v>-0.16128000000000001</v>
      </c>
      <c r="AX1398">
        <v>0.128196</v>
      </c>
      <c r="AY1398">
        <v>0.14589199999999999</v>
      </c>
    </row>
    <row r="1399" spans="1:51" x14ac:dyDescent="0.3">
      <c r="A1399">
        <v>15234</v>
      </c>
      <c r="B1399" t="s">
        <v>3934</v>
      </c>
      <c r="C1399" t="s">
        <v>3935</v>
      </c>
      <c r="D1399">
        <v>-1.2903E-2</v>
      </c>
      <c r="E1399">
        <v>-4.0529000000000003E-2</v>
      </c>
      <c r="F1399">
        <v>-0.15204699999999999</v>
      </c>
      <c r="G1399">
        <v>3.9824999999999999E-2</v>
      </c>
      <c r="H1399">
        <v>4.8467999999999997E-2</v>
      </c>
      <c r="I1399">
        <v>3.9462999999999998E-2</v>
      </c>
      <c r="J1399">
        <v>3.1737000000000001E-2</v>
      </c>
      <c r="K1399">
        <v>2.6840000000000002E-3</v>
      </c>
      <c r="L1399">
        <v>-1.7603000000000001E-2</v>
      </c>
      <c r="M1399">
        <v>-6.2729999999999999E-3</v>
      </c>
      <c r="N1399">
        <v>3.8168000000000001E-2</v>
      </c>
      <c r="O1399">
        <v>1.6487999999999999E-2</v>
      </c>
      <c r="P1399">
        <v>-1.1795999999999999E-2</v>
      </c>
      <c r="Q1399">
        <v>-3.2391999999999997E-2</v>
      </c>
      <c r="R1399">
        <v>-7.2509999999999996E-3</v>
      </c>
      <c r="S1399">
        <v>1.8525E-2</v>
      </c>
      <c r="T1399">
        <v>1.7312999999999999E-2</v>
      </c>
      <c r="U1399">
        <v>4.7580000000000001E-3</v>
      </c>
      <c r="V1399">
        <v>2.8370000000000001E-3</v>
      </c>
      <c r="W1399">
        <v>1.0155000000000001E-2</v>
      </c>
      <c r="X1399">
        <v>-2.6259999999999999E-2</v>
      </c>
      <c r="Y1399">
        <v>-2.4600000000000002E-4</v>
      </c>
      <c r="Z1399">
        <v>-1.8026E-2</v>
      </c>
      <c r="AA1399">
        <v>2.0684999999999999E-2</v>
      </c>
      <c r="AB1399">
        <v>-3.5477000000000002E-2</v>
      </c>
      <c r="AC1399">
        <v>-6.2328000000000001E-2</v>
      </c>
      <c r="AD1399">
        <v>-9.5700000000000004E-3</v>
      </c>
      <c r="AE1399">
        <v>-6.6186999999999996E-2</v>
      </c>
      <c r="AF1399">
        <v>6.5919999999999998E-3</v>
      </c>
      <c r="AG1399">
        <v>-5.7383999999999998E-2</v>
      </c>
      <c r="AH1399">
        <v>4.0662999999999998E-2</v>
      </c>
      <c r="AI1399">
        <v>-2.5604999999999999E-2</v>
      </c>
      <c r="AJ1399">
        <v>-6.5386E-2</v>
      </c>
      <c r="AK1399">
        <v>2.7880000000000001E-3</v>
      </c>
      <c r="AL1399">
        <v>9.2912999999999996E-2</v>
      </c>
      <c r="AM1399">
        <v>-8.6920000000000001E-3</v>
      </c>
      <c r="AN1399">
        <v>3.4114999999999999E-2</v>
      </c>
      <c r="AO1399">
        <v>-2.6183999999999999E-2</v>
      </c>
      <c r="AP1399">
        <v>1.6707E-2</v>
      </c>
      <c r="AQ1399">
        <v>8.6180000000000007E-3</v>
      </c>
      <c r="AR1399">
        <v>-1.0437E-2</v>
      </c>
      <c r="AS1399">
        <v>2.0504999999999999E-2</v>
      </c>
      <c r="AT1399">
        <v>1.7982999999999999E-2</v>
      </c>
      <c r="AU1399">
        <v>-2.2034999999999999E-2</v>
      </c>
      <c r="AV1399">
        <v>-3.007E-2</v>
      </c>
      <c r="AW1399">
        <v>-1.4666E-2</v>
      </c>
      <c r="AX1399">
        <v>6.2651999999999999E-2</v>
      </c>
      <c r="AY1399">
        <v>4.3373000000000002E-2</v>
      </c>
    </row>
    <row r="1400" spans="1:51" x14ac:dyDescent="0.3">
      <c r="A1400">
        <v>15235</v>
      </c>
      <c r="B1400" t="s">
        <v>3932</v>
      </c>
      <c r="C1400" t="s">
        <v>3933</v>
      </c>
      <c r="D1400">
        <v>-1.4853999999999999E-2</v>
      </c>
      <c r="E1400">
        <v>-2.6832000000000002E-2</v>
      </c>
      <c r="F1400">
        <v>-0.10435999999999999</v>
      </c>
      <c r="G1400">
        <v>5.4507E-2</v>
      </c>
      <c r="H1400">
        <v>3.1399999999999997E-2</v>
      </c>
      <c r="I1400">
        <v>8.4740000000000006E-3</v>
      </c>
      <c r="J1400">
        <v>4.5337000000000002E-2</v>
      </c>
      <c r="K1400">
        <v>-2.3688000000000001E-2</v>
      </c>
      <c r="L1400">
        <v>5.718E-3</v>
      </c>
      <c r="M1400">
        <v>-6.6759999999999996E-3</v>
      </c>
      <c r="N1400">
        <v>1.8023000000000001E-2</v>
      </c>
      <c r="O1400">
        <v>5.4089999999999997E-3</v>
      </c>
      <c r="P1400">
        <v>-1.5009E-2</v>
      </c>
      <c r="Q1400">
        <v>-2.1772E-2</v>
      </c>
      <c r="R1400">
        <v>-1.2307999999999999E-2</v>
      </c>
      <c r="S1400">
        <v>8.4950000000000008E-3</v>
      </c>
      <c r="T1400">
        <v>5.1720000000000004E-3</v>
      </c>
      <c r="U1400">
        <v>1.7489999999999999E-2</v>
      </c>
      <c r="V1400">
        <v>1.3624000000000001E-2</v>
      </c>
      <c r="W1400">
        <v>-2.7629999999999998E-3</v>
      </c>
      <c r="X1400">
        <v>-1.3044E-2</v>
      </c>
      <c r="Y1400">
        <v>4.1289999999999999E-3</v>
      </c>
      <c r="Z1400">
        <v>1.01E-4</v>
      </c>
      <c r="AA1400">
        <v>-2.4260000000000002E-3</v>
      </c>
      <c r="AB1400">
        <v>-3.1869000000000001E-2</v>
      </c>
      <c r="AC1400">
        <v>-1.9574999999999999E-2</v>
      </c>
      <c r="AD1400">
        <v>-2.4889999999999999E-2</v>
      </c>
      <c r="AE1400">
        <v>-5.7139000000000002E-2</v>
      </c>
      <c r="AF1400">
        <v>1.2146000000000001E-2</v>
      </c>
      <c r="AG1400">
        <v>-2.8117E-2</v>
      </c>
      <c r="AH1400">
        <v>3.9892999999999998E-2</v>
      </c>
      <c r="AI1400">
        <v>-3.9060999999999998E-2</v>
      </c>
      <c r="AJ1400">
        <v>-4.8971000000000001E-2</v>
      </c>
      <c r="AK1400">
        <v>-1.0843E-2</v>
      </c>
      <c r="AL1400">
        <v>5.1697E-2</v>
      </c>
      <c r="AM1400">
        <v>-8.1049999999999994E-3</v>
      </c>
      <c r="AN1400">
        <v>4.0849000000000003E-2</v>
      </c>
      <c r="AO1400">
        <v>-3.3535000000000002E-2</v>
      </c>
      <c r="AP1400">
        <v>3.2175000000000002E-2</v>
      </c>
      <c r="AQ1400">
        <v>4.326E-3</v>
      </c>
      <c r="AR1400">
        <v>-1.3171E-2</v>
      </c>
      <c r="AS1400">
        <v>5.2139999999999999E-3</v>
      </c>
      <c r="AT1400">
        <v>2.2279999999999999E-3</v>
      </c>
      <c r="AU1400">
        <v>-9.7190000000000002E-3</v>
      </c>
      <c r="AV1400">
        <v>-2.8162E-2</v>
      </c>
      <c r="AW1400">
        <v>-1.7607000000000001E-2</v>
      </c>
      <c r="AX1400">
        <v>5.9444999999999998E-2</v>
      </c>
      <c r="AY1400">
        <v>4.2216999999999998E-2</v>
      </c>
    </row>
    <row r="1401" spans="1:51" x14ac:dyDescent="0.3">
      <c r="A1401">
        <v>15236</v>
      </c>
      <c r="B1401" t="s">
        <v>3930</v>
      </c>
      <c r="C1401" t="s">
        <v>3931</v>
      </c>
      <c r="D1401">
        <v>-1.6192000000000002E-2</v>
      </c>
      <c r="E1401">
        <v>-2.9853000000000001E-2</v>
      </c>
      <c r="F1401">
        <v>-0.14069899999999999</v>
      </c>
      <c r="G1401">
        <v>6.3303999999999999E-2</v>
      </c>
      <c r="H1401">
        <v>4.1235000000000001E-2</v>
      </c>
      <c r="I1401">
        <v>9.8499999999999998E-4</v>
      </c>
      <c r="J1401">
        <v>4.7624E-2</v>
      </c>
      <c r="K1401">
        <v>8.4419999999999999E-3</v>
      </c>
      <c r="L1401">
        <v>-1.1297E-2</v>
      </c>
      <c r="M1401">
        <v>8.2100000000000001E-4</v>
      </c>
      <c r="N1401">
        <v>4.8651E-2</v>
      </c>
      <c r="O1401">
        <v>1.7319999999999999E-2</v>
      </c>
      <c r="P1401">
        <v>-2.3599999999999999E-4</v>
      </c>
      <c r="Q1401">
        <v>4.8180000000000002E-3</v>
      </c>
      <c r="R1401">
        <v>3.643E-3</v>
      </c>
      <c r="S1401">
        <v>8.4930000000000005E-3</v>
      </c>
      <c r="T1401">
        <v>2.3570000000000002E-3</v>
      </c>
      <c r="U1401">
        <v>1.2520999999999999E-2</v>
      </c>
      <c r="V1401">
        <v>2.532E-3</v>
      </c>
      <c r="W1401">
        <v>3.8219999999999999E-3</v>
      </c>
      <c r="X1401">
        <v>1.0480000000000001E-3</v>
      </c>
      <c r="Y1401">
        <v>-1.4920000000000001E-3</v>
      </c>
      <c r="Z1401">
        <v>-1.1462E-2</v>
      </c>
      <c r="AA1401">
        <v>2.1405E-2</v>
      </c>
      <c r="AB1401">
        <v>-2.3574999999999999E-2</v>
      </c>
      <c r="AC1401">
        <v>-1.3018999999999999E-2</v>
      </c>
      <c r="AD1401">
        <v>-8.1250000000000003E-3</v>
      </c>
      <c r="AE1401">
        <v>-4.1839000000000001E-2</v>
      </c>
      <c r="AF1401">
        <v>1.2031E-2</v>
      </c>
      <c r="AG1401">
        <v>-6.6380999999999996E-2</v>
      </c>
      <c r="AH1401">
        <v>6.3701999999999995E-2</v>
      </c>
      <c r="AI1401">
        <v>-3.0346999999999999E-2</v>
      </c>
      <c r="AJ1401">
        <v>-3.6472999999999998E-2</v>
      </c>
      <c r="AK1401">
        <v>2.9319000000000001E-2</v>
      </c>
      <c r="AL1401">
        <v>2.8641E-2</v>
      </c>
      <c r="AM1401">
        <v>-1.5743E-2</v>
      </c>
      <c r="AN1401">
        <v>3.6103000000000003E-2</v>
      </c>
      <c r="AO1401">
        <v>-1.7697000000000001E-2</v>
      </c>
      <c r="AP1401">
        <v>2.0417999999999999E-2</v>
      </c>
      <c r="AQ1401">
        <v>4.1019999999999997E-3</v>
      </c>
      <c r="AR1401">
        <v>-7.6899999999999998E-3</v>
      </c>
      <c r="AS1401">
        <v>1.5990000000000001E-2</v>
      </c>
      <c r="AT1401">
        <v>1.0130999999999999E-2</v>
      </c>
      <c r="AU1401">
        <v>7.5849999999999997E-3</v>
      </c>
      <c r="AV1401">
        <v>-1.9768999999999998E-2</v>
      </c>
      <c r="AW1401">
        <v>-9.8589999999999997E-3</v>
      </c>
      <c r="AX1401">
        <v>4.5233000000000002E-2</v>
      </c>
      <c r="AY1401">
        <v>4.0017999999999998E-2</v>
      </c>
    </row>
    <row r="1402" spans="1:51" x14ac:dyDescent="0.3">
      <c r="A1402">
        <v>15243</v>
      </c>
      <c r="B1402" t="s">
        <v>3988</v>
      </c>
      <c r="C1402" t="s">
        <v>3989</v>
      </c>
      <c r="D1402">
        <v>-7.8549999999999995E-2</v>
      </c>
      <c r="E1402">
        <v>-7.3007000000000002E-2</v>
      </c>
      <c r="F1402">
        <v>-0.22318399999999999</v>
      </c>
      <c r="G1402">
        <v>6.0252E-2</v>
      </c>
      <c r="H1402">
        <v>2.8043999999999999E-2</v>
      </c>
      <c r="I1402">
        <v>3.4571999999999999E-2</v>
      </c>
      <c r="J1402">
        <v>4.2228000000000002E-2</v>
      </c>
      <c r="K1402">
        <v>-1.7717E-2</v>
      </c>
      <c r="L1402">
        <v>-4.0615999999999999E-2</v>
      </c>
      <c r="M1402">
        <v>-1.2766E-2</v>
      </c>
      <c r="N1402">
        <v>0.148786</v>
      </c>
      <c r="O1402">
        <v>6.8135000000000001E-2</v>
      </c>
      <c r="P1402">
        <v>-2.1580999999999999E-2</v>
      </c>
      <c r="Q1402">
        <v>3.2436E-2</v>
      </c>
      <c r="R1402">
        <v>4.7689000000000002E-2</v>
      </c>
      <c r="S1402">
        <v>-6.9280000000000001E-3</v>
      </c>
      <c r="T1402">
        <v>4.0458000000000001E-2</v>
      </c>
      <c r="U1402">
        <v>-1.6291E-2</v>
      </c>
      <c r="V1402">
        <v>-2.4462000000000001E-2</v>
      </c>
      <c r="W1402">
        <v>3.6198000000000001E-2</v>
      </c>
      <c r="X1402">
        <v>-2.2884000000000002E-2</v>
      </c>
      <c r="Y1402">
        <v>-3.7225000000000001E-2</v>
      </c>
      <c r="Z1402">
        <v>-3.5575000000000002E-2</v>
      </c>
      <c r="AA1402">
        <v>3.5247000000000001E-2</v>
      </c>
      <c r="AB1402">
        <v>-1.8259999999999999E-3</v>
      </c>
      <c r="AC1402">
        <v>-4.2451999999999997E-2</v>
      </c>
      <c r="AD1402">
        <v>1.3200999999999999E-2</v>
      </c>
      <c r="AE1402">
        <v>-8.0938999999999997E-2</v>
      </c>
      <c r="AF1402">
        <v>1.3043000000000001E-2</v>
      </c>
      <c r="AG1402">
        <v>-0.10316699999999999</v>
      </c>
      <c r="AH1402">
        <v>-3.0445E-2</v>
      </c>
      <c r="AI1402">
        <v>-2.8372000000000001E-2</v>
      </c>
      <c r="AJ1402">
        <v>-8.3873000000000003E-2</v>
      </c>
      <c r="AK1402">
        <v>-5.9059999999999998E-3</v>
      </c>
      <c r="AL1402">
        <v>0.155997</v>
      </c>
      <c r="AM1402">
        <v>-2.0001999999999999E-2</v>
      </c>
      <c r="AN1402">
        <v>8.0248E-2</v>
      </c>
      <c r="AO1402">
        <v>-5.8735000000000002E-2</v>
      </c>
      <c r="AP1402">
        <v>-4.9459999999999999E-3</v>
      </c>
      <c r="AQ1402">
        <v>5.0899999999999999E-3</v>
      </c>
      <c r="AR1402">
        <v>-5.2692999999999997E-2</v>
      </c>
      <c r="AS1402">
        <v>4.2356999999999999E-2</v>
      </c>
      <c r="AT1402">
        <v>6.8173999999999998E-2</v>
      </c>
      <c r="AU1402">
        <v>-6.2805E-2</v>
      </c>
      <c r="AV1402">
        <v>2.7619999999999999E-2</v>
      </c>
      <c r="AW1402">
        <v>-3.2003999999999998E-2</v>
      </c>
      <c r="AX1402">
        <v>7.7455999999999997E-2</v>
      </c>
      <c r="AY1402">
        <v>4.5464999999999998E-2</v>
      </c>
    </row>
    <row r="1403" spans="1:51" x14ac:dyDescent="0.3">
      <c r="A1403">
        <v>15244</v>
      </c>
      <c r="B1403" t="s">
        <v>3992</v>
      </c>
      <c r="C1403" t="s">
        <v>3993</v>
      </c>
      <c r="D1403">
        <v>-1.1278E-2</v>
      </c>
      <c r="E1403">
        <v>-8.0323000000000006E-2</v>
      </c>
      <c r="F1403">
        <v>-0.33953499999999998</v>
      </c>
      <c r="G1403">
        <v>0.30008099999999999</v>
      </c>
      <c r="H1403">
        <v>4.8035000000000001E-2</v>
      </c>
      <c r="I1403">
        <v>-7.143E-3</v>
      </c>
      <c r="J1403">
        <v>-6.4695000000000003E-2</v>
      </c>
      <c r="K1403">
        <v>4.8748E-2</v>
      </c>
      <c r="L1403">
        <v>-2.7009999999999999E-2</v>
      </c>
      <c r="M1403">
        <v>1.7287E-2</v>
      </c>
      <c r="N1403">
        <v>0.19411800000000001</v>
      </c>
      <c r="O1403">
        <v>7.1154999999999996E-2</v>
      </c>
      <c r="P1403">
        <v>-8.2636000000000001E-2</v>
      </c>
      <c r="Q1403">
        <v>4.1619000000000003E-2</v>
      </c>
      <c r="R1403">
        <v>8.5620000000000002E-2</v>
      </c>
      <c r="S1403">
        <v>1.2933E-2</v>
      </c>
      <c r="T1403">
        <v>-4.0860000000000002E-3</v>
      </c>
      <c r="U1403">
        <v>3.0848E-2</v>
      </c>
      <c r="V1403">
        <v>-2.6530999999999999E-2</v>
      </c>
      <c r="W1403">
        <v>1.572E-3</v>
      </c>
      <c r="X1403">
        <v>-1.3641E-2</v>
      </c>
      <c r="Y1403">
        <v>3.3786999999999998E-2</v>
      </c>
      <c r="Z1403">
        <v>-7.3800000000000003E-3</v>
      </c>
      <c r="AA1403">
        <v>4.1423000000000001E-2</v>
      </c>
      <c r="AB1403">
        <v>4.5407000000000003E-2</v>
      </c>
      <c r="AC1403">
        <v>-1.3480000000000001E-2</v>
      </c>
      <c r="AD1403">
        <v>1.5181999999999999E-2</v>
      </c>
      <c r="AE1403">
        <v>-4.2834999999999998E-2</v>
      </c>
      <c r="AF1403">
        <v>-3.6228000000000003E-2</v>
      </c>
      <c r="AG1403">
        <v>-4.6434999999999997E-2</v>
      </c>
      <c r="AH1403">
        <v>4.7619000000000002E-2</v>
      </c>
      <c r="AI1403">
        <v>-3.2954999999999998E-2</v>
      </c>
      <c r="AJ1403">
        <v>-0.124559</v>
      </c>
      <c r="AK1403">
        <v>6.9896E-2</v>
      </c>
      <c r="AL1403">
        <v>1.9400000000000001E-3</v>
      </c>
      <c r="AM1403">
        <v>-8.5216E-2</v>
      </c>
      <c r="AN1403">
        <v>0.13775499999999999</v>
      </c>
      <c r="AO1403">
        <v>2.3061999999999999E-2</v>
      </c>
      <c r="AP1403">
        <v>-0.117095</v>
      </c>
      <c r="AQ1403">
        <v>1.8315000000000001E-2</v>
      </c>
      <c r="AR1403">
        <v>-5.3237E-2</v>
      </c>
      <c r="AS1403">
        <v>8.7386000000000005E-2</v>
      </c>
      <c r="AT1403">
        <v>3.1025E-2</v>
      </c>
      <c r="AU1403">
        <v>9.0969999999999992E-3</v>
      </c>
      <c r="AV1403">
        <v>4.0915E-2</v>
      </c>
      <c r="AW1403">
        <v>-5.9753000000000001E-2</v>
      </c>
      <c r="AX1403">
        <v>7.5967999999999994E-2</v>
      </c>
      <c r="AY1403">
        <v>2.5118999999999999E-2</v>
      </c>
    </row>
    <row r="1404" spans="1:51" x14ac:dyDescent="0.3">
      <c r="A1404">
        <v>15247</v>
      </c>
      <c r="B1404" t="s">
        <v>4002</v>
      </c>
      <c r="C1404" t="s">
        <v>4003</v>
      </c>
      <c r="D1404">
        <v>2.431E-3</v>
      </c>
      <c r="E1404">
        <v>-4.5935999999999998E-2</v>
      </c>
      <c r="F1404">
        <v>-7.9663999999999999E-2</v>
      </c>
      <c r="G1404">
        <v>7.4144000000000002E-2</v>
      </c>
      <c r="H1404">
        <v>3.5539000000000001E-2</v>
      </c>
      <c r="I1404">
        <v>2.0705999999999999E-2</v>
      </c>
      <c r="J1404">
        <v>2.7702999999999998E-2</v>
      </c>
      <c r="K1404">
        <v>3.6503000000000001E-2</v>
      </c>
      <c r="L1404">
        <v>-1.6907999999999999E-2</v>
      </c>
      <c r="M1404">
        <v>-2.1187000000000001E-2</v>
      </c>
      <c r="N1404">
        <v>8.4126999999999993E-2</v>
      </c>
      <c r="O1404">
        <v>3.5270999999999997E-2</v>
      </c>
      <c r="P1404">
        <v>-5.2999999999999998E-4</v>
      </c>
      <c r="Q1404">
        <v>-4.9800000000000001E-3</v>
      </c>
      <c r="R1404">
        <v>9.4490000000000008E-3</v>
      </c>
      <c r="S1404">
        <v>2.8271999999999999E-2</v>
      </c>
      <c r="T1404">
        <v>2.0402E-2</v>
      </c>
      <c r="U1404">
        <v>1.2390000000000001E-3</v>
      </c>
      <c r="V1404">
        <v>1.5306E-2</v>
      </c>
      <c r="W1404">
        <v>1.661E-2</v>
      </c>
      <c r="X1404">
        <v>-2.8341000000000002E-2</v>
      </c>
      <c r="Y1404">
        <v>2.8118000000000001E-2</v>
      </c>
      <c r="Z1404">
        <v>-2.2898000000000002E-2</v>
      </c>
      <c r="AA1404">
        <v>2.4726999999999999E-2</v>
      </c>
      <c r="AB1404">
        <v>-3.1872999999999999E-2</v>
      </c>
      <c r="AC1404">
        <v>-1.5677E-2</v>
      </c>
      <c r="AD1404">
        <v>8.8310000000000003E-3</v>
      </c>
      <c r="AE1404">
        <v>-6.0079E-2</v>
      </c>
      <c r="AF1404">
        <v>1.2713E-2</v>
      </c>
      <c r="AG1404">
        <v>-5.8887000000000002E-2</v>
      </c>
      <c r="AH1404">
        <v>4.2300999999999998E-2</v>
      </c>
      <c r="AI1404">
        <v>-4.2603000000000002E-2</v>
      </c>
      <c r="AJ1404">
        <v>-6.4068E-2</v>
      </c>
      <c r="AK1404">
        <v>5.6724999999999998E-2</v>
      </c>
      <c r="AL1404">
        <v>7.1088999999999999E-2</v>
      </c>
      <c r="AM1404">
        <v>-1.8527999999999999E-2</v>
      </c>
      <c r="AN1404">
        <v>4.0550999999999997E-2</v>
      </c>
      <c r="AO1404" t="s">
        <v>2</v>
      </c>
      <c r="AP1404" t="s">
        <v>2</v>
      </c>
      <c r="AQ1404" t="s">
        <v>2</v>
      </c>
      <c r="AR1404" t="s">
        <v>2</v>
      </c>
      <c r="AS1404" t="s">
        <v>2</v>
      </c>
      <c r="AT1404" t="s">
        <v>2</v>
      </c>
      <c r="AU1404" t="s">
        <v>2</v>
      </c>
      <c r="AV1404" t="s">
        <v>2</v>
      </c>
      <c r="AW1404" t="s">
        <v>2</v>
      </c>
      <c r="AX1404" t="s">
        <v>2</v>
      </c>
      <c r="AY1404" t="s">
        <v>2</v>
      </c>
    </row>
    <row r="1405" spans="1:51" x14ac:dyDescent="0.3">
      <c r="A1405">
        <v>15248</v>
      </c>
      <c r="B1405" t="s">
        <v>4000</v>
      </c>
      <c r="C1405" t="s">
        <v>4001</v>
      </c>
      <c r="D1405">
        <v>5.3109999999999997E-3</v>
      </c>
      <c r="E1405">
        <v>-2.1989000000000002E-2</v>
      </c>
      <c r="F1405">
        <v>-7.8450000000000006E-2</v>
      </c>
      <c r="G1405">
        <v>6.3575000000000007E-2</v>
      </c>
      <c r="H1405">
        <v>2.7309E-2</v>
      </c>
      <c r="I1405">
        <v>1.7701999999999999E-2</v>
      </c>
      <c r="J1405">
        <v>2.4819000000000001E-2</v>
      </c>
      <c r="K1405">
        <v>2.4181999999999999E-2</v>
      </c>
      <c r="L1405">
        <v>-8.7069999999999995E-3</v>
      </c>
      <c r="M1405">
        <v>-3.3700000000000002E-3</v>
      </c>
      <c r="N1405">
        <v>5.1617999999999997E-2</v>
      </c>
      <c r="O1405">
        <v>2.8058E-2</v>
      </c>
      <c r="P1405">
        <v>8.4320000000000003E-3</v>
      </c>
      <c r="Q1405">
        <v>9.6830000000000006E-3</v>
      </c>
      <c r="R1405">
        <v>-1.5074000000000001E-2</v>
      </c>
      <c r="S1405">
        <v>9.7669999999999996E-3</v>
      </c>
      <c r="T1405">
        <v>-3.2100000000000002E-3</v>
      </c>
      <c r="U1405">
        <v>1.1426E-2</v>
      </c>
      <c r="V1405">
        <v>-4.6649999999999999E-3</v>
      </c>
      <c r="W1405">
        <v>6.966E-3</v>
      </c>
      <c r="X1405">
        <v>-7.6860000000000001E-3</v>
      </c>
      <c r="Y1405">
        <v>9.4149999999999998E-3</v>
      </c>
      <c r="Z1405">
        <v>-1.9084E-2</v>
      </c>
      <c r="AA1405">
        <v>5.3860000000000002E-3</v>
      </c>
      <c r="AB1405">
        <v>-3.3449E-2</v>
      </c>
      <c r="AC1405">
        <v>-7.5550000000000001E-3</v>
      </c>
      <c r="AD1405">
        <v>-4.3930000000000002E-3</v>
      </c>
      <c r="AE1405">
        <v>-3.5275000000000001E-2</v>
      </c>
      <c r="AF1405">
        <v>-9.0500000000000008E-3</v>
      </c>
      <c r="AG1405">
        <v>-3.1935999999999999E-2</v>
      </c>
      <c r="AH1405">
        <v>3.3328000000000003E-2</v>
      </c>
      <c r="AI1405">
        <v>-5.3880000000000004E-3</v>
      </c>
      <c r="AJ1405">
        <v>-3.9660000000000001E-2</v>
      </c>
      <c r="AK1405">
        <v>1.4291E-2</v>
      </c>
      <c r="AL1405">
        <v>1.8137E-2</v>
      </c>
      <c r="AM1405">
        <v>-9.7260000000000003E-3</v>
      </c>
      <c r="AN1405">
        <v>3.5749000000000003E-2</v>
      </c>
      <c r="AO1405" t="s">
        <v>2</v>
      </c>
      <c r="AP1405" t="s">
        <v>2</v>
      </c>
      <c r="AQ1405" t="s">
        <v>2</v>
      </c>
      <c r="AR1405" t="s">
        <v>2</v>
      </c>
      <c r="AS1405" t="s">
        <v>2</v>
      </c>
      <c r="AT1405" t="s">
        <v>2</v>
      </c>
      <c r="AU1405" t="s">
        <v>2</v>
      </c>
      <c r="AV1405" t="s">
        <v>2</v>
      </c>
      <c r="AW1405" t="s">
        <v>2</v>
      </c>
      <c r="AX1405" t="s">
        <v>2</v>
      </c>
      <c r="AY1405" t="s">
        <v>2</v>
      </c>
    </row>
    <row r="1406" spans="1:51" x14ac:dyDescent="0.3">
      <c r="A1406">
        <v>15249</v>
      </c>
      <c r="B1406" t="s">
        <v>3998</v>
      </c>
      <c r="C1406" t="s">
        <v>3999</v>
      </c>
      <c r="D1406">
        <v>-6.3140000000000002E-3</v>
      </c>
      <c r="E1406">
        <v>-5.0365E-2</v>
      </c>
      <c r="F1406">
        <v>-0.11747199999999999</v>
      </c>
      <c r="G1406">
        <v>0.125807</v>
      </c>
      <c r="H1406">
        <v>7.2336999999999999E-2</v>
      </c>
      <c r="I1406">
        <v>4.1221000000000001E-2</v>
      </c>
      <c r="J1406">
        <v>5.9748000000000002E-2</v>
      </c>
      <c r="K1406">
        <v>5.1716999999999999E-2</v>
      </c>
      <c r="L1406">
        <v>-2.0958999999999998E-2</v>
      </c>
      <c r="M1406">
        <v>-1.6056000000000001E-2</v>
      </c>
      <c r="N1406">
        <v>0.13305400000000001</v>
      </c>
      <c r="O1406">
        <v>6.0505999999999997E-2</v>
      </c>
      <c r="P1406">
        <v>1.8693000000000001E-2</v>
      </c>
      <c r="Q1406">
        <v>6.8599999999999998E-3</v>
      </c>
      <c r="R1406">
        <v>8.6870000000000003E-3</v>
      </c>
      <c r="S1406">
        <v>3.6136000000000001E-2</v>
      </c>
      <c r="T1406">
        <v>6.1929999999999997E-3</v>
      </c>
      <c r="U1406">
        <v>2.8882000000000001E-2</v>
      </c>
      <c r="V1406">
        <v>1.1542E-2</v>
      </c>
      <c r="W1406">
        <v>2.9697000000000001E-2</v>
      </c>
      <c r="X1406">
        <v>-4.7662000000000003E-2</v>
      </c>
      <c r="Y1406">
        <v>3.7456000000000003E-2</v>
      </c>
      <c r="Z1406">
        <v>-4.4549999999999998E-3</v>
      </c>
      <c r="AA1406">
        <v>2.3925999999999999E-2</v>
      </c>
      <c r="AB1406">
        <v>-0.10019699999999999</v>
      </c>
      <c r="AC1406">
        <v>-2.5904E-2</v>
      </c>
      <c r="AD1406">
        <v>1.9512999999999999E-2</v>
      </c>
      <c r="AE1406">
        <v>-0.113482</v>
      </c>
      <c r="AF1406">
        <v>-5.7320000000000001E-3</v>
      </c>
      <c r="AG1406">
        <v>-7.4759999999999993E-2</v>
      </c>
      <c r="AH1406">
        <v>8.4707000000000005E-2</v>
      </c>
      <c r="AI1406">
        <v>-4.9239999999999999E-2</v>
      </c>
      <c r="AJ1406">
        <v>-9.8321000000000006E-2</v>
      </c>
      <c r="AK1406">
        <v>5.6092000000000003E-2</v>
      </c>
      <c r="AL1406">
        <v>8.4343000000000001E-2</v>
      </c>
      <c r="AM1406">
        <v>-6.9527000000000005E-2</v>
      </c>
      <c r="AN1406">
        <v>0.117659</v>
      </c>
      <c r="AO1406">
        <v>-3.9501000000000001E-2</v>
      </c>
      <c r="AP1406">
        <v>3.6992999999999998E-2</v>
      </c>
      <c r="AQ1406">
        <v>-3.6053000000000002E-2</v>
      </c>
      <c r="AR1406">
        <v>4.9803E-2</v>
      </c>
      <c r="AS1406">
        <v>4.5208999999999999E-2</v>
      </c>
      <c r="AT1406">
        <v>5.1078999999999999E-2</v>
      </c>
      <c r="AU1406">
        <v>-5.1677000000000001E-2</v>
      </c>
      <c r="AV1406">
        <v>-5.7921E-2</v>
      </c>
      <c r="AW1406">
        <v>-6.1483000000000003E-2</v>
      </c>
      <c r="AX1406">
        <v>0.132857</v>
      </c>
      <c r="AY1406">
        <v>8.0463999999999994E-2</v>
      </c>
    </row>
    <row r="1407" spans="1:51" x14ac:dyDescent="0.3">
      <c r="A1407">
        <v>15252</v>
      </c>
      <c r="B1407" t="s">
        <v>3974</v>
      </c>
      <c r="C1407" t="s">
        <v>3975</v>
      </c>
      <c r="D1407">
        <v>1.0562999999999999E-2</v>
      </c>
      <c r="E1407">
        <v>8.5550000000000001E-3</v>
      </c>
      <c r="F1407">
        <v>-3.5800999999999999E-2</v>
      </c>
      <c r="G1407">
        <v>3.0849999999999999E-2</v>
      </c>
      <c r="H1407">
        <v>1.3553000000000001E-2</v>
      </c>
      <c r="I1407">
        <v>1.1039999999999999E-2</v>
      </c>
      <c r="J1407">
        <v>4.3639999999999998E-3</v>
      </c>
      <c r="K1407">
        <v>1.601E-3</v>
      </c>
      <c r="L1407" s="2">
        <v>7.8999999999999996E-5</v>
      </c>
      <c r="M1407">
        <v>1.915E-3</v>
      </c>
      <c r="N1407">
        <v>4.1260000000000003E-3</v>
      </c>
      <c r="O1407">
        <v>1.8988999999999999E-2</v>
      </c>
      <c r="P1407">
        <v>-1.7129999999999999E-3</v>
      </c>
      <c r="Q1407">
        <v>3.8999999999999999E-4</v>
      </c>
      <c r="R1407" s="2">
        <v>-2.9999999999999997E-4</v>
      </c>
      <c r="S1407">
        <v>1.1820000000000001E-3</v>
      </c>
      <c r="T1407">
        <v>1.926E-3</v>
      </c>
      <c r="U1407">
        <v>-1.0319999999999999E-3</v>
      </c>
      <c r="V1407">
        <v>5.0100000000000003E-4</v>
      </c>
      <c r="W1407">
        <v>6.7599999999999995E-4</v>
      </c>
      <c r="X1407">
        <v>2.5099999999999998E-4</v>
      </c>
      <c r="Y1407">
        <v>-3.1960000000000001E-3</v>
      </c>
      <c r="Z1407">
        <v>-9.810000000000001E-4</v>
      </c>
      <c r="AA1407">
        <v>-6.0499999999999996E-4</v>
      </c>
      <c r="AB1407">
        <v>-3.8960000000000002E-3</v>
      </c>
      <c r="AC1407">
        <v>-3.0339999999999998E-3</v>
      </c>
      <c r="AD1407">
        <v>-5.6849999999999999E-3</v>
      </c>
      <c r="AE1407">
        <v>-3.8679999999999999E-3</v>
      </c>
      <c r="AF1407">
        <v>5.7169999999999999E-3</v>
      </c>
      <c r="AG1407">
        <v>-5.4190000000000002E-3</v>
      </c>
      <c r="AH1407">
        <v>3.2620000000000001E-3</v>
      </c>
      <c r="AI1407">
        <v>-4.7899999999999999E-4</v>
      </c>
      <c r="AJ1407">
        <v>-3.81E-3</v>
      </c>
      <c r="AK1407">
        <v>9.1699999999999995E-4</v>
      </c>
      <c r="AL1407">
        <v>5.7730000000000004E-3</v>
      </c>
      <c r="AM1407">
        <v>3.8300000000000001E-3</v>
      </c>
      <c r="AN1407">
        <v>4.3949999999999996E-3</v>
      </c>
      <c r="AO1407">
        <v>2.813E-3</v>
      </c>
      <c r="AP1407">
        <v>3.8059999999999999E-3</v>
      </c>
      <c r="AQ1407">
        <v>3.8430000000000001E-3</v>
      </c>
      <c r="AR1407">
        <v>5.2519999999999997E-3</v>
      </c>
      <c r="AS1407">
        <v>3.496E-3</v>
      </c>
      <c r="AT1407">
        <v>4.6290000000000003E-3</v>
      </c>
      <c r="AU1407">
        <v>4.653E-3</v>
      </c>
      <c r="AV1407">
        <v>4.0410000000000003E-3</v>
      </c>
      <c r="AW1407">
        <v>4.4770000000000001E-3</v>
      </c>
      <c r="AX1407">
        <v>4.6490000000000004E-3</v>
      </c>
      <c r="AY1407" t="s">
        <v>2</v>
      </c>
    </row>
    <row r="1408" spans="1:51" x14ac:dyDescent="0.3">
      <c r="A1408">
        <v>15254</v>
      </c>
      <c r="B1408" t="s">
        <v>19311</v>
      </c>
      <c r="C1408" t="s">
        <v>19312</v>
      </c>
      <c r="D1408">
        <v>-0.23459099999999999</v>
      </c>
      <c r="E1408">
        <v>-2.1753999999999999E-2</v>
      </c>
      <c r="F1408">
        <v>-0.159971</v>
      </c>
      <c r="G1408">
        <v>0.87702800000000003</v>
      </c>
      <c r="H1408">
        <v>-0.30345800000000001</v>
      </c>
      <c r="I1408">
        <v>0.12671499999999999</v>
      </c>
      <c r="J1408">
        <v>0.18840599999999999</v>
      </c>
      <c r="K1408">
        <v>-0.32341500000000001</v>
      </c>
      <c r="L1408">
        <v>9.5169000000000004E-2</v>
      </c>
      <c r="M1408">
        <v>-0.11125699999999999</v>
      </c>
      <c r="N1408">
        <v>-9.1358999999999996E-2</v>
      </c>
      <c r="O1408">
        <v>1.6303999999999999E-2</v>
      </c>
      <c r="P1408">
        <v>9.6256999999999995E-2</v>
      </c>
      <c r="Q1408">
        <v>-1.4633999999999999E-2</v>
      </c>
      <c r="R1408">
        <v>-0.143564</v>
      </c>
      <c r="S1408">
        <v>-0.19653200000000001</v>
      </c>
      <c r="T1408">
        <v>-4.3165000000000002E-2</v>
      </c>
      <c r="U1408">
        <v>0.23308300000000001</v>
      </c>
      <c r="V1408">
        <v>-0.23780499999999999</v>
      </c>
      <c r="W1408">
        <v>-0.04</v>
      </c>
      <c r="X1408">
        <v>0.191667</v>
      </c>
      <c r="Y1408">
        <v>-0.18881100000000001</v>
      </c>
      <c r="Z1408">
        <v>-9.4827999999999996E-2</v>
      </c>
      <c r="AA1408">
        <v>-0.18761900000000001</v>
      </c>
      <c r="AB1408">
        <v>-0.211372</v>
      </c>
      <c r="AC1408">
        <v>0.60547099999999998</v>
      </c>
      <c r="AD1408">
        <v>1.5</v>
      </c>
      <c r="AE1408">
        <v>-7.4070000000000004E-3</v>
      </c>
      <c r="AF1408">
        <v>-0.100746</v>
      </c>
      <c r="AG1408">
        <v>-0.186722</v>
      </c>
      <c r="AH1408">
        <v>-0.13265299999999999</v>
      </c>
      <c r="AI1408">
        <v>-3.5293999999999999E-2</v>
      </c>
      <c r="AJ1408">
        <v>-0.21341499999999999</v>
      </c>
      <c r="AK1408">
        <v>1.0232559999999999</v>
      </c>
      <c r="AL1408">
        <v>-0.103448</v>
      </c>
      <c r="AM1408">
        <v>-0.30341899999999999</v>
      </c>
      <c r="AN1408">
        <v>-0.220859</v>
      </c>
      <c r="AO1408">
        <v>-0.53551199999999999</v>
      </c>
      <c r="AP1408">
        <v>-0.19477900000000001</v>
      </c>
      <c r="AQ1408">
        <v>-7.3683999999999999E-2</v>
      </c>
      <c r="AR1408">
        <v>-0.190909</v>
      </c>
      <c r="AS1408">
        <v>-9.6068000000000001E-2</v>
      </c>
      <c r="AT1408">
        <v>0.26631500000000002</v>
      </c>
      <c r="AU1408">
        <v>-0.20736199999999999</v>
      </c>
      <c r="AV1408">
        <v>0.179567</v>
      </c>
      <c r="AW1408">
        <v>4.9605999999999997E-2</v>
      </c>
      <c r="AX1408">
        <v>-0.217304</v>
      </c>
      <c r="AY1408">
        <v>-0.19488800000000001</v>
      </c>
    </row>
    <row r="1409" spans="1:51" x14ac:dyDescent="0.3">
      <c r="A1409">
        <v>15255</v>
      </c>
      <c r="B1409" t="s">
        <v>3978</v>
      </c>
      <c r="C1409" t="s">
        <v>3979</v>
      </c>
      <c r="D1409">
        <v>6.3270000000000002E-3</v>
      </c>
      <c r="E1409">
        <v>4.7889999999999999E-3</v>
      </c>
      <c r="F1409">
        <v>-2.6386E-2</v>
      </c>
      <c r="G1409">
        <v>2.4666E-2</v>
      </c>
      <c r="H1409">
        <v>1.0219000000000001E-2</v>
      </c>
      <c r="I1409">
        <v>7.1809999999999999E-3</v>
      </c>
      <c r="J1409">
        <v>1.9419999999999999E-3</v>
      </c>
      <c r="K1409">
        <v>2.271E-3</v>
      </c>
      <c r="L1409">
        <v>-4.9600000000000002E-4</v>
      </c>
      <c r="M1409">
        <v>1.3879999999999999E-3</v>
      </c>
      <c r="N1409">
        <v>9.1299999999999997E-4</v>
      </c>
      <c r="O1409">
        <v>2.1440000000000001E-3</v>
      </c>
      <c r="P1409">
        <v>-7.8200000000000003E-4</v>
      </c>
      <c r="Q1409" s="2">
        <v>7.2000000000000002E-5</v>
      </c>
      <c r="R1409">
        <v>-4.37E-4</v>
      </c>
      <c r="S1409">
        <v>1.4040000000000001E-3</v>
      </c>
      <c r="T1409">
        <v>6.6600000000000003E-4</v>
      </c>
      <c r="U1409">
        <v>-2.2900000000000001E-4</v>
      </c>
      <c r="V1409">
        <v>2.2100000000000001E-4</v>
      </c>
      <c r="W1409">
        <v>1.56E-4</v>
      </c>
      <c r="X1409">
        <v>5.0199999999999995E-4</v>
      </c>
      <c r="Y1409">
        <v>-1.044E-3</v>
      </c>
      <c r="Z1409" s="2">
        <v>9.2E-5</v>
      </c>
      <c r="AA1409">
        <v>5.2099999999999998E-4</v>
      </c>
      <c r="AB1409">
        <v>-1.193E-3</v>
      </c>
      <c r="AC1409">
        <v>-5.1000000000000004E-4</v>
      </c>
      <c r="AD1409">
        <v>-1.1400000000000001E-4</v>
      </c>
      <c r="AE1409">
        <v>1.8000000000000001E-4</v>
      </c>
      <c r="AF1409">
        <v>2.003E-3</v>
      </c>
      <c r="AG1409" s="2">
        <v>-4.5000000000000003E-5</v>
      </c>
      <c r="AH1409">
        <v>1.7979999999999999E-3</v>
      </c>
      <c r="AI1409">
        <v>9.7599999999999998E-4</v>
      </c>
      <c r="AJ1409">
        <v>2.336E-3</v>
      </c>
      <c r="AK1409">
        <v>2.1570000000000001E-3</v>
      </c>
      <c r="AL1409">
        <v>4.1219999999999998E-3</v>
      </c>
      <c r="AM1409" t="s">
        <v>2</v>
      </c>
      <c r="AN1409" t="s">
        <v>2</v>
      </c>
      <c r="AO1409" t="s">
        <v>2</v>
      </c>
      <c r="AP1409" t="s">
        <v>2</v>
      </c>
      <c r="AQ1409" t="s">
        <v>2</v>
      </c>
      <c r="AR1409" t="s">
        <v>2</v>
      </c>
      <c r="AS1409" t="s">
        <v>2</v>
      </c>
      <c r="AT1409" t="s">
        <v>2</v>
      </c>
      <c r="AU1409" t="s">
        <v>2</v>
      </c>
      <c r="AV1409" t="s">
        <v>2</v>
      </c>
      <c r="AW1409" t="s">
        <v>2</v>
      </c>
      <c r="AX1409" t="s">
        <v>2</v>
      </c>
      <c r="AY1409" t="s">
        <v>2</v>
      </c>
    </row>
    <row r="1410" spans="1:51" x14ac:dyDescent="0.3">
      <c r="A1410">
        <v>15256</v>
      </c>
      <c r="B1410" t="s">
        <v>3980</v>
      </c>
      <c r="C1410" t="s">
        <v>3981</v>
      </c>
      <c r="D1410">
        <v>1.5806000000000001E-2</v>
      </c>
      <c r="E1410">
        <v>7.6559999999999996E-3</v>
      </c>
      <c r="F1410">
        <v>-5.5055E-2</v>
      </c>
      <c r="G1410">
        <v>4.7102999999999999E-2</v>
      </c>
      <c r="H1410">
        <v>2.3472E-2</v>
      </c>
      <c r="I1410">
        <v>1.5287E-2</v>
      </c>
      <c r="J1410">
        <v>1.0267E-2</v>
      </c>
      <c r="K1410">
        <v>4.1980000000000003E-3</v>
      </c>
      <c r="L1410">
        <v>-2.8440000000000002E-3</v>
      </c>
      <c r="M1410">
        <v>4.4999999999999999E-4</v>
      </c>
      <c r="N1410">
        <v>1.0539E-2</v>
      </c>
      <c r="O1410">
        <v>5.7819999999999998E-3</v>
      </c>
      <c r="P1410">
        <v>-4.019E-3</v>
      </c>
      <c r="Q1410">
        <v>-8.9359999999999995E-3</v>
      </c>
      <c r="R1410">
        <v>-3.48E-3</v>
      </c>
      <c r="S1410">
        <v>7.2040000000000003E-3</v>
      </c>
      <c r="T1410">
        <v>4.2040000000000003E-3</v>
      </c>
      <c r="U1410">
        <v>-6.7500000000000004E-4</v>
      </c>
      <c r="V1410">
        <v>4.8989999999999997E-3</v>
      </c>
      <c r="W1410">
        <v>-1.787E-3</v>
      </c>
      <c r="X1410">
        <v>-3.8649999999999999E-3</v>
      </c>
      <c r="Y1410">
        <v>-5.3350000000000003E-3</v>
      </c>
      <c r="Z1410">
        <v>-2.6410000000000001E-3</v>
      </c>
      <c r="AA1410">
        <v>-4.2200000000000001E-4</v>
      </c>
      <c r="AB1410">
        <v>-1.3625999999999999E-2</v>
      </c>
      <c r="AC1410">
        <v>-7.3400000000000002E-3</v>
      </c>
      <c r="AD1410">
        <v>-2.0847000000000001E-2</v>
      </c>
      <c r="AE1410">
        <v>-1.3882E-2</v>
      </c>
      <c r="AF1410">
        <v>9.6780000000000008E-3</v>
      </c>
      <c r="AG1410">
        <v>-1.2748000000000001E-2</v>
      </c>
      <c r="AH1410">
        <v>1.5023999999999999E-2</v>
      </c>
      <c r="AI1410">
        <v>-1.5014E-2</v>
      </c>
      <c r="AJ1410">
        <v>-1.7621999999999999E-2</v>
      </c>
      <c r="AK1410">
        <v>-1.629E-3</v>
      </c>
      <c r="AL1410">
        <v>1.7543E-2</v>
      </c>
      <c r="AM1410">
        <v>7.6099999999999996E-4</v>
      </c>
      <c r="AN1410">
        <v>1.2747E-2</v>
      </c>
      <c r="AO1410">
        <v>-1.051E-2</v>
      </c>
      <c r="AP1410">
        <v>1.1632E-2</v>
      </c>
      <c r="AQ1410">
        <v>5.0140000000000002E-3</v>
      </c>
      <c r="AR1410">
        <v>-2.6220000000000002E-3</v>
      </c>
      <c r="AS1410">
        <v>-5.5699999999999999E-4</v>
      </c>
      <c r="AT1410">
        <v>6.8589999999999996E-3</v>
      </c>
      <c r="AU1410">
        <v>1.5640000000000001E-3</v>
      </c>
      <c r="AV1410">
        <v>-5.2700000000000002E-4</v>
      </c>
      <c r="AW1410">
        <v>4.3930000000000002E-3</v>
      </c>
      <c r="AX1410">
        <v>1.191E-2</v>
      </c>
      <c r="AY1410">
        <v>1.1362000000000001E-2</v>
      </c>
    </row>
    <row r="1411" spans="1:51" x14ac:dyDescent="0.3">
      <c r="A1411">
        <v>15257</v>
      </c>
      <c r="B1411" t="s">
        <v>3976</v>
      </c>
      <c r="C1411" t="s">
        <v>3977</v>
      </c>
      <c r="D1411">
        <v>1.3624000000000001E-2</v>
      </c>
      <c r="E1411">
        <v>6.1939999999999999E-3</v>
      </c>
      <c r="F1411">
        <v>-5.2005000000000003E-2</v>
      </c>
      <c r="G1411">
        <v>3.8642000000000003E-2</v>
      </c>
      <c r="H1411">
        <v>1.9875E-2</v>
      </c>
      <c r="I1411">
        <v>1.3715E-2</v>
      </c>
      <c r="J1411">
        <v>1.0073E-2</v>
      </c>
      <c r="K1411">
        <v>1.66E-3</v>
      </c>
      <c r="L1411">
        <v>-2.333E-3</v>
      </c>
      <c r="M1411">
        <v>-8.2899999999999998E-4</v>
      </c>
      <c r="N1411">
        <v>9.3139999999999994E-3</v>
      </c>
      <c r="O1411">
        <v>4.1960000000000001E-3</v>
      </c>
      <c r="P1411">
        <v>-1.8799999999999999E-4</v>
      </c>
      <c r="Q1411">
        <v>-2.2190000000000001E-3</v>
      </c>
      <c r="R1411">
        <v>-1.2960000000000001E-3</v>
      </c>
      <c r="S1411">
        <v>3.3010000000000001E-3</v>
      </c>
      <c r="T1411">
        <v>2.905E-3</v>
      </c>
      <c r="U1411">
        <v>-2.2560000000000002E-3</v>
      </c>
      <c r="V1411">
        <v>2.3370000000000001E-3</v>
      </c>
      <c r="W1411" s="2">
        <v>-6.6000000000000005E-5</v>
      </c>
      <c r="X1411">
        <v>-8.7000000000000001E-4</v>
      </c>
      <c r="Y1411">
        <v>-4.9839999999999997E-3</v>
      </c>
      <c r="Z1411">
        <v>-3.1830000000000001E-3</v>
      </c>
      <c r="AA1411">
        <v>1.34E-4</v>
      </c>
      <c r="AB1411">
        <v>-1.0798E-2</v>
      </c>
      <c r="AC1411">
        <v>-5.2160000000000002E-3</v>
      </c>
      <c r="AD1411">
        <v>-1.3379E-2</v>
      </c>
      <c r="AE1411">
        <v>-9.6249999999999999E-3</v>
      </c>
      <c r="AF1411">
        <v>8.7039999999999999E-3</v>
      </c>
      <c r="AG1411">
        <v>-8.4810000000000007E-3</v>
      </c>
      <c r="AH1411">
        <v>7.1599999999999997E-3</v>
      </c>
      <c r="AI1411">
        <v>-6.404E-3</v>
      </c>
      <c r="AJ1411">
        <v>-1.2005E-2</v>
      </c>
      <c r="AK1411">
        <v>6.5300000000000004E-4</v>
      </c>
      <c r="AL1411">
        <v>8.1209999999999997E-3</v>
      </c>
      <c r="AM1411">
        <v>2.0720000000000001E-3</v>
      </c>
      <c r="AN1411">
        <v>8.5990000000000007E-3</v>
      </c>
      <c r="AO1411">
        <v>-2.8760000000000001E-3</v>
      </c>
      <c r="AP1411">
        <v>6.0930000000000003E-3</v>
      </c>
      <c r="AQ1411">
        <v>4.8390000000000004E-3</v>
      </c>
      <c r="AR1411">
        <v>8.2700000000000004E-4</v>
      </c>
      <c r="AS1411">
        <v>2.895E-3</v>
      </c>
      <c r="AT1411">
        <v>4.5779999999999996E-3</v>
      </c>
      <c r="AU1411">
        <v>4.169E-3</v>
      </c>
      <c r="AV1411">
        <v>3.2850000000000002E-3</v>
      </c>
      <c r="AW1411">
        <v>4.1240000000000001E-3</v>
      </c>
      <c r="AX1411">
        <v>7.4549999999999998E-3</v>
      </c>
      <c r="AY1411">
        <v>6.3629999999999997E-3</v>
      </c>
    </row>
    <row r="1412" spans="1:51" x14ac:dyDescent="0.3">
      <c r="A1412">
        <v>15258</v>
      </c>
      <c r="B1412" t="s">
        <v>3972</v>
      </c>
      <c r="C1412" t="s">
        <v>3973</v>
      </c>
      <c r="D1412">
        <v>3.6059999999999998E-3</v>
      </c>
      <c r="E1412">
        <v>3.3509999999999998E-3</v>
      </c>
      <c r="F1412">
        <v>-1.4987E-2</v>
      </c>
      <c r="G1412">
        <v>1.6525000000000001E-2</v>
      </c>
      <c r="H1412">
        <v>6.3049999999999998E-3</v>
      </c>
      <c r="I1412">
        <v>3.6419999999999998E-3</v>
      </c>
      <c r="J1412">
        <v>1.0889999999999999E-3</v>
      </c>
      <c r="K1412">
        <v>6.11E-4</v>
      </c>
      <c r="L1412">
        <v>-2.3699999999999999E-4</v>
      </c>
      <c r="M1412">
        <v>1.2300000000000001E-4</v>
      </c>
      <c r="N1412">
        <v>4.3199999999999998E-4</v>
      </c>
      <c r="O1412">
        <v>7.7399999999999995E-4</v>
      </c>
      <c r="P1412">
        <v>-4.0099999999999999E-4</v>
      </c>
      <c r="Q1412">
        <v>-1.4300000000000001E-4</v>
      </c>
      <c r="R1412">
        <v>9.3899999999999995E-4</v>
      </c>
      <c r="S1412">
        <v>-4.7699999999999999E-4</v>
      </c>
      <c r="T1412">
        <v>6.38E-4</v>
      </c>
      <c r="U1412">
        <v>1.4200000000000001E-4</v>
      </c>
      <c r="V1412">
        <v>4.5300000000000001E-4</v>
      </c>
      <c r="W1412">
        <v>-1.6699999999999999E-4</v>
      </c>
      <c r="X1412">
        <v>-3.8999999999999999E-4</v>
      </c>
      <c r="Y1412" s="2">
        <v>2.9999999999999997E-4</v>
      </c>
      <c r="Z1412">
        <v>-5.2300000000000003E-4</v>
      </c>
      <c r="AA1412" t="s">
        <v>2</v>
      </c>
      <c r="AB1412" t="s">
        <v>2</v>
      </c>
      <c r="AC1412" t="s">
        <v>2</v>
      </c>
      <c r="AD1412" t="s">
        <v>2</v>
      </c>
      <c r="AE1412" t="s">
        <v>2</v>
      </c>
      <c r="AF1412" t="s">
        <v>2</v>
      </c>
      <c r="AG1412" t="s">
        <v>2</v>
      </c>
      <c r="AH1412" t="s">
        <v>2</v>
      </c>
      <c r="AI1412" t="s">
        <v>2</v>
      </c>
      <c r="AJ1412" t="s">
        <v>2</v>
      </c>
      <c r="AK1412" t="s">
        <v>2</v>
      </c>
      <c r="AL1412" t="s">
        <v>2</v>
      </c>
      <c r="AM1412" t="s">
        <v>2</v>
      </c>
      <c r="AN1412" t="s">
        <v>2</v>
      </c>
      <c r="AO1412" t="s">
        <v>2</v>
      </c>
      <c r="AP1412" t="s">
        <v>2</v>
      </c>
      <c r="AQ1412" t="s">
        <v>2</v>
      </c>
      <c r="AR1412" t="s">
        <v>2</v>
      </c>
      <c r="AS1412" t="s">
        <v>2</v>
      </c>
      <c r="AT1412" t="s">
        <v>2</v>
      </c>
      <c r="AU1412" t="s">
        <v>2</v>
      </c>
      <c r="AV1412" t="s">
        <v>2</v>
      </c>
      <c r="AW1412" t="s">
        <v>2</v>
      </c>
      <c r="AX1412" t="s">
        <v>2</v>
      </c>
      <c r="AY1412" t="s">
        <v>2</v>
      </c>
    </row>
    <row r="1413" spans="1:51" x14ac:dyDescent="0.3">
      <c r="A1413">
        <v>15260</v>
      </c>
      <c r="B1413" t="s">
        <v>4004</v>
      </c>
      <c r="C1413" t="s">
        <v>4005</v>
      </c>
      <c r="D1413">
        <v>-5.0897999999999999E-2</v>
      </c>
      <c r="E1413">
        <v>-0.104777</v>
      </c>
      <c r="F1413">
        <v>-0.210454</v>
      </c>
      <c r="G1413">
        <v>0.13905100000000001</v>
      </c>
      <c r="H1413">
        <v>5.2285999999999999E-2</v>
      </c>
      <c r="I1413">
        <v>2.5055999999999998E-2</v>
      </c>
      <c r="J1413">
        <v>2.3035E-2</v>
      </c>
      <c r="K1413">
        <v>4.9737999999999997E-2</v>
      </c>
      <c r="L1413">
        <v>-3.8452E-2</v>
      </c>
      <c r="M1413">
        <v>3.9639999999999996E-3</v>
      </c>
      <c r="N1413">
        <v>0.146567</v>
      </c>
      <c r="O1413">
        <v>7.3993000000000003E-2</v>
      </c>
      <c r="P1413">
        <v>5.2911E-2</v>
      </c>
      <c r="Q1413">
        <v>7.8323000000000004E-2</v>
      </c>
      <c r="R1413">
        <v>5.6154999999999997E-2</v>
      </c>
      <c r="S1413">
        <v>6.3610000000000003E-3</v>
      </c>
      <c r="T1413">
        <v>2.6869000000000001E-2</v>
      </c>
      <c r="U1413">
        <v>1.0041E-2</v>
      </c>
      <c r="V1413">
        <v>-8.6110000000000006E-3</v>
      </c>
      <c r="W1413">
        <v>1.4016000000000001E-2</v>
      </c>
      <c r="X1413">
        <v>-3.3542000000000002E-2</v>
      </c>
      <c r="Y1413">
        <v>3.3785999999999997E-2</v>
      </c>
      <c r="Z1413">
        <v>6.3579999999999999E-3</v>
      </c>
      <c r="AA1413">
        <v>3.7928000000000003E-2</v>
      </c>
      <c r="AB1413">
        <v>-6.7958000000000005E-2</v>
      </c>
      <c r="AC1413">
        <v>1.3483E-2</v>
      </c>
      <c r="AD1413">
        <v>4.6499999999999996E-3</v>
      </c>
      <c r="AE1413">
        <v>-6.7147999999999999E-2</v>
      </c>
      <c r="AF1413">
        <v>2.7535E-2</v>
      </c>
      <c r="AG1413">
        <v>-7.8084000000000001E-2</v>
      </c>
      <c r="AH1413">
        <v>0.103656</v>
      </c>
      <c r="AI1413">
        <v>-4.6398000000000002E-2</v>
      </c>
      <c r="AJ1413">
        <v>-8.9351E-2</v>
      </c>
      <c r="AK1413">
        <v>0.12973100000000001</v>
      </c>
      <c r="AL1413">
        <v>5.0421000000000001E-2</v>
      </c>
      <c r="AM1413">
        <v>-6.2417E-2</v>
      </c>
      <c r="AN1413">
        <v>7.9644999999999994E-2</v>
      </c>
      <c r="AO1413">
        <v>-4.6290000000000003E-3</v>
      </c>
      <c r="AP1413">
        <v>-6.0867999999999998E-2</v>
      </c>
      <c r="AQ1413">
        <v>-3.3709000000000003E-2</v>
      </c>
      <c r="AR1413">
        <v>-5.9620000000000003E-3</v>
      </c>
      <c r="AS1413">
        <v>8.1254999999999994E-2</v>
      </c>
      <c r="AT1413">
        <v>4.7121999999999997E-2</v>
      </c>
      <c r="AU1413">
        <v>-2.7666E-2</v>
      </c>
      <c r="AV1413">
        <v>-3.9571000000000002E-2</v>
      </c>
      <c r="AW1413">
        <v>-3.6582000000000003E-2</v>
      </c>
      <c r="AX1413">
        <v>7.7211000000000002E-2</v>
      </c>
      <c r="AY1413">
        <v>0.11715399999999999</v>
      </c>
    </row>
    <row r="1414" spans="1:51" x14ac:dyDescent="0.3">
      <c r="A1414">
        <v>15264</v>
      </c>
      <c r="B1414" t="s">
        <v>3804</v>
      </c>
      <c r="C1414" t="s">
        <v>3805</v>
      </c>
      <c r="D1414">
        <v>-8.0753000000000005E-2</v>
      </c>
      <c r="E1414">
        <v>-0.11060499999999999</v>
      </c>
      <c r="F1414">
        <v>-0.23234399999999999</v>
      </c>
      <c r="G1414">
        <v>7.3330000000000001E-3</v>
      </c>
      <c r="H1414">
        <v>5.2950000000000002E-3</v>
      </c>
      <c r="I1414">
        <v>5.8590999999999997E-2</v>
      </c>
      <c r="J1414">
        <v>-8.4576999999999999E-2</v>
      </c>
      <c r="K1414">
        <v>1.1549E-2</v>
      </c>
      <c r="L1414">
        <v>0.11081299999999999</v>
      </c>
      <c r="M1414">
        <v>6.9528000000000006E-2</v>
      </c>
      <c r="N1414">
        <v>7.4052999999999994E-2</v>
      </c>
      <c r="O1414">
        <v>5.6841999999999997E-2</v>
      </c>
      <c r="P1414">
        <v>2.2409999999999999E-2</v>
      </c>
      <c r="Q1414">
        <v>0.34973199999999999</v>
      </c>
      <c r="R1414">
        <v>1.1187000000000001E-2</v>
      </c>
      <c r="S1414">
        <v>2.7480000000000001E-2</v>
      </c>
      <c r="T1414">
        <v>0.209448</v>
      </c>
      <c r="U1414">
        <v>8.6200000000000003E-4</v>
      </c>
      <c r="V1414">
        <v>-3.5867999999999997E-2</v>
      </c>
      <c r="W1414">
        <v>2.0830000000000002E-3</v>
      </c>
      <c r="X1414">
        <v>-5.049E-2</v>
      </c>
      <c r="Y1414">
        <v>0.115108</v>
      </c>
      <c r="Z1414">
        <v>4.6282999999999998E-2</v>
      </c>
      <c r="AA1414">
        <v>7.6138999999999998E-2</v>
      </c>
      <c r="AB1414">
        <v>-0.11410099999999999</v>
      </c>
      <c r="AC1414">
        <v>-0.122047</v>
      </c>
      <c r="AD1414">
        <v>-5.1250000000000002E-3</v>
      </c>
      <c r="AE1414">
        <v>-0.104958</v>
      </c>
      <c r="AF1414">
        <v>-1.7625999999999999E-2</v>
      </c>
      <c r="AG1414">
        <v>-0.147199</v>
      </c>
      <c r="AH1414">
        <v>0.18119399999999999</v>
      </c>
      <c r="AI1414">
        <v>3.3078999999999997E-2</v>
      </c>
      <c r="AJ1414">
        <v>-0.15693199999999999</v>
      </c>
      <c r="AK1414">
        <v>9.9750000000000005E-2</v>
      </c>
      <c r="AL1414">
        <v>0.14952599999999999</v>
      </c>
      <c r="AM1414">
        <v>-4.6793000000000001E-2</v>
      </c>
      <c r="AN1414">
        <v>0.15745000000000001</v>
      </c>
      <c r="AO1414">
        <v>-0.101035</v>
      </c>
      <c r="AP1414">
        <v>-3.5545E-2</v>
      </c>
      <c r="AQ1414">
        <v>-3.7907999999999997E-2</v>
      </c>
      <c r="AR1414">
        <v>0.15395800000000001</v>
      </c>
      <c r="AS1414">
        <v>0.19664899999999999</v>
      </c>
      <c r="AT1414">
        <v>-4.4122000000000001E-2</v>
      </c>
      <c r="AU1414">
        <v>3.3996999999999999E-2</v>
      </c>
      <c r="AV1414">
        <v>-0.167602</v>
      </c>
      <c r="AW1414">
        <v>5.6519E-2</v>
      </c>
      <c r="AX1414">
        <v>5.4406999999999997E-2</v>
      </c>
      <c r="AY1414">
        <v>0.108677</v>
      </c>
    </row>
    <row r="1415" spans="1:51" x14ac:dyDescent="0.3">
      <c r="A1415">
        <v>15265</v>
      </c>
      <c r="B1415" t="s">
        <v>3948</v>
      </c>
      <c r="C1415" t="s">
        <v>3949</v>
      </c>
      <c r="D1415">
        <v>-2.3973999999999999E-2</v>
      </c>
      <c r="E1415">
        <v>-6.4864000000000005E-2</v>
      </c>
      <c r="F1415">
        <v>-0.23374600000000001</v>
      </c>
      <c r="G1415">
        <v>0.116185</v>
      </c>
      <c r="H1415">
        <v>4.4346999999999998E-2</v>
      </c>
      <c r="I1415">
        <v>1.5513000000000001E-2</v>
      </c>
      <c r="J1415">
        <v>-5.868E-3</v>
      </c>
      <c r="K1415">
        <v>5.0816E-2</v>
      </c>
      <c r="L1415">
        <v>-9.5639999999999996E-3</v>
      </c>
      <c r="M1415">
        <v>-5.4604E-2</v>
      </c>
      <c r="N1415">
        <v>0.164081</v>
      </c>
      <c r="O1415">
        <v>2.9693000000000001E-2</v>
      </c>
      <c r="P1415">
        <v>1.549E-2</v>
      </c>
      <c r="Q1415">
        <v>2.7480999999999998E-2</v>
      </c>
      <c r="R1415">
        <v>6.0158999999999997E-2</v>
      </c>
      <c r="S1415">
        <v>1.8960000000000001E-2</v>
      </c>
      <c r="T1415">
        <v>3.056E-2</v>
      </c>
      <c r="U1415">
        <v>-1.722E-3</v>
      </c>
      <c r="V1415">
        <v>3.3717999999999998E-2</v>
      </c>
      <c r="W1415">
        <v>2.5975000000000002E-2</v>
      </c>
      <c r="X1415">
        <v>-3.943E-2</v>
      </c>
      <c r="Y1415">
        <v>3.9151999999999999E-2</v>
      </c>
      <c r="Z1415">
        <v>-3.1476999999999998E-2</v>
      </c>
      <c r="AA1415">
        <v>3.8908999999999999E-2</v>
      </c>
      <c r="AB1415">
        <v>-8.3199999999999993E-3</v>
      </c>
      <c r="AC1415">
        <v>-6.0226000000000002E-2</v>
      </c>
      <c r="AD1415">
        <v>5.4939999999999998E-3</v>
      </c>
      <c r="AE1415">
        <v>-6.1939999999999999E-3</v>
      </c>
      <c r="AF1415">
        <v>2.4042999999999998E-2</v>
      </c>
      <c r="AG1415">
        <v>-9.8433000000000007E-2</v>
      </c>
      <c r="AH1415">
        <v>4.4121E-2</v>
      </c>
      <c r="AI1415">
        <v>-5.4248999999999999E-2</v>
      </c>
      <c r="AJ1415">
        <v>-8.4551000000000001E-2</v>
      </c>
      <c r="AK1415">
        <v>8.9058999999999999E-2</v>
      </c>
      <c r="AL1415">
        <v>7.4218000000000006E-2</v>
      </c>
      <c r="AM1415">
        <v>-2.2314000000000001E-2</v>
      </c>
      <c r="AN1415">
        <v>8.6483000000000004E-2</v>
      </c>
      <c r="AO1415">
        <v>3.0324E-2</v>
      </c>
      <c r="AP1415">
        <v>-2.9214E-2</v>
      </c>
      <c r="AQ1415">
        <v>2.0389999999999998E-2</v>
      </c>
      <c r="AR1415">
        <v>-2.7171000000000001E-2</v>
      </c>
      <c r="AS1415">
        <v>2.7265999999999999E-2</v>
      </c>
      <c r="AT1415">
        <v>2.9118999999999999E-2</v>
      </c>
      <c r="AU1415">
        <v>-9.1780000000000004E-3</v>
      </c>
      <c r="AV1415">
        <v>-3.2205999999999999E-2</v>
      </c>
      <c r="AW1415">
        <v>-2.6029E-2</v>
      </c>
      <c r="AX1415">
        <v>8.3819000000000005E-2</v>
      </c>
      <c r="AY1415">
        <v>3.7176000000000001E-2</v>
      </c>
    </row>
    <row r="1416" spans="1:51" x14ac:dyDescent="0.3">
      <c r="A1416">
        <v>15268</v>
      </c>
      <c r="B1416" t="s">
        <v>3824</v>
      </c>
      <c r="C1416" t="s">
        <v>3825</v>
      </c>
      <c r="D1416">
        <v>8.7208999999999995E-2</v>
      </c>
      <c r="E1416">
        <v>-0.20855599999999999</v>
      </c>
      <c r="F1416">
        <v>-0.20945900000000001</v>
      </c>
      <c r="G1416">
        <v>-0.57512799999999997</v>
      </c>
      <c r="H1416">
        <v>5.8137000000000001E-2</v>
      </c>
      <c r="I1416">
        <v>0.13383999999999999</v>
      </c>
      <c r="J1416">
        <v>-1.3582E-2</v>
      </c>
      <c r="K1416">
        <v>-0.32942399999999999</v>
      </c>
      <c r="L1416">
        <v>-8.6184999999999998E-2</v>
      </c>
      <c r="M1416">
        <v>-0.14785000000000001</v>
      </c>
      <c r="N1416">
        <v>0.26953100000000002</v>
      </c>
      <c r="O1416">
        <v>0.17948700000000001</v>
      </c>
      <c r="P1416">
        <v>2.3260869999999998</v>
      </c>
      <c r="Q1416">
        <v>-0.104575</v>
      </c>
      <c r="R1416">
        <v>0.28467199999999998</v>
      </c>
      <c r="S1416">
        <v>-9.6590999999999996E-2</v>
      </c>
      <c r="T1416">
        <v>6.2890000000000003E-3</v>
      </c>
      <c r="U1416">
        <v>-0.2</v>
      </c>
      <c r="V1416">
        <v>-0.140625</v>
      </c>
      <c r="W1416">
        <v>-1.8182E-2</v>
      </c>
      <c r="X1416">
        <v>-0.188611</v>
      </c>
      <c r="Y1416">
        <v>2.1225999999999998E-2</v>
      </c>
      <c r="Z1416">
        <v>-6.4477000000000007E-2</v>
      </c>
      <c r="AA1416">
        <v>-0.19409899999999999</v>
      </c>
      <c r="AB1416">
        <v>-0.15532799999999999</v>
      </c>
      <c r="AC1416">
        <v>7.8084000000000001E-2</v>
      </c>
      <c r="AD1416">
        <v>-0.36848999999999998</v>
      </c>
      <c r="AE1416">
        <v>-6.9587999999999997E-2</v>
      </c>
      <c r="AF1416">
        <v>4.7089999999999996E-3</v>
      </c>
      <c r="AG1416">
        <v>-0.14805599999999999</v>
      </c>
      <c r="AH1416">
        <v>-1.1650000000000001E-2</v>
      </c>
      <c r="AI1416">
        <v>0.146038</v>
      </c>
      <c r="AJ1416">
        <v>-0.171429</v>
      </c>
      <c r="AK1416">
        <v>-0.17241400000000001</v>
      </c>
      <c r="AL1416">
        <v>-0.27916600000000003</v>
      </c>
      <c r="AM1416">
        <v>-0.36416199999999999</v>
      </c>
      <c r="AN1416">
        <v>0.38636399999999999</v>
      </c>
      <c r="AO1416">
        <v>8.1966999999999998E-2</v>
      </c>
      <c r="AP1416">
        <v>-0.56666700000000003</v>
      </c>
      <c r="AQ1416">
        <v>-4.8951000000000001E-2</v>
      </c>
      <c r="AR1416">
        <v>0.102941</v>
      </c>
      <c r="AS1416">
        <v>0.906667</v>
      </c>
      <c r="AT1416">
        <v>0.22028</v>
      </c>
      <c r="AU1416">
        <v>-0.166189</v>
      </c>
      <c r="AV1416">
        <v>0.463918</v>
      </c>
      <c r="AW1416">
        <v>-0.19953099999999999</v>
      </c>
      <c r="AX1416">
        <v>-0.14689199999999999</v>
      </c>
      <c r="AY1416">
        <v>-0.28500199999999998</v>
      </c>
    </row>
    <row r="1417" spans="1:51" x14ac:dyDescent="0.3">
      <c r="A1417">
        <v>15269</v>
      </c>
      <c r="B1417" t="s">
        <v>20181</v>
      </c>
      <c r="C1417" t="s">
        <v>20182</v>
      </c>
      <c r="D1417">
        <v>-9.6379000000000006E-2</v>
      </c>
      <c r="E1417">
        <v>9.6959999999999998E-3</v>
      </c>
      <c r="F1417">
        <v>-0.41101199999999999</v>
      </c>
      <c r="G1417">
        <v>0.41847800000000002</v>
      </c>
      <c r="H1417">
        <v>0.41532599999999997</v>
      </c>
      <c r="I1417">
        <v>-3.6275000000000002E-2</v>
      </c>
      <c r="J1417">
        <v>-0.117977</v>
      </c>
      <c r="K1417">
        <v>0.17515900000000001</v>
      </c>
      <c r="L1417">
        <v>2.7100000000000002E-3</v>
      </c>
      <c r="M1417">
        <v>-0.14000000000000001</v>
      </c>
      <c r="N1417">
        <v>0.59459499999999998</v>
      </c>
      <c r="O1417">
        <v>6.6614000000000007E-2</v>
      </c>
      <c r="P1417">
        <v>1.0347E-2</v>
      </c>
      <c r="Q1417">
        <v>-0.21360599999999999</v>
      </c>
      <c r="R1417">
        <v>-0.06</v>
      </c>
      <c r="S1417">
        <v>-7.9169000000000003E-2</v>
      </c>
      <c r="T1417">
        <v>-0.15798000000000001</v>
      </c>
      <c r="U1417">
        <v>-1.2763E-2</v>
      </c>
      <c r="V1417">
        <v>-0.16289600000000001</v>
      </c>
      <c r="W1417">
        <v>0.110425</v>
      </c>
      <c r="X1417">
        <v>-0.123088</v>
      </c>
      <c r="Y1417">
        <v>-0.14670900000000001</v>
      </c>
      <c r="Z1417">
        <v>-0.19888500000000001</v>
      </c>
      <c r="AA1417">
        <v>-5.8005000000000001E-2</v>
      </c>
      <c r="AB1417">
        <v>-0.23522199999999999</v>
      </c>
      <c r="AC1417">
        <v>-0.27053100000000002</v>
      </c>
      <c r="AD1417">
        <v>2.2070000000000002E-3</v>
      </c>
      <c r="AE1417">
        <v>-0.229075</v>
      </c>
      <c r="AF1417">
        <v>3.4285999999999997E-2</v>
      </c>
      <c r="AG1417">
        <v>-0.21823200000000001</v>
      </c>
      <c r="AH1417">
        <v>-7.4204999999999993E-2</v>
      </c>
      <c r="AI1417">
        <v>0.26335900000000001</v>
      </c>
      <c r="AJ1417">
        <v>-0.30815700000000001</v>
      </c>
      <c r="AK1417">
        <v>8.5153000000000006E-2</v>
      </c>
      <c r="AL1417">
        <v>-0.114688</v>
      </c>
      <c r="AM1417">
        <v>-4.5455000000000002E-2</v>
      </c>
      <c r="AN1417">
        <v>0.45238099999999998</v>
      </c>
      <c r="AO1417">
        <v>-0.27540999999999999</v>
      </c>
      <c r="AP1417">
        <v>-0.126697</v>
      </c>
      <c r="AQ1417">
        <v>-2.5906999999999999E-2</v>
      </c>
      <c r="AR1417">
        <v>1.0638E-2</v>
      </c>
      <c r="AS1417">
        <v>3.5526000000000002E-2</v>
      </c>
      <c r="AT1417">
        <v>8.7675000000000003E-2</v>
      </c>
      <c r="AU1417">
        <v>-3.2710000000000003E-2</v>
      </c>
      <c r="AV1417">
        <v>-0.23671500000000001</v>
      </c>
      <c r="AW1417">
        <v>-0.38607599999999997</v>
      </c>
      <c r="AX1417">
        <v>2.072165</v>
      </c>
      <c r="AY1417">
        <v>3.3556999999999997E-2</v>
      </c>
    </row>
    <row r="1418" spans="1:51" x14ac:dyDescent="0.3">
      <c r="A1418">
        <v>15271</v>
      </c>
      <c r="B1418" t="s">
        <v>6352</v>
      </c>
      <c r="C1418" t="s">
        <v>6353</v>
      </c>
      <c r="D1418">
        <v>-7.8733999999999998E-2</v>
      </c>
      <c r="E1418">
        <v>-0.31576100000000001</v>
      </c>
      <c r="F1418">
        <v>-0.20233499999999999</v>
      </c>
      <c r="G1418">
        <v>0.731707</v>
      </c>
      <c r="H1418">
        <v>-8.5070000000000007E-2</v>
      </c>
      <c r="I1418">
        <v>0.70628100000000005</v>
      </c>
      <c r="J1418">
        <v>-7.9213000000000006E-2</v>
      </c>
      <c r="K1418">
        <v>-0.16147400000000001</v>
      </c>
      <c r="L1418">
        <v>-0.10095800000000001</v>
      </c>
      <c r="M1418">
        <v>-2.5215000000000001E-2</v>
      </c>
      <c r="N1418">
        <v>4.1867000000000001E-2</v>
      </c>
      <c r="O1418">
        <v>6.2964000000000006E-2</v>
      </c>
      <c r="P1418">
        <v>0.72565999999999997</v>
      </c>
      <c r="Q1418">
        <v>4.6509999999999998E-3</v>
      </c>
      <c r="R1418">
        <v>9.2589999999999999E-3</v>
      </c>
      <c r="S1418">
        <v>-0.105505</v>
      </c>
      <c r="T1418">
        <v>-0.205128</v>
      </c>
      <c r="U1418">
        <v>0.54193599999999997</v>
      </c>
      <c r="V1418">
        <v>0.10041799999999999</v>
      </c>
      <c r="W1418">
        <v>-1.5209E-2</v>
      </c>
      <c r="X1418">
        <v>-0.25096499999999999</v>
      </c>
      <c r="Y1418">
        <v>-3.0928000000000001E-2</v>
      </c>
      <c r="Z1418">
        <v>-0.32446799999999998</v>
      </c>
      <c r="AA1418">
        <v>-0.30913400000000002</v>
      </c>
      <c r="AB1418">
        <v>-0.22726199999999999</v>
      </c>
      <c r="AC1418">
        <v>-4.5723E-2</v>
      </c>
      <c r="AD1418">
        <v>-0.35672300000000001</v>
      </c>
      <c r="AE1418">
        <v>-0.20855399999999999</v>
      </c>
      <c r="AF1418">
        <v>-0.33333299999999999</v>
      </c>
      <c r="AG1418">
        <v>-0.47905300000000001</v>
      </c>
      <c r="AH1418">
        <v>-0.37937100000000001</v>
      </c>
      <c r="AI1418">
        <v>-0.33697199999999999</v>
      </c>
      <c r="AJ1418">
        <v>-0.51874699999999996</v>
      </c>
      <c r="AK1418">
        <v>-0.47583300000000001</v>
      </c>
      <c r="AL1418">
        <v>-0.25473699999999999</v>
      </c>
      <c r="AM1418">
        <v>-0.53672299999999995</v>
      </c>
      <c r="AN1418">
        <v>-0.25731700000000002</v>
      </c>
      <c r="AO1418">
        <v>-0.178982</v>
      </c>
      <c r="AP1418">
        <v>-0.222</v>
      </c>
      <c r="AQ1418">
        <v>-0.12596399999999999</v>
      </c>
      <c r="AR1418">
        <v>-0.242648</v>
      </c>
      <c r="AS1418">
        <v>-9.7087000000000007E-2</v>
      </c>
      <c r="AT1418">
        <v>0.36344100000000001</v>
      </c>
      <c r="AU1418">
        <v>-0.30914799999999998</v>
      </c>
      <c r="AV1418">
        <v>-3.653E-2</v>
      </c>
      <c r="AW1418">
        <v>-0.28436</v>
      </c>
      <c r="AX1418">
        <v>0.10596</v>
      </c>
      <c r="AY1418">
        <v>5.9880000000000003E-3</v>
      </c>
    </row>
    <row r="1419" spans="1:51" x14ac:dyDescent="0.3">
      <c r="A1419">
        <v>15272</v>
      </c>
      <c r="B1419" t="s">
        <v>3914</v>
      </c>
      <c r="C1419" t="s">
        <v>3915</v>
      </c>
      <c r="D1419">
        <v>2.913E-2</v>
      </c>
      <c r="E1419">
        <v>0.274474</v>
      </c>
      <c r="F1419">
        <v>-0.34348899999999999</v>
      </c>
      <c r="G1419">
        <v>0.362848</v>
      </c>
      <c r="H1419">
        <v>0.271619</v>
      </c>
      <c r="I1419">
        <v>-2.1987E-2</v>
      </c>
      <c r="J1419">
        <v>0.26170900000000002</v>
      </c>
      <c r="K1419">
        <v>0.26299299999999998</v>
      </c>
      <c r="L1419">
        <v>7.7774999999999997E-2</v>
      </c>
      <c r="M1419">
        <v>8.1141000000000005E-2</v>
      </c>
      <c r="N1419">
        <v>7.8738000000000002E-2</v>
      </c>
      <c r="O1419">
        <v>0.14799599999999999</v>
      </c>
      <c r="P1419">
        <v>-9.6484E-2</v>
      </c>
      <c r="Q1419">
        <v>3.4612999999999998E-2</v>
      </c>
      <c r="R1419">
        <v>-3.6438999999999999E-2</v>
      </c>
      <c r="S1419">
        <v>-8.3148E-2</v>
      </c>
      <c r="T1419">
        <v>-2.0983999999999999E-2</v>
      </c>
      <c r="U1419">
        <v>7.1160000000000001E-2</v>
      </c>
      <c r="V1419">
        <v>-6.1114000000000002E-2</v>
      </c>
      <c r="W1419">
        <v>0.116772</v>
      </c>
      <c r="X1419">
        <v>-8.4753999999999996E-2</v>
      </c>
      <c r="Y1419">
        <v>0.33730500000000002</v>
      </c>
      <c r="Z1419">
        <v>-7.5898999999999994E-2</v>
      </c>
      <c r="AA1419">
        <v>-0.14397699999999999</v>
      </c>
      <c r="AB1419">
        <v>-0.15094299999999999</v>
      </c>
      <c r="AC1419">
        <v>0.34086100000000003</v>
      </c>
      <c r="AD1419">
        <v>9.2350000000000002E-3</v>
      </c>
      <c r="AE1419">
        <v>-0.223222</v>
      </c>
      <c r="AF1419">
        <v>8.9372999999999994E-2</v>
      </c>
      <c r="AG1419">
        <v>3.2629999999999998E-3</v>
      </c>
      <c r="AH1419">
        <v>0.31587999999999999</v>
      </c>
      <c r="AI1419">
        <v>-0.23369300000000001</v>
      </c>
      <c r="AJ1419">
        <v>-0.16128600000000001</v>
      </c>
      <c r="AK1419">
        <v>-6.1780000000000003E-3</v>
      </c>
      <c r="AL1419">
        <v>0.29922199999999999</v>
      </c>
      <c r="AM1419">
        <v>-5.2165000000000003E-2</v>
      </c>
      <c r="AN1419">
        <v>0.12659300000000001</v>
      </c>
      <c r="AO1419">
        <v>-3.7919999999999998E-3</v>
      </c>
      <c r="AP1419">
        <v>-4.3942000000000002E-2</v>
      </c>
      <c r="AQ1419">
        <v>-6.0273E-2</v>
      </c>
      <c r="AR1419">
        <v>-2.8010000000000001E-3</v>
      </c>
      <c r="AS1419">
        <v>-5.5402E-2</v>
      </c>
      <c r="AT1419">
        <v>-0.102546</v>
      </c>
      <c r="AU1419">
        <v>-0.32672099999999998</v>
      </c>
      <c r="AV1419">
        <v>-0.20335900000000001</v>
      </c>
      <c r="AW1419">
        <v>-0.41355900000000001</v>
      </c>
      <c r="AX1419">
        <v>4.5161E-2</v>
      </c>
      <c r="AY1419">
        <v>0.17913799999999999</v>
      </c>
    </row>
    <row r="1420" spans="1:51" x14ac:dyDescent="0.3">
      <c r="A1420">
        <v>15273</v>
      </c>
      <c r="B1420" t="s">
        <v>17213</v>
      </c>
      <c r="C1420" t="s">
        <v>17214</v>
      </c>
      <c r="D1420">
        <v>-0.24</v>
      </c>
      <c r="E1420">
        <v>-0.30947400000000003</v>
      </c>
      <c r="F1420">
        <v>-0.42682900000000001</v>
      </c>
      <c r="G1420">
        <v>0.31383</v>
      </c>
      <c r="H1420">
        <v>-8.9068999999999995E-2</v>
      </c>
      <c r="I1420">
        <v>0.35555599999999998</v>
      </c>
      <c r="J1420">
        <v>1.163934</v>
      </c>
      <c r="K1420">
        <v>-0.45083299999999998</v>
      </c>
      <c r="L1420">
        <v>2.5039319999999998</v>
      </c>
      <c r="M1420">
        <v>0.110236</v>
      </c>
      <c r="N1420">
        <v>0.79078000000000004</v>
      </c>
      <c r="O1420">
        <v>1.3861E-2</v>
      </c>
      <c r="P1420">
        <v>2.4648439999999998</v>
      </c>
      <c r="Q1420">
        <v>-0.25648300000000002</v>
      </c>
      <c r="R1420">
        <v>0.11296399999999999</v>
      </c>
      <c r="S1420">
        <v>-0.237738</v>
      </c>
      <c r="T1420">
        <v>-0.22609499999999999</v>
      </c>
      <c r="U1420">
        <v>0.21362600000000001</v>
      </c>
      <c r="V1420">
        <v>-0.177926</v>
      </c>
      <c r="W1420">
        <v>-0.12731500000000001</v>
      </c>
      <c r="X1420">
        <v>-0.18567600000000001</v>
      </c>
      <c r="Y1420">
        <v>-1.1401E-2</v>
      </c>
      <c r="Z1420">
        <v>-0.24546999999999999</v>
      </c>
      <c r="AA1420">
        <v>-0.32969399999999999</v>
      </c>
      <c r="AB1420">
        <v>-0.25407200000000002</v>
      </c>
      <c r="AC1420">
        <v>2.1833999999999999E-2</v>
      </c>
      <c r="AD1420">
        <v>7.6923000000000005E-2</v>
      </c>
      <c r="AE1420">
        <v>-0.31349199999999999</v>
      </c>
      <c r="AF1420">
        <v>0.190751</v>
      </c>
      <c r="AG1420">
        <v>-0.23300999999999999</v>
      </c>
      <c r="AH1420">
        <v>0.50632900000000003</v>
      </c>
      <c r="AI1420">
        <v>0.44117600000000001</v>
      </c>
      <c r="AJ1420">
        <v>-0.186589</v>
      </c>
      <c r="AK1420">
        <v>-0.18996399999999999</v>
      </c>
      <c r="AL1420">
        <v>7.5220999999999996E-2</v>
      </c>
      <c r="AM1420">
        <v>-0.34979399999999999</v>
      </c>
      <c r="AN1420">
        <v>0.44303799999999999</v>
      </c>
      <c r="AO1420">
        <v>-0.17105300000000001</v>
      </c>
      <c r="AP1420">
        <v>-0.238095</v>
      </c>
      <c r="AQ1420">
        <v>-0.43680600000000003</v>
      </c>
      <c r="AR1420">
        <v>0.72626400000000002</v>
      </c>
      <c r="AS1420">
        <v>-0.192857</v>
      </c>
      <c r="AT1420">
        <v>0.53097300000000003</v>
      </c>
      <c r="AU1420">
        <v>-0.54560699999999995</v>
      </c>
      <c r="AV1420">
        <v>-0.338507</v>
      </c>
      <c r="AW1420">
        <v>-0.34557700000000002</v>
      </c>
      <c r="AX1420">
        <v>-0.14957400000000001</v>
      </c>
      <c r="AY1420">
        <v>-0.188666</v>
      </c>
    </row>
    <row r="1421" spans="1:51" x14ac:dyDescent="0.3">
      <c r="A1421">
        <v>15275</v>
      </c>
      <c r="B1421" t="s">
        <v>3990</v>
      </c>
      <c r="C1421" t="s">
        <v>3991</v>
      </c>
      <c r="D1421">
        <v>0</v>
      </c>
      <c r="E1421">
        <v>-9.2349000000000001E-2</v>
      </c>
      <c r="F1421">
        <v>-0.51836800000000005</v>
      </c>
      <c r="G1421">
        <v>0.121005</v>
      </c>
      <c r="H1421">
        <v>1.3014E-2</v>
      </c>
      <c r="I1421">
        <v>7.6466999999999993E-2</v>
      </c>
      <c r="J1421">
        <v>-3.19E-4</v>
      </c>
      <c r="K1421">
        <v>3.1852999999999999E-2</v>
      </c>
      <c r="L1421">
        <v>-6.5950000000000002E-3</v>
      </c>
      <c r="M1421">
        <v>-2.707E-2</v>
      </c>
      <c r="N1421">
        <v>0.14610799999999999</v>
      </c>
      <c r="O1421">
        <v>4.2874000000000002E-2</v>
      </c>
      <c r="P1421">
        <v>-1.1249999999999999E-3</v>
      </c>
      <c r="Q1421">
        <v>4.9831E-2</v>
      </c>
      <c r="R1421">
        <v>3.4520000000000002E-2</v>
      </c>
      <c r="S1421">
        <v>5.9748999999999997E-2</v>
      </c>
      <c r="T1421">
        <v>-4.9699999999999996E-3</v>
      </c>
      <c r="U1421">
        <v>-2.0079999999999998E-3</v>
      </c>
      <c r="V1421">
        <v>-2.0219999999999999E-3</v>
      </c>
      <c r="W1421">
        <v>9.1649999999999995E-3</v>
      </c>
      <c r="X1421">
        <v>-3.0426000000000002E-2</v>
      </c>
      <c r="Y1421">
        <v>3.7855E-2</v>
      </c>
      <c r="Z1421">
        <v>-6.5172999999999995E-2</v>
      </c>
      <c r="AA1421">
        <v>5.3669000000000001E-2</v>
      </c>
      <c r="AB1421">
        <v>-3.4664E-2</v>
      </c>
      <c r="AC1421">
        <v>-3.4819999999999997E-2</v>
      </c>
      <c r="AD1421">
        <v>4.7619000000000002E-2</v>
      </c>
      <c r="AE1421">
        <v>-4.4614000000000001E-2</v>
      </c>
      <c r="AF1421">
        <v>-1.145E-3</v>
      </c>
      <c r="AG1421">
        <v>-6.6896999999999998E-2</v>
      </c>
      <c r="AH1421">
        <v>9.5770999999999995E-2</v>
      </c>
      <c r="AI1421">
        <v>-6.0502E-2</v>
      </c>
      <c r="AJ1421">
        <v>-0.154034</v>
      </c>
      <c r="AK1421">
        <v>5.3857000000000002E-2</v>
      </c>
      <c r="AL1421">
        <v>6.2587000000000004E-2</v>
      </c>
      <c r="AM1421">
        <v>-3.4256000000000002E-2</v>
      </c>
      <c r="AN1421">
        <v>0.114799</v>
      </c>
      <c r="AO1421">
        <v>-4.4665000000000003E-2</v>
      </c>
      <c r="AP1421">
        <v>-4.5732000000000002E-2</v>
      </c>
      <c r="AQ1421">
        <v>-1.6080000000000001E-3</v>
      </c>
      <c r="AR1421">
        <v>-2.8472000000000001E-2</v>
      </c>
      <c r="AS1421">
        <v>3.6691000000000001E-2</v>
      </c>
      <c r="AT1421">
        <v>4.9813999999999997E-2</v>
      </c>
      <c r="AU1421">
        <v>-2.9884000000000001E-2</v>
      </c>
      <c r="AV1421">
        <v>-6.3829999999999998E-2</v>
      </c>
      <c r="AW1421">
        <v>-6.4146999999999996E-2</v>
      </c>
      <c r="AX1421">
        <v>0.100589</v>
      </c>
      <c r="AY1421">
        <v>9.4911999999999996E-2</v>
      </c>
    </row>
    <row r="1422" spans="1:51" x14ac:dyDescent="0.3">
      <c r="A1422">
        <v>15277</v>
      </c>
      <c r="B1422" t="s">
        <v>3720</v>
      </c>
      <c r="C1422" t="s">
        <v>3721</v>
      </c>
      <c r="D1422">
        <v>-0.20441999999999999</v>
      </c>
      <c r="E1422">
        <v>-0.29861100000000002</v>
      </c>
      <c r="F1422">
        <v>3.9604E-2</v>
      </c>
      <c r="G1422">
        <v>-1.2095E-2</v>
      </c>
      <c r="H1422">
        <v>-5.5239999999999997E-2</v>
      </c>
      <c r="I1422">
        <v>0.24479600000000001</v>
      </c>
      <c r="J1422">
        <v>0.45503700000000002</v>
      </c>
      <c r="K1422">
        <v>0.13802800000000001</v>
      </c>
      <c r="L1422">
        <v>0.23267299999999999</v>
      </c>
      <c r="M1422">
        <v>6.4256999999999995E-2</v>
      </c>
      <c r="N1422">
        <v>-0.237736</v>
      </c>
      <c r="O1422">
        <v>-0.316832</v>
      </c>
      <c r="P1422">
        <v>0.24637700000000001</v>
      </c>
      <c r="Q1422">
        <v>-8.1394999999999995E-2</v>
      </c>
      <c r="R1422">
        <v>-8.2279000000000005E-2</v>
      </c>
      <c r="S1422">
        <v>-0.124138</v>
      </c>
      <c r="T1422">
        <v>-9.4488000000000003E-2</v>
      </c>
      <c r="U1422">
        <v>7.8260999999999997E-2</v>
      </c>
      <c r="V1422">
        <v>-0.29838700000000001</v>
      </c>
      <c r="W1422">
        <v>-2.3000000000000001E-4</v>
      </c>
      <c r="X1422">
        <v>-0.234652</v>
      </c>
      <c r="Y1422">
        <v>0.132192</v>
      </c>
      <c r="Z1422">
        <v>0.31338700000000003</v>
      </c>
      <c r="AA1422">
        <v>-0.53561000000000003</v>
      </c>
      <c r="AB1422">
        <v>-0.356319</v>
      </c>
      <c r="AC1422">
        <v>-0.324096</v>
      </c>
      <c r="AD1422">
        <v>-0.76185000000000003</v>
      </c>
      <c r="AE1422">
        <v>-0.22317899999999999</v>
      </c>
      <c r="AF1422">
        <v>-0.26027</v>
      </c>
      <c r="AG1422">
        <v>6.7226999999999995E-2</v>
      </c>
      <c r="AH1422">
        <v>-0.108182</v>
      </c>
      <c r="AI1422">
        <v>3.6081000000000002E-2</v>
      </c>
      <c r="AJ1422">
        <v>-0.34419899999999998</v>
      </c>
      <c r="AK1422">
        <v>-0.26892700000000003</v>
      </c>
      <c r="AL1422">
        <v>-0.18859400000000001</v>
      </c>
      <c r="AM1422">
        <v>-0.14679200000000001</v>
      </c>
      <c r="AN1422">
        <v>0.46976699999999999</v>
      </c>
      <c r="AO1422">
        <v>-0.22465199999999999</v>
      </c>
      <c r="AP1422">
        <v>-0.216359</v>
      </c>
      <c r="AQ1422">
        <v>3.125E-2</v>
      </c>
      <c r="AR1422">
        <v>0.20202000000000001</v>
      </c>
      <c r="AS1422">
        <v>0.113445</v>
      </c>
      <c r="AT1422">
        <v>2.2641999999999999E-2</v>
      </c>
      <c r="AU1422">
        <v>-0.22140199999999999</v>
      </c>
      <c r="AV1422">
        <v>-0.36019000000000001</v>
      </c>
      <c r="AW1422">
        <v>1.014815</v>
      </c>
      <c r="AX1422">
        <v>-0.15073500000000001</v>
      </c>
      <c r="AY1422">
        <v>-0.484848</v>
      </c>
    </row>
    <row r="1423" spans="1:51" x14ac:dyDescent="0.3">
      <c r="A1423">
        <v>15278</v>
      </c>
      <c r="B1423" t="s">
        <v>15697</v>
      </c>
      <c r="C1423" t="s">
        <v>15698</v>
      </c>
      <c r="D1423">
        <v>0.27359699999999998</v>
      </c>
      <c r="E1423">
        <v>-0.17766499999999999</v>
      </c>
      <c r="F1423">
        <v>-0.24691399999999999</v>
      </c>
      <c r="G1423">
        <v>1.0983609999999999</v>
      </c>
      <c r="H1423">
        <v>-0.125</v>
      </c>
      <c r="I1423">
        <v>0.107143</v>
      </c>
      <c r="J1423">
        <v>8.0644999999999994E-2</v>
      </c>
      <c r="K1423">
        <v>-8.9552000000000007E-2</v>
      </c>
      <c r="L1423">
        <v>-6.5573999999999993E-2</v>
      </c>
      <c r="M1423">
        <v>-7.0176000000000002E-2</v>
      </c>
      <c r="N1423">
        <v>1.8867999999999999E-2</v>
      </c>
      <c r="O1423">
        <v>8.3333000000000004E-2</v>
      </c>
      <c r="P1423">
        <v>-4.2735000000000002E-2</v>
      </c>
      <c r="Q1423">
        <v>-7.1429000000000006E-2</v>
      </c>
      <c r="R1423">
        <v>-3.8462000000000003E-2</v>
      </c>
      <c r="S1423">
        <v>0.03</v>
      </c>
      <c r="T1423">
        <v>3.8835000000000001E-2</v>
      </c>
      <c r="U1423">
        <v>-9.3457999999999999E-2</v>
      </c>
      <c r="V1423">
        <v>-7.2165000000000007E-2</v>
      </c>
      <c r="W1423">
        <v>-1.6667000000000001E-2</v>
      </c>
      <c r="X1423">
        <v>-7.3445999999999997E-2</v>
      </c>
      <c r="Y1423">
        <v>-2.4268000000000001E-2</v>
      </c>
      <c r="Z1423">
        <v>-0.10011200000000001</v>
      </c>
      <c r="AA1423">
        <v>-2.9721999999999998E-2</v>
      </c>
      <c r="AB1423">
        <v>-2.6768E-2</v>
      </c>
      <c r="AC1423">
        <v>-9.5454999999999998E-2</v>
      </c>
      <c r="AD1423">
        <v>5.8861999999999998E-2</v>
      </c>
      <c r="AE1423">
        <v>-8.6456000000000005E-2</v>
      </c>
      <c r="AF1423">
        <v>-0.14271300000000001</v>
      </c>
      <c r="AG1423">
        <v>-0.13725499999999999</v>
      </c>
      <c r="AH1423">
        <v>-1.1136E-2</v>
      </c>
      <c r="AI1423">
        <v>-0.202482</v>
      </c>
      <c r="AJ1423">
        <v>-0.11239200000000001</v>
      </c>
      <c r="AK1423">
        <v>9.7400000000000004E-3</v>
      </c>
      <c r="AL1423">
        <v>0.175563</v>
      </c>
      <c r="AM1423">
        <v>-5.6346E-2</v>
      </c>
      <c r="AN1423">
        <v>0.101449</v>
      </c>
      <c r="AO1423">
        <v>-0.21052599999999999</v>
      </c>
      <c r="AP1423">
        <v>0.16333300000000001</v>
      </c>
      <c r="AQ1423">
        <v>-2.2636E-2</v>
      </c>
      <c r="AR1423">
        <v>-0.193492</v>
      </c>
      <c r="AS1423">
        <v>0.145038</v>
      </c>
      <c r="AT1423">
        <v>-2.4761999999999999E-2</v>
      </c>
      <c r="AU1423">
        <v>0.103516</v>
      </c>
      <c r="AV1423">
        <v>-0.162832</v>
      </c>
      <c r="AW1423">
        <v>7.3643E-2</v>
      </c>
      <c r="AX1423">
        <v>0.29635699999999998</v>
      </c>
      <c r="AY1423">
        <v>-5.0632999999999997E-2</v>
      </c>
    </row>
    <row r="1424" spans="1:51" x14ac:dyDescent="0.3">
      <c r="A1424">
        <v>15279</v>
      </c>
      <c r="B1424" t="s">
        <v>3894</v>
      </c>
      <c r="C1424" t="s">
        <v>3895</v>
      </c>
      <c r="D1424">
        <v>-0.228989</v>
      </c>
      <c r="E1424">
        <v>0.54186400000000001</v>
      </c>
      <c r="F1424">
        <v>-0.36680299999999999</v>
      </c>
      <c r="G1424">
        <v>0.17081299999999999</v>
      </c>
      <c r="H1424">
        <v>0.16855500000000001</v>
      </c>
      <c r="I1424">
        <v>0.15151500000000001</v>
      </c>
      <c r="J1424">
        <v>5.8823E-2</v>
      </c>
      <c r="K1424">
        <v>-8.0809999999999996E-3</v>
      </c>
      <c r="L1424">
        <v>8.8085999999999998E-2</v>
      </c>
      <c r="M1424">
        <v>-0.16279099999999999</v>
      </c>
      <c r="N1424">
        <v>0.16553300000000001</v>
      </c>
      <c r="O1424">
        <v>0.155642</v>
      </c>
      <c r="P1424">
        <v>4.9445999999999997E-2</v>
      </c>
      <c r="Q1424">
        <v>-3.2494000000000002E-2</v>
      </c>
      <c r="R1424">
        <v>-6.1293E-2</v>
      </c>
      <c r="S1424">
        <v>3.3544999999999998E-2</v>
      </c>
      <c r="T1424">
        <v>-4.7368E-2</v>
      </c>
      <c r="U1424">
        <v>-1.1050000000000001E-2</v>
      </c>
      <c r="V1424">
        <v>0.10576000000000001</v>
      </c>
      <c r="W1424">
        <v>0.11613999999999999</v>
      </c>
      <c r="X1424">
        <v>-4.2081E-2</v>
      </c>
      <c r="Y1424">
        <v>0.156831</v>
      </c>
      <c r="Z1424">
        <v>-7.2676000000000004E-2</v>
      </c>
      <c r="AA1424">
        <v>6.7069000000000004E-2</v>
      </c>
      <c r="AB1424">
        <v>-0.139186</v>
      </c>
      <c r="AC1424">
        <v>7.5455999999999995E-2</v>
      </c>
      <c r="AD1424">
        <v>7.2474999999999998E-2</v>
      </c>
      <c r="AE1424">
        <v>-9.9564E-2</v>
      </c>
      <c r="AF1424">
        <v>-8.4746000000000002E-2</v>
      </c>
      <c r="AG1424">
        <v>-0.156085</v>
      </c>
      <c r="AH1424">
        <v>5.8386E-2</v>
      </c>
      <c r="AI1424">
        <v>-5.8174999999999998E-2</v>
      </c>
      <c r="AJ1424">
        <v>-0.24387700000000001</v>
      </c>
      <c r="AK1424">
        <v>0.116547</v>
      </c>
      <c r="AL1424">
        <v>-1.8041000000000001E-2</v>
      </c>
      <c r="AM1424">
        <v>-0.25459300000000001</v>
      </c>
      <c r="AN1424">
        <v>0.19168199999999999</v>
      </c>
      <c r="AO1424">
        <v>-0.16692000000000001</v>
      </c>
      <c r="AP1424">
        <v>-0.32604699999999998</v>
      </c>
      <c r="AQ1424">
        <v>-3.662E-2</v>
      </c>
      <c r="AR1424">
        <v>8.7719000000000005E-2</v>
      </c>
      <c r="AS1424">
        <v>0.28225800000000001</v>
      </c>
      <c r="AT1424">
        <v>0.207792</v>
      </c>
      <c r="AU1424">
        <v>-3.7634000000000001E-2</v>
      </c>
      <c r="AV1424">
        <v>-9.3109999999999998E-2</v>
      </c>
      <c r="AW1424">
        <v>-2.5423999999999999E-2</v>
      </c>
      <c r="AX1424">
        <v>0.20217399999999999</v>
      </c>
      <c r="AY1424">
        <v>7.2332999999999995E-2</v>
      </c>
    </row>
    <row r="1425" spans="1:51" x14ac:dyDescent="0.3">
      <c r="A1425">
        <v>15282</v>
      </c>
      <c r="B1425" t="s">
        <v>9682</v>
      </c>
      <c r="C1425" t="s">
        <v>9683</v>
      </c>
      <c r="D1425">
        <v>0.42372900000000002</v>
      </c>
      <c r="E1425">
        <v>0.81547599999999998</v>
      </c>
      <c r="F1425">
        <v>-0.10163899999999999</v>
      </c>
      <c r="G1425">
        <v>9.1240000000000002E-3</v>
      </c>
      <c r="H1425">
        <v>0.18264</v>
      </c>
      <c r="I1425">
        <v>-0.29357800000000001</v>
      </c>
      <c r="J1425">
        <v>0.220779</v>
      </c>
      <c r="K1425">
        <v>9.9291000000000004E-2</v>
      </c>
      <c r="L1425">
        <v>-0.21612899999999999</v>
      </c>
      <c r="M1425">
        <v>1.6461E-2</v>
      </c>
      <c r="N1425">
        <v>0.13198399999999999</v>
      </c>
      <c r="O1425">
        <v>0.13447799999999999</v>
      </c>
      <c r="P1425">
        <v>-0.106557</v>
      </c>
      <c r="Q1425">
        <v>0.16725499999999999</v>
      </c>
      <c r="R1425">
        <v>-6.046E-2</v>
      </c>
      <c r="S1425">
        <v>0.155084</v>
      </c>
      <c r="T1425">
        <v>-8.0780000000000005E-2</v>
      </c>
      <c r="U1425">
        <v>-0.14424200000000001</v>
      </c>
      <c r="V1425">
        <v>-7.7196000000000001E-2</v>
      </c>
      <c r="W1425">
        <v>4.0675000000000003E-2</v>
      </c>
      <c r="X1425">
        <v>-5.8997000000000001E-2</v>
      </c>
      <c r="Y1425">
        <v>-0.158307</v>
      </c>
      <c r="Z1425">
        <v>0.49068899999999999</v>
      </c>
      <c r="AA1425">
        <v>1.8738000000000001E-2</v>
      </c>
      <c r="AB1425">
        <v>-0.20907400000000001</v>
      </c>
      <c r="AC1425">
        <v>-1.0853E-2</v>
      </c>
      <c r="AD1425">
        <v>0.28213199999999999</v>
      </c>
      <c r="AE1425">
        <v>-7.5183E-2</v>
      </c>
      <c r="AF1425">
        <v>3.3050000000000002E-3</v>
      </c>
      <c r="AG1425">
        <v>0.152174</v>
      </c>
      <c r="AH1425">
        <v>5.8319000000000003E-2</v>
      </c>
      <c r="AI1425">
        <v>0.12371699999999999</v>
      </c>
      <c r="AJ1425">
        <v>-5.4808000000000003E-2</v>
      </c>
      <c r="AK1425">
        <v>0.106307</v>
      </c>
      <c r="AL1425">
        <v>4.1378999999999999E-2</v>
      </c>
      <c r="AM1425">
        <v>0.15673300000000001</v>
      </c>
      <c r="AN1425">
        <v>-3.5496E-2</v>
      </c>
      <c r="AO1425">
        <v>-0.13652600000000001</v>
      </c>
      <c r="AP1425">
        <v>6.0953E-2</v>
      </c>
      <c r="AQ1425">
        <v>-0.13563700000000001</v>
      </c>
      <c r="AR1425">
        <v>0.208896</v>
      </c>
      <c r="AS1425">
        <v>0.58826000000000001</v>
      </c>
      <c r="AT1425">
        <v>1.9781E-2</v>
      </c>
      <c r="AU1425" t="s">
        <v>2</v>
      </c>
      <c r="AV1425" t="s">
        <v>2</v>
      </c>
      <c r="AW1425" t="s">
        <v>2</v>
      </c>
      <c r="AX1425" t="s">
        <v>2</v>
      </c>
      <c r="AY1425" t="s">
        <v>2</v>
      </c>
    </row>
    <row r="1426" spans="1:51" x14ac:dyDescent="0.3">
      <c r="A1426">
        <v>15284</v>
      </c>
      <c r="B1426" t="s">
        <v>4006</v>
      </c>
      <c r="C1426" t="s">
        <v>4007</v>
      </c>
      <c r="D1426">
        <v>-0.20796400000000001</v>
      </c>
      <c r="E1426">
        <v>-0.14688699999999999</v>
      </c>
      <c r="F1426">
        <v>8.0362000000000003E-2</v>
      </c>
      <c r="G1426">
        <v>5.9849999999999999E-3</v>
      </c>
      <c r="H1426">
        <v>0.10725800000000001</v>
      </c>
      <c r="I1426">
        <v>0.19742100000000001</v>
      </c>
      <c r="J1426">
        <v>-6.1795000000000003E-2</v>
      </c>
      <c r="K1426">
        <v>5.8076000000000003E-2</v>
      </c>
      <c r="L1426">
        <v>0.19721</v>
      </c>
      <c r="M1426">
        <v>0.10334400000000001</v>
      </c>
      <c r="N1426">
        <v>5.6707E-2</v>
      </c>
      <c r="O1426">
        <v>3.7657000000000003E-2</v>
      </c>
      <c r="P1426">
        <v>-0.13731599999999999</v>
      </c>
      <c r="Q1426">
        <v>1.5193999999999999E-2</v>
      </c>
      <c r="R1426">
        <v>-1.0078999999999999E-2</v>
      </c>
      <c r="S1426">
        <v>-9.3589999999999993E-3</v>
      </c>
      <c r="T1426">
        <v>-5.1598999999999999E-2</v>
      </c>
      <c r="U1426">
        <v>-3.7109999999999997E-2</v>
      </c>
      <c r="V1426">
        <v>-1.023E-3</v>
      </c>
      <c r="W1426">
        <v>6.1454000000000002E-2</v>
      </c>
      <c r="X1426">
        <v>0.102284</v>
      </c>
      <c r="Y1426">
        <v>9.4154000000000002E-2</v>
      </c>
      <c r="Z1426">
        <v>-0.144813</v>
      </c>
      <c r="AA1426">
        <v>0.11341</v>
      </c>
      <c r="AB1426">
        <v>-0.28017900000000001</v>
      </c>
      <c r="AC1426">
        <v>-0.21465600000000001</v>
      </c>
      <c r="AD1426">
        <v>5.4996000000000003E-2</v>
      </c>
      <c r="AE1426">
        <v>-8.6568999999999993E-2</v>
      </c>
      <c r="AF1426">
        <v>-5.7411999999999998E-2</v>
      </c>
      <c r="AG1426">
        <v>-8.1636E-2</v>
      </c>
      <c r="AH1426">
        <v>1.0888999999999999E-2</v>
      </c>
      <c r="AI1426">
        <v>0.43399900000000002</v>
      </c>
      <c r="AJ1426">
        <v>-0.100109</v>
      </c>
      <c r="AK1426">
        <v>-0.21323400000000001</v>
      </c>
      <c r="AL1426">
        <v>-7.8125E-2</v>
      </c>
      <c r="AM1426">
        <v>-8.3280999999999994E-2</v>
      </c>
      <c r="AN1426">
        <v>6.6879999999999995E-2</v>
      </c>
      <c r="AO1426">
        <v>-9.3495999999999996E-2</v>
      </c>
      <c r="AP1426">
        <v>6.1836000000000002E-2</v>
      </c>
      <c r="AQ1426">
        <v>0.13469700000000001</v>
      </c>
      <c r="AR1426">
        <v>0.10715</v>
      </c>
      <c r="AS1426">
        <v>0.118188</v>
      </c>
      <c r="AT1426">
        <v>4.4304000000000003E-2</v>
      </c>
      <c r="AU1426">
        <v>-0.24454500000000001</v>
      </c>
      <c r="AV1426">
        <v>7.2199999999999999E-3</v>
      </c>
      <c r="AW1426">
        <v>0.172043</v>
      </c>
      <c r="AX1426">
        <v>0.183146</v>
      </c>
      <c r="AY1426">
        <v>0.32452599999999998</v>
      </c>
    </row>
    <row r="1427" spans="1:51" x14ac:dyDescent="0.3">
      <c r="A1427">
        <v>15285</v>
      </c>
      <c r="B1427" t="s">
        <v>5676</v>
      </c>
      <c r="C1427" t="s">
        <v>5677</v>
      </c>
      <c r="D1427">
        <v>-0.140932</v>
      </c>
      <c r="E1427">
        <v>-0.12091499999999999</v>
      </c>
      <c r="F1427">
        <v>-0.43122700000000003</v>
      </c>
      <c r="G1427">
        <v>0.42614400000000002</v>
      </c>
      <c r="H1427">
        <v>3.1164000000000001E-2</v>
      </c>
      <c r="I1427">
        <v>7.5555999999999998E-2</v>
      </c>
      <c r="J1427">
        <v>-0.18760299999999999</v>
      </c>
      <c r="K1427">
        <v>0.33265499999999998</v>
      </c>
      <c r="L1427">
        <v>-3.8931E-2</v>
      </c>
      <c r="M1427">
        <v>0.36695800000000001</v>
      </c>
      <c r="N1427">
        <v>8.7159E-2</v>
      </c>
      <c r="O1427">
        <v>1.4964999999999999E-2</v>
      </c>
      <c r="P1427">
        <v>-0.19957900000000001</v>
      </c>
      <c r="Q1427">
        <v>1.1625000000000001</v>
      </c>
      <c r="R1427">
        <v>-0.21843599999999999</v>
      </c>
      <c r="S1427">
        <v>-2.8027E-2</v>
      </c>
      <c r="T1427">
        <v>8.1297999999999995E-2</v>
      </c>
      <c r="U1427">
        <v>-0.112593</v>
      </c>
      <c r="V1427">
        <v>-0.15943199999999999</v>
      </c>
      <c r="W1427">
        <v>1.4896E-2</v>
      </c>
      <c r="X1427">
        <v>-0.146282</v>
      </c>
      <c r="Y1427">
        <v>3.0372E-2</v>
      </c>
      <c r="Z1427">
        <v>-0.193548</v>
      </c>
      <c r="AA1427">
        <v>-8.7585999999999997E-2</v>
      </c>
      <c r="AB1427">
        <v>-4.6107000000000002E-2</v>
      </c>
      <c r="AC1427">
        <v>0.271791</v>
      </c>
      <c r="AD1427">
        <v>-8.1619999999999998E-2</v>
      </c>
      <c r="AE1427">
        <v>-0.13636400000000001</v>
      </c>
      <c r="AF1427">
        <v>-0.30164999999999997</v>
      </c>
      <c r="AG1427">
        <v>0.106862</v>
      </c>
      <c r="AH1427">
        <v>0.255081</v>
      </c>
      <c r="AI1427">
        <v>0.33360299999999998</v>
      </c>
      <c r="AJ1427">
        <v>-0.119004</v>
      </c>
      <c r="AK1427">
        <v>-0.650586</v>
      </c>
      <c r="AL1427">
        <v>6.3116000000000005E-2</v>
      </c>
      <c r="AM1427">
        <v>0.25417400000000001</v>
      </c>
      <c r="AN1427">
        <v>0.17751500000000001</v>
      </c>
      <c r="AO1427">
        <v>-7.9145999999999994E-2</v>
      </c>
      <c r="AP1427">
        <v>7.2305999999999995E-2</v>
      </c>
      <c r="AQ1427">
        <v>8.5241999999999998E-2</v>
      </c>
      <c r="AR1427">
        <v>0.14302500000000001</v>
      </c>
      <c r="AS1427">
        <v>-7.6923000000000005E-2</v>
      </c>
      <c r="AT1427">
        <v>0.122222</v>
      </c>
      <c r="AU1427">
        <v>7.4257000000000004E-2</v>
      </c>
      <c r="AV1427">
        <v>-0.112442</v>
      </c>
      <c r="AW1427">
        <v>-0.11838</v>
      </c>
      <c r="AX1427">
        <v>-5.8890000000000001E-3</v>
      </c>
      <c r="AY1427">
        <v>0.45142199999999999</v>
      </c>
    </row>
    <row r="1428" spans="1:51" x14ac:dyDescent="0.3">
      <c r="A1428">
        <v>15286</v>
      </c>
      <c r="B1428" t="s">
        <v>3994</v>
      </c>
      <c r="C1428" t="s">
        <v>3995</v>
      </c>
      <c r="D1428">
        <v>-0.17968700000000001</v>
      </c>
      <c r="E1428">
        <v>-7.9365000000000005E-2</v>
      </c>
      <c r="F1428">
        <v>-0.14482800000000001</v>
      </c>
      <c r="G1428">
        <v>0.141129</v>
      </c>
      <c r="H1428">
        <v>0.27915200000000001</v>
      </c>
      <c r="I1428">
        <v>1.9337E-2</v>
      </c>
      <c r="J1428">
        <v>-1.0840000000000001E-2</v>
      </c>
      <c r="K1428">
        <v>-0.12876699999999999</v>
      </c>
      <c r="L1428">
        <v>-0.10377400000000001</v>
      </c>
      <c r="M1428">
        <v>-8.4210999999999994E-2</v>
      </c>
      <c r="N1428">
        <v>-0.103448</v>
      </c>
      <c r="O1428">
        <v>-0.14529900000000001</v>
      </c>
      <c r="P1428">
        <v>0.22500000000000001</v>
      </c>
      <c r="Q1428">
        <v>-7.3469000000000007E-2</v>
      </c>
      <c r="R1428">
        <v>0.17180599999999999</v>
      </c>
      <c r="S1428">
        <v>-0.16541400000000001</v>
      </c>
      <c r="T1428">
        <v>-9.0090000000000003E-2</v>
      </c>
      <c r="U1428">
        <v>0</v>
      </c>
      <c r="V1428">
        <v>-0.247525</v>
      </c>
      <c r="W1428">
        <v>0.513158</v>
      </c>
      <c r="X1428">
        <v>-2.6086999999999999E-2</v>
      </c>
      <c r="Y1428">
        <v>-0.29464299999999999</v>
      </c>
      <c r="Z1428">
        <v>-5.6961999999999999E-2</v>
      </c>
      <c r="AA1428">
        <v>-0.147651</v>
      </c>
      <c r="AB1428">
        <v>-0.28905500000000001</v>
      </c>
      <c r="AC1428">
        <v>-0.22472</v>
      </c>
      <c r="AD1428">
        <v>0.18957099999999999</v>
      </c>
      <c r="AE1428">
        <v>-0.16308400000000001</v>
      </c>
      <c r="AF1428">
        <v>-0.33993400000000001</v>
      </c>
      <c r="AG1428">
        <v>6.2174E-2</v>
      </c>
      <c r="AH1428">
        <v>0.60663100000000003</v>
      </c>
      <c r="AI1428">
        <v>-0.13375799999999999</v>
      </c>
      <c r="AJ1428">
        <v>-7.6470999999999997E-2</v>
      </c>
      <c r="AK1428">
        <v>-2.0701000000000001E-2</v>
      </c>
      <c r="AL1428">
        <v>4.0813000000000002E-2</v>
      </c>
      <c r="AM1428">
        <v>0.181534</v>
      </c>
      <c r="AN1428">
        <v>0.62633899999999998</v>
      </c>
      <c r="AO1428">
        <v>0.22764200000000001</v>
      </c>
      <c r="AP1428">
        <v>-0.15894</v>
      </c>
      <c r="AQ1428">
        <v>-0.19685</v>
      </c>
      <c r="AR1428">
        <v>0.30392200000000003</v>
      </c>
      <c r="AS1428">
        <v>-0.15037600000000001</v>
      </c>
      <c r="AT1428">
        <v>-0.119204</v>
      </c>
      <c r="AU1428">
        <v>-0.212197</v>
      </c>
      <c r="AV1428">
        <v>0.20163200000000001</v>
      </c>
      <c r="AW1428">
        <v>-0.185948</v>
      </c>
      <c r="AX1428">
        <v>-7.5097999999999998E-2</v>
      </c>
      <c r="AY1428">
        <v>0.119256</v>
      </c>
    </row>
    <row r="1429" spans="1:51" x14ac:dyDescent="0.3">
      <c r="A1429">
        <v>15287</v>
      </c>
      <c r="B1429" t="s">
        <v>3682</v>
      </c>
      <c r="C1429" t="s">
        <v>3683</v>
      </c>
      <c r="D1429">
        <v>0.18498200000000001</v>
      </c>
      <c r="E1429">
        <v>-0.26738800000000001</v>
      </c>
      <c r="F1429">
        <v>0.105485</v>
      </c>
      <c r="G1429">
        <v>0.23664099999999999</v>
      </c>
      <c r="H1429">
        <v>0.15123500000000001</v>
      </c>
      <c r="I1429">
        <v>0.124665</v>
      </c>
      <c r="J1429">
        <v>-0.25268200000000002</v>
      </c>
      <c r="K1429">
        <v>0.48086099999999998</v>
      </c>
      <c r="L1429">
        <v>-0.80613900000000005</v>
      </c>
      <c r="M1429">
        <v>-0.47794399999999998</v>
      </c>
      <c r="N1429">
        <v>0.29828700000000002</v>
      </c>
      <c r="O1429">
        <v>2.4590000000000001E-2</v>
      </c>
      <c r="P1429">
        <v>0.46400000000000002</v>
      </c>
      <c r="Q1429">
        <v>0.19125700000000001</v>
      </c>
      <c r="R1429">
        <v>-9.6329999999999999E-2</v>
      </c>
      <c r="S1429">
        <v>-8.6294999999999997E-2</v>
      </c>
      <c r="T1429">
        <v>0.20555599999999999</v>
      </c>
      <c r="U1429">
        <v>-0.15668199999999999</v>
      </c>
      <c r="V1429">
        <v>-0.25136599999999998</v>
      </c>
      <c r="W1429">
        <v>-5.8394000000000001E-2</v>
      </c>
      <c r="X1429">
        <v>-0.20930199999999999</v>
      </c>
      <c r="Y1429">
        <v>-1.9608E-2</v>
      </c>
      <c r="Z1429">
        <v>-0.13650000000000001</v>
      </c>
      <c r="AA1429">
        <v>-0.286972</v>
      </c>
      <c r="AB1429">
        <v>-0.28536600000000001</v>
      </c>
      <c r="AC1429">
        <v>-0.214091</v>
      </c>
      <c r="AD1429">
        <v>0.53701500000000002</v>
      </c>
      <c r="AE1429">
        <v>-0.36274699999999999</v>
      </c>
      <c r="AF1429">
        <v>-0.104222</v>
      </c>
      <c r="AG1429">
        <v>-0.16875399999999999</v>
      </c>
      <c r="AH1429">
        <v>3.9649999999999998E-3</v>
      </c>
      <c r="AI1429">
        <v>-0.203791</v>
      </c>
      <c r="AJ1429">
        <v>-0.18154799999999999</v>
      </c>
      <c r="AK1429">
        <v>-0.212121</v>
      </c>
      <c r="AL1429">
        <v>0.49615399999999998</v>
      </c>
      <c r="AM1429">
        <v>-0.43187700000000001</v>
      </c>
      <c r="AN1429">
        <v>0.40361999999999998</v>
      </c>
      <c r="AO1429">
        <v>-0.357404</v>
      </c>
      <c r="AP1429">
        <v>1.431438</v>
      </c>
      <c r="AQ1429">
        <v>0.207703</v>
      </c>
      <c r="AR1429">
        <v>7.8588000000000005E-2</v>
      </c>
      <c r="AS1429">
        <v>-0.172122</v>
      </c>
      <c r="AT1429">
        <v>-8.1632999999999997E-2</v>
      </c>
      <c r="AU1429">
        <v>1.3889E-2</v>
      </c>
      <c r="AV1429">
        <v>-7.6712000000000002E-2</v>
      </c>
      <c r="AW1429">
        <v>-0.19139500000000001</v>
      </c>
      <c r="AX1429">
        <v>0.227523</v>
      </c>
      <c r="AY1429">
        <v>-9.7159999999999996E-2</v>
      </c>
    </row>
    <row r="1430" spans="1:51" x14ac:dyDescent="0.3">
      <c r="A1430">
        <v>15291</v>
      </c>
      <c r="B1430" t="s">
        <v>3952</v>
      </c>
      <c r="C1430" t="s">
        <v>3953</v>
      </c>
      <c r="D1430">
        <v>0.10180599999999999</v>
      </c>
      <c r="E1430">
        <v>0.184388</v>
      </c>
      <c r="F1430">
        <v>-0.335063</v>
      </c>
      <c r="G1430">
        <v>0.68756499999999998</v>
      </c>
      <c r="H1430">
        <v>0.24834300000000001</v>
      </c>
      <c r="I1430">
        <v>0.311805</v>
      </c>
      <c r="J1430">
        <v>0.114374</v>
      </c>
      <c r="K1430">
        <v>1.1150999999999999E-2</v>
      </c>
      <c r="L1430">
        <v>1.6123999999999999E-2</v>
      </c>
      <c r="M1430">
        <v>-3.2899999999999997E-4</v>
      </c>
      <c r="N1430">
        <v>0.32165500000000002</v>
      </c>
      <c r="O1430">
        <v>0.10709399999999999</v>
      </c>
      <c r="P1430">
        <v>0.119049</v>
      </c>
      <c r="Q1430">
        <v>0.10638400000000001</v>
      </c>
      <c r="R1430">
        <v>-8.4442000000000003E-2</v>
      </c>
      <c r="S1430">
        <v>-1.4281E-2</v>
      </c>
      <c r="T1430">
        <v>-0.17133699999999999</v>
      </c>
      <c r="U1430">
        <v>0.24956</v>
      </c>
      <c r="V1430">
        <v>-0.108482</v>
      </c>
      <c r="W1430">
        <v>0.17846400000000001</v>
      </c>
      <c r="X1430">
        <v>-3.8379999999999997E-2</v>
      </c>
      <c r="Y1430">
        <v>0.20547199999999999</v>
      </c>
      <c r="Z1430">
        <v>9.5297000000000007E-2</v>
      </c>
      <c r="AA1430">
        <v>-0.20263700000000001</v>
      </c>
      <c r="AB1430">
        <v>-0.28254299999999999</v>
      </c>
      <c r="AC1430">
        <v>-1.3942E-2</v>
      </c>
      <c r="AD1430">
        <v>-0.19762399999999999</v>
      </c>
      <c r="AE1430">
        <v>-0.25016100000000002</v>
      </c>
      <c r="AF1430">
        <v>-0.12952</v>
      </c>
      <c r="AG1430">
        <v>-9.7509999999999999E-2</v>
      </c>
      <c r="AH1430">
        <v>0.41674600000000001</v>
      </c>
      <c r="AI1430">
        <v>1.8221999999999999E-2</v>
      </c>
      <c r="AJ1430">
        <v>-5.1888999999999998E-2</v>
      </c>
      <c r="AK1430">
        <v>-6.2119000000000001E-2</v>
      </c>
      <c r="AL1430">
        <v>0.406559</v>
      </c>
      <c r="AM1430">
        <v>-9.3193999999999999E-2</v>
      </c>
      <c r="AN1430">
        <v>0.14860599999999999</v>
      </c>
      <c r="AO1430">
        <v>-0.117532</v>
      </c>
      <c r="AP1430">
        <v>-8.3025000000000002E-2</v>
      </c>
      <c r="AQ1430">
        <v>-9.2518000000000003E-2</v>
      </c>
      <c r="AR1430">
        <v>-0.19776299999999999</v>
      </c>
      <c r="AS1430">
        <v>4.3923999999999998E-2</v>
      </c>
      <c r="AT1430">
        <v>0.20139499999999999</v>
      </c>
      <c r="AU1430">
        <v>-0.27624199999999999</v>
      </c>
      <c r="AV1430">
        <v>-0.122197</v>
      </c>
      <c r="AW1430">
        <v>-3.5305000000000003E-2</v>
      </c>
      <c r="AX1430">
        <v>0.21685399999999999</v>
      </c>
      <c r="AY1430">
        <v>6.9120000000000001E-2</v>
      </c>
    </row>
    <row r="1431" spans="1:51" x14ac:dyDescent="0.3">
      <c r="A1431">
        <v>15293</v>
      </c>
      <c r="B1431" t="s">
        <v>6394</v>
      </c>
      <c r="C1431" t="s">
        <v>6395</v>
      </c>
      <c r="D1431">
        <v>-0.20358299999999999</v>
      </c>
      <c r="E1431">
        <v>-0.21676899999999999</v>
      </c>
      <c r="F1431">
        <v>-0.50913799999999998</v>
      </c>
      <c r="G1431">
        <v>-0.111702</v>
      </c>
      <c r="H1431">
        <v>-9.5808000000000004E-2</v>
      </c>
      <c r="I1431">
        <v>0.43046400000000001</v>
      </c>
      <c r="J1431">
        <v>-0.28240700000000002</v>
      </c>
      <c r="K1431">
        <v>-0.14193500000000001</v>
      </c>
      <c r="L1431">
        <v>1.2406010000000001</v>
      </c>
      <c r="M1431">
        <v>-0.187919</v>
      </c>
      <c r="N1431">
        <v>-8.2640000000000005E-3</v>
      </c>
      <c r="O1431">
        <v>-0.129167</v>
      </c>
      <c r="P1431">
        <v>0.114833</v>
      </c>
      <c r="Q1431">
        <v>-0.15021499999999999</v>
      </c>
      <c r="R1431">
        <v>0.34848499999999999</v>
      </c>
      <c r="S1431">
        <v>-0.17228499999999999</v>
      </c>
      <c r="T1431">
        <v>-0.126697</v>
      </c>
      <c r="U1431">
        <v>1.1398969999999999</v>
      </c>
      <c r="V1431">
        <v>-0.20338999999999999</v>
      </c>
      <c r="W1431">
        <v>9.1190000000000004E-3</v>
      </c>
      <c r="X1431">
        <v>-0.16265099999999999</v>
      </c>
      <c r="Y1431">
        <v>0.32014399999999998</v>
      </c>
      <c r="Z1431">
        <v>-0.13351499999999999</v>
      </c>
      <c r="AA1431">
        <v>-0.10377400000000001</v>
      </c>
      <c r="AB1431">
        <v>-0.22456100000000001</v>
      </c>
      <c r="AC1431">
        <v>0.53393699999999999</v>
      </c>
      <c r="AD1431">
        <v>0.95280200000000004</v>
      </c>
      <c r="AE1431">
        <v>-0.15558900000000001</v>
      </c>
      <c r="AF1431">
        <v>0.28085900000000003</v>
      </c>
      <c r="AG1431">
        <v>-0.379888</v>
      </c>
      <c r="AH1431">
        <v>0.59234200000000004</v>
      </c>
      <c r="AI1431">
        <v>4.2432999999999998E-2</v>
      </c>
      <c r="AJ1431">
        <v>-0.183175</v>
      </c>
      <c r="AK1431">
        <v>0.16279099999999999</v>
      </c>
      <c r="AL1431">
        <v>-0.22428600000000001</v>
      </c>
      <c r="AM1431">
        <v>-9.0239E-2</v>
      </c>
      <c r="AN1431">
        <v>0.21255099999999999</v>
      </c>
      <c r="AO1431">
        <v>0.17863100000000001</v>
      </c>
      <c r="AP1431">
        <v>-0.29603400000000002</v>
      </c>
      <c r="AQ1431">
        <v>0.253521</v>
      </c>
      <c r="AR1431">
        <v>-0.109149</v>
      </c>
      <c r="AS1431">
        <v>0.47927900000000001</v>
      </c>
      <c r="AT1431">
        <v>-0.32155899999999998</v>
      </c>
      <c r="AU1431">
        <v>8.9767E-2</v>
      </c>
      <c r="AV1431">
        <v>-0.15650700000000001</v>
      </c>
      <c r="AW1431">
        <v>-0.14257800000000001</v>
      </c>
      <c r="AX1431">
        <v>0.13667399999999999</v>
      </c>
      <c r="AY1431">
        <v>-4.4088000000000002E-2</v>
      </c>
    </row>
    <row r="1432" spans="1:51" x14ac:dyDescent="0.3">
      <c r="A1432">
        <v>15294</v>
      </c>
      <c r="B1432" t="s">
        <v>3986</v>
      </c>
      <c r="C1432" t="s">
        <v>3987</v>
      </c>
      <c r="D1432">
        <v>-2.9791999999999999E-2</v>
      </c>
      <c r="E1432">
        <v>-0.17663000000000001</v>
      </c>
      <c r="F1432">
        <v>-0.25742599999999999</v>
      </c>
      <c r="G1432">
        <v>0.33333299999999999</v>
      </c>
      <c r="H1432" t="s">
        <v>2</v>
      </c>
      <c r="I1432" t="s">
        <v>2</v>
      </c>
      <c r="J1432" t="s">
        <v>2</v>
      </c>
      <c r="K1432" t="s">
        <v>2</v>
      </c>
      <c r="L1432" t="s">
        <v>2</v>
      </c>
      <c r="M1432" t="s">
        <v>2</v>
      </c>
      <c r="N1432" t="s">
        <v>2</v>
      </c>
      <c r="O1432" t="s">
        <v>2</v>
      </c>
      <c r="P1432" t="s">
        <v>2</v>
      </c>
      <c r="Q1432">
        <v>0.57213899999999995</v>
      </c>
      <c r="R1432">
        <v>-2.9536E-2</v>
      </c>
      <c r="S1432">
        <v>5.7609E-2</v>
      </c>
      <c r="T1432">
        <v>5.2415000000000003E-2</v>
      </c>
      <c r="U1432">
        <v>0.25195299999999998</v>
      </c>
      <c r="V1432">
        <v>-0.212948</v>
      </c>
      <c r="W1432">
        <v>-7.8295000000000003E-2</v>
      </c>
      <c r="X1432">
        <v>3.2260000000000001E-3</v>
      </c>
      <c r="Y1432">
        <v>1.8221000000000001E-2</v>
      </c>
      <c r="Z1432">
        <v>-0.175789</v>
      </c>
      <c r="AA1432">
        <v>0.112388</v>
      </c>
      <c r="AB1432">
        <v>-0.17221600000000001</v>
      </c>
      <c r="AC1432">
        <v>-0.17753099999999999</v>
      </c>
      <c r="AD1432">
        <v>-0.15177099999999999</v>
      </c>
      <c r="AE1432">
        <v>-0.111332</v>
      </c>
      <c r="AF1432">
        <v>3.5793999999999999E-2</v>
      </c>
      <c r="AG1432">
        <v>-3.6717E-2</v>
      </c>
      <c r="AH1432">
        <v>0.25560500000000003</v>
      </c>
      <c r="AI1432">
        <v>-2.5000000000000001E-2</v>
      </c>
      <c r="AJ1432">
        <v>0.14285700000000001</v>
      </c>
      <c r="AK1432">
        <v>-0.102564</v>
      </c>
      <c r="AL1432">
        <v>-0.15</v>
      </c>
      <c r="AM1432">
        <v>-3.5714000000000003E-2</v>
      </c>
      <c r="AN1432">
        <v>0.18954199999999999</v>
      </c>
      <c r="AO1432">
        <v>6.4102999999999993E-2</v>
      </c>
      <c r="AP1432">
        <v>-5.3356000000000001E-2</v>
      </c>
      <c r="AQ1432">
        <v>-1.8182E-2</v>
      </c>
      <c r="AR1432">
        <v>-6.6667000000000004E-2</v>
      </c>
      <c r="AS1432">
        <v>1.1905000000000001E-2</v>
      </c>
      <c r="AT1432">
        <v>-4.3137000000000002E-2</v>
      </c>
      <c r="AU1432">
        <v>3.8934000000000003E-2</v>
      </c>
      <c r="AV1432">
        <v>-4.931E-2</v>
      </c>
      <c r="AW1432">
        <v>-7.0539000000000004E-2</v>
      </c>
      <c r="AX1432">
        <v>6.25E-2</v>
      </c>
      <c r="AY1432">
        <v>0.37605</v>
      </c>
    </row>
    <row r="1433" spans="1:51" x14ac:dyDescent="0.3">
      <c r="A1433">
        <v>15295</v>
      </c>
      <c r="B1433" t="s">
        <v>3956</v>
      </c>
      <c r="C1433" t="s">
        <v>3957</v>
      </c>
      <c r="D1433">
        <v>0.22056700000000001</v>
      </c>
      <c r="E1433">
        <v>-4.6193999999999999E-2</v>
      </c>
      <c r="F1433">
        <v>-0.37540800000000002</v>
      </c>
      <c r="G1433">
        <v>0.33286500000000002</v>
      </c>
      <c r="H1433">
        <v>0.409194</v>
      </c>
      <c r="I1433">
        <v>0.141818</v>
      </c>
      <c r="J1433">
        <v>3.934E-3</v>
      </c>
      <c r="K1433">
        <v>0.15562599999999999</v>
      </c>
      <c r="L1433">
        <v>4.7473000000000001E-2</v>
      </c>
      <c r="M1433">
        <v>3.7768000000000003E-2</v>
      </c>
      <c r="N1433">
        <v>0.25326799999999999</v>
      </c>
      <c r="O1433">
        <v>5.6418000000000003E-2</v>
      </c>
      <c r="P1433">
        <v>1.6886000000000002E-2</v>
      </c>
      <c r="Q1433">
        <v>0.248193</v>
      </c>
      <c r="R1433">
        <v>-0.12384000000000001</v>
      </c>
      <c r="S1433">
        <v>-1.3721000000000001E-2</v>
      </c>
      <c r="T1433">
        <v>6.5876000000000004E-2</v>
      </c>
      <c r="U1433">
        <v>0.193186</v>
      </c>
      <c r="V1433">
        <v>6.2978000000000006E-2</v>
      </c>
      <c r="W1433">
        <v>-1.3544E-2</v>
      </c>
      <c r="X1433">
        <v>0.110225</v>
      </c>
      <c r="Y1433">
        <v>0.155727</v>
      </c>
      <c r="Z1433">
        <v>-7.3948E-2</v>
      </c>
      <c r="AA1433">
        <v>-1.7170999999999999E-2</v>
      </c>
      <c r="AB1433">
        <v>-0.30995099999999998</v>
      </c>
      <c r="AC1433">
        <v>-9.7373000000000001E-2</v>
      </c>
      <c r="AD1433">
        <v>-0.12801899999999999</v>
      </c>
      <c r="AE1433">
        <v>-0.19579199999999999</v>
      </c>
      <c r="AF1433">
        <v>-0.36887199999999998</v>
      </c>
      <c r="AG1433">
        <v>-0.244699</v>
      </c>
      <c r="AH1433">
        <v>-0.14163999999999999</v>
      </c>
      <c r="AI1433">
        <v>0.14222699999999999</v>
      </c>
      <c r="AJ1433">
        <v>-0.14382200000000001</v>
      </c>
      <c r="AK1433">
        <v>4.1339999999999997E-3</v>
      </c>
      <c r="AL1433">
        <v>-4.0418999999999997E-2</v>
      </c>
      <c r="AM1433">
        <v>-0.104134</v>
      </c>
      <c r="AN1433">
        <v>9.7518999999999995E-2</v>
      </c>
      <c r="AO1433">
        <v>-0.186831</v>
      </c>
      <c r="AP1433">
        <v>-5.561E-2</v>
      </c>
      <c r="AQ1433">
        <v>-5.6818E-2</v>
      </c>
      <c r="AR1433">
        <v>0.229463</v>
      </c>
      <c r="AS1433">
        <v>0.30824099999999999</v>
      </c>
      <c r="AT1433">
        <v>7.8992000000000007E-2</v>
      </c>
      <c r="AU1433">
        <v>-0.29757</v>
      </c>
      <c r="AV1433">
        <v>-0.15049399999999999</v>
      </c>
      <c r="AW1433">
        <v>-0.27022699999999999</v>
      </c>
      <c r="AX1433">
        <v>0.34710099999999999</v>
      </c>
      <c r="AY1433">
        <v>3.0661999999999998E-2</v>
      </c>
    </row>
    <row r="1434" spans="1:51" x14ac:dyDescent="0.3">
      <c r="A1434">
        <v>15297</v>
      </c>
      <c r="B1434" t="s">
        <v>19441</v>
      </c>
      <c r="C1434" t="s">
        <v>19442</v>
      </c>
      <c r="D1434">
        <v>7.1586999999999998E-2</v>
      </c>
      <c r="E1434">
        <v>-0.14937800000000001</v>
      </c>
      <c r="F1434">
        <v>-0.72521899999999995</v>
      </c>
      <c r="G1434">
        <v>-0.136044</v>
      </c>
      <c r="H1434">
        <v>4.1096000000000001E-2</v>
      </c>
      <c r="I1434">
        <v>3.6184000000000001E-2</v>
      </c>
      <c r="J1434">
        <v>-2.8572E-2</v>
      </c>
      <c r="K1434">
        <v>-0.124183</v>
      </c>
      <c r="L1434">
        <v>5.9700999999999997E-2</v>
      </c>
      <c r="M1434">
        <v>-0.61936599999999997</v>
      </c>
      <c r="N1434">
        <v>0.14338600000000001</v>
      </c>
      <c r="O1434">
        <v>0.31068000000000001</v>
      </c>
      <c r="P1434">
        <v>0.44444400000000001</v>
      </c>
      <c r="Q1434">
        <v>-1.7094000000000002E-2</v>
      </c>
      <c r="R1434">
        <v>-0.13556499999999999</v>
      </c>
      <c r="S1434">
        <v>-0.213862</v>
      </c>
      <c r="T1434">
        <v>-0.13947499999999999</v>
      </c>
      <c r="U1434">
        <v>0.104089</v>
      </c>
      <c r="V1434">
        <v>-0.124444</v>
      </c>
      <c r="W1434">
        <v>2.3843E-2</v>
      </c>
      <c r="X1434">
        <v>5.0029999999999998E-2</v>
      </c>
      <c r="Y1434">
        <v>-0.163829</v>
      </c>
      <c r="Z1434">
        <v>4.62E-3</v>
      </c>
      <c r="AA1434">
        <v>-0.223131</v>
      </c>
      <c r="AB1434">
        <v>-0.14624000000000001</v>
      </c>
      <c r="AC1434">
        <v>-0.21648700000000001</v>
      </c>
      <c r="AD1434">
        <v>0.130777</v>
      </c>
      <c r="AE1434">
        <v>-0.43420300000000001</v>
      </c>
      <c r="AF1434">
        <v>9.0163999999999994E-2</v>
      </c>
      <c r="AG1434">
        <v>-0.238703</v>
      </c>
      <c r="AH1434">
        <v>2.2469999999999999E-3</v>
      </c>
      <c r="AI1434">
        <v>0.54217599999999999</v>
      </c>
      <c r="AJ1434">
        <v>-0.314697</v>
      </c>
      <c r="AK1434">
        <v>-0.45920699999999998</v>
      </c>
      <c r="AL1434">
        <v>-0.137931</v>
      </c>
      <c r="AM1434">
        <v>0.17499999999999999</v>
      </c>
      <c r="AN1434">
        <v>-2.1277000000000001E-2</v>
      </c>
      <c r="AO1434">
        <v>-0.117391</v>
      </c>
      <c r="AP1434">
        <v>-0.47783300000000001</v>
      </c>
      <c r="AQ1434">
        <v>0.269623</v>
      </c>
      <c r="AR1434">
        <v>-2.6601E-2</v>
      </c>
      <c r="AS1434">
        <v>3.0533999999999999E-2</v>
      </c>
      <c r="AT1434">
        <v>2.2221999999999999E-2</v>
      </c>
      <c r="AU1434">
        <v>-0.130435</v>
      </c>
      <c r="AV1434">
        <v>-6.6667000000000004E-2</v>
      </c>
      <c r="AW1434">
        <v>-0.19642899999999999</v>
      </c>
      <c r="AX1434">
        <v>-0.26655600000000002</v>
      </c>
      <c r="AY1434">
        <v>0.105893</v>
      </c>
    </row>
    <row r="1435" spans="1:51" x14ac:dyDescent="0.3">
      <c r="A1435">
        <v>15299</v>
      </c>
      <c r="B1435" t="s">
        <v>4056</v>
      </c>
      <c r="C1435" t="s">
        <v>4057</v>
      </c>
      <c r="D1435">
        <v>-4.8307999999999997E-2</v>
      </c>
      <c r="E1435">
        <v>-8.3915000000000003E-2</v>
      </c>
      <c r="F1435">
        <v>-0.19986499999999999</v>
      </c>
      <c r="G1435">
        <v>9.375E-2</v>
      </c>
      <c r="H1435">
        <v>3.5584999999999999E-2</v>
      </c>
      <c r="I1435">
        <v>2.4830999999999999E-2</v>
      </c>
      <c r="J1435">
        <v>2.6432000000000001E-2</v>
      </c>
      <c r="K1435">
        <v>3.8627000000000002E-2</v>
      </c>
      <c r="L1435">
        <v>-2.4063000000000001E-2</v>
      </c>
      <c r="M1435">
        <v>8.6610000000000003E-3</v>
      </c>
      <c r="N1435">
        <v>0.13924</v>
      </c>
      <c r="O1435">
        <v>8.1469E-2</v>
      </c>
      <c r="P1435">
        <v>3.6110000000000003E-2</v>
      </c>
      <c r="Q1435">
        <v>7.0591000000000001E-2</v>
      </c>
      <c r="R1435">
        <v>2.7203000000000001E-2</v>
      </c>
      <c r="S1435">
        <v>2.1638999999999999E-2</v>
      </c>
      <c r="T1435">
        <v>2.1406000000000001E-2</v>
      </c>
      <c r="U1435">
        <v>1.0062E-2</v>
      </c>
      <c r="V1435">
        <v>-3.5160999999999998E-2</v>
      </c>
      <c r="W1435">
        <v>3.0551999999999999E-2</v>
      </c>
      <c r="X1435">
        <v>-2.4865000000000002E-2</v>
      </c>
      <c r="Y1435">
        <v>2.9891999999999998E-2</v>
      </c>
      <c r="Z1435">
        <v>-4.0927999999999999E-2</v>
      </c>
      <c r="AA1435">
        <v>2.5881000000000001E-2</v>
      </c>
      <c r="AB1435">
        <v>-8.1222000000000003E-2</v>
      </c>
      <c r="AC1435">
        <v>1.5839999999999999E-3</v>
      </c>
      <c r="AD1435">
        <v>1.3377E-2</v>
      </c>
      <c r="AE1435">
        <v>-9.2755000000000004E-2</v>
      </c>
      <c r="AF1435">
        <v>-2.42E-4</v>
      </c>
      <c r="AG1435">
        <v>-9.0839000000000003E-2</v>
      </c>
      <c r="AH1435">
        <v>8.3181000000000005E-2</v>
      </c>
      <c r="AI1435">
        <v>-1.6674000000000001E-2</v>
      </c>
      <c r="AJ1435">
        <v>-0.107499</v>
      </c>
      <c r="AK1435">
        <v>9.4039999999999999E-2</v>
      </c>
      <c r="AL1435">
        <v>3.0002999999999998E-2</v>
      </c>
      <c r="AM1435">
        <v>-5.1948000000000001E-2</v>
      </c>
      <c r="AN1435">
        <v>8.5198999999999997E-2</v>
      </c>
      <c r="AO1435">
        <v>-1.8460000000000001E-2</v>
      </c>
      <c r="AP1435">
        <v>-3.6262999999999997E-2</v>
      </c>
      <c r="AQ1435">
        <v>-1.1109000000000001E-2</v>
      </c>
      <c r="AR1435">
        <v>-1.2605999999999999E-2</v>
      </c>
      <c r="AS1435">
        <v>7.4187000000000003E-2</v>
      </c>
      <c r="AT1435">
        <v>5.4694E-2</v>
      </c>
      <c r="AU1435">
        <v>-3.1195000000000001E-2</v>
      </c>
      <c r="AV1435">
        <v>-4.5345999999999997E-2</v>
      </c>
      <c r="AW1435">
        <v>-5.348E-2</v>
      </c>
      <c r="AX1435">
        <v>9.6522999999999998E-2</v>
      </c>
      <c r="AY1435">
        <v>0.126749</v>
      </c>
    </row>
    <row r="1436" spans="1:51" x14ac:dyDescent="0.3">
      <c r="A1436">
        <v>15302</v>
      </c>
      <c r="B1436" t="s">
        <v>4008</v>
      </c>
      <c r="C1436" t="s">
        <v>4009</v>
      </c>
      <c r="D1436">
        <v>4.3777000000000003E-2</v>
      </c>
      <c r="E1436">
        <v>0.141402</v>
      </c>
      <c r="F1436">
        <v>0.10685799999999999</v>
      </c>
      <c r="G1436">
        <v>0.122478</v>
      </c>
      <c r="H1436">
        <v>3.0809E-2</v>
      </c>
      <c r="I1436">
        <v>-1.0482E-2</v>
      </c>
      <c r="J1436">
        <v>5.0847000000000003E-2</v>
      </c>
      <c r="K1436">
        <v>5.1209999999999999E-2</v>
      </c>
      <c r="L1436">
        <v>-0.10917499999999999</v>
      </c>
      <c r="M1436">
        <v>-7.0838999999999999E-2</v>
      </c>
      <c r="N1436">
        <v>7.7174999999999994E-2</v>
      </c>
      <c r="O1436">
        <v>0.104432</v>
      </c>
      <c r="P1436">
        <v>0.103298</v>
      </c>
      <c r="Q1436">
        <v>-9.3629999999999998E-3</v>
      </c>
      <c r="R1436">
        <v>0.13861399999999999</v>
      </c>
      <c r="S1436">
        <v>-4.5733000000000003E-2</v>
      </c>
      <c r="T1436">
        <v>3.5775000000000001E-2</v>
      </c>
      <c r="U1436">
        <v>-9.2610999999999999E-2</v>
      </c>
      <c r="V1436">
        <v>-6.8404000000000006E-2</v>
      </c>
      <c r="W1436">
        <v>-3.9627000000000002E-2</v>
      </c>
      <c r="X1436">
        <v>-2.042E-3</v>
      </c>
      <c r="Y1436">
        <v>1.8419999999999999E-2</v>
      </c>
      <c r="Z1436">
        <v>0.14228299999999999</v>
      </c>
      <c r="AA1436">
        <v>2.3066E-2</v>
      </c>
      <c r="AB1436">
        <v>7.2841000000000003E-2</v>
      </c>
      <c r="AC1436">
        <v>0.141933</v>
      </c>
      <c r="AD1436">
        <v>6.1003000000000002E-2</v>
      </c>
      <c r="AE1436">
        <v>-0.22407299999999999</v>
      </c>
      <c r="AF1436">
        <v>-8.6911000000000002E-2</v>
      </c>
      <c r="AG1436">
        <v>-0.10409499999999999</v>
      </c>
      <c r="AH1436">
        <v>-3.4169999999999999E-3</v>
      </c>
      <c r="AI1436">
        <v>-5.5719999999999997E-3</v>
      </c>
      <c r="AJ1436">
        <v>-9.5382999999999996E-2</v>
      </c>
      <c r="AK1436">
        <v>7.7516000000000002E-2</v>
      </c>
      <c r="AL1436">
        <v>1.787E-3</v>
      </c>
      <c r="AM1436">
        <v>-7.9801999999999998E-2</v>
      </c>
      <c r="AN1436">
        <v>-5.3894999999999998E-2</v>
      </c>
      <c r="AO1436">
        <v>-3.5733000000000001E-2</v>
      </c>
      <c r="AP1436">
        <v>2.8292000000000001E-2</v>
      </c>
      <c r="AQ1436">
        <v>6.0846999999999998E-2</v>
      </c>
      <c r="AR1436">
        <v>-0.110723</v>
      </c>
      <c r="AS1436">
        <v>-2.8424999999999999E-2</v>
      </c>
      <c r="AT1436">
        <v>8.6014999999999994E-2</v>
      </c>
      <c r="AU1436">
        <v>2.2629E-2</v>
      </c>
      <c r="AV1436">
        <v>-7.8441999999999998E-2</v>
      </c>
      <c r="AW1436">
        <v>7.0642999999999997E-2</v>
      </c>
      <c r="AX1436">
        <v>-1.4603E-2</v>
      </c>
      <c r="AY1436">
        <v>0.126808</v>
      </c>
    </row>
    <row r="1437" spans="1:51" x14ac:dyDescent="0.3">
      <c r="A1437">
        <v>15303</v>
      </c>
      <c r="B1437" t="s">
        <v>3452</v>
      </c>
      <c r="C1437" t="s">
        <v>3453</v>
      </c>
      <c r="D1437">
        <v>-0.21695800000000001</v>
      </c>
      <c r="E1437">
        <v>-5.7325000000000001E-2</v>
      </c>
      <c r="F1437">
        <v>-0.20945900000000001</v>
      </c>
      <c r="G1437">
        <v>0.230769</v>
      </c>
      <c r="H1437">
        <v>0.24131900000000001</v>
      </c>
      <c r="I1437">
        <v>8.3920000000000002E-3</v>
      </c>
      <c r="J1437">
        <v>-2.6352E-2</v>
      </c>
      <c r="K1437">
        <v>-4.7009000000000002E-2</v>
      </c>
      <c r="L1437">
        <v>-0.13004499999999999</v>
      </c>
      <c r="M1437">
        <v>-3.2646000000000001E-2</v>
      </c>
      <c r="N1437">
        <v>0.142096</v>
      </c>
      <c r="O1437">
        <v>-0.124417</v>
      </c>
      <c r="P1437">
        <v>0.29840100000000003</v>
      </c>
      <c r="Q1437">
        <v>-7.7975000000000003E-2</v>
      </c>
      <c r="R1437">
        <v>-6.1573000000000003E-2</v>
      </c>
      <c r="S1437">
        <v>1.0277E-2</v>
      </c>
      <c r="T1437">
        <v>-0.17996899999999999</v>
      </c>
      <c r="U1437">
        <v>0.14313000000000001</v>
      </c>
      <c r="V1437">
        <v>2.6710999999999999E-2</v>
      </c>
      <c r="W1437">
        <v>7.4797000000000002E-2</v>
      </c>
      <c r="X1437">
        <v>-4.9924000000000003E-2</v>
      </c>
      <c r="Y1437">
        <v>-7.3247999999999994E-2</v>
      </c>
      <c r="Z1437">
        <v>-8.7628999999999999E-2</v>
      </c>
      <c r="AA1437">
        <v>-0.13371</v>
      </c>
      <c r="AB1437">
        <v>-0.19347800000000001</v>
      </c>
      <c r="AC1437">
        <v>-9.7034999999999996E-2</v>
      </c>
      <c r="AD1437">
        <v>-0.104478</v>
      </c>
      <c r="AE1437">
        <v>-0.20666699999999999</v>
      </c>
      <c r="AF1437">
        <v>-6.7226999999999995E-2</v>
      </c>
      <c r="AG1437">
        <v>0.30180200000000001</v>
      </c>
      <c r="AH1437">
        <v>4.1522999999999997E-2</v>
      </c>
      <c r="AI1437">
        <v>5.6478E-2</v>
      </c>
      <c r="AJ1437">
        <v>-0.144654</v>
      </c>
      <c r="AK1437">
        <v>0.50735300000000005</v>
      </c>
      <c r="AL1437">
        <v>-1.2194999999999999E-2</v>
      </c>
      <c r="AM1437">
        <v>1.3209869999999999</v>
      </c>
      <c r="AN1437">
        <v>-6.8085000000000007E-2</v>
      </c>
      <c r="AO1437">
        <v>0.25684899999999999</v>
      </c>
      <c r="AP1437">
        <v>0.512262</v>
      </c>
      <c r="AQ1437">
        <v>0.27988000000000002</v>
      </c>
      <c r="AR1437">
        <v>3.0502000000000001E-2</v>
      </c>
      <c r="AS1437">
        <v>-0.26184000000000002</v>
      </c>
      <c r="AT1437">
        <v>-0.10549</v>
      </c>
      <c r="AU1437">
        <v>-4.7586000000000003E-2</v>
      </c>
      <c r="AV1437">
        <v>-0.198407</v>
      </c>
      <c r="AW1437">
        <v>-0.11382100000000001</v>
      </c>
      <c r="AX1437">
        <v>0.245668</v>
      </c>
      <c r="AY1437">
        <v>0.52291299999999996</v>
      </c>
    </row>
    <row r="1438" spans="1:51" x14ac:dyDescent="0.3">
      <c r="A1438">
        <v>15304</v>
      </c>
      <c r="B1438" t="s">
        <v>3860</v>
      </c>
      <c r="C1438" t="s">
        <v>3861</v>
      </c>
      <c r="D1438">
        <v>0.126524</v>
      </c>
      <c r="E1438">
        <v>-0.23139399999999999</v>
      </c>
      <c r="F1438">
        <v>-0.186056</v>
      </c>
      <c r="G1438">
        <v>3.8068999999999999E-2</v>
      </c>
      <c r="H1438">
        <v>0.32522099999999998</v>
      </c>
      <c r="I1438">
        <v>0.44654100000000002</v>
      </c>
      <c r="J1438">
        <v>0.51304400000000006</v>
      </c>
      <c r="K1438">
        <v>-0.32471299999999997</v>
      </c>
      <c r="L1438">
        <v>-7.2340000000000002E-2</v>
      </c>
      <c r="M1438">
        <v>0.142202</v>
      </c>
      <c r="N1438">
        <v>0.12851399999999999</v>
      </c>
      <c r="O1438">
        <v>8.5408999999999999E-2</v>
      </c>
      <c r="P1438">
        <v>0.27540999999999999</v>
      </c>
      <c r="Q1438">
        <v>0.89203100000000002</v>
      </c>
      <c r="R1438">
        <v>-8.9674000000000004E-2</v>
      </c>
      <c r="S1438">
        <v>-0.10596999999999999</v>
      </c>
      <c r="T1438">
        <v>-3.005E-2</v>
      </c>
      <c r="U1438">
        <v>-0.115318</v>
      </c>
      <c r="V1438">
        <v>-0.30350199999999999</v>
      </c>
      <c r="W1438">
        <v>-0.142458</v>
      </c>
      <c r="X1438">
        <v>-0.26384400000000002</v>
      </c>
      <c r="Y1438">
        <v>0.256637</v>
      </c>
      <c r="Z1438">
        <v>0.29577500000000001</v>
      </c>
      <c r="AA1438">
        <v>-0.13858699999999999</v>
      </c>
      <c r="AB1438">
        <v>-5.9936999999999997E-2</v>
      </c>
      <c r="AC1438">
        <v>-0.21476500000000001</v>
      </c>
      <c r="AD1438">
        <v>1.7094000000000002E-2</v>
      </c>
      <c r="AE1438">
        <v>-0.30252099999999998</v>
      </c>
      <c r="AF1438">
        <v>-0.25301200000000001</v>
      </c>
      <c r="AG1438">
        <v>-0.51612899999999995</v>
      </c>
      <c r="AH1438">
        <v>0.40550000000000003</v>
      </c>
      <c r="AI1438">
        <v>0.13791100000000001</v>
      </c>
      <c r="AJ1438">
        <v>-0.114214</v>
      </c>
      <c r="AK1438">
        <v>5.0590000000000001E-3</v>
      </c>
      <c r="AL1438">
        <v>-6.0985999999999999E-2</v>
      </c>
      <c r="AM1438">
        <v>0.39291999999999999</v>
      </c>
      <c r="AN1438">
        <v>5.6023000000000003E-2</v>
      </c>
      <c r="AO1438" t="s">
        <v>2</v>
      </c>
      <c r="AP1438" t="s">
        <v>2</v>
      </c>
      <c r="AQ1438" t="s">
        <v>2</v>
      </c>
      <c r="AR1438" t="s">
        <v>2</v>
      </c>
      <c r="AS1438" t="s">
        <v>2</v>
      </c>
      <c r="AT1438" t="s">
        <v>2</v>
      </c>
      <c r="AU1438" t="s">
        <v>2</v>
      </c>
      <c r="AV1438" t="s">
        <v>2</v>
      </c>
      <c r="AW1438" t="s">
        <v>2</v>
      </c>
      <c r="AX1438" t="s">
        <v>2</v>
      </c>
      <c r="AY1438" t="s">
        <v>2</v>
      </c>
    </row>
    <row r="1439" spans="1:51" x14ac:dyDescent="0.3">
      <c r="A1439">
        <v>15305</v>
      </c>
      <c r="B1439" t="s">
        <v>3970</v>
      </c>
      <c r="C1439" t="s">
        <v>3971</v>
      </c>
      <c r="D1439">
        <v>0.20064299999999999</v>
      </c>
      <c r="E1439">
        <v>-0.45292300000000002</v>
      </c>
      <c r="F1439">
        <v>-0.133768</v>
      </c>
      <c r="G1439">
        <v>0.48964200000000002</v>
      </c>
      <c r="H1439">
        <v>-0.116941</v>
      </c>
      <c r="I1439">
        <v>-1.8610999999999999E-2</v>
      </c>
      <c r="J1439">
        <v>6.0539999999999997E-2</v>
      </c>
      <c r="K1439">
        <v>0.30123800000000001</v>
      </c>
      <c r="L1439">
        <v>8.9849999999999999E-3</v>
      </c>
      <c r="M1439">
        <v>-0.10371900000000001</v>
      </c>
      <c r="N1439">
        <v>0.113968</v>
      </c>
      <c r="O1439">
        <v>-0.17890900000000001</v>
      </c>
      <c r="P1439">
        <v>0.19680500000000001</v>
      </c>
      <c r="Q1439">
        <v>1.4415000000000001E-2</v>
      </c>
      <c r="R1439">
        <v>-9.6315999999999999E-2</v>
      </c>
      <c r="S1439">
        <v>-5.2420000000000001E-3</v>
      </c>
      <c r="T1439">
        <v>9.953E-3</v>
      </c>
      <c r="U1439">
        <v>-0.04</v>
      </c>
      <c r="V1439">
        <v>0.12922700000000001</v>
      </c>
      <c r="W1439">
        <v>-1.4198000000000001E-2</v>
      </c>
      <c r="X1439">
        <v>-0.189105</v>
      </c>
      <c r="Y1439">
        <v>0.132046</v>
      </c>
      <c r="Z1439">
        <v>-0.139154</v>
      </c>
      <c r="AA1439">
        <v>-0.11806700000000001</v>
      </c>
      <c r="AB1439">
        <v>-3.2344999999999999E-2</v>
      </c>
      <c r="AC1439">
        <v>-8.4494E-2</v>
      </c>
      <c r="AD1439">
        <v>-0.12373199999999999</v>
      </c>
      <c r="AE1439">
        <v>-0.101852</v>
      </c>
      <c r="AF1439">
        <v>-0.29123700000000002</v>
      </c>
      <c r="AG1439">
        <v>2.3636000000000001E-2</v>
      </c>
      <c r="AH1439">
        <v>-8.1705E-2</v>
      </c>
      <c r="AI1439">
        <v>-0.22437099999999999</v>
      </c>
      <c r="AJ1439">
        <v>-9.7256999999999996E-2</v>
      </c>
      <c r="AK1439">
        <v>-3.0387000000000001E-2</v>
      </c>
      <c r="AL1439">
        <v>-7.6923000000000005E-2</v>
      </c>
      <c r="AM1439">
        <v>8.3333000000000004E-2</v>
      </c>
      <c r="AN1439">
        <v>0.239316</v>
      </c>
      <c r="AO1439">
        <v>-0.22758600000000001</v>
      </c>
      <c r="AP1439">
        <v>2.6786000000000001E-2</v>
      </c>
      <c r="AQ1439">
        <v>-2.8990000000000001E-3</v>
      </c>
      <c r="AR1439">
        <v>0.481105</v>
      </c>
      <c r="AS1439">
        <v>0.165849</v>
      </c>
      <c r="AT1439">
        <v>-0.153199</v>
      </c>
      <c r="AU1439">
        <v>-2.1869E-2</v>
      </c>
      <c r="AV1439">
        <v>-0.162602</v>
      </c>
      <c r="AW1439">
        <v>1.4563E-2</v>
      </c>
      <c r="AX1439">
        <v>-6.2200999999999999E-2</v>
      </c>
      <c r="AY1439">
        <v>2.0407999999999999E-2</v>
      </c>
    </row>
    <row r="1440" spans="1:51" x14ac:dyDescent="0.3">
      <c r="A1440">
        <v>15306</v>
      </c>
      <c r="B1440" t="s">
        <v>4042</v>
      </c>
      <c r="C1440" t="s">
        <v>4043</v>
      </c>
      <c r="D1440">
        <v>2.0442999999999999E-2</v>
      </c>
      <c r="E1440">
        <v>-8.5778999999999994E-2</v>
      </c>
      <c r="F1440">
        <v>-0.13611100000000001</v>
      </c>
      <c r="G1440">
        <v>7.467E-2</v>
      </c>
      <c r="H1440">
        <v>6.8484000000000003E-2</v>
      </c>
      <c r="I1440">
        <v>7.0940000000000003E-2</v>
      </c>
      <c r="J1440">
        <v>7.3793999999999998E-2</v>
      </c>
      <c r="K1440">
        <v>4.4372000000000002E-2</v>
      </c>
      <c r="L1440">
        <v>-3.3617000000000001E-2</v>
      </c>
      <c r="M1440">
        <v>-3.6255000000000003E-2</v>
      </c>
      <c r="N1440">
        <v>9.8748000000000002E-2</v>
      </c>
      <c r="O1440">
        <v>3.9240999999999998E-2</v>
      </c>
      <c r="P1440">
        <v>5.0425999999999999E-2</v>
      </c>
      <c r="Q1440">
        <v>5.8904999999999999E-2</v>
      </c>
      <c r="R1440">
        <v>-3.8983999999999998E-2</v>
      </c>
      <c r="S1440">
        <v>6.2442999999999999E-2</v>
      </c>
      <c r="T1440">
        <v>-3.6250999999999999E-2</v>
      </c>
      <c r="U1440">
        <v>3.1605000000000001E-2</v>
      </c>
      <c r="V1440">
        <v>-2.6106000000000001E-2</v>
      </c>
      <c r="W1440">
        <v>8.2852999999999996E-2</v>
      </c>
      <c r="X1440">
        <v>-3.0891999999999999E-2</v>
      </c>
      <c r="Y1440">
        <v>6.2909000000000007E-2</v>
      </c>
      <c r="Z1440">
        <v>-5.9582999999999997E-2</v>
      </c>
      <c r="AA1440">
        <v>-2.9741E-2</v>
      </c>
      <c r="AB1440">
        <v>-0.17347599999999999</v>
      </c>
      <c r="AC1440">
        <v>-1.32E-3</v>
      </c>
      <c r="AD1440">
        <v>3.3034000000000001E-2</v>
      </c>
      <c r="AE1440">
        <v>-0.16986399999999999</v>
      </c>
      <c r="AF1440">
        <v>-1.1402000000000001E-2</v>
      </c>
      <c r="AG1440">
        <v>-0.16303000000000001</v>
      </c>
      <c r="AH1440">
        <v>5.9589999999999997E-2</v>
      </c>
      <c r="AI1440">
        <v>-5.9750000000000003E-3</v>
      </c>
      <c r="AJ1440">
        <v>-0.13578499999999999</v>
      </c>
      <c r="AK1440">
        <v>7.2422E-2</v>
      </c>
      <c r="AL1440">
        <v>-2.7088999999999998E-2</v>
      </c>
      <c r="AM1440">
        <v>-0.120772</v>
      </c>
      <c r="AN1440">
        <v>6.4422999999999994E-2</v>
      </c>
      <c r="AO1440">
        <v>-1.537E-3</v>
      </c>
      <c r="AP1440">
        <v>1.9521E-2</v>
      </c>
      <c r="AQ1440">
        <v>-1.9359000000000001E-2</v>
      </c>
      <c r="AR1440">
        <v>-6.4700000000000001E-4</v>
      </c>
      <c r="AS1440">
        <v>0.104014</v>
      </c>
      <c r="AT1440">
        <v>3.7920000000000002E-2</v>
      </c>
      <c r="AU1440">
        <v>-0.100565</v>
      </c>
      <c r="AV1440">
        <v>-6.2889E-2</v>
      </c>
      <c r="AW1440">
        <v>-6.9982000000000003E-2</v>
      </c>
      <c r="AX1440">
        <v>0.123878</v>
      </c>
      <c r="AY1440">
        <v>4.8632000000000002E-2</v>
      </c>
    </row>
    <row r="1441" spans="1:51" x14ac:dyDescent="0.3">
      <c r="A1441">
        <v>15311</v>
      </c>
      <c r="B1441" t="s">
        <v>4052</v>
      </c>
      <c r="C1441" t="s">
        <v>4053</v>
      </c>
      <c r="D1441">
        <v>-0.21270500000000001</v>
      </c>
      <c r="E1441">
        <v>0.15720999999999999</v>
      </c>
      <c r="F1441">
        <v>-0.21066299999999999</v>
      </c>
      <c r="G1441">
        <v>7.7054999999999998E-2</v>
      </c>
      <c r="H1441">
        <v>1.5368E-2</v>
      </c>
      <c r="I1441">
        <v>0.19148399999999999</v>
      </c>
      <c r="J1441">
        <v>0.27432099999999998</v>
      </c>
      <c r="K1441">
        <v>9.7661999999999999E-2</v>
      </c>
      <c r="L1441">
        <v>-5.3885000000000002E-2</v>
      </c>
      <c r="M1441">
        <v>8.2118999999999998E-2</v>
      </c>
      <c r="N1441">
        <v>0.14504300000000001</v>
      </c>
      <c r="O1441">
        <v>0.11892</v>
      </c>
      <c r="P1441">
        <v>6.4485000000000001E-2</v>
      </c>
      <c r="Q1441">
        <v>-1.7949999999999999E-3</v>
      </c>
      <c r="R1441">
        <v>-0.124073</v>
      </c>
      <c r="S1441">
        <v>5.6196999999999997E-2</v>
      </c>
      <c r="T1441">
        <v>0.137269</v>
      </c>
      <c r="U1441">
        <v>-7.1559999999999999E-2</v>
      </c>
      <c r="V1441">
        <v>-0.14128499999999999</v>
      </c>
      <c r="W1441">
        <v>9.3779999999999992E-3</v>
      </c>
      <c r="X1441">
        <v>9.5569999999999995E-3</v>
      </c>
      <c r="Y1441">
        <v>3.3921E-2</v>
      </c>
      <c r="Z1441">
        <v>-1.6785000000000001E-2</v>
      </c>
      <c r="AA1441">
        <v>5.2858000000000002E-2</v>
      </c>
      <c r="AB1441">
        <v>-0.133966</v>
      </c>
      <c r="AC1441">
        <v>1.1833E-2</v>
      </c>
      <c r="AD1441">
        <v>-0.194463</v>
      </c>
      <c r="AE1441">
        <v>-0.18481700000000001</v>
      </c>
      <c r="AF1441">
        <v>5.8747000000000001E-2</v>
      </c>
      <c r="AG1441">
        <v>0.22523599999999999</v>
      </c>
      <c r="AH1441">
        <v>-0.15464600000000001</v>
      </c>
      <c r="AI1441">
        <v>-8.6114999999999997E-2</v>
      </c>
      <c r="AJ1441">
        <v>-0.17482900000000001</v>
      </c>
      <c r="AK1441">
        <v>-0.20453299999999999</v>
      </c>
      <c r="AL1441">
        <v>0.35056300000000001</v>
      </c>
      <c r="AM1441">
        <v>-5.3940000000000004E-3</v>
      </c>
      <c r="AN1441">
        <v>0.23861399999999999</v>
      </c>
      <c r="AO1441">
        <v>-0.123501</v>
      </c>
      <c r="AP1441">
        <v>5.6480000000000002E-3</v>
      </c>
      <c r="AQ1441">
        <v>-2.5426000000000001E-2</v>
      </c>
      <c r="AR1441">
        <v>-0.166214</v>
      </c>
      <c r="AS1441">
        <v>-1.6169999999999999E-3</v>
      </c>
      <c r="AT1441">
        <v>0.137521</v>
      </c>
      <c r="AU1441">
        <v>-0.155721</v>
      </c>
      <c r="AV1441">
        <v>-3.6642000000000001E-2</v>
      </c>
      <c r="AW1441">
        <v>-8.7276999999999993E-2</v>
      </c>
      <c r="AX1441">
        <v>-1.0775E-2</v>
      </c>
      <c r="AY1441">
        <v>-3.1877999999999997E-2</v>
      </c>
    </row>
    <row r="1442" spans="1:51" x14ac:dyDescent="0.3">
      <c r="A1442">
        <v>15312</v>
      </c>
      <c r="B1442" t="s">
        <v>4084</v>
      </c>
      <c r="C1442" t="s">
        <v>4085</v>
      </c>
      <c r="D1442">
        <v>-5.2770999999999998E-2</v>
      </c>
      <c r="E1442">
        <v>-0.19906199999999999</v>
      </c>
      <c r="F1442">
        <v>-0.38368200000000002</v>
      </c>
      <c r="G1442">
        <v>3.1229E-2</v>
      </c>
      <c r="H1442">
        <v>-6.5830000000000003E-3</v>
      </c>
      <c r="I1442">
        <v>0.10338</v>
      </c>
      <c r="J1442">
        <v>-7.2673000000000001E-2</v>
      </c>
      <c r="K1442">
        <v>0.150259</v>
      </c>
      <c r="L1442">
        <v>-4.8424000000000002E-2</v>
      </c>
      <c r="M1442">
        <v>1.183E-3</v>
      </c>
      <c r="N1442">
        <v>0.30200900000000003</v>
      </c>
      <c r="O1442">
        <v>1.6303000000000002E-2</v>
      </c>
      <c r="P1442">
        <v>-4.4683E-2</v>
      </c>
      <c r="Q1442">
        <v>0.22123499999999999</v>
      </c>
      <c r="R1442">
        <v>3.0640000000000001E-2</v>
      </c>
      <c r="S1442">
        <v>-3.0844E-2</v>
      </c>
      <c r="T1442">
        <v>2.9524999999999999E-2</v>
      </c>
      <c r="U1442">
        <v>-9.9441000000000002E-2</v>
      </c>
      <c r="V1442">
        <v>-5.3350000000000002E-2</v>
      </c>
      <c r="W1442">
        <v>3.9319999999999997E-3</v>
      </c>
      <c r="X1442">
        <v>2.8285000000000001E-2</v>
      </c>
      <c r="Y1442">
        <v>-5.9670000000000001E-2</v>
      </c>
      <c r="Z1442">
        <v>-8.6859000000000006E-2</v>
      </c>
      <c r="AA1442">
        <v>4.6399000000000003E-2</v>
      </c>
      <c r="AB1442">
        <v>6.1640000000000002E-3</v>
      </c>
      <c r="AC1442">
        <v>1.2253E-2</v>
      </c>
      <c r="AD1442">
        <v>1.3035E-2</v>
      </c>
      <c r="AE1442">
        <v>-1.3787000000000001E-2</v>
      </c>
      <c r="AF1442">
        <v>-4.5665999999999998E-2</v>
      </c>
      <c r="AG1442">
        <v>-0.19433600000000001</v>
      </c>
      <c r="AH1442">
        <v>7.2727E-2</v>
      </c>
      <c r="AI1442">
        <v>-2.9943999999999998E-2</v>
      </c>
      <c r="AJ1442">
        <v>-0.125801</v>
      </c>
      <c r="AK1442">
        <v>0.18187900000000001</v>
      </c>
      <c r="AL1442">
        <v>5.6370000000000003E-2</v>
      </c>
      <c r="AM1442">
        <v>-8.8580999999999993E-2</v>
      </c>
      <c r="AN1442">
        <v>0.18267</v>
      </c>
      <c r="AO1442">
        <v>-2.1781999999999999E-2</v>
      </c>
      <c r="AP1442">
        <v>-5.7186000000000001E-2</v>
      </c>
      <c r="AQ1442">
        <v>-3.0058999999999999E-2</v>
      </c>
      <c r="AR1442">
        <v>1.1622E-2</v>
      </c>
      <c r="AS1442">
        <v>0.17177200000000001</v>
      </c>
      <c r="AT1442">
        <v>-1.4009999999999999E-3</v>
      </c>
      <c r="AU1442">
        <v>-0.100047</v>
      </c>
      <c r="AV1442">
        <v>-0.115325</v>
      </c>
      <c r="AW1442">
        <v>-0.123899</v>
      </c>
      <c r="AX1442">
        <v>0.130027</v>
      </c>
      <c r="AY1442">
        <v>0.12870699999999999</v>
      </c>
    </row>
    <row r="1443" spans="1:51" x14ac:dyDescent="0.3">
      <c r="A1443">
        <v>15313</v>
      </c>
      <c r="B1443" t="s">
        <v>3968</v>
      </c>
      <c r="C1443" t="s">
        <v>3969</v>
      </c>
      <c r="D1443">
        <v>2.1441999999999999E-2</v>
      </c>
      <c r="E1443">
        <v>1.1414000000000001E-2</v>
      </c>
      <c r="F1443">
        <v>-0.29442800000000002</v>
      </c>
      <c r="G1443">
        <v>0.29565900000000001</v>
      </c>
      <c r="H1443">
        <v>3.0041000000000002E-2</v>
      </c>
      <c r="I1443">
        <v>3.0303E-2</v>
      </c>
      <c r="J1443">
        <v>6.0211000000000001E-2</v>
      </c>
      <c r="K1443">
        <v>0.100105</v>
      </c>
      <c r="L1443">
        <v>-2.4473000000000002E-2</v>
      </c>
      <c r="M1443">
        <v>6.4332E-2</v>
      </c>
      <c r="N1443">
        <v>5.9859999999999997E-2</v>
      </c>
      <c r="O1443">
        <v>1.7472999999999999E-2</v>
      </c>
      <c r="P1443">
        <v>9.6874000000000002E-2</v>
      </c>
      <c r="Q1443">
        <v>8.0088000000000006E-2</v>
      </c>
      <c r="R1443">
        <v>-8.8628999999999999E-2</v>
      </c>
      <c r="S1443">
        <v>1.9036000000000001E-2</v>
      </c>
      <c r="T1443">
        <v>8.8330000000000006E-3</v>
      </c>
      <c r="U1443">
        <v>7.1778999999999996E-2</v>
      </c>
      <c r="V1443">
        <v>3.0338E-2</v>
      </c>
      <c r="W1443">
        <v>1.5833E-2</v>
      </c>
      <c r="X1443">
        <v>9.2500000000000004E-4</v>
      </c>
      <c r="Y1443">
        <v>0.23793700000000001</v>
      </c>
      <c r="Z1443">
        <v>5.8393E-2</v>
      </c>
      <c r="AA1443">
        <v>5.5690000000000002E-3</v>
      </c>
      <c r="AB1443">
        <v>-6.2480000000000001E-3</v>
      </c>
      <c r="AC1443">
        <v>8.2880000000000002E-3</v>
      </c>
      <c r="AD1443">
        <v>0.13558100000000001</v>
      </c>
      <c r="AE1443">
        <v>6.5572000000000005E-2</v>
      </c>
      <c r="AF1443">
        <v>-6.5745999999999999E-2</v>
      </c>
      <c r="AG1443">
        <v>-0.265374</v>
      </c>
      <c r="AH1443">
        <v>0.21688199999999999</v>
      </c>
      <c r="AI1443">
        <v>1.1417999999999999E-2</v>
      </c>
      <c r="AJ1443">
        <v>-0.136076</v>
      </c>
      <c r="AK1443">
        <v>-3.663E-3</v>
      </c>
      <c r="AL1443">
        <v>-3.6513999999999998E-2</v>
      </c>
      <c r="AM1443">
        <v>-6.6608000000000001E-2</v>
      </c>
      <c r="AN1443">
        <v>-0.141401</v>
      </c>
      <c r="AO1443">
        <v>-2.2318000000000001E-2</v>
      </c>
      <c r="AP1443">
        <v>-0.33700600000000003</v>
      </c>
      <c r="AQ1443">
        <v>-0.25553999999999999</v>
      </c>
      <c r="AR1443">
        <v>-0.59162800000000004</v>
      </c>
      <c r="AS1443">
        <v>0.235763</v>
      </c>
      <c r="AT1443">
        <v>0.241475</v>
      </c>
      <c r="AU1443">
        <v>-0.31700099999999998</v>
      </c>
      <c r="AV1443">
        <v>-0.18804299999999999</v>
      </c>
      <c r="AW1443">
        <v>-0.51539500000000005</v>
      </c>
      <c r="AX1443">
        <v>-0.66298299999999999</v>
      </c>
      <c r="AY1443">
        <v>-0.18376999999999999</v>
      </c>
    </row>
    <row r="1444" spans="1:51" x14ac:dyDescent="0.3">
      <c r="A1444">
        <v>15314</v>
      </c>
      <c r="B1444" t="s">
        <v>4062</v>
      </c>
      <c r="C1444" t="s">
        <v>4063</v>
      </c>
      <c r="D1444">
        <v>-1.0204E-2</v>
      </c>
      <c r="E1444">
        <v>-0.13273199999999999</v>
      </c>
      <c r="F1444">
        <v>-0.27786</v>
      </c>
      <c r="G1444">
        <v>0.22479399999999999</v>
      </c>
      <c r="H1444">
        <v>-1.7219999999999999E-2</v>
      </c>
      <c r="I1444">
        <v>-3.1945000000000001E-2</v>
      </c>
      <c r="J1444">
        <v>0.177171</v>
      </c>
      <c r="K1444">
        <v>2.1212999999999999E-2</v>
      </c>
      <c r="L1444">
        <v>-1.1878E-2</v>
      </c>
      <c r="M1444">
        <v>1.0518E-2</v>
      </c>
      <c r="N1444">
        <v>4.4609999999999997E-2</v>
      </c>
      <c r="O1444">
        <v>4.3480999999999999E-2</v>
      </c>
      <c r="P1444">
        <v>3.5503E-2</v>
      </c>
      <c r="Q1444">
        <v>2.9125999999999999E-2</v>
      </c>
      <c r="R1444">
        <v>-1.8543E-2</v>
      </c>
      <c r="S1444">
        <v>-2.2539E-2</v>
      </c>
      <c r="T1444">
        <v>5.4628999999999997E-2</v>
      </c>
      <c r="U1444">
        <v>-2.8863E-2</v>
      </c>
      <c r="V1444">
        <v>-3.8924E-2</v>
      </c>
      <c r="W1444">
        <v>-1.4286E-2</v>
      </c>
      <c r="X1444">
        <v>-0.112319</v>
      </c>
      <c r="Y1444">
        <v>4.8162999999999997E-2</v>
      </c>
      <c r="Z1444">
        <v>-6.5421000000000007E-2</v>
      </c>
      <c r="AA1444">
        <v>-1.1032E-2</v>
      </c>
      <c r="AB1444">
        <v>3.1733999999999998E-2</v>
      </c>
      <c r="AC1444">
        <v>-1.6962999999999999E-2</v>
      </c>
      <c r="AD1444">
        <v>-4.7037000000000002E-2</v>
      </c>
      <c r="AE1444">
        <v>7.9640000000000006E-3</v>
      </c>
      <c r="AF1444">
        <v>-0.11278000000000001</v>
      </c>
      <c r="AG1444">
        <v>-5.9316000000000001E-2</v>
      </c>
      <c r="AH1444">
        <v>-0.162493</v>
      </c>
      <c r="AI1444">
        <v>0.11794</v>
      </c>
      <c r="AJ1444">
        <v>-7.1025000000000005E-2</v>
      </c>
      <c r="AK1444">
        <v>4.8944000000000001E-2</v>
      </c>
      <c r="AL1444">
        <v>2.3483E-2</v>
      </c>
      <c r="AM1444">
        <v>-6.232E-2</v>
      </c>
      <c r="AN1444">
        <v>-0.106667</v>
      </c>
      <c r="AO1444">
        <v>3.7309999999999999E-3</v>
      </c>
      <c r="AP1444">
        <v>-5.4274999999999997E-2</v>
      </c>
      <c r="AQ1444">
        <v>3.2232999999999998E-2</v>
      </c>
      <c r="AR1444">
        <v>-3.3891999999999999E-2</v>
      </c>
      <c r="AS1444">
        <v>4.9870999999999999E-2</v>
      </c>
      <c r="AT1444">
        <v>8.7828000000000003E-2</v>
      </c>
      <c r="AU1444">
        <v>-0.10623199999999999</v>
      </c>
      <c r="AV1444">
        <v>5.3851000000000003E-2</v>
      </c>
      <c r="AW1444">
        <v>0.13719200000000001</v>
      </c>
      <c r="AX1444">
        <v>0.13489000000000001</v>
      </c>
      <c r="AY1444">
        <v>7.9699999999999997E-3</v>
      </c>
    </row>
    <row r="1445" spans="1:51" x14ac:dyDescent="0.3">
      <c r="A1445">
        <v>15315</v>
      </c>
      <c r="B1445" t="s">
        <v>3892</v>
      </c>
      <c r="C1445" t="s">
        <v>3893</v>
      </c>
      <c r="D1445">
        <v>-1.0454E-2</v>
      </c>
      <c r="E1445">
        <v>4.1214000000000001E-2</v>
      </c>
      <c r="F1445">
        <v>-0.18390999999999999</v>
      </c>
      <c r="G1445">
        <v>0.215724</v>
      </c>
      <c r="H1445">
        <v>0.112631</v>
      </c>
      <c r="I1445">
        <v>-5.0743999999999997E-2</v>
      </c>
      <c r="J1445">
        <v>-4.1592999999999998E-2</v>
      </c>
      <c r="K1445">
        <v>0.190666</v>
      </c>
      <c r="L1445">
        <v>-9.2136999999999997E-2</v>
      </c>
      <c r="M1445">
        <v>-6.8843000000000001E-2</v>
      </c>
      <c r="N1445">
        <v>0.124399</v>
      </c>
      <c r="O1445">
        <v>4.2872E-2</v>
      </c>
      <c r="P1445">
        <v>-5.2682E-2</v>
      </c>
      <c r="Q1445">
        <v>3.2323999999999999E-2</v>
      </c>
      <c r="R1445">
        <v>-4.3145999999999997E-2</v>
      </c>
      <c r="S1445">
        <v>0.11852600000000001</v>
      </c>
      <c r="T1445">
        <v>-6.7496E-2</v>
      </c>
      <c r="U1445">
        <v>7.4110999999999996E-2</v>
      </c>
      <c r="V1445">
        <v>-3.5763999999999997E-2</v>
      </c>
      <c r="W1445">
        <v>-0.12570100000000001</v>
      </c>
      <c r="X1445">
        <v>-4.9243000000000002E-2</v>
      </c>
      <c r="Y1445">
        <v>-7.6039999999999996E-3</v>
      </c>
      <c r="Z1445">
        <v>1.4456999999999999E-2</v>
      </c>
      <c r="AA1445">
        <v>0.20934900000000001</v>
      </c>
      <c r="AB1445">
        <v>-0.107825</v>
      </c>
      <c r="AC1445">
        <v>0.101704</v>
      </c>
      <c r="AD1445">
        <v>3.4770000000000001E-3</v>
      </c>
      <c r="AE1445">
        <v>-3.4528000000000003E-2</v>
      </c>
      <c r="AF1445">
        <v>-7.1277999999999994E-2</v>
      </c>
      <c r="AG1445">
        <v>-7.3150999999999994E-2</v>
      </c>
      <c r="AH1445">
        <v>6.6418000000000005E-2</v>
      </c>
      <c r="AI1445">
        <v>2.2107999999999999E-2</v>
      </c>
      <c r="AJ1445">
        <v>-6.5154000000000004E-2</v>
      </c>
      <c r="AK1445">
        <v>0.13431199999999999</v>
      </c>
      <c r="AL1445">
        <v>-1.5796000000000001E-2</v>
      </c>
      <c r="AM1445">
        <v>-5.4467000000000002E-2</v>
      </c>
      <c r="AN1445">
        <v>9.7700999999999996E-2</v>
      </c>
      <c r="AO1445">
        <v>-7.8169000000000002E-2</v>
      </c>
      <c r="AP1445">
        <v>2.6549E-2</v>
      </c>
      <c r="AQ1445">
        <v>-2.6248E-2</v>
      </c>
      <c r="AR1445">
        <v>-3.0391000000000001E-2</v>
      </c>
      <c r="AS1445">
        <v>2.3848999999999999E-2</v>
      </c>
      <c r="AT1445">
        <v>2.6088E-2</v>
      </c>
      <c r="AU1445">
        <v>-5.9410999999999999E-2</v>
      </c>
      <c r="AV1445">
        <v>2.7168999999999999E-2</v>
      </c>
      <c r="AW1445">
        <v>-1.6782999999999999E-2</v>
      </c>
      <c r="AX1445">
        <v>0.36637999999999998</v>
      </c>
      <c r="AY1445">
        <v>6.0963999999999997E-2</v>
      </c>
    </row>
    <row r="1446" spans="1:51" x14ac:dyDescent="0.3">
      <c r="A1446">
        <v>15316</v>
      </c>
      <c r="B1446" t="s">
        <v>4078</v>
      </c>
      <c r="C1446" t="s">
        <v>4079</v>
      </c>
      <c r="D1446">
        <v>-2.6814000000000001E-2</v>
      </c>
      <c r="E1446">
        <v>-9.5627000000000004E-2</v>
      </c>
      <c r="F1446">
        <v>-0.181001</v>
      </c>
      <c r="G1446">
        <v>0.112473</v>
      </c>
      <c r="H1446">
        <v>6.7663000000000001E-2</v>
      </c>
      <c r="I1446">
        <v>2.0355000000000002E-2</v>
      </c>
      <c r="J1446">
        <v>3.7816000000000002E-2</v>
      </c>
      <c r="K1446">
        <v>5.7031999999999999E-2</v>
      </c>
      <c r="L1446">
        <v>-1.16E-4</v>
      </c>
      <c r="M1446">
        <v>-3.9060999999999998E-2</v>
      </c>
      <c r="N1446">
        <v>9.6785999999999997E-2</v>
      </c>
      <c r="O1446">
        <v>6.5278000000000003E-2</v>
      </c>
      <c r="P1446">
        <v>4.3099999999999996E-3</v>
      </c>
      <c r="Q1446">
        <v>9.5440000000000004E-3</v>
      </c>
      <c r="R1446">
        <v>3.6988E-2</v>
      </c>
      <c r="S1446">
        <v>4.0792000000000002E-2</v>
      </c>
      <c r="T1446">
        <v>2.5314E-2</v>
      </c>
      <c r="U1446">
        <v>-5.2610000000000001E-3</v>
      </c>
      <c r="V1446">
        <v>2.6422999999999999E-2</v>
      </c>
      <c r="W1446">
        <v>1.035E-2</v>
      </c>
      <c r="X1446">
        <v>-4.3184E-2</v>
      </c>
      <c r="Y1446">
        <v>3.1412000000000002E-2</v>
      </c>
      <c r="Z1446">
        <v>-5.4996000000000003E-2</v>
      </c>
      <c r="AA1446">
        <v>4.9222000000000002E-2</v>
      </c>
      <c r="AB1446">
        <v>-4.7171999999999999E-2</v>
      </c>
      <c r="AC1446">
        <v>-6.0800000000000003E-3</v>
      </c>
      <c r="AD1446">
        <v>5.8200000000000005E-4</v>
      </c>
      <c r="AE1446">
        <v>-6.2881999999999993E-2</v>
      </c>
      <c r="AF1446">
        <v>1.6465E-2</v>
      </c>
      <c r="AG1446">
        <v>-0.104226</v>
      </c>
      <c r="AH1446">
        <v>7.2024000000000005E-2</v>
      </c>
      <c r="AI1446">
        <v>-4.9701000000000002E-2</v>
      </c>
      <c r="AJ1446">
        <v>-0.108348</v>
      </c>
      <c r="AK1446">
        <v>5.5788999999999998E-2</v>
      </c>
      <c r="AL1446">
        <v>0.111835</v>
      </c>
      <c r="AM1446">
        <v>-1.3043000000000001E-2</v>
      </c>
      <c r="AN1446">
        <v>6.9500000000000006E-2</v>
      </c>
      <c r="AO1446">
        <v>-3.2881000000000001E-2</v>
      </c>
      <c r="AP1446">
        <v>1.689E-3</v>
      </c>
      <c r="AQ1446">
        <v>1.9547999999999999E-2</v>
      </c>
      <c r="AR1446">
        <v>-4.7648999999999997E-2</v>
      </c>
      <c r="AS1446">
        <v>3.9912000000000003E-2</v>
      </c>
      <c r="AT1446">
        <v>4.0842999999999997E-2</v>
      </c>
      <c r="AU1446">
        <v>-3.5503E-2</v>
      </c>
      <c r="AV1446">
        <v>-4.4881999999999998E-2</v>
      </c>
      <c r="AW1446">
        <v>-4.3790000000000003E-2</v>
      </c>
      <c r="AX1446">
        <v>8.1376000000000004E-2</v>
      </c>
      <c r="AY1446">
        <v>7.4361999999999998E-2</v>
      </c>
    </row>
    <row r="1447" spans="1:51" x14ac:dyDescent="0.3">
      <c r="A1447">
        <v>15318</v>
      </c>
      <c r="B1447" t="s">
        <v>1509</v>
      </c>
      <c r="C1447" t="s">
        <v>1510</v>
      </c>
      <c r="D1447">
        <v>-9.5735000000000001E-2</v>
      </c>
      <c r="E1447">
        <v>-0.14149500000000001</v>
      </c>
      <c r="F1447">
        <v>-0.244536</v>
      </c>
      <c r="G1447">
        <v>0.10555100000000001</v>
      </c>
      <c r="H1447">
        <v>3.5360000000000001E-3</v>
      </c>
      <c r="I1447">
        <v>-2.3555E-2</v>
      </c>
      <c r="J1447">
        <v>-6.1404E-2</v>
      </c>
      <c r="K1447">
        <v>6.0748000000000003E-2</v>
      </c>
      <c r="L1447">
        <v>-6.1011999999999997E-2</v>
      </c>
      <c r="M1447">
        <v>8.4786E-2</v>
      </c>
      <c r="N1447">
        <v>0.132213</v>
      </c>
      <c r="O1447">
        <v>0.112924</v>
      </c>
      <c r="P1447">
        <v>5.2200000000000003E-2</v>
      </c>
      <c r="Q1447">
        <v>0.13322200000000001</v>
      </c>
      <c r="R1447">
        <v>5.9056999999999998E-2</v>
      </c>
      <c r="S1447">
        <v>2.5773000000000001E-2</v>
      </c>
      <c r="T1447">
        <v>5.8473999999999998E-2</v>
      </c>
      <c r="U1447">
        <v>-0.109178</v>
      </c>
      <c r="V1447">
        <v>-3.3203000000000003E-2</v>
      </c>
      <c r="W1447">
        <v>5.1514999999999998E-2</v>
      </c>
      <c r="X1447">
        <v>3.8796999999999998E-2</v>
      </c>
      <c r="Y1447">
        <v>4.0148999999999997E-2</v>
      </c>
      <c r="Z1447">
        <v>-8.0789999999999994E-3</v>
      </c>
      <c r="AA1447">
        <v>3.1507E-2</v>
      </c>
      <c r="AB1447">
        <v>5.799E-2</v>
      </c>
      <c r="AC1447">
        <v>2.887E-2</v>
      </c>
      <c r="AD1447">
        <v>-6.6831000000000002E-2</v>
      </c>
      <c r="AE1447">
        <v>-0.123462</v>
      </c>
      <c r="AF1447">
        <v>4.7619000000000002E-2</v>
      </c>
      <c r="AG1447">
        <v>-0.11787400000000001</v>
      </c>
      <c r="AH1447">
        <v>0.100767</v>
      </c>
      <c r="AI1447">
        <v>6.9649999999999998E-3</v>
      </c>
      <c r="AJ1447">
        <v>1.9959999999999999E-3</v>
      </c>
      <c r="AK1447">
        <v>0.212649</v>
      </c>
      <c r="AL1447">
        <v>1.8891000000000002E-2</v>
      </c>
      <c r="AM1447">
        <v>-6.1381999999999999E-2</v>
      </c>
      <c r="AN1447">
        <v>-2.945E-2</v>
      </c>
      <c r="AO1447">
        <v>4.2391999999999999E-2</v>
      </c>
      <c r="AP1447">
        <v>-0.223326</v>
      </c>
      <c r="AQ1447">
        <v>-8.3429999999999997E-3</v>
      </c>
      <c r="AR1447">
        <v>-0.15759999999999999</v>
      </c>
      <c r="AS1447">
        <v>9.5880999999999994E-2</v>
      </c>
      <c r="AT1447">
        <v>0.16759099999999999</v>
      </c>
      <c r="AU1447">
        <v>-7.4406E-2</v>
      </c>
      <c r="AV1447">
        <v>-1.2695E-2</v>
      </c>
      <c r="AW1447">
        <v>-5.2601000000000002E-2</v>
      </c>
      <c r="AX1447">
        <v>0.107958</v>
      </c>
      <c r="AY1447">
        <v>0.20574999999999999</v>
      </c>
    </row>
    <row r="1448" spans="1:51" x14ac:dyDescent="0.3">
      <c r="A1448">
        <v>15319</v>
      </c>
      <c r="B1448" t="s">
        <v>4082</v>
      </c>
      <c r="C1448" t="s">
        <v>4083</v>
      </c>
      <c r="D1448">
        <v>-2.9575000000000001E-2</v>
      </c>
      <c r="E1448">
        <v>-8.8381000000000001E-2</v>
      </c>
      <c r="F1448">
        <v>-0.153364</v>
      </c>
      <c r="G1448">
        <v>7.1076E-2</v>
      </c>
      <c r="H1448">
        <v>4.5622000000000003E-2</v>
      </c>
      <c r="I1448">
        <v>2.5128999999999999E-2</v>
      </c>
      <c r="J1448">
        <v>3.8830999999999997E-2</v>
      </c>
      <c r="K1448">
        <v>3.8219000000000003E-2</v>
      </c>
      <c r="L1448">
        <v>-1.6990000000000002E-2</v>
      </c>
      <c r="M1448">
        <v>-4.0328999999999997E-2</v>
      </c>
      <c r="N1448">
        <v>0.114065</v>
      </c>
      <c r="O1448">
        <v>5.4683000000000002E-2</v>
      </c>
      <c r="P1448">
        <v>-5.8869999999999999E-3</v>
      </c>
      <c r="Q1448">
        <v>2.5352E-2</v>
      </c>
      <c r="R1448">
        <v>3.6275000000000002E-2</v>
      </c>
      <c r="S1448">
        <v>3.6573000000000001E-2</v>
      </c>
      <c r="T1448">
        <v>3.8979E-2</v>
      </c>
      <c r="U1448">
        <v>-6.2129999999999998E-3</v>
      </c>
      <c r="V1448">
        <v>4.326E-3</v>
      </c>
      <c r="W1448">
        <v>3.313E-3</v>
      </c>
      <c r="X1448">
        <v>-4.1612000000000003E-2</v>
      </c>
      <c r="Y1448">
        <v>2.1708999999999999E-2</v>
      </c>
      <c r="Z1448">
        <v>-4.2495999999999999E-2</v>
      </c>
      <c r="AA1448">
        <v>4.5858999999999997E-2</v>
      </c>
      <c r="AB1448">
        <v>-3.2268999999999999E-2</v>
      </c>
      <c r="AC1448">
        <v>-1.7569000000000001E-2</v>
      </c>
      <c r="AD1448">
        <v>9.8539999999999999E-3</v>
      </c>
      <c r="AE1448">
        <v>-6.1438E-2</v>
      </c>
      <c r="AF1448">
        <v>1.8867999999999999E-2</v>
      </c>
      <c r="AG1448">
        <v>-9.0606999999999993E-2</v>
      </c>
      <c r="AH1448">
        <v>4.6748999999999999E-2</v>
      </c>
      <c r="AI1448">
        <v>-5.8871E-2</v>
      </c>
      <c r="AJ1448">
        <v>-9.6634999999999999E-2</v>
      </c>
      <c r="AK1448">
        <v>6.1605E-2</v>
      </c>
      <c r="AL1448">
        <v>0.129105</v>
      </c>
      <c r="AM1448">
        <v>-1.3571E-2</v>
      </c>
      <c r="AN1448">
        <v>8.4517999999999996E-2</v>
      </c>
      <c r="AO1448">
        <v>-2.8861000000000001E-2</v>
      </c>
      <c r="AP1448">
        <v>2.2384999999999999E-2</v>
      </c>
      <c r="AQ1448">
        <v>2.4160000000000001E-2</v>
      </c>
      <c r="AR1448">
        <v>-4.2389000000000003E-2</v>
      </c>
      <c r="AS1448">
        <v>5.3089999999999998E-2</v>
      </c>
      <c r="AT1448">
        <v>3.1331999999999999E-2</v>
      </c>
      <c r="AU1448">
        <v>-3.5081000000000001E-2</v>
      </c>
      <c r="AV1448">
        <v>-3.1109000000000001E-2</v>
      </c>
      <c r="AW1448">
        <v>-3.0948E-2</v>
      </c>
      <c r="AX1448">
        <v>7.7843999999999997E-2</v>
      </c>
      <c r="AY1448">
        <v>5.5087999999999998E-2</v>
      </c>
    </row>
    <row r="1449" spans="1:51" x14ac:dyDescent="0.3">
      <c r="A1449">
        <v>15320</v>
      </c>
      <c r="B1449" t="s">
        <v>4074</v>
      </c>
      <c r="C1449" t="s">
        <v>4075</v>
      </c>
      <c r="D1449">
        <v>-1.3051E-2</v>
      </c>
      <c r="E1449">
        <v>-7.9635999999999998E-2</v>
      </c>
      <c r="F1449">
        <v>-0.15084800000000001</v>
      </c>
      <c r="G1449">
        <v>0.115312</v>
      </c>
      <c r="H1449">
        <v>5.4576E-2</v>
      </c>
      <c r="I1449">
        <v>3.0599999999999998E-3</v>
      </c>
      <c r="J1449">
        <v>4.7955999999999999E-2</v>
      </c>
      <c r="K1449">
        <v>4.8833000000000001E-2</v>
      </c>
      <c r="L1449">
        <v>-2.4157000000000001E-2</v>
      </c>
      <c r="M1449">
        <v>-1.0843E-2</v>
      </c>
      <c r="N1449">
        <v>0.10140100000000001</v>
      </c>
      <c r="O1449">
        <v>4.4346999999999998E-2</v>
      </c>
      <c r="P1449">
        <v>3.186E-3</v>
      </c>
      <c r="Q1449">
        <v>2.6197000000000002E-2</v>
      </c>
      <c r="R1449">
        <v>5.0581000000000001E-2</v>
      </c>
      <c r="S1449">
        <v>3.5679000000000002E-2</v>
      </c>
      <c r="T1449">
        <v>1.1167E-2</v>
      </c>
      <c r="U1449">
        <v>8.5039999999999994E-3</v>
      </c>
      <c r="V1449">
        <v>1.8912000000000002E-2</v>
      </c>
      <c r="W1449">
        <v>2.7498000000000002E-2</v>
      </c>
      <c r="X1449">
        <v>-5.7320000000000003E-2</v>
      </c>
      <c r="Y1449">
        <v>6.0275000000000002E-2</v>
      </c>
      <c r="Z1449">
        <v>-1.5890999999999999E-2</v>
      </c>
      <c r="AA1449">
        <v>6.2723000000000001E-2</v>
      </c>
      <c r="AB1449">
        <v>-5.8848999999999999E-2</v>
      </c>
      <c r="AC1449">
        <v>-1.6886999999999999E-2</v>
      </c>
      <c r="AD1449">
        <v>3.6360000000000003E-2</v>
      </c>
      <c r="AE1449">
        <v>-7.0143999999999998E-2</v>
      </c>
      <c r="AF1449">
        <v>3.627E-3</v>
      </c>
      <c r="AG1449">
        <v>-8.3348000000000005E-2</v>
      </c>
      <c r="AH1449">
        <v>9.4987000000000002E-2</v>
      </c>
      <c r="AI1449">
        <v>-3.6144999999999997E-2</v>
      </c>
      <c r="AJ1449">
        <v>-8.9590000000000003E-2</v>
      </c>
      <c r="AK1449">
        <v>8.4484000000000004E-2</v>
      </c>
      <c r="AL1449">
        <v>5.6516999999999998E-2</v>
      </c>
      <c r="AM1449">
        <v>-5.5619000000000002E-2</v>
      </c>
      <c r="AN1449">
        <v>6.4086000000000004E-2</v>
      </c>
      <c r="AO1449">
        <v>-2.1922000000000001E-2</v>
      </c>
      <c r="AP1449">
        <v>2.5144E-2</v>
      </c>
      <c r="AQ1449">
        <v>8.2050000000000005E-3</v>
      </c>
      <c r="AR1449">
        <v>2.3939999999999999E-3</v>
      </c>
      <c r="AS1449">
        <v>6.7626000000000006E-2</v>
      </c>
      <c r="AT1449">
        <v>3.4335999999999998E-2</v>
      </c>
      <c r="AU1449">
        <v>-1.5622E-2</v>
      </c>
      <c r="AV1449">
        <v>-4.0936E-2</v>
      </c>
      <c r="AW1449">
        <v>-2.5162E-2</v>
      </c>
      <c r="AX1449">
        <v>9.0219999999999995E-2</v>
      </c>
      <c r="AY1449">
        <v>5.3130999999999998E-2</v>
      </c>
    </row>
    <row r="1450" spans="1:51" x14ac:dyDescent="0.3">
      <c r="A1450">
        <v>15321</v>
      </c>
      <c r="B1450" t="s">
        <v>4076</v>
      </c>
      <c r="C1450" t="s">
        <v>4077</v>
      </c>
      <c r="D1450">
        <v>-2.6100999999999999E-2</v>
      </c>
      <c r="E1450">
        <v>-0.100503</v>
      </c>
      <c r="F1450">
        <v>-0.204459</v>
      </c>
      <c r="G1450">
        <v>0.121517</v>
      </c>
      <c r="H1450">
        <v>5.2080000000000001E-2</v>
      </c>
      <c r="I1450">
        <v>1.8327E-2</v>
      </c>
      <c r="J1450">
        <v>4.6205999999999997E-2</v>
      </c>
      <c r="K1450">
        <v>2.8105000000000002E-2</v>
      </c>
      <c r="L1450">
        <v>-2.6356000000000001E-2</v>
      </c>
      <c r="M1450">
        <v>1.7977E-2</v>
      </c>
      <c r="N1450">
        <v>0.134686</v>
      </c>
      <c r="O1450">
        <v>6.9358000000000003E-2</v>
      </c>
      <c r="P1450">
        <v>3.3101999999999999E-2</v>
      </c>
      <c r="Q1450">
        <v>6.0927000000000002E-2</v>
      </c>
      <c r="R1450">
        <v>4.7352999999999999E-2</v>
      </c>
      <c r="S1450">
        <v>2.3259999999999999E-2</v>
      </c>
      <c r="T1450">
        <v>1.0621E-2</v>
      </c>
      <c r="U1450">
        <v>1.3011999999999999E-2</v>
      </c>
      <c r="V1450">
        <v>-3.7369999999999999E-3</v>
      </c>
      <c r="W1450">
        <v>2.4795999999999999E-2</v>
      </c>
      <c r="X1450">
        <v>-3.7696E-2</v>
      </c>
      <c r="Y1450">
        <v>5.0047000000000001E-2</v>
      </c>
      <c r="Z1450">
        <v>-2.6223E-2</v>
      </c>
      <c r="AA1450">
        <v>4.7209000000000001E-2</v>
      </c>
      <c r="AB1450">
        <v>-6.9869000000000001E-2</v>
      </c>
      <c r="AC1450">
        <v>1.6900999999999999E-2</v>
      </c>
      <c r="AD1450">
        <v>8.9890000000000005E-3</v>
      </c>
      <c r="AE1450">
        <v>-6.5970000000000001E-2</v>
      </c>
      <c r="AF1450">
        <v>3.1195000000000001E-2</v>
      </c>
      <c r="AG1450">
        <v>-0.10528800000000001</v>
      </c>
      <c r="AH1450">
        <v>0.10258100000000001</v>
      </c>
      <c r="AI1450">
        <v>-3.4236000000000003E-2</v>
      </c>
      <c r="AJ1450">
        <v>-9.9519999999999997E-2</v>
      </c>
      <c r="AK1450">
        <v>0.12823999999999999</v>
      </c>
      <c r="AL1450">
        <v>5.2871000000000001E-2</v>
      </c>
      <c r="AM1450">
        <v>-6.2147000000000001E-2</v>
      </c>
      <c r="AN1450">
        <v>9.4844999999999999E-2</v>
      </c>
      <c r="AO1450">
        <v>-1.2690999999999999E-2</v>
      </c>
      <c r="AP1450">
        <v>-4.1889000000000003E-2</v>
      </c>
      <c r="AQ1450">
        <v>-1.6777E-2</v>
      </c>
      <c r="AR1450">
        <v>-2.0237999999999999E-2</v>
      </c>
      <c r="AS1450">
        <v>9.0658000000000002E-2</v>
      </c>
      <c r="AT1450">
        <v>5.5948999999999999E-2</v>
      </c>
      <c r="AU1450">
        <v>-3.3910000000000003E-2</v>
      </c>
      <c r="AV1450">
        <v>-5.0041000000000002E-2</v>
      </c>
      <c r="AW1450">
        <v>-6.1602999999999998E-2</v>
      </c>
      <c r="AX1450">
        <v>9.0367000000000003E-2</v>
      </c>
      <c r="AY1450">
        <v>0.111735</v>
      </c>
    </row>
    <row r="1451" spans="1:51" x14ac:dyDescent="0.3">
      <c r="A1451">
        <v>15322</v>
      </c>
      <c r="B1451" t="s">
        <v>4080</v>
      </c>
      <c r="C1451" t="s">
        <v>4081</v>
      </c>
      <c r="D1451">
        <v>-2.4414000000000002E-2</v>
      </c>
      <c r="E1451">
        <v>-7.4192999999999995E-2</v>
      </c>
      <c r="F1451">
        <v>-0.15010599999999999</v>
      </c>
      <c r="G1451">
        <v>0.10099</v>
      </c>
      <c r="H1451">
        <v>4.9209999999999997E-2</v>
      </c>
      <c r="I1451">
        <v>1.67E-2</v>
      </c>
      <c r="J1451">
        <v>4.9834000000000003E-2</v>
      </c>
      <c r="K1451">
        <v>3.8712000000000003E-2</v>
      </c>
      <c r="L1451">
        <v>-2.2817E-2</v>
      </c>
      <c r="M1451">
        <v>-2.2764E-2</v>
      </c>
      <c r="N1451">
        <v>0.105766</v>
      </c>
      <c r="O1451">
        <v>5.9107E-2</v>
      </c>
      <c r="P1451">
        <v>8.2019999999999992E-3</v>
      </c>
      <c r="Q1451">
        <v>3.2840000000000001E-2</v>
      </c>
      <c r="R1451">
        <v>4.0593999999999998E-2</v>
      </c>
      <c r="S1451">
        <v>3.0221000000000001E-2</v>
      </c>
      <c r="T1451">
        <v>2.2352E-2</v>
      </c>
      <c r="U1451">
        <v>4.8899999999999996E-4</v>
      </c>
      <c r="V1451">
        <v>4.1380000000000002E-3</v>
      </c>
      <c r="W1451">
        <v>1.8165000000000001E-2</v>
      </c>
      <c r="X1451">
        <v>-5.2698000000000002E-2</v>
      </c>
      <c r="Y1451">
        <v>2.8972000000000001E-2</v>
      </c>
      <c r="Z1451">
        <v>-1.3898000000000001E-2</v>
      </c>
      <c r="AA1451">
        <v>5.7375000000000002E-2</v>
      </c>
      <c r="AB1451">
        <v>-5.3976000000000003E-2</v>
      </c>
      <c r="AC1451">
        <v>-1.5337E-2</v>
      </c>
      <c r="AD1451">
        <v>1.1409000000000001E-2</v>
      </c>
      <c r="AE1451">
        <v>-6.9773000000000002E-2</v>
      </c>
      <c r="AF1451">
        <v>8.6339999999999993E-3</v>
      </c>
      <c r="AG1451">
        <v>-9.4181000000000001E-2</v>
      </c>
      <c r="AH1451">
        <v>6.9806999999999994E-2</v>
      </c>
      <c r="AI1451">
        <v>-3.6486999999999999E-2</v>
      </c>
      <c r="AJ1451">
        <v>-8.8056999999999996E-2</v>
      </c>
      <c r="AK1451">
        <v>7.6039999999999996E-2</v>
      </c>
      <c r="AL1451">
        <v>7.9681000000000002E-2</v>
      </c>
      <c r="AM1451">
        <v>-4.9269E-2</v>
      </c>
      <c r="AN1451">
        <v>6.8677000000000002E-2</v>
      </c>
      <c r="AO1451">
        <v>-3.3779999999999998E-2</v>
      </c>
      <c r="AP1451">
        <v>2.5545000000000002E-2</v>
      </c>
      <c r="AQ1451">
        <v>1.3990000000000001E-2</v>
      </c>
      <c r="AR1451">
        <v>-1.1193E-2</v>
      </c>
      <c r="AS1451">
        <v>5.9947E-2</v>
      </c>
      <c r="AT1451">
        <v>3.5160999999999998E-2</v>
      </c>
      <c r="AU1451">
        <v>-2.4823999999999999E-2</v>
      </c>
      <c r="AV1451">
        <v>-3.7911E-2</v>
      </c>
      <c r="AW1451">
        <v>-2.5160999999999999E-2</v>
      </c>
      <c r="AX1451">
        <v>9.3078999999999995E-2</v>
      </c>
      <c r="AY1451">
        <v>5.0373000000000001E-2</v>
      </c>
    </row>
    <row r="1452" spans="1:51" x14ac:dyDescent="0.3">
      <c r="A1452">
        <v>15323</v>
      </c>
      <c r="B1452" t="s">
        <v>3916</v>
      </c>
      <c r="C1452" t="s">
        <v>3917</v>
      </c>
      <c r="D1452">
        <v>1.5765000000000001E-2</v>
      </c>
      <c r="E1452">
        <v>-1.2005999999999999E-2</v>
      </c>
      <c r="F1452">
        <v>-0.11292199999999999</v>
      </c>
      <c r="G1452">
        <v>-3.7837999999999997E-2</v>
      </c>
      <c r="H1452">
        <v>5.3721999999999999E-2</v>
      </c>
      <c r="I1452">
        <v>-3.3988999999999998E-2</v>
      </c>
      <c r="J1452">
        <v>7.5366000000000002E-2</v>
      </c>
      <c r="K1452">
        <v>0.11323800000000001</v>
      </c>
      <c r="L1452">
        <v>-3.6724E-2</v>
      </c>
      <c r="M1452">
        <v>3.6075000000000003E-2</v>
      </c>
      <c r="N1452">
        <v>2.6559999999999999E-3</v>
      </c>
      <c r="O1452">
        <v>7.0629999999999998E-2</v>
      </c>
      <c r="P1452">
        <v>1.4154999999999999E-2</v>
      </c>
      <c r="Q1452">
        <v>5.5008000000000001E-2</v>
      </c>
      <c r="R1452">
        <v>4.4877E-2</v>
      </c>
      <c r="S1452">
        <v>0.137991</v>
      </c>
      <c r="T1452">
        <v>1.4525E-2</v>
      </c>
      <c r="U1452">
        <v>0.104989</v>
      </c>
      <c r="V1452">
        <v>7.1400000000000005E-2</v>
      </c>
      <c r="W1452">
        <v>5.6857999999999999E-2</v>
      </c>
      <c r="X1452">
        <v>-7.0741999999999999E-2</v>
      </c>
      <c r="Y1452">
        <v>0.18317900000000001</v>
      </c>
      <c r="Z1452">
        <v>-1.7291000000000001E-2</v>
      </c>
      <c r="AA1452">
        <v>0.13473399999999999</v>
      </c>
      <c r="AB1452">
        <v>-0.110405</v>
      </c>
      <c r="AC1452">
        <v>-5.3443999999999998E-2</v>
      </c>
      <c r="AD1452">
        <v>8.5636000000000004E-2</v>
      </c>
      <c r="AE1452">
        <v>-9.8152000000000003E-2</v>
      </c>
      <c r="AF1452">
        <v>-7.3321999999999998E-2</v>
      </c>
      <c r="AG1452">
        <v>-3.4889999999999997E-2</v>
      </c>
      <c r="AH1452">
        <v>9.5267000000000004E-2</v>
      </c>
      <c r="AI1452">
        <v>-7.8774999999999998E-2</v>
      </c>
      <c r="AJ1452">
        <v>-0.166073</v>
      </c>
      <c r="AK1452">
        <v>2.5974000000000001E-2</v>
      </c>
      <c r="AL1452">
        <v>-6.6807000000000005E-2</v>
      </c>
      <c r="AM1452">
        <v>-7.8875000000000001E-2</v>
      </c>
      <c r="AN1452">
        <v>0.12956799999999999</v>
      </c>
      <c r="AO1452">
        <v>3.6764999999999999E-2</v>
      </c>
      <c r="AP1452">
        <v>7.0899999999999999E-4</v>
      </c>
      <c r="AQ1452">
        <v>-7.7310000000000004E-2</v>
      </c>
      <c r="AR1452">
        <v>-5.0324000000000001E-2</v>
      </c>
      <c r="AS1452">
        <v>-3.3323999999999999E-2</v>
      </c>
      <c r="AT1452">
        <v>-2.9859E-2</v>
      </c>
      <c r="AU1452">
        <v>-5.6230000000000004E-3</v>
      </c>
      <c r="AV1452">
        <v>-3.8690000000000002E-2</v>
      </c>
      <c r="AW1452">
        <v>-0.101449</v>
      </c>
      <c r="AX1452">
        <v>0.163745</v>
      </c>
      <c r="AY1452">
        <v>0.266345</v>
      </c>
    </row>
    <row r="1453" spans="1:51" x14ac:dyDescent="0.3">
      <c r="A1453">
        <v>15327</v>
      </c>
      <c r="B1453" t="s">
        <v>19667</v>
      </c>
      <c r="C1453" t="s">
        <v>19668</v>
      </c>
      <c r="D1453">
        <v>0.230769</v>
      </c>
      <c r="E1453">
        <v>-0.30902800000000002</v>
      </c>
      <c r="F1453">
        <v>-0.76969900000000002</v>
      </c>
      <c r="G1453">
        <v>0.65502899999999997</v>
      </c>
      <c r="H1453">
        <v>0.70072500000000004</v>
      </c>
      <c r="I1453">
        <v>0.15503900000000001</v>
      </c>
      <c r="J1453">
        <v>0.100671</v>
      </c>
      <c r="K1453">
        <v>0.67073199999999999</v>
      </c>
      <c r="L1453">
        <v>-5.1095000000000002E-2</v>
      </c>
      <c r="M1453">
        <v>-0.23461499999999999</v>
      </c>
      <c r="N1453">
        <v>1.301507</v>
      </c>
      <c r="O1453">
        <v>0.34279500000000002</v>
      </c>
      <c r="P1453">
        <v>0.16910600000000001</v>
      </c>
      <c r="Q1453">
        <v>6.5368999999999997E-2</v>
      </c>
      <c r="R1453">
        <v>-0.24282000000000001</v>
      </c>
      <c r="S1453">
        <v>0.206897</v>
      </c>
      <c r="T1453">
        <v>0.31857099999999999</v>
      </c>
      <c r="U1453">
        <v>1.0834E-2</v>
      </c>
      <c r="V1453">
        <v>-8.4672999999999998E-2</v>
      </c>
      <c r="W1453">
        <v>-0.20257600000000001</v>
      </c>
      <c r="X1453">
        <v>4.2583999999999997E-2</v>
      </c>
      <c r="Y1453">
        <v>2.3944E-2</v>
      </c>
      <c r="Z1453">
        <v>-0.24346599999999999</v>
      </c>
      <c r="AA1453">
        <v>1.2727E-2</v>
      </c>
      <c r="AB1453">
        <v>-0.150808</v>
      </c>
      <c r="AC1453">
        <v>-8.4567000000000003E-2</v>
      </c>
      <c r="AD1453">
        <v>-0.17321</v>
      </c>
      <c r="AE1453">
        <v>-0.13687199999999999</v>
      </c>
      <c r="AF1453">
        <v>-0.53398100000000004</v>
      </c>
      <c r="AG1453">
        <v>-8.3333000000000004E-2</v>
      </c>
      <c r="AH1453">
        <v>-0.13636400000000001</v>
      </c>
      <c r="AI1453">
        <v>0.72806999999999999</v>
      </c>
      <c r="AJ1453">
        <v>-0.19797000000000001</v>
      </c>
      <c r="AK1453">
        <v>6.9620000000000001E-2</v>
      </c>
      <c r="AL1453">
        <v>-0.57988200000000001</v>
      </c>
      <c r="AM1453">
        <v>-0.485211</v>
      </c>
      <c r="AN1453" t="s">
        <v>2</v>
      </c>
      <c r="AO1453" t="s">
        <v>2</v>
      </c>
      <c r="AP1453" t="s">
        <v>2</v>
      </c>
      <c r="AQ1453" t="s">
        <v>2</v>
      </c>
      <c r="AR1453" t="s">
        <v>2</v>
      </c>
      <c r="AS1453" t="s">
        <v>2</v>
      </c>
      <c r="AT1453" t="s">
        <v>2</v>
      </c>
      <c r="AU1453" t="s">
        <v>2</v>
      </c>
      <c r="AV1453" t="s">
        <v>2</v>
      </c>
      <c r="AW1453" t="s">
        <v>2</v>
      </c>
      <c r="AX1453" t="s">
        <v>2</v>
      </c>
      <c r="AY1453" t="s">
        <v>2</v>
      </c>
    </row>
    <row r="1454" spans="1:51" x14ac:dyDescent="0.3">
      <c r="A1454">
        <v>15328</v>
      </c>
      <c r="B1454" t="s">
        <v>4044</v>
      </c>
      <c r="C1454" t="s">
        <v>4045</v>
      </c>
      <c r="D1454">
        <v>-1.122E-3</v>
      </c>
      <c r="E1454">
        <v>-9.1151999999999997E-2</v>
      </c>
      <c r="F1454">
        <v>-0.159826</v>
      </c>
      <c r="G1454">
        <v>0.105999</v>
      </c>
      <c r="H1454">
        <v>3.7353999999999998E-2</v>
      </c>
      <c r="I1454">
        <v>-1.459E-3</v>
      </c>
      <c r="J1454">
        <v>6.8607000000000001E-2</v>
      </c>
      <c r="K1454">
        <v>3.8935999999999998E-2</v>
      </c>
      <c r="L1454">
        <v>-2.1696E-2</v>
      </c>
      <c r="M1454">
        <v>-3.6046000000000002E-2</v>
      </c>
      <c r="N1454">
        <v>8.8744000000000003E-2</v>
      </c>
      <c r="O1454">
        <v>2.9422E-2</v>
      </c>
      <c r="P1454">
        <v>-1.3044E-2</v>
      </c>
      <c r="Q1454">
        <v>8.2450000000000006E-3</v>
      </c>
      <c r="R1454">
        <v>7.1234000000000006E-2</v>
      </c>
      <c r="S1454">
        <v>4.6704000000000002E-2</v>
      </c>
      <c r="T1454">
        <v>1.6662E-2</v>
      </c>
      <c r="U1454">
        <v>5.3399999999999997E-4</v>
      </c>
      <c r="V1454">
        <v>3.5193000000000002E-2</v>
      </c>
      <c r="W1454">
        <v>2.1075E-2</v>
      </c>
      <c r="X1454">
        <v>-5.1408000000000002E-2</v>
      </c>
      <c r="Y1454">
        <v>5.5767999999999998E-2</v>
      </c>
      <c r="Z1454">
        <v>-2.0521999999999999E-2</v>
      </c>
      <c r="AA1454">
        <v>8.2520999999999997E-2</v>
      </c>
      <c r="AB1454">
        <v>-5.2407000000000002E-2</v>
      </c>
      <c r="AC1454">
        <v>-1.6195999999999999E-2</v>
      </c>
      <c r="AD1454">
        <v>4.4316000000000001E-2</v>
      </c>
      <c r="AE1454">
        <v>-3.4913E-2</v>
      </c>
      <c r="AF1454">
        <v>1.9910000000000001E-3</v>
      </c>
      <c r="AG1454">
        <v>-4.7524999999999998E-2</v>
      </c>
      <c r="AH1454">
        <v>4.8661000000000003E-2</v>
      </c>
      <c r="AI1454">
        <v>-1.7850000000000001E-2</v>
      </c>
      <c r="AJ1454">
        <v>-7.7063000000000006E-2</v>
      </c>
      <c r="AK1454">
        <v>7.5034000000000003E-2</v>
      </c>
      <c r="AL1454">
        <v>5.79E-2</v>
      </c>
      <c r="AM1454">
        <v>-1.7779E-2</v>
      </c>
      <c r="AN1454">
        <v>-4.3300000000000001E-4</v>
      </c>
      <c r="AO1454">
        <v>-3.2325E-2</v>
      </c>
      <c r="AP1454">
        <v>1.3086E-2</v>
      </c>
      <c r="AQ1454">
        <v>2.639E-2</v>
      </c>
      <c r="AR1454">
        <v>-5.2256999999999998E-2</v>
      </c>
      <c r="AS1454">
        <v>4.1848000000000003E-2</v>
      </c>
      <c r="AT1454">
        <v>6.3930000000000002E-3</v>
      </c>
      <c r="AU1454">
        <v>-2.6245000000000001E-2</v>
      </c>
      <c r="AV1454">
        <v>-3.9740999999999999E-2</v>
      </c>
      <c r="AW1454">
        <v>-2.872E-3</v>
      </c>
      <c r="AX1454">
        <v>5.1635E-2</v>
      </c>
      <c r="AY1454">
        <v>2.1137E-2</v>
      </c>
    </row>
    <row r="1455" spans="1:51" x14ac:dyDescent="0.3">
      <c r="A1455">
        <v>15329</v>
      </c>
      <c r="B1455" t="s">
        <v>4050</v>
      </c>
      <c r="C1455" t="s">
        <v>4051</v>
      </c>
      <c r="D1455">
        <v>2.5349999999999999E-3</v>
      </c>
      <c r="E1455">
        <v>-8.3324999999999996E-2</v>
      </c>
      <c r="F1455">
        <v>-0.122291</v>
      </c>
      <c r="G1455">
        <v>0.11222799999999999</v>
      </c>
      <c r="H1455">
        <v>4.8445000000000002E-2</v>
      </c>
      <c r="I1455">
        <v>1.9000000000000001E-4</v>
      </c>
      <c r="J1455">
        <v>4.2804000000000002E-2</v>
      </c>
      <c r="K1455">
        <v>5.4078000000000001E-2</v>
      </c>
      <c r="L1455">
        <v>-2.5137E-2</v>
      </c>
      <c r="M1455">
        <v>-2.8743999999999999E-2</v>
      </c>
      <c r="N1455">
        <v>0.11228399999999999</v>
      </c>
      <c r="O1455">
        <v>3.2023000000000003E-2</v>
      </c>
      <c r="P1455">
        <v>-1.6368000000000001E-2</v>
      </c>
      <c r="Q1455">
        <v>3.0189000000000001E-2</v>
      </c>
      <c r="R1455">
        <v>4.9288999999999999E-2</v>
      </c>
      <c r="S1455">
        <v>4.1862000000000003E-2</v>
      </c>
      <c r="T1455">
        <v>1.5726E-2</v>
      </c>
      <c r="U1455">
        <v>2.2468999999999999E-2</v>
      </c>
      <c r="V1455">
        <v>2.5701000000000002E-2</v>
      </c>
      <c r="W1455">
        <v>2.5384E-2</v>
      </c>
      <c r="X1455">
        <v>-5.0465999999999997E-2</v>
      </c>
      <c r="Y1455">
        <v>5.9603000000000003E-2</v>
      </c>
      <c r="Z1455">
        <v>-1.3845E-2</v>
      </c>
      <c r="AA1455">
        <v>5.5223000000000001E-2</v>
      </c>
      <c r="AB1455">
        <v>-5.1374000000000003E-2</v>
      </c>
      <c r="AC1455">
        <v>-3.3333000000000002E-2</v>
      </c>
      <c r="AD1455">
        <v>4.0327000000000002E-2</v>
      </c>
      <c r="AE1455">
        <v>-6.862E-2</v>
      </c>
      <c r="AF1455">
        <v>6.894E-3</v>
      </c>
      <c r="AG1455">
        <v>-6.8967000000000001E-2</v>
      </c>
      <c r="AH1455">
        <v>7.0536000000000001E-2</v>
      </c>
      <c r="AI1455">
        <v>-3.9601999999999998E-2</v>
      </c>
      <c r="AJ1455">
        <v>-8.5531999999999997E-2</v>
      </c>
      <c r="AK1455">
        <v>8.3194000000000004E-2</v>
      </c>
      <c r="AL1455">
        <v>6.2442999999999999E-2</v>
      </c>
      <c r="AM1455">
        <v>-4.6928999999999998E-2</v>
      </c>
      <c r="AN1455">
        <v>4.5508E-2</v>
      </c>
      <c r="AO1455">
        <v>-2.7747000000000001E-2</v>
      </c>
      <c r="AP1455">
        <v>3.3889000000000002E-2</v>
      </c>
      <c r="AQ1455">
        <v>1.6906999999999998E-2</v>
      </c>
      <c r="AR1455">
        <v>-5.9379999999999997E-3</v>
      </c>
      <c r="AS1455">
        <v>5.6606999999999998E-2</v>
      </c>
      <c r="AT1455">
        <v>3.0741999999999998E-2</v>
      </c>
      <c r="AU1455">
        <v>-1.0836999999999999E-2</v>
      </c>
      <c r="AV1455">
        <v>-3.7381999999999999E-2</v>
      </c>
      <c r="AW1455">
        <v>-1.6874E-2</v>
      </c>
      <c r="AX1455">
        <v>7.6865000000000003E-2</v>
      </c>
      <c r="AY1455">
        <v>4.3593E-2</v>
      </c>
    </row>
    <row r="1456" spans="1:51" x14ac:dyDescent="0.3">
      <c r="A1456">
        <v>15331</v>
      </c>
      <c r="B1456" t="s">
        <v>20031</v>
      </c>
      <c r="C1456" t="s">
        <v>20032</v>
      </c>
      <c r="D1456">
        <v>-9.8863999999999994E-2</v>
      </c>
      <c r="E1456">
        <v>-0.21126800000000001</v>
      </c>
      <c r="F1456">
        <v>-0.42199300000000001</v>
      </c>
      <c r="G1456">
        <v>0.26722699999999999</v>
      </c>
      <c r="H1456">
        <v>0.118037</v>
      </c>
      <c r="I1456">
        <v>5.5752999999999997E-2</v>
      </c>
      <c r="J1456">
        <v>0.107865</v>
      </c>
      <c r="K1456">
        <v>0.128803</v>
      </c>
      <c r="L1456">
        <v>0</v>
      </c>
      <c r="M1456">
        <v>-0.26235399999999998</v>
      </c>
      <c r="N1456">
        <v>0.53349599999999997</v>
      </c>
      <c r="O1456">
        <v>0.34551199999999999</v>
      </c>
      <c r="P1456">
        <v>-4.8996999999999999E-2</v>
      </c>
      <c r="Q1456">
        <v>0.13532</v>
      </c>
      <c r="R1456">
        <v>-0.122471</v>
      </c>
      <c r="S1456">
        <v>7.2897000000000003E-2</v>
      </c>
      <c r="T1456">
        <v>0.408827</v>
      </c>
      <c r="U1456">
        <v>-1.2366E-2</v>
      </c>
      <c r="V1456">
        <v>-0.217446</v>
      </c>
      <c r="W1456">
        <v>0.14613300000000001</v>
      </c>
      <c r="X1456">
        <v>0.22475600000000001</v>
      </c>
      <c r="Y1456">
        <v>0.12044100000000001</v>
      </c>
      <c r="Z1456">
        <v>-7.6975000000000002E-2</v>
      </c>
      <c r="AA1456">
        <v>6.9947999999999996E-2</v>
      </c>
      <c r="AB1456">
        <v>-7.4023000000000005E-2</v>
      </c>
      <c r="AC1456">
        <v>0.143818</v>
      </c>
      <c r="AD1456">
        <v>-0.18745899999999999</v>
      </c>
      <c r="AE1456">
        <v>-0.115478</v>
      </c>
      <c r="AF1456">
        <v>-9.6200000000000001E-3</v>
      </c>
      <c r="AG1456">
        <v>-0.13352</v>
      </c>
      <c r="AH1456">
        <v>2.1013E-2</v>
      </c>
      <c r="AI1456">
        <v>-4.2743999999999997E-2</v>
      </c>
      <c r="AJ1456">
        <v>-0.119287</v>
      </c>
      <c r="AK1456">
        <v>0.26898699999999998</v>
      </c>
      <c r="AL1456">
        <v>0.23391500000000001</v>
      </c>
      <c r="AM1456">
        <v>-7.5795000000000001E-2</v>
      </c>
      <c r="AN1456">
        <v>0.16622600000000001</v>
      </c>
      <c r="AO1456">
        <v>4.1590000000000004E-3</v>
      </c>
      <c r="AP1456">
        <v>1.6566000000000001E-2</v>
      </c>
      <c r="AQ1456">
        <v>0.05</v>
      </c>
      <c r="AR1456">
        <v>-0.12118</v>
      </c>
      <c r="AS1456">
        <v>0.300041</v>
      </c>
      <c r="AT1456">
        <v>6.0833999999999999E-2</v>
      </c>
      <c r="AU1456">
        <v>-4.7591000000000001E-2</v>
      </c>
      <c r="AV1456">
        <v>-5.3092E-2</v>
      </c>
      <c r="AW1456">
        <v>-0.161609</v>
      </c>
      <c r="AX1456">
        <v>5.9402000000000003E-2</v>
      </c>
      <c r="AY1456">
        <v>2.5440000000000001E-2</v>
      </c>
    </row>
    <row r="1457" spans="1:51" x14ac:dyDescent="0.3">
      <c r="A1457">
        <v>15332</v>
      </c>
      <c r="B1457" t="s">
        <v>2637</v>
      </c>
      <c r="C1457" t="s">
        <v>2638</v>
      </c>
      <c r="D1457">
        <v>6.1152999999999999E-2</v>
      </c>
      <c r="E1457">
        <v>3.7789999999999998E-3</v>
      </c>
      <c r="F1457">
        <v>-0.106464</v>
      </c>
      <c r="G1457">
        <v>6.5425999999999998E-2</v>
      </c>
      <c r="H1457">
        <v>0.10434300000000001</v>
      </c>
      <c r="I1457">
        <v>5.2486999999999999E-2</v>
      </c>
      <c r="J1457">
        <v>6.4181000000000002E-2</v>
      </c>
      <c r="K1457">
        <v>5.2262000000000003E-2</v>
      </c>
      <c r="L1457">
        <v>5.6840000000000002E-2</v>
      </c>
      <c r="M1457">
        <v>4.4510000000000001E-2</v>
      </c>
      <c r="N1457">
        <v>5.0709999999999998E-2</v>
      </c>
      <c r="O1457">
        <v>9.0878E-2</v>
      </c>
      <c r="P1457">
        <v>-2.9753000000000002E-2</v>
      </c>
      <c r="Q1457">
        <v>-0.103163</v>
      </c>
      <c r="R1457">
        <v>2.4763E-2</v>
      </c>
      <c r="S1457">
        <v>1.9545E-2</v>
      </c>
      <c r="T1457">
        <v>-5.3364000000000002E-2</v>
      </c>
      <c r="U1457">
        <v>-1.3044999999999999E-2</v>
      </c>
      <c r="V1457">
        <v>8.3082000000000003E-2</v>
      </c>
      <c r="W1457">
        <v>0.106154</v>
      </c>
      <c r="X1457">
        <v>-3.5680000000000003E-2</v>
      </c>
      <c r="Y1457">
        <v>0.17211799999999999</v>
      </c>
      <c r="Z1457">
        <v>6.1442999999999998E-2</v>
      </c>
      <c r="AA1457">
        <v>-3.4566E-2</v>
      </c>
      <c r="AB1457">
        <v>-6.5223000000000003E-2</v>
      </c>
      <c r="AC1457">
        <v>1.983E-3</v>
      </c>
      <c r="AD1457">
        <v>9.3114000000000002E-2</v>
      </c>
      <c r="AE1457">
        <v>-0.16379099999999999</v>
      </c>
      <c r="AF1457">
        <v>0.159633</v>
      </c>
      <c r="AG1457">
        <v>-5.9909999999999998E-3</v>
      </c>
      <c r="AH1457">
        <v>7.7496999999999996E-2</v>
      </c>
      <c r="AI1457">
        <v>-2.1199999999999999E-3</v>
      </c>
      <c r="AJ1457">
        <v>-0.141509</v>
      </c>
      <c r="AK1457">
        <v>9.0737999999999999E-2</v>
      </c>
      <c r="AL1457">
        <v>3.0720000000000001E-2</v>
      </c>
      <c r="AM1457">
        <v>-0.100734</v>
      </c>
      <c r="AN1457">
        <v>6.0245E-2</v>
      </c>
      <c r="AO1457">
        <v>-5.9352000000000002E-2</v>
      </c>
      <c r="AP1457">
        <v>-2.5469999999999998E-3</v>
      </c>
      <c r="AQ1457">
        <v>-3.0641999999999999E-2</v>
      </c>
      <c r="AR1457">
        <v>-4.1429000000000001E-2</v>
      </c>
      <c r="AS1457">
        <v>-5.9170000000000004E-3</v>
      </c>
      <c r="AT1457">
        <v>-7.528E-2</v>
      </c>
      <c r="AU1457">
        <v>-4.7364999999999997E-2</v>
      </c>
      <c r="AV1457">
        <v>-0.14574100000000001</v>
      </c>
      <c r="AW1457">
        <v>2.5992000000000001E-2</v>
      </c>
      <c r="AX1457">
        <v>0.16841999999999999</v>
      </c>
      <c r="AY1457">
        <v>9.8517999999999994E-2</v>
      </c>
    </row>
    <row r="1458" spans="1:51" x14ac:dyDescent="0.3">
      <c r="A1458">
        <v>15336</v>
      </c>
      <c r="B1458" t="s">
        <v>4144</v>
      </c>
      <c r="C1458" t="s">
        <v>4145</v>
      </c>
      <c r="D1458">
        <v>5.6535000000000002E-2</v>
      </c>
      <c r="E1458">
        <v>5.5950000000000001E-3</v>
      </c>
      <c r="F1458">
        <v>-0.21815899999999999</v>
      </c>
      <c r="G1458">
        <v>0.122666</v>
      </c>
      <c r="H1458">
        <v>7.7963000000000005E-2</v>
      </c>
      <c r="I1458">
        <v>8.1270999999999996E-2</v>
      </c>
      <c r="J1458">
        <v>0.18660099999999999</v>
      </c>
      <c r="K1458">
        <v>4.6675000000000001E-2</v>
      </c>
      <c r="L1458">
        <v>5.5343000000000003E-2</v>
      </c>
      <c r="M1458">
        <v>1.7211000000000001E-2</v>
      </c>
      <c r="N1458">
        <v>2.8995E-2</v>
      </c>
      <c r="O1458">
        <v>-8.149E-3</v>
      </c>
      <c r="P1458">
        <v>6.5799999999999995E-4</v>
      </c>
      <c r="Q1458">
        <v>0.10537100000000001</v>
      </c>
      <c r="R1458">
        <v>-1.9154999999999998E-2</v>
      </c>
      <c r="S1458">
        <v>9.4878000000000004E-2</v>
      </c>
      <c r="T1458">
        <v>8.6300000000000005E-4</v>
      </c>
      <c r="U1458">
        <v>5.5745000000000003E-2</v>
      </c>
      <c r="V1458">
        <v>8.5834999999999995E-2</v>
      </c>
      <c r="W1458">
        <v>5.9199999999999997E-4</v>
      </c>
      <c r="X1458">
        <v>-2.9062000000000001E-2</v>
      </c>
      <c r="Y1458">
        <v>0.107713</v>
      </c>
      <c r="Z1458">
        <v>-3.6915000000000003E-2</v>
      </c>
      <c r="AA1458">
        <v>2.1359E-2</v>
      </c>
      <c r="AB1458">
        <v>-0.18878200000000001</v>
      </c>
      <c r="AC1458">
        <v>-0.107353</v>
      </c>
      <c r="AD1458">
        <v>1.9768999999999998E-2</v>
      </c>
      <c r="AE1458">
        <v>-0.13797599999999999</v>
      </c>
      <c r="AF1458">
        <v>2.5943000000000001E-2</v>
      </c>
      <c r="AG1458">
        <v>-5.2505000000000003E-2</v>
      </c>
      <c r="AH1458">
        <v>0.10428999999999999</v>
      </c>
      <c r="AI1458">
        <v>-6.5526000000000001E-2</v>
      </c>
      <c r="AJ1458">
        <v>-4.6834000000000001E-2</v>
      </c>
      <c r="AK1458">
        <v>5.0416000000000002E-2</v>
      </c>
      <c r="AL1458">
        <v>3.4876999999999998E-2</v>
      </c>
      <c r="AM1458">
        <v>-5.1152000000000003E-2</v>
      </c>
      <c r="AN1458">
        <v>0.16605500000000001</v>
      </c>
      <c r="AO1458">
        <v>-3.9677999999999998E-2</v>
      </c>
      <c r="AP1458">
        <v>2.9038999999999999E-2</v>
      </c>
      <c r="AQ1458">
        <v>6.9153999999999993E-2</v>
      </c>
      <c r="AR1458">
        <v>-3.7150000000000002E-2</v>
      </c>
      <c r="AS1458">
        <v>6.3214999999999993E-2</v>
      </c>
      <c r="AT1458">
        <v>1.6483999999999999E-2</v>
      </c>
      <c r="AU1458">
        <v>-3.5115E-2</v>
      </c>
      <c r="AV1458">
        <v>-3.5499000000000003E-2</v>
      </c>
      <c r="AW1458">
        <v>-2.7965E-2</v>
      </c>
      <c r="AX1458">
        <v>0.10921</v>
      </c>
      <c r="AY1458">
        <v>3.4381000000000002E-2</v>
      </c>
    </row>
    <row r="1459" spans="1:51" x14ac:dyDescent="0.3">
      <c r="A1459">
        <v>15338</v>
      </c>
      <c r="B1459" t="s">
        <v>4114</v>
      </c>
      <c r="C1459" t="s">
        <v>4115</v>
      </c>
      <c r="D1459">
        <v>-6.9538000000000003E-2</v>
      </c>
      <c r="E1459">
        <v>-0.123169</v>
      </c>
      <c r="F1459">
        <v>-0.290742</v>
      </c>
      <c r="G1459">
        <v>5.5615999999999999E-2</v>
      </c>
      <c r="H1459">
        <v>5.4752000000000002E-2</v>
      </c>
      <c r="I1459">
        <v>-5.3869E-2</v>
      </c>
      <c r="J1459">
        <v>-8.6957000000000007E-2</v>
      </c>
      <c r="K1459">
        <v>0.153061</v>
      </c>
      <c r="L1459">
        <v>-5.5064000000000002E-2</v>
      </c>
      <c r="M1459">
        <v>3.0176999999999999E-2</v>
      </c>
      <c r="N1459">
        <v>0.33939399999999997</v>
      </c>
      <c r="O1459">
        <v>-2.6394999999999998E-2</v>
      </c>
      <c r="P1459">
        <v>-3.3307999999999997E-2</v>
      </c>
      <c r="Q1459">
        <v>0.14182700000000001</v>
      </c>
      <c r="R1459">
        <v>2.3158000000000002E-2</v>
      </c>
      <c r="S1459">
        <v>8.8538000000000006E-2</v>
      </c>
      <c r="T1459">
        <v>6.3100000000000005E-4</v>
      </c>
      <c r="U1459">
        <v>-3.7807E-2</v>
      </c>
      <c r="V1459">
        <v>-2.0315E-2</v>
      </c>
      <c r="W1459">
        <v>-1.1370999999999999E-2</v>
      </c>
      <c r="X1459">
        <v>6.4952999999999997E-2</v>
      </c>
      <c r="Y1459">
        <v>-1.271E-3</v>
      </c>
      <c r="Z1459">
        <v>-4.3921000000000002E-2</v>
      </c>
      <c r="AA1459">
        <v>7.5898999999999994E-2</v>
      </c>
      <c r="AB1459">
        <v>-1.238E-3</v>
      </c>
      <c r="AC1459">
        <v>9.6713999999999994E-2</v>
      </c>
      <c r="AD1459">
        <v>1.8655000000000001E-2</v>
      </c>
      <c r="AE1459">
        <v>-1.2799E-2</v>
      </c>
      <c r="AF1459">
        <v>-5.2572000000000001E-2</v>
      </c>
      <c r="AG1459">
        <v>-0.11909</v>
      </c>
      <c r="AH1459">
        <v>0.14042299999999999</v>
      </c>
      <c r="AI1459">
        <v>-4.3166000000000003E-2</v>
      </c>
      <c r="AJ1459">
        <v>-0.11187900000000001</v>
      </c>
      <c r="AK1459">
        <v>0.22261700000000001</v>
      </c>
      <c r="AL1459">
        <v>1.168E-3</v>
      </c>
      <c r="AM1459">
        <v>-6.0961000000000001E-2</v>
      </c>
      <c r="AN1459">
        <v>0.12864400000000001</v>
      </c>
      <c r="AO1459">
        <v>-6.4297999999999994E-2</v>
      </c>
      <c r="AP1459">
        <v>-5.5118E-2</v>
      </c>
      <c r="AQ1459">
        <v>-3.5437999999999997E-2</v>
      </c>
      <c r="AR1459">
        <v>-1.8804999999999999E-2</v>
      </c>
      <c r="AS1459">
        <v>4.5422999999999998E-2</v>
      </c>
      <c r="AT1459">
        <v>3.1105000000000001E-2</v>
      </c>
      <c r="AU1459">
        <v>-2.5805999999999999E-2</v>
      </c>
      <c r="AV1459">
        <v>2.6630999999999998E-2</v>
      </c>
      <c r="AW1459">
        <v>2.7379000000000001E-2</v>
      </c>
      <c r="AX1459">
        <v>6.8239999999999995E-2</v>
      </c>
      <c r="AY1459">
        <v>4.1989999999999996E-3</v>
      </c>
    </row>
    <row r="1460" spans="1:51" x14ac:dyDescent="0.3">
      <c r="A1460">
        <v>15340</v>
      </c>
      <c r="B1460" t="s">
        <v>4010</v>
      </c>
      <c r="C1460" t="s">
        <v>4011</v>
      </c>
      <c r="D1460">
        <v>-0.21069199999999999</v>
      </c>
      <c r="E1460">
        <v>-8.8645000000000002E-2</v>
      </c>
      <c r="F1460">
        <v>-0.47118599999999999</v>
      </c>
      <c r="G1460">
        <v>0.30341899999999999</v>
      </c>
      <c r="H1460">
        <v>5.2458999999999999E-2</v>
      </c>
      <c r="I1460">
        <v>2.5236999999999999E-2</v>
      </c>
      <c r="J1460">
        <v>7.8462000000000004E-2</v>
      </c>
      <c r="K1460">
        <v>1.8544999999999999E-2</v>
      </c>
      <c r="L1460">
        <v>-0.121602</v>
      </c>
      <c r="M1460">
        <v>-1.4657999999999999E-2</v>
      </c>
      <c r="N1460">
        <v>0.18512400000000001</v>
      </c>
      <c r="O1460">
        <v>-4.8432999999999997E-2</v>
      </c>
      <c r="P1460">
        <v>0.27694600000000003</v>
      </c>
      <c r="Q1460">
        <v>6.7408999999999997E-2</v>
      </c>
      <c r="R1460">
        <v>-2.3515999999999999E-2</v>
      </c>
      <c r="S1460">
        <v>0.17775199999999999</v>
      </c>
      <c r="T1460">
        <v>-1.8987E-2</v>
      </c>
      <c r="U1460">
        <v>8.5859000000000005E-2</v>
      </c>
      <c r="V1460">
        <v>-9.3019999999999995E-3</v>
      </c>
      <c r="W1460">
        <v>-3.7559000000000002E-2</v>
      </c>
      <c r="X1460">
        <v>0.20499999999999999</v>
      </c>
      <c r="Y1460">
        <v>3.8174E-2</v>
      </c>
      <c r="Z1460">
        <v>-8.6331000000000005E-2</v>
      </c>
      <c r="AA1460">
        <v>-7.6028999999999999E-2</v>
      </c>
      <c r="AB1460">
        <v>0.10455</v>
      </c>
      <c r="AC1460">
        <v>7.8002000000000002E-2</v>
      </c>
      <c r="AD1460">
        <v>0.11887</v>
      </c>
      <c r="AE1460">
        <v>0.17682</v>
      </c>
      <c r="AF1460">
        <v>4.2929000000000002E-2</v>
      </c>
      <c r="AG1460">
        <v>-0.15074399999999999</v>
      </c>
      <c r="AH1460">
        <v>0.13805700000000001</v>
      </c>
      <c r="AI1460">
        <v>3.9153E-2</v>
      </c>
      <c r="AJ1460">
        <v>-7.6090000000000003E-3</v>
      </c>
      <c r="AK1460">
        <v>0.17380200000000001</v>
      </c>
      <c r="AL1460">
        <v>4.5182E-2</v>
      </c>
      <c r="AM1460">
        <v>-0.100267</v>
      </c>
      <c r="AN1460">
        <v>-3.4972999999999997E-2</v>
      </c>
      <c r="AO1460">
        <v>-1.5663E-2</v>
      </c>
      <c r="AP1460">
        <v>9.0030000000000006E-3</v>
      </c>
      <c r="AQ1460">
        <v>5.4175000000000001E-2</v>
      </c>
      <c r="AR1460">
        <v>-4.0809999999999999E-2</v>
      </c>
      <c r="AS1460">
        <v>3.6387000000000003E-2</v>
      </c>
      <c r="AT1460">
        <v>0.11222600000000001</v>
      </c>
      <c r="AU1460">
        <v>4.7910000000000001E-3</v>
      </c>
      <c r="AV1460">
        <v>-6.9160000000000003E-3</v>
      </c>
      <c r="AW1460">
        <v>4.4690000000000001E-2</v>
      </c>
      <c r="AX1460">
        <v>1.389E-3</v>
      </c>
      <c r="AY1460">
        <v>-9.0597999999999998E-2</v>
      </c>
    </row>
    <row r="1461" spans="1:51" x14ac:dyDescent="0.3">
      <c r="A1461">
        <v>15343</v>
      </c>
      <c r="B1461" t="s">
        <v>4030</v>
      </c>
      <c r="C1461" t="s">
        <v>4031</v>
      </c>
      <c r="D1461">
        <v>0.10056</v>
      </c>
      <c r="E1461">
        <v>1.8603000000000001E-2</v>
      </c>
      <c r="F1461">
        <v>-0.19630500000000001</v>
      </c>
      <c r="G1461">
        <v>-2.8212999999999998E-2</v>
      </c>
      <c r="H1461">
        <v>-9.6769999999999998E-3</v>
      </c>
      <c r="I1461">
        <v>0.12300899999999999</v>
      </c>
      <c r="J1461">
        <v>0.118093</v>
      </c>
      <c r="K1461">
        <v>3.0450999999999999E-2</v>
      </c>
      <c r="L1461">
        <v>1.2849999999999999E-3</v>
      </c>
      <c r="M1461">
        <v>-9.8370000000000003E-3</v>
      </c>
      <c r="N1461">
        <v>-1.5443E-2</v>
      </c>
      <c r="O1461">
        <v>4.3180000000000003E-2</v>
      </c>
      <c r="P1461">
        <v>-5.0731999999999999E-2</v>
      </c>
      <c r="Q1461">
        <v>-1.0342E-2</v>
      </c>
      <c r="R1461">
        <v>5.2247000000000002E-2</v>
      </c>
      <c r="S1461">
        <v>0.104076</v>
      </c>
      <c r="T1461">
        <v>-6.3039999999999999E-2</v>
      </c>
      <c r="U1461">
        <v>3.8070000000000001E-3</v>
      </c>
      <c r="V1461">
        <v>4.9937000000000002E-2</v>
      </c>
      <c r="W1461">
        <v>-1.7811E-2</v>
      </c>
      <c r="X1461">
        <v>-6.8440000000000001E-2</v>
      </c>
      <c r="Y1461">
        <v>5.8640999999999999E-2</v>
      </c>
      <c r="Z1461">
        <v>-9.1451000000000005E-2</v>
      </c>
      <c r="AA1461">
        <v>9.8535999999999999E-2</v>
      </c>
      <c r="AB1461">
        <v>-4.0828999999999997E-2</v>
      </c>
      <c r="AC1461">
        <v>-7.0633000000000001E-2</v>
      </c>
      <c r="AD1461">
        <v>1.223E-2</v>
      </c>
      <c r="AE1461">
        <v>-0.127695</v>
      </c>
      <c r="AF1461">
        <v>3.5306999999999998E-2</v>
      </c>
      <c r="AG1461">
        <v>-3.9012999999999999E-2</v>
      </c>
      <c r="AH1461">
        <v>7.5670000000000001E-2</v>
      </c>
      <c r="AI1461">
        <v>-4.1528000000000002E-2</v>
      </c>
      <c r="AJ1461">
        <v>-0.11222600000000001</v>
      </c>
      <c r="AK1461">
        <v>5.6488999999999998E-2</v>
      </c>
      <c r="AL1461">
        <v>3.1935999999999999E-2</v>
      </c>
      <c r="AM1461">
        <v>1.5315E-2</v>
      </c>
      <c r="AN1461">
        <v>0.197765</v>
      </c>
      <c r="AO1461">
        <v>-8.6111999999999994E-2</v>
      </c>
      <c r="AP1461">
        <v>-5.5239999999999997E-2</v>
      </c>
      <c r="AQ1461">
        <v>-2.2131000000000001E-2</v>
      </c>
      <c r="AR1461">
        <v>-7.0970000000000005E-2</v>
      </c>
      <c r="AS1461">
        <v>6.7070000000000003E-3</v>
      </c>
      <c r="AT1461">
        <v>6.7232E-2</v>
      </c>
      <c r="AU1461">
        <v>-4.5331999999999997E-2</v>
      </c>
      <c r="AV1461">
        <v>-0.105152</v>
      </c>
      <c r="AW1461">
        <v>-3.4680000000000002E-2</v>
      </c>
      <c r="AX1461">
        <v>-3.8891000000000002E-2</v>
      </c>
      <c r="AY1461">
        <v>-1.6974E-2</v>
      </c>
    </row>
    <row r="1462" spans="1:51" x14ac:dyDescent="0.3">
      <c r="A1462">
        <v>15345</v>
      </c>
      <c r="B1462" t="s">
        <v>4152</v>
      </c>
      <c r="C1462" t="s">
        <v>4153</v>
      </c>
      <c r="D1462">
        <v>0.82240999999999997</v>
      </c>
      <c r="E1462">
        <v>0.71061200000000002</v>
      </c>
      <c r="F1462">
        <v>0.60221199999999997</v>
      </c>
      <c r="G1462">
        <v>-0.69801599999999997</v>
      </c>
      <c r="H1462">
        <v>-1.7142999999999999E-2</v>
      </c>
      <c r="I1462">
        <v>-0.21657000000000001</v>
      </c>
      <c r="J1462">
        <v>-2.4119000000000002E-2</v>
      </c>
      <c r="K1462">
        <v>-3.0418000000000001E-2</v>
      </c>
      <c r="L1462">
        <v>0.39294099999999998</v>
      </c>
      <c r="M1462">
        <v>8.0239999999999999E-3</v>
      </c>
      <c r="N1462">
        <v>-0.52939499999999995</v>
      </c>
      <c r="O1462">
        <v>-0.211787</v>
      </c>
      <c r="P1462">
        <v>-0.215361</v>
      </c>
      <c r="Q1462">
        <v>-0.39731300000000003</v>
      </c>
      <c r="R1462">
        <v>-8.0413999999999999E-2</v>
      </c>
      <c r="S1462">
        <v>-2.5107999999999998E-2</v>
      </c>
      <c r="T1462">
        <v>-0.217584</v>
      </c>
      <c r="U1462">
        <v>-0.19409799999999999</v>
      </c>
      <c r="V1462">
        <v>0.3</v>
      </c>
      <c r="W1462">
        <v>-4.7670999999999998E-2</v>
      </c>
      <c r="X1462">
        <v>-0.31513099999999999</v>
      </c>
      <c r="Y1462">
        <v>-0.194352</v>
      </c>
      <c r="Z1462">
        <v>0.13608300000000001</v>
      </c>
      <c r="AA1462">
        <v>-2.3594E-2</v>
      </c>
      <c r="AB1462">
        <v>-0.224907</v>
      </c>
      <c r="AC1462">
        <v>-0.199041</v>
      </c>
      <c r="AD1462">
        <v>-0.27904200000000001</v>
      </c>
      <c r="AE1462">
        <v>6.2290000000000002E-3</v>
      </c>
      <c r="AF1462">
        <v>-0.32769300000000001</v>
      </c>
      <c r="AG1462">
        <v>0.51688100000000003</v>
      </c>
      <c r="AH1462">
        <v>-0.28490500000000002</v>
      </c>
      <c r="AI1462">
        <v>-0.137521</v>
      </c>
      <c r="AJ1462">
        <v>0.248032</v>
      </c>
      <c r="AK1462">
        <v>-0.34489999999999998</v>
      </c>
      <c r="AL1462">
        <v>-4.7351999999999998E-2</v>
      </c>
      <c r="AM1462">
        <v>0.19797799999999999</v>
      </c>
      <c r="AN1462">
        <v>-8.3684999999999996E-2</v>
      </c>
      <c r="AO1462">
        <v>0.10130500000000001</v>
      </c>
      <c r="AP1462">
        <v>3.6243999999999998E-2</v>
      </c>
      <c r="AQ1462">
        <v>-4.1099999999999999E-3</v>
      </c>
      <c r="AR1462">
        <v>0.14236599999999999</v>
      </c>
      <c r="AS1462">
        <v>-0.17865900000000001</v>
      </c>
      <c r="AT1462">
        <v>-0.193047</v>
      </c>
      <c r="AU1462">
        <v>-7.0577000000000001E-2</v>
      </c>
      <c r="AV1462">
        <v>2.6200000000000003E-4</v>
      </c>
      <c r="AW1462">
        <v>2.7861E-2</v>
      </c>
      <c r="AX1462">
        <v>0.105518</v>
      </c>
      <c r="AY1462">
        <v>-3.5850000000000001E-3</v>
      </c>
    </row>
    <row r="1463" spans="1:51" x14ac:dyDescent="0.3">
      <c r="A1463">
        <v>15346</v>
      </c>
      <c r="B1463" t="s">
        <v>4150</v>
      </c>
      <c r="C1463" t="s">
        <v>4151</v>
      </c>
      <c r="D1463">
        <v>-0.48891899999999999</v>
      </c>
      <c r="E1463">
        <v>-0.51927199999999996</v>
      </c>
      <c r="F1463">
        <v>-0.956403</v>
      </c>
      <c r="G1463">
        <v>1.6277140000000001</v>
      </c>
      <c r="H1463">
        <v>-0.130498</v>
      </c>
      <c r="I1463">
        <v>-4.1110000000000001E-2</v>
      </c>
      <c r="J1463">
        <v>-5.4518999999999998E-2</v>
      </c>
      <c r="K1463">
        <v>-7.7089999999999997E-3</v>
      </c>
      <c r="L1463">
        <v>-0.33310899999999999</v>
      </c>
      <c r="M1463">
        <v>-8.8070999999999997E-2</v>
      </c>
      <c r="N1463">
        <v>0.68574400000000002</v>
      </c>
      <c r="O1463">
        <v>0.15900800000000001</v>
      </c>
      <c r="P1463">
        <v>0.188892</v>
      </c>
      <c r="Q1463">
        <v>0.53922400000000004</v>
      </c>
      <c r="R1463">
        <v>8.8760000000000002E-3</v>
      </c>
      <c r="S1463">
        <v>-4.2004E-2</v>
      </c>
      <c r="T1463">
        <v>0.21685699999999999</v>
      </c>
      <c r="U1463">
        <v>0.17127200000000001</v>
      </c>
      <c r="V1463">
        <v>-0.28091899999999997</v>
      </c>
      <c r="W1463">
        <v>-1.8065999999999999E-2</v>
      </c>
      <c r="X1463">
        <v>0.35516599999999998</v>
      </c>
      <c r="Y1463">
        <v>0.199957</v>
      </c>
      <c r="Z1463">
        <v>-0.17677399999999999</v>
      </c>
      <c r="AA1463">
        <v>-3.4964000000000002E-2</v>
      </c>
      <c r="AB1463">
        <v>0.215222</v>
      </c>
      <c r="AC1463">
        <v>0.19416800000000001</v>
      </c>
      <c r="AD1463">
        <v>0.31310399999999999</v>
      </c>
      <c r="AE1463">
        <v>-5.0821999999999999E-2</v>
      </c>
      <c r="AF1463">
        <v>0.33562199999999998</v>
      </c>
      <c r="AG1463">
        <v>-0.41905399999999998</v>
      </c>
      <c r="AH1463">
        <v>0.29186600000000001</v>
      </c>
      <c r="AI1463">
        <v>9.6736000000000003E-2</v>
      </c>
      <c r="AJ1463">
        <v>-0.26163199999999998</v>
      </c>
      <c r="AK1463">
        <v>0.44214700000000001</v>
      </c>
      <c r="AL1463">
        <v>-9.3589999999999993E-3</v>
      </c>
      <c r="AM1463">
        <v>-0.20555899999999999</v>
      </c>
      <c r="AN1463">
        <v>6.3931000000000002E-2</v>
      </c>
      <c r="AO1463">
        <v>-0.12321500000000001</v>
      </c>
      <c r="AP1463">
        <v>-8.5729E-2</v>
      </c>
      <c r="AQ1463">
        <v>-1.7569999999999999E-2</v>
      </c>
      <c r="AR1463">
        <v>-0.14704400000000001</v>
      </c>
      <c r="AS1463">
        <v>0.18756</v>
      </c>
      <c r="AT1463">
        <v>0.22189300000000001</v>
      </c>
      <c r="AU1463">
        <v>7.3137999999999995E-2</v>
      </c>
      <c r="AV1463">
        <v>-1.0598E-2</v>
      </c>
      <c r="AW1463">
        <v>-4.8057000000000002E-2</v>
      </c>
      <c r="AX1463">
        <v>-0.106069</v>
      </c>
      <c r="AY1463">
        <v>-1.1506000000000001E-2</v>
      </c>
    </row>
    <row r="1464" spans="1:51" x14ac:dyDescent="0.3">
      <c r="A1464">
        <v>15347</v>
      </c>
      <c r="B1464" t="s">
        <v>4148</v>
      </c>
      <c r="C1464" t="s">
        <v>4149</v>
      </c>
      <c r="D1464">
        <v>0.197571</v>
      </c>
      <c r="E1464">
        <v>-4.9357999999999999E-2</v>
      </c>
      <c r="F1464">
        <v>4.9620000000000003E-3</v>
      </c>
      <c r="G1464">
        <v>-0.50923300000000005</v>
      </c>
      <c r="H1464">
        <v>-0.32272099999999998</v>
      </c>
      <c r="I1464">
        <v>-0.25854700000000003</v>
      </c>
      <c r="J1464">
        <v>2.8818E-2</v>
      </c>
      <c r="K1464">
        <v>-0.106722</v>
      </c>
      <c r="L1464">
        <v>-6.4283999999999994E-2</v>
      </c>
      <c r="M1464">
        <v>-9.1991000000000003E-2</v>
      </c>
      <c r="N1464">
        <v>-0.42314099999999999</v>
      </c>
      <c r="O1464">
        <v>-0.19161900000000001</v>
      </c>
      <c r="P1464">
        <v>-0.247725</v>
      </c>
      <c r="Q1464">
        <v>2.5250000000000002E-2</v>
      </c>
      <c r="R1464">
        <v>0.115444</v>
      </c>
      <c r="S1464">
        <v>-6.6697000000000006E-2</v>
      </c>
      <c r="T1464">
        <v>0.16214899999999999</v>
      </c>
      <c r="U1464">
        <v>-0.18151</v>
      </c>
      <c r="V1464">
        <v>0.26994800000000002</v>
      </c>
      <c r="W1464">
        <v>-0.23623</v>
      </c>
      <c r="X1464">
        <v>0.137821</v>
      </c>
      <c r="Y1464">
        <v>9.3899999999999995E-4</v>
      </c>
      <c r="Z1464">
        <v>0.19043099999999999</v>
      </c>
      <c r="AA1464">
        <v>1.4184E-2</v>
      </c>
      <c r="AB1464">
        <v>0.50699300000000003</v>
      </c>
      <c r="AC1464">
        <v>3.2739999999999998E-2</v>
      </c>
      <c r="AD1464">
        <v>-0.12431399999999999</v>
      </c>
      <c r="AE1464">
        <v>0.63797000000000004</v>
      </c>
      <c r="AF1464">
        <v>-1.4966999999999999E-2</v>
      </c>
      <c r="AG1464">
        <v>-0.31201400000000001</v>
      </c>
      <c r="AH1464">
        <v>-0.30174600000000001</v>
      </c>
      <c r="AI1464">
        <v>-0.178007</v>
      </c>
      <c r="AJ1464">
        <v>7.1140999999999996E-2</v>
      </c>
      <c r="AK1464">
        <v>-0.15789500000000001</v>
      </c>
      <c r="AL1464">
        <v>-0.114583</v>
      </c>
      <c r="AM1464">
        <v>-2.8471E-2</v>
      </c>
      <c r="AN1464">
        <v>-0.20058000000000001</v>
      </c>
      <c r="AO1464">
        <v>0.21102299999999999</v>
      </c>
      <c r="AP1464">
        <v>0.247199</v>
      </c>
      <c r="AQ1464">
        <v>-0.18049499999999999</v>
      </c>
      <c r="AR1464">
        <v>-0.165186</v>
      </c>
      <c r="AS1464">
        <v>2.6231000000000001E-2</v>
      </c>
      <c r="AT1464">
        <v>-4.3145000000000003E-2</v>
      </c>
      <c r="AU1464">
        <v>0.198545</v>
      </c>
      <c r="AV1464">
        <v>0.26162099999999999</v>
      </c>
      <c r="AW1464">
        <v>0.29951499999999998</v>
      </c>
      <c r="AX1464">
        <v>-0.36645499999999998</v>
      </c>
      <c r="AY1464">
        <v>-0.42366599999999999</v>
      </c>
    </row>
    <row r="1465" spans="1:51" x14ac:dyDescent="0.3">
      <c r="A1465">
        <v>15348</v>
      </c>
      <c r="B1465" t="s">
        <v>4146</v>
      </c>
      <c r="C1465" t="s">
        <v>4147</v>
      </c>
      <c r="D1465">
        <v>-0.19269600000000001</v>
      </c>
      <c r="E1465">
        <v>-2.3480999999999998E-2</v>
      </c>
      <c r="F1465">
        <v>-0.50275800000000004</v>
      </c>
      <c r="G1465">
        <v>0.63709000000000005</v>
      </c>
      <c r="H1465">
        <v>0.314363</v>
      </c>
      <c r="I1465">
        <v>0.22515499999999999</v>
      </c>
      <c r="J1465">
        <v>-9.6432000000000004E-2</v>
      </c>
      <c r="K1465">
        <v>4.3210999999999999E-2</v>
      </c>
      <c r="L1465">
        <v>-4.3921000000000002E-2</v>
      </c>
      <c r="M1465">
        <v>4.1079999999999997E-3</v>
      </c>
      <c r="N1465">
        <v>0.61112100000000003</v>
      </c>
      <c r="O1465">
        <v>0.159298</v>
      </c>
      <c r="P1465">
        <v>0.25629800000000003</v>
      </c>
      <c r="Q1465">
        <v>-0.12467300000000001</v>
      </c>
      <c r="R1465">
        <v>-0.28540399999999999</v>
      </c>
      <c r="S1465">
        <v>-2.1540000000000001E-3</v>
      </c>
      <c r="T1465">
        <v>-0.2</v>
      </c>
      <c r="U1465">
        <v>0.169048</v>
      </c>
      <c r="V1465">
        <v>-0.25689099999999998</v>
      </c>
      <c r="W1465">
        <v>0.21140100000000001</v>
      </c>
      <c r="X1465">
        <v>-0.165913</v>
      </c>
      <c r="Y1465">
        <v>-3.4358E-2</v>
      </c>
      <c r="Z1465">
        <v>-0.20430699999999999</v>
      </c>
      <c r="AA1465">
        <v>-0.15274199999999999</v>
      </c>
      <c r="AB1465">
        <v>-0.45805600000000002</v>
      </c>
      <c r="AC1465">
        <v>-0.14966699999999999</v>
      </c>
      <c r="AD1465">
        <v>-5.5454999999999997E-2</v>
      </c>
      <c r="AE1465">
        <v>-0.48053600000000002</v>
      </c>
      <c r="AF1465">
        <v>-0.28501199999999999</v>
      </c>
      <c r="AG1465">
        <v>0.15807599999999999</v>
      </c>
      <c r="AH1465">
        <v>0.24184</v>
      </c>
      <c r="AI1465">
        <v>3.7037E-2</v>
      </c>
      <c r="AJ1465">
        <v>-0.19239600000000001</v>
      </c>
      <c r="AK1465">
        <v>6.1341E-2</v>
      </c>
      <c r="AL1465">
        <v>9.4090000000000007E-3</v>
      </c>
      <c r="AM1465">
        <v>-5.8589000000000002E-2</v>
      </c>
      <c r="AN1465">
        <v>0.18104700000000001</v>
      </c>
      <c r="AO1465">
        <v>-0.213174</v>
      </c>
      <c r="AP1465">
        <v>-0.252664</v>
      </c>
      <c r="AQ1465">
        <v>0.13442000000000001</v>
      </c>
      <c r="AR1465">
        <v>0.12028700000000001</v>
      </c>
      <c r="AS1465">
        <v>-4.9890999999999998E-2</v>
      </c>
      <c r="AT1465">
        <v>2.027E-2</v>
      </c>
      <c r="AU1465">
        <v>-0.18377499999999999</v>
      </c>
      <c r="AV1465">
        <v>-0.226771</v>
      </c>
      <c r="AW1465">
        <v>-0.28608899999999998</v>
      </c>
      <c r="AX1465">
        <v>0.41911799999999999</v>
      </c>
      <c r="AY1465">
        <v>0.58263900000000002</v>
      </c>
    </row>
    <row r="1466" spans="1:51" x14ac:dyDescent="0.3">
      <c r="A1466">
        <v>15351</v>
      </c>
      <c r="B1466" t="s">
        <v>3009</v>
      </c>
      <c r="C1466" t="s">
        <v>3010</v>
      </c>
      <c r="D1466">
        <v>-1.8423999999999999E-2</v>
      </c>
      <c r="E1466">
        <v>-5.7350999999999999E-2</v>
      </c>
      <c r="F1466">
        <v>-0.52820800000000001</v>
      </c>
      <c r="G1466">
        <v>0.43414599999999998</v>
      </c>
      <c r="H1466">
        <v>-1.5306E-2</v>
      </c>
      <c r="I1466">
        <v>0.154667</v>
      </c>
      <c r="J1466">
        <v>0.16243299999999999</v>
      </c>
      <c r="K1466">
        <v>7.1523000000000003E-2</v>
      </c>
      <c r="L1466">
        <v>8.0756999999999995E-2</v>
      </c>
      <c r="M1466">
        <v>-8.1143999999999994E-2</v>
      </c>
      <c r="N1466">
        <v>0.346887</v>
      </c>
      <c r="O1466">
        <v>0.124101</v>
      </c>
      <c r="P1466">
        <v>-5.7971000000000002E-2</v>
      </c>
      <c r="Q1466">
        <v>0.20950199999999999</v>
      </c>
      <c r="R1466">
        <v>6.6965999999999998E-2</v>
      </c>
      <c r="S1466">
        <v>1.774E-3</v>
      </c>
      <c r="T1466">
        <v>4.7095999999999999E-2</v>
      </c>
      <c r="U1466">
        <v>0.147401</v>
      </c>
      <c r="V1466">
        <v>-0.147839</v>
      </c>
      <c r="W1466">
        <v>-4.4770999999999998E-2</v>
      </c>
      <c r="X1466">
        <v>-5.9303000000000002E-2</v>
      </c>
      <c r="Y1466">
        <v>2.8763E-2</v>
      </c>
      <c r="Z1466">
        <v>-0.128303</v>
      </c>
      <c r="AA1466">
        <v>0.28934500000000002</v>
      </c>
      <c r="AB1466">
        <v>-7.7108999999999997E-2</v>
      </c>
      <c r="AC1466">
        <v>-0.115774</v>
      </c>
      <c r="AD1466">
        <v>0.105085</v>
      </c>
      <c r="AE1466">
        <v>-0.165437</v>
      </c>
      <c r="AF1466">
        <v>-5.0721000000000002E-2</v>
      </c>
      <c r="AG1466">
        <v>-3.6373000000000003E-2</v>
      </c>
      <c r="AH1466">
        <v>0.18872800000000001</v>
      </c>
      <c r="AI1466">
        <v>-0.14518</v>
      </c>
      <c r="AJ1466">
        <v>-0.10317</v>
      </c>
      <c r="AK1466">
        <v>0.159053</v>
      </c>
      <c r="AL1466">
        <v>2.5316999999999999E-2</v>
      </c>
      <c r="AM1466">
        <v>-2.2831000000000001E-2</v>
      </c>
      <c r="AN1466">
        <v>0.30607499999999999</v>
      </c>
      <c r="AO1466">
        <v>0.13014300000000001</v>
      </c>
      <c r="AP1466">
        <v>0.118322</v>
      </c>
      <c r="AQ1466">
        <v>1.7524999999999999E-2</v>
      </c>
      <c r="AR1466">
        <v>-3.5149999999999999E-3</v>
      </c>
      <c r="AS1466">
        <v>0.12869900000000001</v>
      </c>
      <c r="AT1466">
        <v>1.7371999999999999E-2</v>
      </c>
      <c r="AU1466">
        <v>0.15678400000000001</v>
      </c>
      <c r="AV1466">
        <v>-3.8149000000000002E-2</v>
      </c>
      <c r="AW1466">
        <v>5.7946999999999999E-2</v>
      </c>
      <c r="AX1466">
        <v>0.103696</v>
      </c>
      <c r="AY1466">
        <v>0.12594</v>
      </c>
    </row>
    <row r="1467" spans="1:51" x14ac:dyDescent="0.3">
      <c r="A1467">
        <v>15358</v>
      </c>
      <c r="B1467" t="s">
        <v>4054</v>
      </c>
      <c r="C1467" t="s">
        <v>4055</v>
      </c>
      <c r="D1467">
        <v>0.171236</v>
      </c>
      <c r="E1467">
        <v>-5.0470000000000003E-3</v>
      </c>
      <c r="F1467">
        <v>-0.100106</v>
      </c>
      <c r="G1467">
        <v>0.51653800000000005</v>
      </c>
      <c r="H1467">
        <v>0.19850100000000001</v>
      </c>
      <c r="I1467">
        <v>0.25257299999999999</v>
      </c>
      <c r="J1467">
        <v>7.8802999999999998E-2</v>
      </c>
      <c r="K1467">
        <v>4.1425999999999998E-2</v>
      </c>
      <c r="L1467">
        <v>-4.0744000000000002E-2</v>
      </c>
      <c r="M1467">
        <v>-9.5350000000000004E-2</v>
      </c>
      <c r="N1467">
        <v>0.17824100000000001</v>
      </c>
      <c r="O1467">
        <v>3.8123999999999998E-2</v>
      </c>
      <c r="P1467">
        <v>-2.9471000000000001E-2</v>
      </c>
      <c r="Q1467">
        <v>0.16601299999999999</v>
      </c>
      <c r="R1467">
        <v>-0.13620099999999999</v>
      </c>
      <c r="S1467">
        <v>6.8694000000000005E-2</v>
      </c>
      <c r="T1467">
        <v>5.1043999999999999E-2</v>
      </c>
      <c r="U1467">
        <v>0.17548900000000001</v>
      </c>
      <c r="V1467">
        <v>2.666E-2</v>
      </c>
      <c r="W1467">
        <v>1.6566999999999998E-2</v>
      </c>
      <c r="X1467">
        <v>-0.110836</v>
      </c>
      <c r="Y1467">
        <v>8.1835000000000005E-2</v>
      </c>
      <c r="Z1467">
        <v>3.7539000000000003E-2</v>
      </c>
      <c r="AA1467">
        <v>-9.4888E-2</v>
      </c>
      <c r="AB1467">
        <v>-0.29995100000000002</v>
      </c>
      <c r="AC1467">
        <v>-0.27999299999999999</v>
      </c>
      <c r="AD1467">
        <v>-2.6359E-2</v>
      </c>
      <c r="AE1467">
        <v>-0.36857200000000001</v>
      </c>
      <c r="AF1467">
        <v>-0.121128</v>
      </c>
      <c r="AG1467">
        <v>-0.16719999999999999</v>
      </c>
      <c r="AH1467">
        <v>0.11491700000000001</v>
      </c>
      <c r="AI1467">
        <v>-9.1300999999999993E-2</v>
      </c>
      <c r="AJ1467">
        <v>-0.148815</v>
      </c>
      <c r="AK1467">
        <v>0.27060099999999998</v>
      </c>
      <c r="AL1467">
        <v>0.194274</v>
      </c>
      <c r="AM1467">
        <v>-0.15093000000000001</v>
      </c>
      <c r="AN1467">
        <v>0.41947600000000002</v>
      </c>
      <c r="AO1467">
        <v>-0.16500899999999999</v>
      </c>
      <c r="AP1467">
        <v>0.16528899999999999</v>
      </c>
      <c r="AQ1467">
        <v>1.0638E-2</v>
      </c>
      <c r="AR1467">
        <v>0.180392</v>
      </c>
      <c r="AS1467">
        <v>0.12956799999999999</v>
      </c>
      <c r="AT1467">
        <v>4.6129999999999997E-2</v>
      </c>
      <c r="AU1467">
        <v>-1.6129000000000001E-2</v>
      </c>
      <c r="AV1467">
        <v>-0.17927499999999999</v>
      </c>
      <c r="AW1467">
        <v>-0.135239</v>
      </c>
      <c r="AX1467">
        <v>0.54312400000000005</v>
      </c>
      <c r="AY1467">
        <v>6.9761000000000004E-2</v>
      </c>
    </row>
    <row r="1468" spans="1:51" x14ac:dyDescent="0.3">
      <c r="A1468">
        <v>15361</v>
      </c>
      <c r="B1468" t="s">
        <v>4036</v>
      </c>
      <c r="C1468" t="s">
        <v>4037</v>
      </c>
      <c r="D1468">
        <v>2.25</v>
      </c>
      <c r="E1468">
        <v>-7.1794999999999998E-2</v>
      </c>
      <c r="F1468">
        <v>-0.24861900000000001</v>
      </c>
      <c r="G1468">
        <v>0.235294</v>
      </c>
      <c r="H1468">
        <v>2.2946430000000002</v>
      </c>
      <c r="I1468">
        <v>-9.5754000000000006E-2</v>
      </c>
      <c r="J1468">
        <v>-6.5934000000000006E-2</v>
      </c>
      <c r="K1468">
        <v>-6.9518999999999997E-2</v>
      </c>
      <c r="L1468">
        <v>-8.2758999999999999E-2</v>
      </c>
      <c r="M1468">
        <v>-0.43483699999999997</v>
      </c>
      <c r="N1468">
        <v>0.11086500000000001</v>
      </c>
      <c r="O1468">
        <v>7.5847999999999999E-2</v>
      </c>
      <c r="P1468">
        <v>1.2987E-2</v>
      </c>
      <c r="Q1468">
        <v>1.4652E-2</v>
      </c>
      <c r="R1468">
        <v>-4.1515999999999997E-2</v>
      </c>
      <c r="S1468">
        <v>6.5912999999999999E-2</v>
      </c>
      <c r="T1468">
        <v>-0.111307</v>
      </c>
      <c r="U1468">
        <v>-0.153082</v>
      </c>
      <c r="V1468">
        <v>-0.161972</v>
      </c>
      <c r="W1468">
        <v>0.44817899999999999</v>
      </c>
      <c r="X1468">
        <v>0</v>
      </c>
      <c r="Y1468">
        <v>-1.9342000000000002E-2</v>
      </c>
      <c r="Z1468">
        <v>-0.18146000000000001</v>
      </c>
      <c r="AA1468">
        <v>-9.6385999999999999E-2</v>
      </c>
      <c r="AB1468">
        <v>-0.221333</v>
      </c>
      <c r="AC1468">
        <v>-0.10958900000000001</v>
      </c>
      <c r="AD1468">
        <v>-0.20769199999999999</v>
      </c>
      <c r="AE1468">
        <v>-0.165049</v>
      </c>
      <c r="AF1468">
        <v>-0.16279099999999999</v>
      </c>
      <c r="AG1468">
        <v>0.18055599999999999</v>
      </c>
      <c r="AH1468">
        <v>8.8234999999999994E-2</v>
      </c>
      <c r="AI1468">
        <v>7.0269999999999999E-2</v>
      </c>
      <c r="AJ1468">
        <v>-0.45707100000000001</v>
      </c>
      <c r="AK1468">
        <v>0.32092999999999999</v>
      </c>
      <c r="AL1468">
        <v>0.528169</v>
      </c>
      <c r="AM1468">
        <v>-0.32718900000000001</v>
      </c>
      <c r="AN1468">
        <v>0.28082200000000002</v>
      </c>
      <c r="AO1468">
        <v>-5.3476000000000003E-2</v>
      </c>
      <c r="AP1468">
        <v>-0.38418099999999999</v>
      </c>
      <c r="AQ1468">
        <v>0.30275200000000002</v>
      </c>
      <c r="AR1468">
        <v>-0.28169</v>
      </c>
      <c r="AS1468">
        <v>-9.3136999999999998E-2</v>
      </c>
      <c r="AT1468">
        <v>1.8487E-2</v>
      </c>
      <c r="AU1468">
        <v>-0.17185</v>
      </c>
      <c r="AV1468">
        <v>-2.5599999999999999E-4</v>
      </c>
      <c r="AW1468">
        <v>-0.30679499999999998</v>
      </c>
      <c r="AX1468">
        <v>-7.5273000000000007E-2</v>
      </c>
      <c r="AY1468">
        <v>0.58599999999999997</v>
      </c>
    </row>
    <row r="1469" spans="1:51" x14ac:dyDescent="0.3">
      <c r="A1469">
        <v>15364</v>
      </c>
      <c r="B1469" t="s">
        <v>20261</v>
      </c>
      <c r="C1469" t="s">
        <v>20262</v>
      </c>
      <c r="D1469">
        <v>0.17760999999999999</v>
      </c>
      <c r="E1469">
        <v>-0.25228499999999998</v>
      </c>
      <c r="F1469">
        <v>-5.8680000000000003E-2</v>
      </c>
      <c r="G1469">
        <v>0.753247</v>
      </c>
      <c r="H1469">
        <v>0.474074</v>
      </c>
      <c r="I1469">
        <v>0.14321600000000001</v>
      </c>
      <c r="J1469">
        <v>0.50461500000000004</v>
      </c>
      <c r="K1469">
        <v>9.5238000000000003E-2</v>
      </c>
      <c r="L1469">
        <v>4.2678000000000001E-2</v>
      </c>
      <c r="M1469">
        <v>-0.92325400000000002</v>
      </c>
      <c r="N1469">
        <v>8.6666999999999994E-2</v>
      </c>
      <c r="O1469">
        <v>-0.13803699999999999</v>
      </c>
      <c r="P1469">
        <v>0.61921700000000002</v>
      </c>
      <c r="Q1469">
        <v>-0.125275</v>
      </c>
      <c r="R1469">
        <v>-4.5226000000000002E-2</v>
      </c>
      <c r="S1469">
        <v>-0.15789500000000001</v>
      </c>
      <c r="T1469">
        <v>-5.3124999999999999E-2</v>
      </c>
      <c r="U1469">
        <v>-5.2804999999999998E-2</v>
      </c>
      <c r="V1469">
        <v>1.7422E-2</v>
      </c>
      <c r="W1469">
        <v>-7.8767000000000004E-2</v>
      </c>
      <c r="X1469">
        <v>-0.18215600000000001</v>
      </c>
      <c r="Y1469">
        <v>-5.4545999999999997E-2</v>
      </c>
      <c r="Z1469">
        <v>-0.17307700000000001</v>
      </c>
      <c r="AA1469">
        <v>0.36627900000000002</v>
      </c>
      <c r="AB1469">
        <v>-0.44255299999999997</v>
      </c>
      <c r="AC1469">
        <v>-3.0533999999999999E-2</v>
      </c>
      <c r="AD1469">
        <v>0.307087</v>
      </c>
      <c r="AE1469">
        <v>-0.22289200000000001</v>
      </c>
      <c r="AF1469">
        <v>3.8760000000000003E-2</v>
      </c>
      <c r="AG1469">
        <v>-0.13059699999999999</v>
      </c>
      <c r="AH1469">
        <v>2.5751E-2</v>
      </c>
      <c r="AI1469">
        <v>-7.5314000000000006E-2</v>
      </c>
      <c r="AJ1469">
        <v>-0.339366</v>
      </c>
      <c r="AK1469">
        <v>3.9863000000000003E-2</v>
      </c>
      <c r="AL1469">
        <v>0.28573300000000001</v>
      </c>
      <c r="AM1469">
        <v>-0.69672100000000003</v>
      </c>
      <c r="AN1469">
        <v>-0.118243</v>
      </c>
      <c r="AO1469">
        <v>-9.7700999999999996E-2</v>
      </c>
      <c r="AP1469">
        <v>-8.2803000000000002E-2</v>
      </c>
      <c r="AQ1469">
        <v>-0.10648199999999999</v>
      </c>
      <c r="AR1469">
        <v>-8.2902000000000003E-2</v>
      </c>
      <c r="AS1469">
        <v>-0.20338999999999999</v>
      </c>
      <c r="AT1469">
        <v>-5.6737999999999997E-2</v>
      </c>
      <c r="AU1469">
        <v>1.5037999999999999E-2</v>
      </c>
      <c r="AV1469">
        <v>-0.35555599999999998</v>
      </c>
      <c r="AW1469">
        <v>-0.24137900000000001</v>
      </c>
      <c r="AX1469">
        <v>8.9394000000000001E-2</v>
      </c>
      <c r="AY1469">
        <v>-0.171907</v>
      </c>
    </row>
    <row r="1470" spans="1:51" x14ac:dyDescent="0.3">
      <c r="A1470">
        <v>15365</v>
      </c>
      <c r="B1470" t="s">
        <v>4066</v>
      </c>
      <c r="C1470" t="s">
        <v>4067</v>
      </c>
      <c r="D1470">
        <v>-9.0882000000000004E-2</v>
      </c>
      <c r="E1470">
        <v>5.3470999999999998E-2</v>
      </c>
      <c r="F1470">
        <v>-0.119168</v>
      </c>
      <c r="G1470">
        <v>0.13958499999999999</v>
      </c>
      <c r="H1470">
        <v>-0.16802800000000001</v>
      </c>
      <c r="I1470">
        <v>0.45149099999999998</v>
      </c>
      <c r="J1470">
        <v>9.3887999999999999E-2</v>
      </c>
      <c r="K1470">
        <v>-1.4741000000000001E-2</v>
      </c>
      <c r="L1470">
        <v>-0.215975</v>
      </c>
      <c r="M1470">
        <v>0.126193</v>
      </c>
      <c r="N1470">
        <v>1.5578E-2</v>
      </c>
      <c r="O1470">
        <v>-7.5619000000000006E-2</v>
      </c>
      <c r="P1470">
        <v>0.193304</v>
      </c>
      <c r="Q1470">
        <v>0.120517</v>
      </c>
      <c r="R1470">
        <v>-0.16960600000000001</v>
      </c>
      <c r="S1470">
        <v>-8.9931999999999998E-2</v>
      </c>
      <c r="T1470">
        <v>-5.7600000000000001E-4</v>
      </c>
      <c r="U1470">
        <v>2.162E-2</v>
      </c>
      <c r="V1470">
        <v>-0.302483</v>
      </c>
      <c r="W1470">
        <v>-2.589E-2</v>
      </c>
      <c r="X1470">
        <v>-0.27200999999999997</v>
      </c>
      <c r="Y1470">
        <v>-1.312E-2</v>
      </c>
      <c r="Z1470">
        <v>-0.20288999999999999</v>
      </c>
      <c r="AA1470">
        <v>7.9769999999999997E-3</v>
      </c>
      <c r="AB1470">
        <v>-4.6043000000000001E-2</v>
      </c>
      <c r="AC1470">
        <v>-0.20588200000000001</v>
      </c>
      <c r="AD1470">
        <v>-0.18518499999999999</v>
      </c>
      <c r="AE1470">
        <v>-0.109557</v>
      </c>
      <c r="AF1470">
        <v>0.18062800000000001</v>
      </c>
      <c r="AG1470">
        <v>0.21285999999999999</v>
      </c>
      <c r="AH1470">
        <v>-0.20475299999999999</v>
      </c>
      <c r="AI1470">
        <v>-2.2988999999999999E-2</v>
      </c>
      <c r="AJ1470">
        <v>-0.26117600000000002</v>
      </c>
      <c r="AK1470">
        <v>-0.37261100000000003</v>
      </c>
      <c r="AL1470">
        <v>0.101523</v>
      </c>
      <c r="AM1470">
        <v>0.22119800000000001</v>
      </c>
      <c r="AN1470">
        <v>0.43584899999999999</v>
      </c>
      <c r="AO1470">
        <v>-0.173456</v>
      </c>
      <c r="AP1470">
        <v>-4.2924999999999998E-2</v>
      </c>
      <c r="AQ1470">
        <v>-0.23089699999999999</v>
      </c>
      <c r="AR1470">
        <v>-0.15118799999999999</v>
      </c>
      <c r="AS1470">
        <v>1.5266999999999999E-2</v>
      </c>
      <c r="AT1470">
        <v>0.29323300000000002</v>
      </c>
      <c r="AU1470">
        <v>-0.24224799999999999</v>
      </c>
      <c r="AV1470">
        <v>-0.20716100000000001</v>
      </c>
      <c r="AW1470">
        <v>-2.5805999999999999E-2</v>
      </c>
      <c r="AX1470">
        <v>-1.3245E-2</v>
      </c>
      <c r="AY1470">
        <v>-8.0536999999999997E-2</v>
      </c>
    </row>
    <row r="1471" spans="1:51" x14ac:dyDescent="0.3">
      <c r="A1471">
        <v>15371</v>
      </c>
      <c r="B1471" t="s">
        <v>4028</v>
      </c>
      <c r="C1471" t="s">
        <v>4029</v>
      </c>
      <c r="D1471">
        <v>-2.2595000000000001E-2</v>
      </c>
      <c r="E1471">
        <v>0.18071100000000001</v>
      </c>
      <c r="F1471">
        <v>-0.312421</v>
      </c>
      <c r="G1471">
        <v>0.26638099999999998</v>
      </c>
      <c r="H1471">
        <v>6.6248000000000001E-2</v>
      </c>
      <c r="I1471">
        <v>-0.206349</v>
      </c>
      <c r="J1471">
        <v>-9.8285999999999998E-2</v>
      </c>
      <c r="K1471">
        <v>0.20785799999999999</v>
      </c>
      <c r="L1471">
        <v>9.2340000000000005E-2</v>
      </c>
      <c r="M1471">
        <v>-0.14361199999999999</v>
      </c>
      <c r="N1471">
        <v>3.7016E-2</v>
      </c>
      <c r="O1471">
        <v>8.3288000000000001E-2</v>
      </c>
      <c r="P1471">
        <v>0.20519200000000001</v>
      </c>
      <c r="Q1471">
        <v>-2.2783999999999999E-2</v>
      </c>
      <c r="R1471">
        <v>4.6629999999999996E-3</v>
      </c>
      <c r="S1471">
        <v>-5.9072E-2</v>
      </c>
      <c r="T1471">
        <v>7.1301000000000003E-2</v>
      </c>
      <c r="U1471">
        <v>-1.0465E-2</v>
      </c>
      <c r="V1471">
        <v>5.2877E-2</v>
      </c>
      <c r="W1471">
        <v>-0.17517099999999999</v>
      </c>
      <c r="X1471">
        <v>-3.848E-2</v>
      </c>
      <c r="Y1471">
        <v>-5.5719999999999997E-3</v>
      </c>
      <c r="Z1471">
        <v>-0.104432</v>
      </c>
      <c r="AA1471">
        <v>6.2571000000000002E-2</v>
      </c>
      <c r="AB1471">
        <v>-4.4433E-2</v>
      </c>
      <c r="AC1471">
        <v>9.0756000000000003E-2</v>
      </c>
      <c r="AD1471">
        <v>4.5711000000000002E-2</v>
      </c>
      <c r="AE1471">
        <v>-0.209234</v>
      </c>
      <c r="AF1471">
        <v>-2.9814E-2</v>
      </c>
      <c r="AG1471">
        <v>0.13444300000000001</v>
      </c>
      <c r="AH1471">
        <v>-2.9909999999999999E-2</v>
      </c>
      <c r="AI1471">
        <v>2.2688E-2</v>
      </c>
      <c r="AJ1471">
        <v>-8.8736999999999996E-2</v>
      </c>
      <c r="AK1471">
        <v>0.11985</v>
      </c>
      <c r="AL1471">
        <v>0.21906400000000001</v>
      </c>
      <c r="AM1471">
        <v>6.0814E-2</v>
      </c>
      <c r="AN1471">
        <v>0.210345</v>
      </c>
      <c r="AO1471">
        <v>-5.5198999999999998E-2</v>
      </c>
      <c r="AP1471">
        <v>-9.5741000000000007E-2</v>
      </c>
      <c r="AQ1471">
        <v>-3.0013000000000001E-2</v>
      </c>
      <c r="AR1471">
        <v>-5.1568999999999997E-2</v>
      </c>
      <c r="AS1471">
        <v>-2.6280000000000001E-2</v>
      </c>
      <c r="AT1471">
        <v>5.9096999999999997E-2</v>
      </c>
      <c r="AU1471">
        <v>2.8997999999999999E-2</v>
      </c>
      <c r="AV1471">
        <v>-4.5686999999999998E-2</v>
      </c>
      <c r="AW1471">
        <v>-2.6398000000000001E-2</v>
      </c>
      <c r="AX1471">
        <v>0.17784900000000001</v>
      </c>
      <c r="AY1471">
        <v>0.200936</v>
      </c>
    </row>
    <row r="1472" spans="1:51" x14ac:dyDescent="0.3">
      <c r="A1472">
        <v>15373</v>
      </c>
      <c r="B1472" t="s">
        <v>20147</v>
      </c>
      <c r="C1472" t="s">
        <v>20148</v>
      </c>
      <c r="D1472">
        <v>7.7600000000000002E-2</v>
      </c>
      <c r="E1472">
        <v>-5.1686999999999997E-2</v>
      </c>
      <c r="F1472">
        <v>-7.3051000000000005E-2</v>
      </c>
      <c r="G1472">
        <v>0.12520400000000001</v>
      </c>
      <c r="H1472">
        <v>-8.0154000000000003E-2</v>
      </c>
      <c r="I1472">
        <v>-2.7074000000000001E-2</v>
      </c>
      <c r="J1472">
        <v>-6.6653000000000004E-2</v>
      </c>
      <c r="K1472">
        <v>-0.27685500000000002</v>
      </c>
      <c r="L1472">
        <v>6.5710000000000005E-2</v>
      </c>
      <c r="M1472">
        <v>-0.179198</v>
      </c>
      <c r="N1472">
        <v>5.2627E-2</v>
      </c>
      <c r="O1472">
        <v>-0.19272500000000001</v>
      </c>
      <c r="P1472">
        <v>5.3747999999999997E-2</v>
      </c>
      <c r="Q1472">
        <v>-0.20805399999999999</v>
      </c>
      <c r="R1472">
        <v>-6.6707000000000002E-2</v>
      </c>
      <c r="S1472">
        <v>8.8210000000000007E-3</v>
      </c>
      <c r="T1472">
        <v>-2.0958999999999998E-2</v>
      </c>
      <c r="U1472">
        <v>-9.5218999999999998E-2</v>
      </c>
      <c r="V1472">
        <v>-0.121208</v>
      </c>
      <c r="W1472">
        <v>-2.8410999999999999E-2</v>
      </c>
      <c r="X1472">
        <v>-0.105576</v>
      </c>
      <c r="Y1472">
        <v>7.2230000000000003E-3</v>
      </c>
      <c r="Z1472">
        <v>-8.3223000000000005E-2</v>
      </c>
      <c r="AA1472">
        <v>0.134829</v>
      </c>
      <c r="AB1472">
        <v>0.224379</v>
      </c>
      <c r="AC1472">
        <v>-1.8814999999999998E-2</v>
      </c>
      <c r="AD1472">
        <v>-6.3565999999999998E-2</v>
      </c>
      <c r="AE1472">
        <v>-6.1915999999999999E-2</v>
      </c>
      <c r="AF1472">
        <v>-5.4486E-2</v>
      </c>
      <c r="AG1472">
        <v>1.4361000000000001E-2</v>
      </c>
      <c r="AH1472">
        <v>-8.7634000000000004E-2</v>
      </c>
      <c r="AI1472">
        <v>-1.6695999999999999E-2</v>
      </c>
      <c r="AJ1472">
        <v>-0.14822199999999999</v>
      </c>
      <c r="AK1472">
        <v>6.8011000000000002E-2</v>
      </c>
      <c r="AL1472">
        <v>-0.12670200000000001</v>
      </c>
      <c r="AM1472">
        <v>0.11591700000000001</v>
      </c>
      <c r="AN1472">
        <v>-4.7320000000000001E-3</v>
      </c>
      <c r="AO1472">
        <v>-0.15134700000000001</v>
      </c>
      <c r="AP1472">
        <v>3.0811999999999999E-2</v>
      </c>
      <c r="AQ1472">
        <v>9.3170000000000006E-3</v>
      </c>
      <c r="AR1472">
        <v>6.0512999999999997E-2</v>
      </c>
      <c r="AS1472">
        <v>-1.6924999999999999E-2</v>
      </c>
      <c r="AT1472">
        <v>4.1563999999999997E-2</v>
      </c>
      <c r="AU1472">
        <v>-0.105313</v>
      </c>
      <c r="AV1472">
        <v>-8.8150000000000006E-2</v>
      </c>
      <c r="AW1472">
        <v>-3.2127000000000003E-2</v>
      </c>
      <c r="AX1472">
        <v>0.11931799999999999</v>
      </c>
      <c r="AY1472">
        <v>8.6027000000000006E-2</v>
      </c>
    </row>
    <row r="1473" spans="1:51" x14ac:dyDescent="0.3">
      <c r="A1473">
        <v>15374</v>
      </c>
      <c r="B1473" t="s">
        <v>3836</v>
      </c>
      <c r="C1473" t="s">
        <v>3837</v>
      </c>
      <c r="D1473">
        <v>-0.20786399999999999</v>
      </c>
      <c r="E1473">
        <v>4.3165000000000002E-2</v>
      </c>
      <c r="F1473">
        <v>-0.43965500000000002</v>
      </c>
      <c r="G1473">
        <v>0.138462</v>
      </c>
      <c r="H1473">
        <v>0.43216199999999999</v>
      </c>
      <c r="I1473">
        <v>0.35874699999999998</v>
      </c>
      <c r="J1473">
        <v>-7.7917E-2</v>
      </c>
      <c r="K1473">
        <v>-0.442687</v>
      </c>
      <c r="L1473">
        <v>-0.107027</v>
      </c>
      <c r="M1473">
        <v>-4.9637000000000001E-2</v>
      </c>
      <c r="N1473">
        <v>0.152865</v>
      </c>
      <c r="O1473">
        <v>-0.117864</v>
      </c>
      <c r="P1473">
        <v>0.34864299999999998</v>
      </c>
      <c r="Q1473">
        <v>-0.14086699999999999</v>
      </c>
      <c r="R1473">
        <v>-1.4415000000000001E-2</v>
      </c>
      <c r="S1473">
        <v>-0.186472</v>
      </c>
      <c r="T1473">
        <v>-0.164045</v>
      </c>
      <c r="U1473">
        <v>0.56182799999999999</v>
      </c>
      <c r="V1473">
        <v>5.8520000000000003E-2</v>
      </c>
      <c r="W1473">
        <v>0.10569099999999999</v>
      </c>
      <c r="X1473">
        <v>-0.16029399999999999</v>
      </c>
      <c r="Y1473">
        <v>2.9772E-2</v>
      </c>
      <c r="Z1473">
        <v>-0.329932</v>
      </c>
      <c r="AA1473">
        <v>0.375635</v>
      </c>
      <c r="AB1473">
        <v>-0.47048000000000001</v>
      </c>
      <c r="AC1473">
        <v>-0.324042</v>
      </c>
      <c r="AD1473">
        <v>-0.28350500000000001</v>
      </c>
      <c r="AE1473">
        <v>-0.36021599999999998</v>
      </c>
      <c r="AF1473">
        <v>-0.37029099999999998</v>
      </c>
      <c r="AG1473">
        <v>0.83928599999999998</v>
      </c>
      <c r="AH1473">
        <v>9.7090000000000006E-3</v>
      </c>
      <c r="AI1473">
        <v>-0.17019200000000001</v>
      </c>
      <c r="AJ1473">
        <v>-0.28945500000000002</v>
      </c>
      <c r="AK1473">
        <v>-0.135682</v>
      </c>
      <c r="AL1473">
        <v>-0.37735800000000003</v>
      </c>
      <c r="AM1473">
        <v>7.5750000000000001E-3</v>
      </c>
      <c r="AN1473">
        <v>9.7743999999999998E-2</v>
      </c>
      <c r="AO1473">
        <v>-0.180365</v>
      </c>
      <c r="AP1473">
        <v>-0.24791099999999999</v>
      </c>
      <c r="AQ1473">
        <v>-8.5184999999999997E-2</v>
      </c>
      <c r="AR1473">
        <v>-0.12550600000000001</v>
      </c>
      <c r="AS1473" t="s">
        <v>2</v>
      </c>
      <c r="AT1473" t="s">
        <v>2</v>
      </c>
      <c r="AU1473" t="s">
        <v>2</v>
      </c>
      <c r="AV1473" t="s">
        <v>2</v>
      </c>
      <c r="AW1473" t="s">
        <v>2</v>
      </c>
      <c r="AX1473" t="s">
        <v>2</v>
      </c>
      <c r="AY1473" t="s">
        <v>2</v>
      </c>
    </row>
    <row r="1474" spans="1:51" x14ac:dyDescent="0.3">
      <c r="A1474">
        <v>15375</v>
      </c>
      <c r="B1474" t="s">
        <v>6432</v>
      </c>
      <c r="C1474" t="s">
        <v>6433</v>
      </c>
      <c r="D1474">
        <v>-4.1447999999999999E-2</v>
      </c>
      <c r="E1474">
        <v>-0.25761899999999999</v>
      </c>
      <c r="F1474">
        <v>-0.157719</v>
      </c>
      <c r="G1474">
        <v>-5.0198E-2</v>
      </c>
      <c r="H1474">
        <v>5.9429999999999997E-2</v>
      </c>
      <c r="I1474">
        <v>3.7260000000000001E-3</v>
      </c>
      <c r="J1474">
        <v>0.34831899999999999</v>
      </c>
      <c r="K1474">
        <v>-0.38819199999999998</v>
      </c>
      <c r="L1474">
        <v>-0.27625</v>
      </c>
      <c r="M1474">
        <v>-0.31295299999999998</v>
      </c>
      <c r="N1474">
        <v>0.75917500000000004</v>
      </c>
      <c r="O1474">
        <v>1.329237</v>
      </c>
      <c r="P1474">
        <v>2.4601229999999998</v>
      </c>
      <c r="Q1474">
        <v>-0.25531900000000002</v>
      </c>
      <c r="R1474">
        <v>-0.14285700000000001</v>
      </c>
      <c r="S1474">
        <v>-0.161111</v>
      </c>
      <c r="T1474">
        <v>5.9603000000000003E-2</v>
      </c>
      <c r="U1474">
        <v>-1.2500000000000001E-2</v>
      </c>
      <c r="V1474">
        <v>-0.113924</v>
      </c>
      <c r="W1474">
        <v>-0.14285700000000001</v>
      </c>
      <c r="X1474">
        <v>-0.36944500000000002</v>
      </c>
      <c r="Y1474">
        <v>-6.1674E-2</v>
      </c>
      <c r="Z1474">
        <v>-0.38497700000000001</v>
      </c>
      <c r="AA1474">
        <v>-0.20610700000000001</v>
      </c>
      <c r="AB1474">
        <v>-0.217692</v>
      </c>
      <c r="AC1474">
        <v>-0.44014300000000001</v>
      </c>
      <c r="AD1474">
        <v>0.55543399999999998</v>
      </c>
      <c r="AE1474">
        <v>-0.36810199999999998</v>
      </c>
      <c r="AF1474">
        <v>-0.18650900000000001</v>
      </c>
      <c r="AG1474">
        <v>-0.19275100000000001</v>
      </c>
      <c r="AH1474">
        <v>-0.12619</v>
      </c>
      <c r="AI1474">
        <v>-8.5247000000000003E-2</v>
      </c>
      <c r="AJ1474">
        <v>-0.33617000000000002</v>
      </c>
      <c r="AK1474">
        <v>-0.10384599999999999</v>
      </c>
      <c r="AL1474">
        <v>-7.0099999999999996E-2</v>
      </c>
      <c r="AM1474">
        <v>-0.331538</v>
      </c>
      <c r="AN1474">
        <v>-0.30494900000000003</v>
      </c>
      <c r="AO1474">
        <v>-0.57615899999999998</v>
      </c>
      <c r="AP1474">
        <v>-0.67317700000000003</v>
      </c>
      <c r="AQ1474">
        <v>-0.2051</v>
      </c>
      <c r="AR1474">
        <v>0.33079399999999998</v>
      </c>
      <c r="AS1474">
        <v>-0.22265699999999999</v>
      </c>
      <c r="AT1474">
        <v>0.25775199999999998</v>
      </c>
      <c r="AU1474">
        <v>-0.40677999999999997</v>
      </c>
      <c r="AV1474">
        <v>-0.32467499999999999</v>
      </c>
      <c r="AW1474">
        <v>0.33076899999999998</v>
      </c>
      <c r="AX1474">
        <v>2.2543000000000001E-2</v>
      </c>
      <c r="AY1474">
        <v>-0.572075</v>
      </c>
    </row>
    <row r="1475" spans="1:51" x14ac:dyDescent="0.3">
      <c r="A1475">
        <v>15378</v>
      </c>
      <c r="B1475" t="s">
        <v>4048</v>
      </c>
      <c r="C1475" t="s">
        <v>4049</v>
      </c>
      <c r="D1475">
        <v>0.21582699999999999</v>
      </c>
      <c r="E1475">
        <v>-0.26824500000000001</v>
      </c>
      <c r="F1475">
        <v>-0.245283</v>
      </c>
      <c r="G1475">
        <v>0.28214299999999998</v>
      </c>
      <c r="H1475">
        <v>4.1783000000000001E-2</v>
      </c>
      <c r="I1475">
        <v>0.187166</v>
      </c>
      <c r="J1475">
        <v>-0.11036</v>
      </c>
      <c r="K1475">
        <v>-4.8100999999999998E-2</v>
      </c>
      <c r="L1475">
        <v>-0.140957</v>
      </c>
      <c r="M1475">
        <v>-1.8575999999999999E-2</v>
      </c>
      <c r="N1475">
        <v>0.37539400000000001</v>
      </c>
      <c r="O1475">
        <v>-0.110092</v>
      </c>
      <c r="P1475">
        <v>-5.4123999999999999E-2</v>
      </c>
      <c r="Q1475">
        <v>0.18528600000000001</v>
      </c>
      <c r="R1475">
        <v>2.2988999999999999E-2</v>
      </c>
      <c r="S1475">
        <v>-8.9887999999999996E-2</v>
      </c>
      <c r="T1475">
        <v>0.120988</v>
      </c>
      <c r="U1475">
        <v>7.4889999999999998E-2</v>
      </c>
      <c r="V1475">
        <v>-4.5081999999999997E-2</v>
      </c>
      <c r="W1475">
        <v>0.183476</v>
      </c>
      <c r="X1475">
        <v>0.64641899999999997</v>
      </c>
      <c r="Y1475">
        <v>-5.3964999999999999E-2</v>
      </c>
      <c r="Z1475">
        <v>-2.9104000000000001E-2</v>
      </c>
      <c r="AA1475">
        <v>-0.10431699999999999</v>
      </c>
      <c r="AB1475">
        <v>-0.238286</v>
      </c>
      <c r="AC1475">
        <v>-0.12829499999999999</v>
      </c>
      <c r="AD1475">
        <v>7.8629000000000004E-2</v>
      </c>
      <c r="AE1475">
        <v>-0.22242999999999999</v>
      </c>
      <c r="AF1475">
        <v>-0.324519</v>
      </c>
      <c r="AG1475">
        <v>7.1170000000000001E-3</v>
      </c>
      <c r="AH1475">
        <v>0.240283</v>
      </c>
      <c r="AI1475">
        <v>-2.5641000000000001E-2</v>
      </c>
      <c r="AJ1475">
        <v>-0.122807</v>
      </c>
      <c r="AK1475">
        <v>-0.17666699999999999</v>
      </c>
      <c r="AL1475">
        <v>-0.12550600000000001</v>
      </c>
      <c r="AM1475">
        <v>1.3889E-2</v>
      </c>
      <c r="AN1475">
        <v>5.0228000000000002E-2</v>
      </c>
      <c r="AO1475">
        <v>-8.2609000000000002E-2</v>
      </c>
      <c r="AP1475">
        <v>-4.7390000000000002E-3</v>
      </c>
      <c r="AQ1475">
        <v>-7.1429000000000006E-2</v>
      </c>
      <c r="AR1475">
        <v>0.164103</v>
      </c>
      <c r="AS1475">
        <v>-4.8458000000000001E-2</v>
      </c>
      <c r="AT1475">
        <v>-9.2592999999999995E-2</v>
      </c>
      <c r="AU1475">
        <v>-0.13265299999999999</v>
      </c>
      <c r="AV1475">
        <v>-7.0587999999999998E-2</v>
      </c>
      <c r="AW1475">
        <v>-0.20886099999999999</v>
      </c>
      <c r="AX1475">
        <v>0.04</v>
      </c>
      <c r="AY1475">
        <v>8.4614999999999996E-2</v>
      </c>
    </row>
    <row r="1476" spans="1:51" x14ac:dyDescent="0.3">
      <c r="A1476">
        <v>15379</v>
      </c>
      <c r="B1476" t="s">
        <v>20157</v>
      </c>
      <c r="C1476" t="s">
        <v>20158</v>
      </c>
      <c r="D1476">
        <v>1.7240999999999999E-2</v>
      </c>
      <c r="E1476">
        <v>-0.237345</v>
      </c>
      <c r="F1476">
        <v>-0.26839000000000002</v>
      </c>
      <c r="G1476">
        <v>1.3541920000000001</v>
      </c>
      <c r="H1476">
        <v>-7.9570000000000002E-2</v>
      </c>
      <c r="I1476">
        <v>-0.19626199999999999</v>
      </c>
      <c r="J1476">
        <v>-6.9766999999999996E-2</v>
      </c>
      <c r="K1476">
        <v>-4.3749999999999997E-2</v>
      </c>
      <c r="L1476">
        <v>-9.8039000000000001E-2</v>
      </c>
      <c r="M1476">
        <v>0.66666700000000001</v>
      </c>
      <c r="N1476">
        <v>0.269565</v>
      </c>
      <c r="O1476">
        <v>-0.34588999999999998</v>
      </c>
      <c r="P1476">
        <v>0.46596900000000002</v>
      </c>
      <c r="Q1476">
        <v>-0.12857099999999999</v>
      </c>
      <c r="R1476">
        <v>-7.7868999999999994E-2</v>
      </c>
      <c r="S1476">
        <v>-0.128889</v>
      </c>
      <c r="T1476">
        <v>-0.11734700000000001</v>
      </c>
      <c r="U1476">
        <v>4.6242999999999999E-2</v>
      </c>
      <c r="V1476">
        <v>-6.6297999999999996E-2</v>
      </c>
      <c r="W1476">
        <v>-9.4674999999999995E-2</v>
      </c>
      <c r="X1476">
        <v>3.2680000000000001E-2</v>
      </c>
      <c r="Y1476">
        <v>-5.6961999999999999E-2</v>
      </c>
      <c r="Z1476">
        <v>-0.22147700000000001</v>
      </c>
      <c r="AA1476">
        <v>-0.137931</v>
      </c>
      <c r="AB1476">
        <v>0.03</v>
      </c>
      <c r="AC1476">
        <v>3.5631000000000003E-2</v>
      </c>
      <c r="AD1476">
        <v>2.1843000000000001E-2</v>
      </c>
      <c r="AE1476">
        <v>-4.5872000000000003E-2</v>
      </c>
      <c r="AF1476">
        <v>-0.20192299999999999</v>
      </c>
      <c r="AG1476">
        <v>-0.22289300000000001</v>
      </c>
      <c r="AH1476">
        <v>-0.111627</v>
      </c>
      <c r="AI1476">
        <v>7.3123999999999995E-2</v>
      </c>
      <c r="AJ1476">
        <v>-0.105546</v>
      </c>
      <c r="AK1476">
        <v>-0.15527299999999999</v>
      </c>
      <c r="AL1476">
        <v>-9.0227000000000002E-2</v>
      </c>
      <c r="AM1476">
        <v>-0.12936500000000001</v>
      </c>
      <c r="AN1476">
        <v>6.424E-3</v>
      </c>
      <c r="AO1476">
        <v>9.1280000000000007E-3</v>
      </c>
      <c r="AP1476">
        <v>-0.110249</v>
      </c>
      <c r="AQ1476">
        <v>0.15168200000000001</v>
      </c>
      <c r="AR1476">
        <v>-0.102899</v>
      </c>
      <c r="AS1476">
        <v>0.10091700000000001</v>
      </c>
      <c r="AT1476">
        <v>-7.9167000000000001E-2</v>
      </c>
      <c r="AU1476">
        <v>-0.117081</v>
      </c>
      <c r="AV1476">
        <v>1.4734000000000001E-2</v>
      </c>
      <c r="AW1476">
        <v>-0.217172</v>
      </c>
      <c r="AX1476">
        <v>-4.5805999999999999E-2</v>
      </c>
      <c r="AY1476">
        <v>0.10209600000000001</v>
      </c>
    </row>
    <row r="1477" spans="1:51" x14ac:dyDescent="0.3">
      <c r="A1477">
        <v>15380</v>
      </c>
      <c r="B1477" t="s">
        <v>18751</v>
      </c>
      <c r="C1477" t="s">
        <v>18752</v>
      </c>
      <c r="D1477">
        <v>8.2873000000000002E-2</v>
      </c>
      <c r="E1477">
        <v>-0.28571400000000002</v>
      </c>
      <c r="F1477">
        <v>-9.2856999999999995E-2</v>
      </c>
      <c r="G1477">
        <v>0.40944900000000001</v>
      </c>
      <c r="H1477">
        <v>0.24581</v>
      </c>
      <c r="I1477">
        <v>-8.0717999999999998E-2</v>
      </c>
      <c r="J1477">
        <v>1.04878</v>
      </c>
      <c r="K1477">
        <v>-0.159524</v>
      </c>
      <c r="L1477">
        <v>-4.2493000000000003E-2</v>
      </c>
      <c r="M1477">
        <v>0.12130199999999999</v>
      </c>
      <c r="N1477">
        <v>0.37203199999999997</v>
      </c>
      <c r="O1477">
        <v>0.24038499999999999</v>
      </c>
      <c r="P1477">
        <v>0.19534899999999999</v>
      </c>
      <c r="Q1477">
        <v>-0.28664099999999998</v>
      </c>
      <c r="R1477">
        <v>-0.13272700000000001</v>
      </c>
      <c r="S1477">
        <v>1.8867999999999999E-2</v>
      </c>
      <c r="T1477">
        <v>-0.174897</v>
      </c>
      <c r="U1477">
        <v>-0.29925200000000002</v>
      </c>
      <c r="V1477">
        <v>-0.22419900000000001</v>
      </c>
      <c r="W1477">
        <v>7.3394000000000001E-2</v>
      </c>
      <c r="X1477">
        <v>-8.9744000000000004E-2</v>
      </c>
      <c r="Y1477">
        <v>-0.225352</v>
      </c>
      <c r="Z1477">
        <v>-0.28484900000000002</v>
      </c>
      <c r="AA1477">
        <v>-0.18678</v>
      </c>
      <c r="AB1477">
        <v>-3.0741999999999998E-2</v>
      </c>
      <c r="AC1477">
        <v>1.602E-2</v>
      </c>
      <c r="AD1477">
        <v>0.21693100000000001</v>
      </c>
      <c r="AE1477">
        <v>-0.26112999999999997</v>
      </c>
      <c r="AF1477">
        <v>-8.2380000000000005E-3</v>
      </c>
      <c r="AG1477">
        <v>-0.119615</v>
      </c>
      <c r="AH1477">
        <v>-2.9249000000000001E-2</v>
      </c>
      <c r="AI1477">
        <v>-6.5259999999999999E-2</v>
      </c>
      <c r="AJ1477">
        <v>-0.27540100000000001</v>
      </c>
      <c r="AK1477">
        <v>-0.138991</v>
      </c>
      <c r="AL1477">
        <v>-0.69372299999999998</v>
      </c>
      <c r="AM1477">
        <v>-0.40636</v>
      </c>
      <c r="AN1477">
        <v>0.30952400000000002</v>
      </c>
      <c r="AO1477">
        <v>-0.50909099999999996</v>
      </c>
      <c r="AP1477">
        <v>1.388889</v>
      </c>
      <c r="AQ1477">
        <v>-0.67519399999999996</v>
      </c>
      <c r="AR1477">
        <v>-0.43925999999999998</v>
      </c>
      <c r="AS1477" t="s">
        <v>2</v>
      </c>
      <c r="AT1477" t="s">
        <v>2</v>
      </c>
      <c r="AU1477" t="s">
        <v>2</v>
      </c>
      <c r="AV1477" t="s">
        <v>2</v>
      </c>
      <c r="AW1477" t="s">
        <v>2</v>
      </c>
      <c r="AX1477" t="s">
        <v>2</v>
      </c>
      <c r="AY1477" t="s">
        <v>2</v>
      </c>
    </row>
    <row r="1478" spans="1:51" x14ac:dyDescent="0.3">
      <c r="A1478">
        <v>15381</v>
      </c>
      <c r="B1478" t="s">
        <v>3954</v>
      </c>
      <c r="C1478" t="s">
        <v>3955</v>
      </c>
      <c r="D1478">
        <v>0.38938099999999998</v>
      </c>
      <c r="E1478">
        <v>1.1592359999999999</v>
      </c>
      <c r="F1478">
        <v>-0.24778800000000001</v>
      </c>
      <c r="G1478">
        <v>-0.101961</v>
      </c>
      <c r="H1478">
        <v>-0.152838</v>
      </c>
      <c r="I1478">
        <v>5.1546000000000002E-2</v>
      </c>
      <c r="J1478">
        <v>5.8824000000000001E-2</v>
      </c>
      <c r="K1478">
        <v>-1.3889E-2</v>
      </c>
      <c r="L1478">
        <v>-4.6950000000000004E-3</v>
      </c>
      <c r="M1478">
        <v>4.7169999999999998E-3</v>
      </c>
      <c r="N1478">
        <v>-6.5727999999999995E-2</v>
      </c>
      <c r="O1478">
        <v>2.5125999999999999E-2</v>
      </c>
      <c r="P1478">
        <v>6.3726000000000005E-2</v>
      </c>
      <c r="Q1478">
        <v>5.5300000000000002E-2</v>
      </c>
      <c r="R1478">
        <v>9.1703000000000007E-2</v>
      </c>
      <c r="S1478">
        <v>-0.08</v>
      </c>
      <c r="T1478">
        <v>-4.7826E-2</v>
      </c>
      <c r="U1478">
        <v>3.653E-2</v>
      </c>
      <c r="V1478">
        <v>0.114537</v>
      </c>
      <c r="W1478">
        <v>0.264822</v>
      </c>
      <c r="X1478">
        <v>-0.1</v>
      </c>
      <c r="Y1478">
        <v>-0.37847199999999998</v>
      </c>
      <c r="Z1478">
        <v>-0.100559</v>
      </c>
      <c r="AA1478">
        <v>-0.378882</v>
      </c>
      <c r="AB1478">
        <v>-0.1201</v>
      </c>
      <c r="AC1478">
        <v>-6.8075999999999998E-2</v>
      </c>
      <c r="AD1478">
        <v>-8.5244E-2</v>
      </c>
      <c r="AE1478">
        <v>-0.30222599999999999</v>
      </c>
      <c r="AF1478">
        <v>0.318303</v>
      </c>
      <c r="AG1478">
        <v>-0.20942</v>
      </c>
      <c r="AH1478">
        <v>-0.101741</v>
      </c>
      <c r="AI1478">
        <v>-4.9183999999999999E-2</v>
      </c>
      <c r="AJ1478">
        <v>-0.38570500000000002</v>
      </c>
      <c r="AK1478">
        <v>-0.33612900000000001</v>
      </c>
      <c r="AL1478">
        <v>4.2104999999999997E-2</v>
      </c>
      <c r="AM1478">
        <v>-0.287879</v>
      </c>
      <c r="AN1478">
        <v>-0.35460999999999998</v>
      </c>
      <c r="AO1478">
        <v>-0.42857099999999998</v>
      </c>
      <c r="AP1478">
        <v>0.27884599999999998</v>
      </c>
      <c r="AQ1478">
        <v>-0.40278199999999997</v>
      </c>
      <c r="AR1478">
        <v>-5.3758E-2</v>
      </c>
      <c r="AS1478">
        <v>8.4220000000000003E-2</v>
      </c>
      <c r="AT1478">
        <v>-0.262486</v>
      </c>
      <c r="AU1478">
        <v>-0.68386000000000002</v>
      </c>
      <c r="AV1478">
        <v>1.1084210000000001</v>
      </c>
      <c r="AW1478">
        <v>0.64628099999999999</v>
      </c>
      <c r="AX1478">
        <v>-0.37103900000000001</v>
      </c>
      <c r="AY1478">
        <v>1.2536E-2</v>
      </c>
    </row>
    <row r="1479" spans="1:51" x14ac:dyDescent="0.3">
      <c r="A1479">
        <v>15382</v>
      </c>
      <c r="B1479" t="s">
        <v>3906</v>
      </c>
      <c r="C1479" t="s">
        <v>3907</v>
      </c>
      <c r="D1479">
        <v>-6.5694000000000002E-2</v>
      </c>
      <c r="E1479">
        <v>-0.19531299999999999</v>
      </c>
      <c r="F1479">
        <v>-0.30825200000000003</v>
      </c>
      <c r="G1479">
        <v>0.491228</v>
      </c>
      <c r="H1479">
        <v>-0.14352899999999999</v>
      </c>
      <c r="I1479">
        <v>3.2967000000000003E-2</v>
      </c>
      <c r="J1479">
        <v>-5.3192000000000003E-2</v>
      </c>
      <c r="K1479">
        <v>-0.123596</v>
      </c>
      <c r="L1479">
        <v>-0.102564</v>
      </c>
      <c r="M1479">
        <v>4.6428999999999998E-2</v>
      </c>
      <c r="N1479">
        <v>0.136519</v>
      </c>
      <c r="O1479">
        <v>-0.24024000000000001</v>
      </c>
      <c r="P1479">
        <v>8.6957000000000007E-2</v>
      </c>
      <c r="Q1479">
        <v>0.152727</v>
      </c>
      <c r="R1479">
        <v>-0.130915</v>
      </c>
      <c r="S1479">
        <v>-3.4483E-2</v>
      </c>
      <c r="T1479">
        <v>6.3909999999999995E-2</v>
      </c>
      <c r="U1479">
        <v>4.947E-2</v>
      </c>
      <c r="V1479">
        <v>-0.208754</v>
      </c>
      <c r="W1479">
        <v>2.9787000000000001E-2</v>
      </c>
      <c r="X1479">
        <v>-0.14462800000000001</v>
      </c>
      <c r="Y1479">
        <v>-5.7971000000000002E-2</v>
      </c>
      <c r="Z1479">
        <v>-0.33846199999999999</v>
      </c>
      <c r="AA1479">
        <v>-0.193798</v>
      </c>
      <c r="AB1479">
        <v>-0.15961500000000001</v>
      </c>
      <c r="AC1479">
        <v>0.13844400000000001</v>
      </c>
      <c r="AD1479">
        <v>0.40703499999999998</v>
      </c>
      <c r="AE1479">
        <v>-0.31057099999999999</v>
      </c>
      <c r="AF1479">
        <v>0.41939500000000002</v>
      </c>
      <c r="AG1479">
        <v>-0.27007300000000001</v>
      </c>
      <c r="AH1479">
        <v>-0.16200000000000001</v>
      </c>
      <c r="AI1479">
        <v>4.1169999999999998E-2</v>
      </c>
      <c r="AJ1479">
        <v>-0.394957</v>
      </c>
      <c r="AK1479">
        <v>-0.20250000000000001</v>
      </c>
      <c r="AL1479">
        <v>-0.20380000000000001</v>
      </c>
      <c r="AM1479">
        <v>-0.191527</v>
      </c>
      <c r="AN1479">
        <v>-4.1696999999999998E-2</v>
      </c>
      <c r="AO1479">
        <v>-3.6965999999999999E-2</v>
      </c>
      <c r="AP1479">
        <v>-0.253299</v>
      </c>
      <c r="AQ1479">
        <v>-0.18340000000000001</v>
      </c>
      <c r="AR1479">
        <v>-0.24754100000000001</v>
      </c>
      <c r="AS1479">
        <v>-0.15468399999999999</v>
      </c>
      <c r="AT1479">
        <v>0.118557</v>
      </c>
      <c r="AU1479">
        <v>-0.193548</v>
      </c>
      <c r="AV1479">
        <v>-4.2856999999999999E-2</v>
      </c>
      <c r="AW1479">
        <v>2.3373000000000001E-2</v>
      </c>
      <c r="AX1479">
        <v>-0.15409999999999999</v>
      </c>
      <c r="AY1479">
        <v>7.9310000000000005E-2</v>
      </c>
    </row>
    <row r="1480" spans="1:51" x14ac:dyDescent="0.3">
      <c r="A1480">
        <v>15383</v>
      </c>
      <c r="B1480" t="s">
        <v>2859</v>
      </c>
      <c r="C1480" t="s">
        <v>2860</v>
      </c>
      <c r="D1480">
        <v>0.211538</v>
      </c>
      <c r="E1480">
        <v>-0.17233599999999999</v>
      </c>
      <c r="F1480">
        <v>-0.64657500000000001</v>
      </c>
      <c r="G1480">
        <v>0.41085300000000002</v>
      </c>
      <c r="H1480">
        <v>8.2419999999999993E-3</v>
      </c>
      <c r="I1480">
        <v>-0.111717</v>
      </c>
      <c r="J1480">
        <v>-0.17791399999999999</v>
      </c>
      <c r="K1480">
        <v>0.41044799999999998</v>
      </c>
      <c r="L1480">
        <v>5.8201000000000003E-2</v>
      </c>
      <c r="M1480">
        <v>-0.01</v>
      </c>
      <c r="N1480">
        <v>0.68181800000000004</v>
      </c>
      <c r="O1480">
        <v>0.111111</v>
      </c>
      <c r="P1480">
        <v>2.1621999999999999E-2</v>
      </c>
      <c r="Q1480">
        <v>0.29894199999999999</v>
      </c>
      <c r="R1480">
        <v>0.52342200000000005</v>
      </c>
      <c r="S1480">
        <v>0.243316</v>
      </c>
      <c r="T1480">
        <v>0.15268799999999999</v>
      </c>
      <c r="U1480">
        <v>2.7984999999999999E-2</v>
      </c>
      <c r="V1480">
        <v>-0.16969200000000001</v>
      </c>
      <c r="W1480">
        <v>0.218579</v>
      </c>
      <c r="X1480">
        <v>-4.1256000000000001E-2</v>
      </c>
      <c r="Y1480">
        <v>0.23666999999999999</v>
      </c>
      <c r="Z1480">
        <v>-8.3210000000000003E-3</v>
      </c>
      <c r="AA1480">
        <v>-3.8138999999999999E-2</v>
      </c>
      <c r="AB1480">
        <v>-7.9299999999999998E-4</v>
      </c>
      <c r="AC1480">
        <v>-6.8253999999999995E-2</v>
      </c>
      <c r="AD1480">
        <v>-0.10477</v>
      </c>
      <c r="AE1480">
        <v>-0.114177</v>
      </c>
      <c r="AF1480">
        <v>-3.4372E-2</v>
      </c>
      <c r="AG1480">
        <v>-0.1802</v>
      </c>
      <c r="AH1480">
        <v>0.13839899999999999</v>
      </c>
      <c r="AI1480">
        <v>-0.14898700000000001</v>
      </c>
      <c r="AJ1480">
        <v>-7.0028000000000007E-2</v>
      </c>
      <c r="AK1480">
        <v>0.12650600000000001</v>
      </c>
      <c r="AL1480">
        <v>-0.11898400000000001</v>
      </c>
      <c r="AM1480">
        <v>-4.4006000000000003E-2</v>
      </c>
      <c r="AN1480">
        <v>0.19523799999999999</v>
      </c>
      <c r="AO1480">
        <v>0.12881799999999999</v>
      </c>
      <c r="AP1480">
        <v>-4.7058999999999997E-2</v>
      </c>
      <c r="AQ1480">
        <v>-3.3333000000000002E-2</v>
      </c>
      <c r="AR1480">
        <v>-9.8339999999999997E-2</v>
      </c>
      <c r="AS1480">
        <v>3.6826999999999999E-2</v>
      </c>
      <c r="AT1480">
        <v>6.8310000000000003E-3</v>
      </c>
      <c r="AU1480">
        <v>-7.0555999999999994E-2</v>
      </c>
      <c r="AV1480">
        <v>-0.19708000000000001</v>
      </c>
      <c r="AW1480">
        <v>-0.198182</v>
      </c>
      <c r="AX1480">
        <v>8.3900000000000002E-2</v>
      </c>
      <c r="AY1480">
        <v>0.280335</v>
      </c>
    </row>
    <row r="1481" spans="1:51" x14ac:dyDescent="0.3">
      <c r="A1481">
        <v>15389</v>
      </c>
      <c r="B1481" t="s">
        <v>4156</v>
      </c>
      <c r="C1481" t="s">
        <v>4157</v>
      </c>
      <c r="D1481">
        <v>3.6290000000000003E-2</v>
      </c>
      <c r="E1481">
        <v>-5.8359000000000001E-2</v>
      </c>
      <c r="F1481">
        <v>-0.14971499999999999</v>
      </c>
      <c r="G1481">
        <v>6.9569000000000006E-2</v>
      </c>
      <c r="H1481">
        <v>5.0743999999999997E-2</v>
      </c>
      <c r="I1481">
        <v>1.4281E-2</v>
      </c>
      <c r="J1481">
        <v>7.4729000000000004E-2</v>
      </c>
      <c r="K1481">
        <v>1.0507000000000001E-2</v>
      </c>
      <c r="L1481">
        <v>-1.4739E-2</v>
      </c>
      <c r="M1481">
        <v>1.1565000000000001E-2</v>
      </c>
      <c r="N1481">
        <v>0.119334</v>
      </c>
      <c r="O1481">
        <v>0.10491</v>
      </c>
      <c r="P1481">
        <v>-5.5099999999999995E-4</v>
      </c>
      <c r="Q1481">
        <v>-0.111356</v>
      </c>
      <c r="R1481">
        <v>-1.4267999999999999E-2</v>
      </c>
      <c r="S1481">
        <v>-5.6639999999999998E-3</v>
      </c>
      <c r="T1481">
        <v>4.4299999999999999E-3</v>
      </c>
      <c r="U1481">
        <v>2.972E-2</v>
      </c>
      <c r="V1481">
        <v>0</v>
      </c>
      <c r="W1481">
        <v>1.17E-2</v>
      </c>
      <c r="X1481">
        <v>-4.9299999999999997E-2</v>
      </c>
      <c r="Y1481">
        <v>7.7337000000000003E-2</v>
      </c>
      <c r="Z1481">
        <v>-6.1088999999999997E-2</v>
      </c>
      <c r="AA1481">
        <v>-4.4019999999999997E-3</v>
      </c>
      <c r="AB1481">
        <v>-8.8704000000000005E-2</v>
      </c>
      <c r="AC1481">
        <v>7.9820000000000002E-2</v>
      </c>
      <c r="AD1481">
        <v>4.3478000000000003E-2</v>
      </c>
      <c r="AE1481">
        <v>-7.6182E-2</v>
      </c>
      <c r="AF1481">
        <v>1.7166000000000001E-2</v>
      </c>
      <c r="AG1481">
        <v>-5.6994999999999997E-2</v>
      </c>
      <c r="AH1481">
        <v>8.3333000000000004E-2</v>
      </c>
      <c r="AI1481">
        <v>-3.5853999999999997E-2</v>
      </c>
      <c r="AJ1481">
        <v>-0.13255600000000001</v>
      </c>
      <c r="AK1481">
        <v>1.7965999999999999E-2</v>
      </c>
      <c r="AL1481">
        <v>5.8193000000000002E-2</v>
      </c>
      <c r="AM1481">
        <v>-4.6198999999999997E-2</v>
      </c>
      <c r="AN1481">
        <v>1.9817000000000001E-2</v>
      </c>
      <c r="AO1481">
        <v>-8.0717999999999998E-2</v>
      </c>
      <c r="AP1481">
        <v>7.3169999999999997E-3</v>
      </c>
      <c r="AQ1481">
        <v>-1.2914E-2</v>
      </c>
      <c r="AR1481">
        <v>-3.8429999999999999E-2</v>
      </c>
      <c r="AS1481">
        <v>2.6314000000000001E-2</v>
      </c>
      <c r="AT1481">
        <v>1.1259E-2</v>
      </c>
      <c r="AU1481">
        <v>-8.9484999999999995E-2</v>
      </c>
      <c r="AV1481">
        <v>-9.4202999999999995E-2</v>
      </c>
      <c r="AW1481">
        <v>-7.4999999999999997E-2</v>
      </c>
      <c r="AX1481">
        <v>0.12216200000000001</v>
      </c>
      <c r="AY1481">
        <v>9.4645999999999994E-2</v>
      </c>
    </row>
    <row r="1482" spans="1:51" x14ac:dyDescent="0.3">
      <c r="A1482">
        <v>15395</v>
      </c>
      <c r="B1482" t="s">
        <v>3944</v>
      </c>
      <c r="C1482" t="s">
        <v>3945</v>
      </c>
      <c r="D1482">
        <v>0.14482</v>
      </c>
      <c r="E1482">
        <v>-7.5562000000000004E-2</v>
      </c>
      <c r="F1482">
        <v>4.5130000000000003E-2</v>
      </c>
      <c r="G1482">
        <v>0.16353300000000001</v>
      </c>
      <c r="H1482">
        <v>-1.24E-2</v>
      </c>
      <c r="I1482">
        <v>-5.9378E-2</v>
      </c>
      <c r="J1482">
        <v>2.6880999999999999E-2</v>
      </c>
      <c r="K1482">
        <v>1.1122E-2</v>
      </c>
      <c r="L1482">
        <v>2.4507000000000001E-2</v>
      </c>
      <c r="M1482">
        <v>-8.1450999999999996E-2</v>
      </c>
      <c r="N1482">
        <v>0.14510999999999999</v>
      </c>
      <c r="O1482">
        <v>0.12472999999999999</v>
      </c>
      <c r="P1482">
        <v>-0.10222100000000001</v>
      </c>
      <c r="Q1482">
        <v>-4.1325000000000001E-2</v>
      </c>
      <c r="R1482">
        <v>-4.5168E-2</v>
      </c>
      <c r="S1482">
        <v>-2.0981E-2</v>
      </c>
      <c r="T1482">
        <v>1.5675999999999999E-2</v>
      </c>
      <c r="U1482">
        <v>5.3565000000000002E-2</v>
      </c>
      <c r="V1482">
        <v>-1.2976E-2</v>
      </c>
      <c r="W1482">
        <v>0.113533</v>
      </c>
      <c r="X1482">
        <v>-0.136436</v>
      </c>
      <c r="Y1482">
        <v>-5.6211999999999998E-2</v>
      </c>
      <c r="Z1482">
        <v>3.7166999999999999E-2</v>
      </c>
      <c r="AA1482">
        <v>-4.8589999999999996E-3</v>
      </c>
      <c r="AB1482">
        <v>-0.12403</v>
      </c>
      <c r="AC1482">
        <v>-7.0647000000000001E-2</v>
      </c>
      <c r="AD1482">
        <v>2.1906999999999999E-2</v>
      </c>
      <c r="AE1482">
        <v>-0.203546</v>
      </c>
      <c r="AF1482">
        <v>0.11974799999999999</v>
      </c>
      <c r="AG1482">
        <v>-1.0574999999999999E-2</v>
      </c>
      <c r="AH1482">
        <v>6.7756999999999998E-2</v>
      </c>
      <c r="AI1482">
        <v>-0.173483</v>
      </c>
      <c r="AJ1482">
        <v>-0.248414</v>
      </c>
      <c r="AK1482">
        <v>7.4790000000000004E-3</v>
      </c>
      <c r="AL1482">
        <v>-0.15392800000000001</v>
      </c>
      <c r="AM1482">
        <v>-1.7162E-2</v>
      </c>
      <c r="AN1482">
        <v>0.1096</v>
      </c>
      <c r="AO1482">
        <v>-0.122069</v>
      </c>
      <c r="AP1482">
        <v>1.6493000000000001E-2</v>
      </c>
      <c r="AQ1482">
        <v>8.0355999999999997E-2</v>
      </c>
      <c r="AR1482">
        <v>-0.18951499999999999</v>
      </c>
      <c r="AS1482">
        <v>7.3957999999999996E-2</v>
      </c>
      <c r="AT1482">
        <v>0.101753</v>
      </c>
      <c r="AU1482">
        <v>-9.7272999999999998E-2</v>
      </c>
      <c r="AV1482">
        <v>-5.3691000000000003E-2</v>
      </c>
      <c r="AW1482">
        <v>-0.106832</v>
      </c>
      <c r="AX1482">
        <v>-2.6988000000000002E-2</v>
      </c>
      <c r="AY1482">
        <v>4.6065000000000002E-2</v>
      </c>
    </row>
    <row r="1483" spans="1:51" x14ac:dyDescent="0.3">
      <c r="A1483">
        <v>15396</v>
      </c>
      <c r="B1483" t="s">
        <v>4106</v>
      </c>
      <c r="C1483" t="s">
        <v>4107</v>
      </c>
      <c r="D1483">
        <v>0.15659300000000001</v>
      </c>
      <c r="E1483">
        <v>-1.4252000000000001E-2</v>
      </c>
      <c r="F1483">
        <v>-0.75421700000000003</v>
      </c>
      <c r="G1483">
        <v>-9.0392E-2</v>
      </c>
      <c r="H1483">
        <v>1.31731</v>
      </c>
      <c r="I1483">
        <v>6.0464999999999998E-2</v>
      </c>
      <c r="J1483">
        <v>8.7720000000000003E-3</v>
      </c>
      <c r="K1483">
        <v>4.7826E-2</v>
      </c>
      <c r="L1483">
        <v>-3.7345000000000003E-2</v>
      </c>
      <c r="M1483">
        <v>2.1552000000000002E-2</v>
      </c>
      <c r="N1483">
        <v>0.77215199999999995</v>
      </c>
      <c r="O1483">
        <v>-0.16428599999999999</v>
      </c>
      <c r="P1483">
        <v>0.58119699999999996</v>
      </c>
      <c r="Q1483">
        <v>0.27567599999999998</v>
      </c>
      <c r="R1483">
        <v>0.33757100000000001</v>
      </c>
      <c r="S1483">
        <v>-4.7518999999999999E-2</v>
      </c>
      <c r="T1483">
        <v>-4.4345999999999997E-2</v>
      </c>
      <c r="U1483">
        <v>-8.5847000000000007E-2</v>
      </c>
      <c r="V1483">
        <v>-9.1370999999999994E-2</v>
      </c>
      <c r="W1483">
        <v>1.9553000000000001E-2</v>
      </c>
      <c r="X1483">
        <v>-0.121918</v>
      </c>
      <c r="Y1483">
        <v>6.5522999999999998E-2</v>
      </c>
      <c r="Z1483">
        <v>0.33235700000000001</v>
      </c>
      <c r="AA1483">
        <v>-8.7910000000000002E-3</v>
      </c>
      <c r="AB1483">
        <v>-0.21285999999999999</v>
      </c>
      <c r="AC1483">
        <v>-1.2676E-2</v>
      </c>
      <c r="AD1483">
        <v>0.164051</v>
      </c>
      <c r="AE1483">
        <v>-7.9657000000000006E-2</v>
      </c>
      <c r="AF1483">
        <v>-0.12783</v>
      </c>
      <c r="AG1483">
        <v>-7.9389000000000001E-2</v>
      </c>
      <c r="AH1483">
        <v>0.32006600000000002</v>
      </c>
      <c r="AI1483">
        <v>2.513E-3</v>
      </c>
      <c r="AJ1483">
        <v>-0.20050100000000001</v>
      </c>
      <c r="AK1483">
        <v>-0.28526600000000002</v>
      </c>
      <c r="AL1483">
        <v>0</v>
      </c>
      <c r="AM1483">
        <v>0.265351</v>
      </c>
      <c r="AN1483">
        <v>0.15078</v>
      </c>
      <c r="AO1483">
        <v>-2.2589999999999999E-2</v>
      </c>
      <c r="AP1483">
        <v>-6.6255999999999995E-2</v>
      </c>
      <c r="AQ1483">
        <v>2.6402999999999999E-2</v>
      </c>
      <c r="AR1483">
        <v>-0.228296</v>
      </c>
      <c r="AS1483">
        <v>0.22916700000000001</v>
      </c>
      <c r="AT1483">
        <v>-7.1187E-2</v>
      </c>
      <c r="AU1483">
        <v>-4.1971000000000001E-2</v>
      </c>
      <c r="AV1483">
        <v>-0.19809499999999999</v>
      </c>
      <c r="AW1483">
        <v>-0.37529699999999999</v>
      </c>
      <c r="AX1483">
        <v>-0.46007599999999998</v>
      </c>
      <c r="AY1483">
        <v>2.8169E-2</v>
      </c>
    </row>
    <row r="1484" spans="1:51" x14ac:dyDescent="0.3">
      <c r="A1484">
        <v>15397</v>
      </c>
      <c r="B1484" t="s">
        <v>3958</v>
      </c>
      <c r="C1484" t="s">
        <v>3959</v>
      </c>
      <c r="D1484">
        <v>0.110885</v>
      </c>
      <c r="E1484">
        <v>-0.117981</v>
      </c>
      <c r="F1484">
        <v>-0.29069299999999998</v>
      </c>
      <c r="G1484">
        <v>0.30081000000000002</v>
      </c>
      <c r="H1484">
        <v>0.230711</v>
      </c>
      <c r="I1484">
        <v>-8.0219999999999996E-3</v>
      </c>
      <c r="J1484">
        <v>0.15953200000000001</v>
      </c>
      <c r="K1484">
        <v>0.16585800000000001</v>
      </c>
      <c r="L1484">
        <v>0.109818</v>
      </c>
      <c r="M1484">
        <v>-0.102408</v>
      </c>
      <c r="N1484">
        <v>0.13719700000000001</v>
      </c>
      <c r="O1484">
        <v>5.6535000000000002E-2</v>
      </c>
      <c r="P1484">
        <v>8.6212999999999998E-2</v>
      </c>
      <c r="Q1484">
        <v>-4.7711999999999997E-2</v>
      </c>
      <c r="R1484">
        <v>9.9890000000000007E-2</v>
      </c>
      <c r="S1484">
        <v>6.1835000000000001E-2</v>
      </c>
      <c r="T1484">
        <v>-0.109407</v>
      </c>
      <c r="U1484">
        <v>-1.3630000000000001E-3</v>
      </c>
      <c r="V1484">
        <v>2.4826000000000001E-2</v>
      </c>
      <c r="W1484">
        <v>7.9432000000000003E-2</v>
      </c>
      <c r="X1484">
        <v>-6.3896999999999995E-2</v>
      </c>
      <c r="Y1484">
        <v>0.25467499999999998</v>
      </c>
      <c r="Z1484">
        <v>4.9889000000000003E-2</v>
      </c>
      <c r="AA1484">
        <v>2.2683999999999999E-2</v>
      </c>
      <c r="AB1484">
        <v>-0.15679000000000001</v>
      </c>
      <c r="AC1484">
        <v>-7.7241000000000004E-2</v>
      </c>
      <c r="AD1484">
        <v>-0.15506800000000001</v>
      </c>
      <c r="AE1484">
        <v>-1.3780000000000001E-3</v>
      </c>
      <c r="AF1484">
        <v>8.8992000000000002E-2</v>
      </c>
      <c r="AG1484">
        <v>-0.15259</v>
      </c>
      <c r="AH1484">
        <v>0.266571</v>
      </c>
      <c r="AI1484">
        <v>-0.13206100000000001</v>
      </c>
      <c r="AJ1484">
        <v>-0.103287</v>
      </c>
      <c r="AK1484">
        <v>3.2528000000000001E-2</v>
      </c>
      <c r="AL1484">
        <v>-9.4393000000000005E-2</v>
      </c>
      <c r="AM1484">
        <v>1.5640999999999999E-2</v>
      </c>
      <c r="AN1484">
        <v>0.27842</v>
      </c>
      <c r="AO1484">
        <v>3.7638999999999999E-2</v>
      </c>
      <c r="AP1484">
        <v>2.6489999999999999E-3</v>
      </c>
      <c r="AQ1484">
        <v>8.3308999999999994E-2</v>
      </c>
      <c r="AR1484">
        <v>-0.105641</v>
      </c>
      <c r="AS1484">
        <v>0.31915100000000002</v>
      </c>
      <c r="AT1484">
        <v>2.9735000000000001E-2</v>
      </c>
      <c r="AU1484">
        <v>5.8957000000000002E-2</v>
      </c>
      <c r="AV1484">
        <v>-0.13265299999999999</v>
      </c>
      <c r="AW1484">
        <v>-9.0778999999999999E-2</v>
      </c>
      <c r="AX1484">
        <v>0.29297099999999998</v>
      </c>
      <c r="AY1484">
        <v>0.26533200000000001</v>
      </c>
    </row>
    <row r="1485" spans="1:51" x14ac:dyDescent="0.3">
      <c r="A1485">
        <v>15398</v>
      </c>
      <c r="B1485" t="s">
        <v>3842</v>
      </c>
      <c r="C1485" t="s">
        <v>3843</v>
      </c>
      <c r="D1485">
        <v>-0.23327800000000001</v>
      </c>
      <c r="E1485">
        <v>8.9401999999999995E-2</v>
      </c>
      <c r="F1485">
        <v>-0.40309600000000001</v>
      </c>
      <c r="G1485">
        <v>0.32243500000000003</v>
      </c>
      <c r="H1485">
        <v>0.13896</v>
      </c>
      <c r="I1485">
        <v>0.17086200000000001</v>
      </c>
      <c r="J1485">
        <v>0.20716599999999999</v>
      </c>
      <c r="K1485">
        <v>0.12844</v>
      </c>
      <c r="L1485">
        <v>1.2101000000000001E-2</v>
      </c>
      <c r="M1485">
        <v>-3.6824999999999997E-2</v>
      </c>
      <c r="N1485">
        <v>0.22045699999999999</v>
      </c>
      <c r="O1485">
        <v>1.8907E-2</v>
      </c>
      <c r="P1485">
        <v>6.2524999999999997E-2</v>
      </c>
      <c r="Q1485">
        <v>-9.7191E-2</v>
      </c>
      <c r="R1485">
        <v>0.186145</v>
      </c>
      <c r="S1485">
        <v>8.2049999999999998E-2</v>
      </c>
      <c r="T1485">
        <v>0.19801299999999999</v>
      </c>
      <c r="U1485">
        <v>-3.1449999999999999E-2</v>
      </c>
      <c r="V1485">
        <v>-4.4540000000000003E-2</v>
      </c>
      <c r="W1485">
        <v>1.5337999999999999E-2</v>
      </c>
      <c r="X1485">
        <v>-0.132796</v>
      </c>
      <c r="Y1485">
        <v>-3.5788E-2</v>
      </c>
      <c r="Z1485">
        <v>6.8878999999999996E-2</v>
      </c>
      <c r="AA1485">
        <v>0.129966</v>
      </c>
      <c r="AB1485">
        <v>-2.5328E-2</v>
      </c>
      <c r="AC1485">
        <v>-0.14857799999999999</v>
      </c>
      <c r="AD1485">
        <v>0.14058000000000001</v>
      </c>
      <c r="AE1485">
        <v>5.0507999999999997E-2</v>
      </c>
      <c r="AF1485">
        <v>0.31055300000000002</v>
      </c>
      <c r="AG1485">
        <v>-0.25690400000000002</v>
      </c>
      <c r="AH1485">
        <v>0.11149299999999999</v>
      </c>
      <c r="AI1485">
        <v>-4.5236999999999999E-2</v>
      </c>
      <c r="AJ1485">
        <v>-0.26919700000000002</v>
      </c>
      <c r="AK1485">
        <v>0.16145999999999999</v>
      </c>
      <c r="AL1485">
        <v>9.3258999999999995E-2</v>
      </c>
      <c r="AM1485">
        <v>-1.3849E-2</v>
      </c>
      <c r="AN1485">
        <v>0.188439</v>
      </c>
      <c r="AO1485">
        <v>-5.3860999999999999E-2</v>
      </c>
      <c r="AP1485">
        <v>-0.12404900000000001</v>
      </c>
      <c r="AQ1485">
        <v>-2.9058E-2</v>
      </c>
      <c r="AR1485">
        <v>-8.0151E-2</v>
      </c>
      <c r="AS1485">
        <v>0.39260099999999998</v>
      </c>
      <c r="AT1485">
        <v>2.4399999999999999E-3</v>
      </c>
      <c r="AU1485">
        <v>-7.3283000000000001E-2</v>
      </c>
      <c r="AV1485">
        <v>-0.175485</v>
      </c>
      <c r="AW1485">
        <v>-0.140463</v>
      </c>
      <c r="AX1485">
        <v>0.14807100000000001</v>
      </c>
      <c r="AY1485">
        <v>0.149836</v>
      </c>
    </row>
    <row r="1486" spans="1:51" x14ac:dyDescent="0.3">
      <c r="A1486">
        <v>15399</v>
      </c>
      <c r="B1486" t="s">
        <v>4022</v>
      </c>
      <c r="C1486" t="s">
        <v>4023</v>
      </c>
      <c r="D1486">
        <v>-3.4383999999999998E-2</v>
      </c>
      <c r="E1486">
        <v>-8.9021000000000003E-2</v>
      </c>
      <c r="F1486">
        <v>-0.39087899999999998</v>
      </c>
      <c r="G1486">
        <v>1.6043000000000002E-2</v>
      </c>
      <c r="H1486">
        <v>-0.147368</v>
      </c>
      <c r="I1486">
        <v>0.35802499999999998</v>
      </c>
      <c r="J1486">
        <v>0.86818200000000001</v>
      </c>
      <c r="K1486">
        <v>0.45985399999999998</v>
      </c>
      <c r="L1486">
        <v>-4.1667000000000003E-2</v>
      </c>
      <c r="M1486">
        <v>-2.2609000000000001E-2</v>
      </c>
      <c r="N1486">
        <v>0.29181499999999999</v>
      </c>
      <c r="O1486">
        <v>0.183196</v>
      </c>
      <c r="P1486">
        <v>0.10360900000000001</v>
      </c>
      <c r="Q1486">
        <v>-8.4390000000000003E-3</v>
      </c>
      <c r="R1486">
        <v>9.8935999999999996E-2</v>
      </c>
      <c r="S1486">
        <v>-0.219748</v>
      </c>
      <c r="T1486">
        <v>0.21215899999999999</v>
      </c>
      <c r="U1486">
        <v>-0.13203699999999999</v>
      </c>
      <c r="V1486">
        <v>4.9528000000000003E-2</v>
      </c>
      <c r="W1486">
        <v>-0.12921299999999999</v>
      </c>
      <c r="X1486">
        <v>-9.2902999999999999E-2</v>
      </c>
      <c r="Y1486">
        <v>5.5476999999999999E-2</v>
      </c>
      <c r="Z1486">
        <v>-5.5256E-2</v>
      </c>
      <c r="AA1486">
        <v>0.138374</v>
      </c>
      <c r="AB1486">
        <v>-4.2606999999999999E-2</v>
      </c>
      <c r="AC1486">
        <v>-0.30628300000000003</v>
      </c>
      <c r="AD1486">
        <v>7.7358999999999997E-2</v>
      </c>
      <c r="AE1486">
        <v>-0.34851100000000002</v>
      </c>
      <c r="AF1486">
        <v>-0.35215099999999999</v>
      </c>
      <c r="AG1486">
        <v>-0.32365100000000002</v>
      </c>
      <c r="AH1486">
        <v>-0.128834</v>
      </c>
      <c r="AI1486">
        <v>4.9296E-2</v>
      </c>
      <c r="AJ1486">
        <v>-0.17449700000000001</v>
      </c>
      <c r="AK1486">
        <v>-0.47967500000000002</v>
      </c>
      <c r="AL1486">
        <v>1.1875E-2</v>
      </c>
      <c r="AM1486">
        <v>-0.39962900000000001</v>
      </c>
      <c r="AN1486">
        <v>3.4753090000000002</v>
      </c>
      <c r="AO1486" t="s">
        <v>2</v>
      </c>
      <c r="AP1486" t="s">
        <v>2</v>
      </c>
      <c r="AQ1486" t="s">
        <v>2</v>
      </c>
      <c r="AR1486" t="s">
        <v>2</v>
      </c>
      <c r="AS1486" t="s">
        <v>2</v>
      </c>
      <c r="AT1486" t="s">
        <v>2</v>
      </c>
      <c r="AU1486" t="s">
        <v>2</v>
      </c>
      <c r="AV1486" t="s">
        <v>2</v>
      </c>
      <c r="AW1486" t="s">
        <v>2</v>
      </c>
      <c r="AX1486" t="s">
        <v>2</v>
      </c>
      <c r="AY1486" t="s">
        <v>2</v>
      </c>
    </row>
    <row r="1487" spans="1:51" x14ac:dyDescent="0.3">
      <c r="A1487">
        <v>15400</v>
      </c>
      <c r="B1487" t="s">
        <v>3898</v>
      </c>
      <c r="C1487" t="s">
        <v>3899</v>
      </c>
      <c r="D1487">
        <v>-7.8853000000000006E-2</v>
      </c>
      <c r="E1487">
        <v>-6.4201999999999995E-2</v>
      </c>
      <c r="F1487">
        <v>-0.296348</v>
      </c>
      <c r="G1487">
        <v>0.28793400000000002</v>
      </c>
      <c r="H1487">
        <v>0.13398399999999999</v>
      </c>
      <c r="I1487">
        <v>8.2269999999999996E-2</v>
      </c>
      <c r="J1487">
        <v>5.5591000000000002E-2</v>
      </c>
      <c r="K1487">
        <v>-7.0615999999999998E-2</v>
      </c>
      <c r="L1487">
        <v>-0.15446099999999999</v>
      </c>
      <c r="M1487">
        <v>5.365E-3</v>
      </c>
      <c r="N1487">
        <v>7.2173000000000001E-2</v>
      </c>
      <c r="O1487">
        <v>6.9230000000000003E-3</v>
      </c>
      <c r="P1487">
        <v>3.9355000000000001E-2</v>
      </c>
      <c r="Q1487">
        <v>-3.9690000000000003E-2</v>
      </c>
      <c r="R1487">
        <v>0.135407</v>
      </c>
      <c r="S1487">
        <v>3.8769999999999999E-2</v>
      </c>
      <c r="T1487">
        <v>-6.0040999999999997E-2</v>
      </c>
      <c r="U1487">
        <v>-6.6463999999999995E-2</v>
      </c>
      <c r="V1487">
        <v>-3.0249999999999999E-3</v>
      </c>
      <c r="W1487">
        <v>-7.4912999999999993E-2</v>
      </c>
      <c r="X1487">
        <v>-7.3720000000000001E-3</v>
      </c>
      <c r="Y1487">
        <v>-6.6069000000000003E-2</v>
      </c>
      <c r="Z1487">
        <v>2.7968E-2</v>
      </c>
      <c r="AA1487">
        <v>7.8246999999999997E-2</v>
      </c>
      <c r="AB1487">
        <v>-6.2094999999999997E-2</v>
      </c>
      <c r="AC1487">
        <v>-0.104228</v>
      </c>
      <c r="AD1487">
        <v>-7.8766000000000003E-2</v>
      </c>
      <c r="AE1487">
        <v>-1.528E-2</v>
      </c>
      <c r="AF1487">
        <v>0</v>
      </c>
      <c r="AG1487">
        <v>-5.4684999999999997E-2</v>
      </c>
      <c r="AH1487">
        <v>4.1623E-2</v>
      </c>
      <c r="AI1487">
        <v>-3.8266000000000001E-2</v>
      </c>
      <c r="AJ1487">
        <v>-0.105338</v>
      </c>
      <c r="AK1487">
        <v>0.14916499999999999</v>
      </c>
      <c r="AL1487">
        <v>0.19037699999999999</v>
      </c>
      <c r="AM1487">
        <v>-1.584E-2</v>
      </c>
      <c r="AN1487">
        <v>0.105812</v>
      </c>
      <c r="AO1487">
        <v>-1.5363999999999999E-2</v>
      </c>
      <c r="AP1487">
        <v>-4.2229999999999997E-2</v>
      </c>
      <c r="AQ1487">
        <v>-3.6599E-2</v>
      </c>
      <c r="AR1487">
        <v>-1.5854E-2</v>
      </c>
      <c r="AS1487">
        <v>3.0061999999999998E-2</v>
      </c>
      <c r="AT1487">
        <v>6.3132999999999995E-2</v>
      </c>
      <c r="AU1487">
        <v>-2.9412000000000001E-2</v>
      </c>
      <c r="AV1487">
        <v>-6.7249000000000003E-2</v>
      </c>
      <c r="AW1487">
        <v>-1.4357E-2</v>
      </c>
      <c r="AX1487">
        <v>-1.3932999999999999E-2</v>
      </c>
      <c r="AY1487">
        <v>2.7237000000000001E-2</v>
      </c>
    </row>
    <row r="1488" spans="1:51" x14ac:dyDescent="0.3">
      <c r="A1488">
        <v>15407</v>
      </c>
      <c r="B1488" t="s">
        <v>4240</v>
      </c>
      <c r="C1488" t="s">
        <v>4241</v>
      </c>
      <c r="D1488">
        <v>0.22897600000000001</v>
      </c>
      <c r="E1488">
        <v>-4.2682999999999999E-2</v>
      </c>
      <c r="F1488">
        <v>-0.42179800000000001</v>
      </c>
      <c r="G1488">
        <v>0.26071</v>
      </c>
      <c r="H1488">
        <v>3.3980999999999997E-2</v>
      </c>
      <c r="I1488">
        <v>-1.6900999999999999E-2</v>
      </c>
      <c r="J1488">
        <v>-0.105062</v>
      </c>
      <c r="K1488">
        <v>0.420491</v>
      </c>
      <c r="L1488">
        <v>7.4380000000000002E-2</v>
      </c>
      <c r="M1488">
        <v>-0.107692</v>
      </c>
      <c r="N1488">
        <v>0.11441999999999999</v>
      </c>
      <c r="O1488">
        <v>0.22714500000000001</v>
      </c>
      <c r="P1488">
        <v>-6.8195000000000006E-2</v>
      </c>
      <c r="Q1488">
        <v>0.16359199999999999</v>
      </c>
      <c r="R1488">
        <v>-8.0338000000000007E-2</v>
      </c>
      <c r="S1488">
        <v>0.19597700000000001</v>
      </c>
      <c r="T1488">
        <v>-2.0663000000000001E-2</v>
      </c>
      <c r="U1488">
        <v>6.3790000000000001E-3</v>
      </c>
      <c r="V1488">
        <v>-4.4856E-2</v>
      </c>
      <c r="W1488">
        <v>-0.14344000000000001</v>
      </c>
      <c r="X1488">
        <v>-6.2575000000000006E-2</v>
      </c>
      <c r="Y1488">
        <v>-4.8951000000000001E-2</v>
      </c>
      <c r="Z1488">
        <v>-0.102273</v>
      </c>
      <c r="AA1488">
        <v>1.4147E-2</v>
      </c>
      <c r="AB1488">
        <v>-0.120411</v>
      </c>
      <c r="AC1488">
        <v>5.7596000000000001E-2</v>
      </c>
      <c r="AD1488">
        <v>-4.0252999999999997E-2</v>
      </c>
      <c r="AE1488">
        <v>-0.234375</v>
      </c>
      <c r="AF1488">
        <v>-0.111708</v>
      </c>
      <c r="AG1488">
        <v>-0.31680799999999998</v>
      </c>
      <c r="AH1488">
        <v>5.1326999999999998E-2</v>
      </c>
      <c r="AI1488">
        <v>7.7440999999999996E-2</v>
      </c>
      <c r="AJ1488">
        <v>-0.1125</v>
      </c>
      <c r="AK1488">
        <v>0.13204199999999999</v>
      </c>
      <c r="AL1488">
        <v>0.164852</v>
      </c>
      <c r="AM1488">
        <v>0.11482000000000001</v>
      </c>
      <c r="AN1488" t="s">
        <v>2</v>
      </c>
      <c r="AO1488" t="s">
        <v>2</v>
      </c>
      <c r="AP1488" t="s">
        <v>2</v>
      </c>
      <c r="AQ1488" t="s">
        <v>2</v>
      </c>
      <c r="AR1488" t="s">
        <v>2</v>
      </c>
      <c r="AS1488" t="s">
        <v>2</v>
      </c>
      <c r="AT1488" t="s">
        <v>2</v>
      </c>
      <c r="AU1488" t="s">
        <v>2</v>
      </c>
      <c r="AV1488" t="s">
        <v>2</v>
      </c>
      <c r="AW1488" t="s">
        <v>2</v>
      </c>
      <c r="AX1488" t="s">
        <v>2</v>
      </c>
      <c r="AY1488" t="s">
        <v>2</v>
      </c>
    </row>
    <row r="1489" spans="1:51" x14ac:dyDescent="0.3">
      <c r="A1489">
        <v>15408</v>
      </c>
      <c r="B1489" t="s">
        <v>653</v>
      </c>
      <c r="C1489" t="s">
        <v>654</v>
      </c>
      <c r="D1489">
        <v>-9.1191999999999995E-2</v>
      </c>
      <c r="E1489">
        <v>-0.15171200000000001</v>
      </c>
      <c r="F1489">
        <v>1.4937000000000001E-2</v>
      </c>
      <c r="G1489">
        <v>0.22595000000000001</v>
      </c>
      <c r="H1489">
        <v>1.7804E-2</v>
      </c>
      <c r="I1489">
        <v>4.6602999999999999E-2</v>
      </c>
      <c r="J1489">
        <v>7.8080999999999998E-2</v>
      </c>
      <c r="K1489">
        <v>3.0831999999999998E-2</v>
      </c>
      <c r="L1489">
        <v>-0.145263</v>
      </c>
      <c r="M1489">
        <v>2.1368999999999999E-2</v>
      </c>
      <c r="N1489">
        <v>8.9899000000000007E-2</v>
      </c>
      <c r="O1489">
        <v>5.2215999999999999E-2</v>
      </c>
      <c r="P1489">
        <v>-3.3180000000000001E-2</v>
      </c>
      <c r="Q1489">
        <v>8.5646E-2</v>
      </c>
      <c r="R1489">
        <v>0.1105</v>
      </c>
      <c r="S1489">
        <v>3.2250000000000001E-2</v>
      </c>
      <c r="T1489">
        <v>6.5391000000000005E-2</v>
      </c>
      <c r="U1489">
        <v>-6.4463999999999994E-2</v>
      </c>
      <c r="V1489">
        <v>-5.6645000000000001E-2</v>
      </c>
      <c r="W1489">
        <v>-5.4067999999999998E-2</v>
      </c>
      <c r="X1489">
        <v>2.3061999999999999E-2</v>
      </c>
      <c r="Y1489">
        <v>-2.5257999999999999E-2</v>
      </c>
      <c r="Z1489">
        <v>-5.2381999999999998E-2</v>
      </c>
      <c r="AA1489">
        <v>6.8135000000000001E-2</v>
      </c>
      <c r="AB1489">
        <v>-2.7859999999999998E-3</v>
      </c>
      <c r="AC1489">
        <v>9.5531000000000005E-2</v>
      </c>
      <c r="AD1489">
        <v>1.4533000000000001E-2</v>
      </c>
      <c r="AE1489">
        <v>8.2253999999999994E-2</v>
      </c>
      <c r="AF1489">
        <v>-0.103214</v>
      </c>
      <c r="AG1489">
        <v>8.1939999999999999E-3</v>
      </c>
      <c r="AH1489">
        <v>-3.4347000000000003E-2</v>
      </c>
      <c r="AI1489">
        <v>2.6336999999999999E-2</v>
      </c>
      <c r="AJ1489">
        <v>-0.108289</v>
      </c>
      <c r="AK1489">
        <v>0.15352299999999999</v>
      </c>
      <c r="AL1489">
        <v>3.3272999999999997E-2</v>
      </c>
      <c r="AM1489">
        <v>3.4562000000000002E-2</v>
      </c>
      <c r="AN1489">
        <v>-4.4219999999999997E-3</v>
      </c>
      <c r="AO1489">
        <v>-3.9230000000000001E-2</v>
      </c>
      <c r="AP1489">
        <v>3.3379999999999998E-3</v>
      </c>
      <c r="AQ1489">
        <v>1.5516E-2</v>
      </c>
      <c r="AR1489">
        <v>-2.6738000000000001E-2</v>
      </c>
      <c r="AS1489">
        <v>-6.0700999999999998E-2</v>
      </c>
      <c r="AT1489">
        <v>1.9154999999999998E-2</v>
      </c>
      <c r="AU1489">
        <v>-7.4351E-2</v>
      </c>
      <c r="AV1489">
        <v>1.6621E-2</v>
      </c>
      <c r="AW1489">
        <v>-6.4804E-2</v>
      </c>
      <c r="AX1489">
        <v>0.12873499999999999</v>
      </c>
      <c r="AY1489">
        <v>5.3261000000000003E-2</v>
      </c>
    </row>
    <row r="1490" spans="1:51" x14ac:dyDescent="0.3">
      <c r="A1490">
        <v>15409</v>
      </c>
      <c r="B1490" t="s">
        <v>4154</v>
      </c>
      <c r="C1490" t="s">
        <v>4155</v>
      </c>
      <c r="D1490">
        <v>2.2341E-2</v>
      </c>
      <c r="E1490">
        <v>9.8337999999999995E-2</v>
      </c>
      <c r="F1490">
        <v>-0.193575</v>
      </c>
      <c r="G1490">
        <v>0.14957599999999999</v>
      </c>
      <c r="H1490">
        <v>5.7231999999999998E-2</v>
      </c>
      <c r="I1490">
        <v>0.37047999999999998</v>
      </c>
      <c r="J1490">
        <v>8.0698000000000006E-2</v>
      </c>
      <c r="K1490">
        <v>-0.145203</v>
      </c>
      <c r="L1490">
        <v>-7.7166999999999999E-2</v>
      </c>
      <c r="M1490">
        <v>5.5746999999999998E-2</v>
      </c>
      <c r="N1490">
        <v>0.30138900000000002</v>
      </c>
      <c r="O1490">
        <v>0.36279800000000001</v>
      </c>
      <c r="P1490">
        <v>-0.101788</v>
      </c>
      <c r="Q1490">
        <v>-5.4239999999999997E-2</v>
      </c>
      <c r="R1490">
        <v>-1.7069000000000001E-2</v>
      </c>
      <c r="S1490">
        <v>3.9129999999999998E-2</v>
      </c>
      <c r="T1490">
        <v>-8.7790000000000007E-2</v>
      </c>
      <c r="U1490">
        <v>3.4440999999999999E-2</v>
      </c>
      <c r="V1490">
        <v>-1.7472999999999999E-2</v>
      </c>
      <c r="W1490">
        <v>1.3337999999999999E-2</v>
      </c>
      <c r="X1490">
        <v>-7.2808999999999999E-2</v>
      </c>
      <c r="Y1490">
        <v>7.7631000000000006E-2</v>
      </c>
      <c r="Z1490">
        <v>-5.305E-2</v>
      </c>
      <c r="AA1490">
        <v>6.2914999999999999E-2</v>
      </c>
      <c r="AB1490">
        <v>-0.12074</v>
      </c>
      <c r="AC1490">
        <v>-0.117205</v>
      </c>
      <c r="AD1490">
        <v>9.5700000000000004E-3</v>
      </c>
      <c r="AE1490">
        <v>-8.0950999999999995E-2</v>
      </c>
      <c r="AF1490">
        <v>3.5200000000000002E-2</v>
      </c>
      <c r="AG1490">
        <v>-2.1666999999999999E-2</v>
      </c>
      <c r="AH1490">
        <v>0.144035</v>
      </c>
      <c r="AI1490">
        <v>-5.8923000000000003E-2</v>
      </c>
      <c r="AJ1490">
        <v>-2.6126E-2</v>
      </c>
      <c r="AK1490">
        <v>-9.2814999999999995E-2</v>
      </c>
      <c r="AL1490">
        <v>-0.15193699999999999</v>
      </c>
      <c r="AM1490">
        <v>-8.4169999999999991E-3</v>
      </c>
      <c r="AN1490">
        <v>8.3266000000000007E-2</v>
      </c>
      <c r="AO1490">
        <v>-5.1679000000000003E-2</v>
      </c>
      <c r="AP1490">
        <v>-1.082E-2</v>
      </c>
      <c r="AQ1490">
        <v>-5.1512000000000002E-2</v>
      </c>
      <c r="AR1490">
        <v>5.3051000000000001E-2</v>
      </c>
      <c r="AS1490">
        <v>2.9072000000000001E-2</v>
      </c>
      <c r="AT1490">
        <v>6.8305000000000005E-2</v>
      </c>
      <c r="AU1490">
        <v>6.0859000000000003E-2</v>
      </c>
      <c r="AV1490">
        <v>4.3879000000000001E-2</v>
      </c>
      <c r="AW1490">
        <v>-0.16372300000000001</v>
      </c>
      <c r="AX1490">
        <v>6.5518999999999994E-2</v>
      </c>
      <c r="AY1490">
        <v>0.18612300000000001</v>
      </c>
    </row>
    <row r="1491" spans="1:51" x14ac:dyDescent="0.3">
      <c r="A1491">
        <v>15410</v>
      </c>
      <c r="B1491" t="s">
        <v>4132</v>
      </c>
      <c r="C1491" t="s">
        <v>4133</v>
      </c>
      <c r="D1491">
        <v>0.19545299999999999</v>
      </c>
      <c r="E1491">
        <v>-6.4439999999999997E-2</v>
      </c>
      <c r="F1491">
        <v>-9.7748000000000002E-2</v>
      </c>
      <c r="G1491">
        <v>-9.8239999999999994E-3</v>
      </c>
      <c r="H1491">
        <v>0.44283600000000001</v>
      </c>
      <c r="I1491">
        <v>2.6497E-2</v>
      </c>
      <c r="J1491">
        <v>-0.144367</v>
      </c>
      <c r="K1491">
        <v>0.20693900000000001</v>
      </c>
      <c r="L1491">
        <v>-0.15604399999999999</v>
      </c>
      <c r="M1491">
        <v>7.4749999999999999E-3</v>
      </c>
      <c r="N1491">
        <v>0.140407</v>
      </c>
      <c r="O1491">
        <v>0.105014</v>
      </c>
      <c r="P1491">
        <v>-0.15124399999999999</v>
      </c>
      <c r="Q1491">
        <v>7.3358999999999994E-2</v>
      </c>
      <c r="R1491">
        <v>-0.137849</v>
      </c>
      <c r="S1491">
        <v>2.2771E-2</v>
      </c>
      <c r="T1491">
        <v>-6.7344000000000001E-2</v>
      </c>
      <c r="U1491">
        <v>4.6779000000000001E-2</v>
      </c>
      <c r="V1491">
        <v>2.833E-3</v>
      </c>
      <c r="W1491">
        <v>-0.165961</v>
      </c>
      <c r="X1491">
        <v>1.9474999999999999E-2</v>
      </c>
      <c r="Y1491">
        <v>9.3770999999999993E-2</v>
      </c>
      <c r="Z1491">
        <v>-8.5047999999999999E-2</v>
      </c>
      <c r="AA1491">
        <v>4.731E-3</v>
      </c>
      <c r="AB1491">
        <v>-4.7910000000000001E-2</v>
      </c>
      <c r="AC1491">
        <v>-1.8393E-2</v>
      </c>
      <c r="AD1491">
        <v>6.1899999999999998E-4</v>
      </c>
      <c r="AE1491">
        <v>-8.2589999999999997E-2</v>
      </c>
      <c r="AF1491">
        <v>-3.5431999999999998E-2</v>
      </c>
      <c r="AG1491">
        <v>-9.5228999999999994E-2</v>
      </c>
      <c r="AH1491">
        <v>0.123235</v>
      </c>
      <c r="AI1491">
        <v>-4.2240000000000003E-3</v>
      </c>
      <c r="AJ1491">
        <v>3.2945000000000002E-2</v>
      </c>
      <c r="AK1491">
        <v>0.19719300000000001</v>
      </c>
      <c r="AL1491">
        <v>-8.9973999999999998E-2</v>
      </c>
      <c r="AM1491">
        <v>-7.6342999999999994E-2</v>
      </c>
      <c r="AN1491">
        <v>6.5951999999999997E-2</v>
      </c>
      <c r="AO1491">
        <v>0.17564299999999999</v>
      </c>
      <c r="AP1491">
        <v>-5.7397999999999998E-2</v>
      </c>
      <c r="AQ1491">
        <v>0.121626</v>
      </c>
      <c r="AR1491">
        <v>2.5283E-2</v>
      </c>
      <c r="AS1491">
        <v>0.202515</v>
      </c>
      <c r="AT1491">
        <v>4.9088E-2</v>
      </c>
      <c r="AU1491">
        <v>6.7446000000000006E-2</v>
      </c>
      <c r="AV1491">
        <v>-5.2602000000000003E-2</v>
      </c>
      <c r="AW1491">
        <v>2.7049E-2</v>
      </c>
      <c r="AX1491">
        <v>8.9569999999999997E-3</v>
      </c>
      <c r="AY1491">
        <v>-8.4597000000000006E-2</v>
      </c>
    </row>
    <row r="1492" spans="1:51" x14ac:dyDescent="0.3">
      <c r="A1492">
        <v>15416</v>
      </c>
      <c r="B1492" t="s">
        <v>4118</v>
      </c>
      <c r="C1492" t="s">
        <v>4119</v>
      </c>
      <c r="D1492">
        <v>-0.103215</v>
      </c>
      <c r="E1492">
        <v>-7.9244999999999996E-2</v>
      </c>
      <c r="F1492">
        <v>-0.14959</v>
      </c>
      <c r="G1492">
        <v>0.36626500000000001</v>
      </c>
      <c r="H1492">
        <v>9.5238000000000003E-2</v>
      </c>
      <c r="I1492">
        <v>3.5427E-2</v>
      </c>
      <c r="J1492">
        <v>-0.101089</v>
      </c>
      <c r="K1492">
        <v>0.14186799999999999</v>
      </c>
      <c r="L1492">
        <v>-6.2121000000000003E-2</v>
      </c>
      <c r="M1492">
        <v>-0.78352200000000005</v>
      </c>
      <c r="N1492">
        <v>0.23134299999999999</v>
      </c>
      <c r="O1492">
        <v>0.29697000000000001</v>
      </c>
      <c r="P1492">
        <v>0.93925199999999998</v>
      </c>
      <c r="Q1492">
        <v>-0.30602400000000002</v>
      </c>
      <c r="R1492">
        <v>3.4719999999999998E-3</v>
      </c>
      <c r="S1492">
        <v>-0.22145300000000001</v>
      </c>
      <c r="T1492">
        <v>-9.3332999999999999E-2</v>
      </c>
      <c r="U1492">
        <v>3.4313999999999997E-2</v>
      </c>
      <c r="V1492">
        <v>-0.227488</v>
      </c>
      <c r="W1492">
        <v>1.9428000000000001E-2</v>
      </c>
      <c r="X1492">
        <v>-0.11334</v>
      </c>
      <c r="Y1492">
        <v>-0.19909499999999999</v>
      </c>
      <c r="Z1492">
        <v>-0.10169499999999999</v>
      </c>
      <c r="AA1492">
        <v>-0.15251600000000001</v>
      </c>
      <c r="AB1492">
        <v>-7.0500999999999994E-2</v>
      </c>
      <c r="AC1492">
        <v>0.34730499999999997</v>
      </c>
      <c r="AD1492">
        <v>-5.9259999999999998E-3</v>
      </c>
      <c r="AE1492">
        <v>-9.2398999999999995E-2</v>
      </c>
      <c r="AF1492">
        <v>-0.39244699999999999</v>
      </c>
      <c r="AG1492">
        <v>-0.189189</v>
      </c>
      <c r="AH1492">
        <v>0.36666700000000002</v>
      </c>
      <c r="AI1492">
        <v>1.0951219999999999</v>
      </c>
      <c r="AJ1492">
        <v>5.2387000000000003E-2</v>
      </c>
      <c r="AK1492">
        <v>6.4158999999999994E-2</v>
      </c>
      <c r="AL1492">
        <v>4.4699000000000003E-2</v>
      </c>
      <c r="AM1492">
        <v>0.48159200000000002</v>
      </c>
      <c r="AN1492">
        <v>-7.6562000000000005E-2</v>
      </c>
      <c r="AO1492">
        <v>-0.11418200000000001</v>
      </c>
      <c r="AP1492">
        <v>9.1953999999999994E-2</v>
      </c>
      <c r="AQ1492">
        <v>-1.8797000000000001E-2</v>
      </c>
      <c r="AR1492">
        <v>-0.161686</v>
      </c>
      <c r="AS1492">
        <v>-0.23857400000000001</v>
      </c>
      <c r="AT1492">
        <v>7.5630000000000003E-2</v>
      </c>
      <c r="AU1492">
        <v>-6.6959999999999997E-3</v>
      </c>
      <c r="AV1492">
        <v>-0.161798</v>
      </c>
      <c r="AW1492">
        <v>-0.33109899999999998</v>
      </c>
      <c r="AX1492">
        <v>-6.8136000000000002E-2</v>
      </c>
      <c r="AY1492">
        <v>0.651613</v>
      </c>
    </row>
    <row r="1493" spans="1:51" x14ac:dyDescent="0.3">
      <c r="A1493">
        <v>15417</v>
      </c>
      <c r="B1493" t="s">
        <v>15439</v>
      </c>
      <c r="C1493" t="s">
        <v>15440</v>
      </c>
      <c r="D1493">
        <v>5.3845999999999998E-2</v>
      </c>
      <c r="E1493">
        <v>3.6496000000000001E-2</v>
      </c>
      <c r="F1493">
        <v>-0.51091500000000001</v>
      </c>
      <c r="G1493">
        <v>0.216559</v>
      </c>
      <c r="H1493">
        <v>0.12084300000000001</v>
      </c>
      <c r="I1493">
        <v>0.73178500000000002</v>
      </c>
      <c r="J1493">
        <v>-0.164634</v>
      </c>
      <c r="K1493">
        <v>-2.9197000000000001E-2</v>
      </c>
      <c r="L1493">
        <v>-0.16541400000000001</v>
      </c>
      <c r="M1493">
        <v>-3.6035999999999999E-2</v>
      </c>
      <c r="N1493">
        <v>0.36448599999999998</v>
      </c>
      <c r="O1493">
        <v>-7.5342999999999993E-2</v>
      </c>
      <c r="P1493">
        <v>0.30370399999999997</v>
      </c>
      <c r="Q1493">
        <v>5.6818E-2</v>
      </c>
      <c r="R1493">
        <v>1.0753E-2</v>
      </c>
      <c r="S1493">
        <v>-0.101064</v>
      </c>
      <c r="T1493">
        <v>-0.16568099999999999</v>
      </c>
      <c r="U1493">
        <v>7.0921999999999999E-2</v>
      </c>
      <c r="V1493">
        <v>-0.15231800000000001</v>
      </c>
      <c r="W1493">
        <v>-3.125E-2</v>
      </c>
      <c r="X1493">
        <v>-6.4516000000000004E-2</v>
      </c>
      <c r="Y1493">
        <v>0.18965499999999999</v>
      </c>
      <c r="Z1493">
        <v>-0.26086999999999999</v>
      </c>
      <c r="AA1493">
        <v>-0.19617599999999999</v>
      </c>
      <c r="AB1493">
        <v>-0.110013</v>
      </c>
      <c r="AC1493">
        <v>-0.136632</v>
      </c>
      <c r="AD1493">
        <v>-1.5899999999999999E-4</v>
      </c>
      <c r="AE1493">
        <v>-0.39577699999999999</v>
      </c>
      <c r="AF1493">
        <v>-0.21833900000000001</v>
      </c>
      <c r="AG1493">
        <v>-6.3192999999999999E-2</v>
      </c>
      <c r="AH1493">
        <v>4.0544999999999998E-2</v>
      </c>
      <c r="AI1493">
        <v>2.1378999999999999E-2</v>
      </c>
      <c r="AJ1493">
        <v>-0.29102</v>
      </c>
      <c r="AK1493">
        <v>-9.0476000000000001E-2</v>
      </c>
      <c r="AL1493">
        <v>-0.162304</v>
      </c>
      <c r="AM1493">
        <v>-0.22687499999999999</v>
      </c>
      <c r="AN1493">
        <v>0.61912500000000004</v>
      </c>
      <c r="AO1493">
        <v>0.15467900000000001</v>
      </c>
      <c r="AP1493">
        <v>1.6764999999999999E-2</v>
      </c>
      <c r="AQ1493">
        <v>2.0656000000000001E-2</v>
      </c>
      <c r="AR1493">
        <v>0.14166699999999999</v>
      </c>
      <c r="AS1493">
        <v>-0.204129</v>
      </c>
      <c r="AT1493">
        <v>-8.9408000000000001E-2</v>
      </c>
      <c r="AU1493">
        <v>-0.297842</v>
      </c>
      <c r="AV1493">
        <v>-2.0492E-2</v>
      </c>
      <c r="AW1493">
        <v>-0.17782400000000001</v>
      </c>
      <c r="AX1493">
        <v>0.449517</v>
      </c>
      <c r="AY1493">
        <v>-0.120528</v>
      </c>
    </row>
    <row r="1494" spans="1:51" x14ac:dyDescent="0.3">
      <c r="A1494">
        <v>15419</v>
      </c>
      <c r="B1494" t="s">
        <v>20289</v>
      </c>
      <c r="C1494" t="s">
        <v>20290</v>
      </c>
      <c r="D1494">
        <v>3.6468E-2</v>
      </c>
      <c r="E1494">
        <v>-0.22314800000000001</v>
      </c>
      <c r="F1494">
        <v>-0.11443399999999999</v>
      </c>
      <c r="G1494">
        <v>0.184417</v>
      </c>
      <c r="H1494">
        <v>0.28758800000000001</v>
      </c>
      <c r="I1494">
        <v>-5.6562000000000001E-2</v>
      </c>
      <c r="J1494">
        <v>-9.2609999999999998E-2</v>
      </c>
      <c r="K1494">
        <v>5.5669999999999997E-2</v>
      </c>
      <c r="L1494">
        <v>-3.5156E-2</v>
      </c>
      <c r="M1494">
        <v>-0.27833999999999998</v>
      </c>
      <c r="N1494">
        <v>0.37727899999999998</v>
      </c>
      <c r="O1494">
        <v>-0.205703</v>
      </c>
      <c r="P1494">
        <v>3.3333000000000002E-2</v>
      </c>
      <c r="Q1494">
        <v>-5.3350000000000002E-2</v>
      </c>
      <c r="R1494">
        <v>-7.8636999999999999E-2</v>
      </c>
      <c r="S1494">
        <v>-0.100996</v>
      </c>
      <c r="T1494">
        <v>-0.126582</v>
      </c>
      <c r="U1494">
        <v>-4.7100999999999997E-2</v>
      </c>
      <c r="V1494">
        <v>-0.19581799999999999</v>
      </c>
      <c r="W1494">
        <v>3.3097000000000001E-2</v>
      </c>
      <c r="X1494">
        <v>-6.1785E-2</v>
      </c>
      <c r="Y1494">
        <v>6.9512000000000004E-2</v>
      </c>
      <c r="Z1494">
        <v>-0.174458</v>
      </c>
      <c r="AA1494">
        <v>1.1050000000000001E-2</v>
      </c>
      <c r="AB1494">
        <v>-4.0984E-2</v>
      </c>
      <c r="AC1494">
        <v>-0.239316</v>
      </c>
      <c r="AD1494">
        <v>-9.1123999999999997E-2</v>
      </c>
      <c r="AE1494">
        <v>-0.153171</v>
      </c>
      <c r="AF1494">
        <v>7.0559999999999998E-2</v>
      </c>
      <c r="AG1494">
        <v>-0.21363599999999999</v>
      </c>
      <c r="AH1494">
        <v>1.1561E-2</v>
      </c>
      <c r="AI1494">
        <v>0.12</v>
      </c>
      <c r="AJ1494">
        <v>-0.29591800000000001</v>
      </c>
      <c r="AK1494">
        <v>-0.210145</v>
      </c>
      <c r="AL1494">
        <v>-8.2844000000000001E-2</v>
      </c>
      <c r="AM1494">
        <v>-0.50696300000000005</v>
      </c>
      <c r="AN1494">
        <v>1.738953</v>
      </c>
      <c r="AO1494">
        <v>-0.16303699999999999</v>
      </c>
      <c r="AP1494">
        <v>-0.15187200000000001</v>
      </c>
      <c r="AQ1494">
        <v>-0.248669</v>
      </c>
      <c r="AR1494" t="s">
        <v>2</v>
      </c>
      <c r="AS1494" t="s">
        <v>2</v>
      </c>
      <c r="AT1494" t="s">
        <v>2</v>
      </c>
      <c r="AU1494" t="s">
        <v>2</v>
      </c>
      <c r="AV1494" t="s">
        <v>2</v>
      </c>
      <c r="AW1494" t="s">
        <v>2</v>
      </c>
      <c r="AX1494" t="s">
        <v>2</v>
      </c>
      <c r="AY1494" t="s">
        <v>2</v>
      </c>
    </row>
    <row r="1495" spans="1:51" x14ac:dyDescent="0.3">
      <c r="A1495">
        <v>15423</v>
      </c>
      <c r="B1495" t="s">
        <v>4158</v>
      </c>
      <c r="C1495" t="s">
        <v>4159</v>
      </c>
      <c r="D1495">
        <v>-0.25565900000000003</v>
      </c>
      <c r="E1495">
        <v>-2.0799999999999999E-4</v>
      </c>
      <c r="F1495">
        <v>-0.230625</v>
      </c>
      <c r="G1495">
        <v>0.28648800000000002</v>
      </c>
      <c r="H1495">
        <v>0.24016000000000001</v>
      </c>
      <c r="I1495">
        <v>-7.9938999999999996E-2</v>
      </c>
      <c r="J1495">
        <v>-0.19756499999999999</v>
      </c>
      <c r="K1495">
        <v>-0.58390799999999998</v>
      </c>
      <c r="L1495">
        <v>-7.7348E-2</v>
      </c>
      <c r="M1495">
        <v>-2.9940000000000001E-2</v>
      </c>
      <c r="N1495">
        <v>6.7901000000000003E-2</v>
      </c>
      <c r="O1495">
        <v>5.7800000000000004E-3</v>
      </c>
      <c r="P1495">
        <v>0.12069000000000001</v>
      </c>
      <c r="Q1495">
        <v>1.246154</v>
      </c>
      <c r="R1495">
        <v>-0.15296799999999999</v>
      </c>
      <c r="S1495">
        <v>-0.28571400000000002</v>
      </c>
      <c r="T1495">
        <v>-0.18867900000000001</v>
      </c>
      <c r="U1495">
        <v>2.3255999999999999E-2</v>
      </c>
      <c r="V1495">
        <v>-0.64063599999999998</v>
      </c>
      <c r="W1495">
        <v>0.27751100000000001</v>
      </c>
      <c r="X1495">
        <v>-0.15881200000000001</v>
      </c>
      <c r="Y1495">
        <v>0.51836199999999999</v>
      </c>
      <c r="Z1495">
        <v>-0.32077499999999998</v>
      </c>
      <c r="AA1495">
        <v>-0.34604000000000001</v>
      </c>
      <c r="AB1495">
        <v>-0.284468</v>
      </c>
      <c r="AC1495">
        <v>-7.3414999999999994E-2</v>
      </c>
      <c r="AD1495">
        <v>-0.105028</v>
      </c>
      <c r="AE1495">
        <v>-2.0294E-2</v>
      </c>
      <c r="AF1495">
        <v>2.8819999999999998E-2</v>
      </c>
      <c r="AG1495">
        <v>-0.124599</v>
      </c>
      <c r="AH1495">
        <v>3.3333000000000002E-2</v>
      </c>
      <c r="AI1495">
        <v>-0.41838700000000001</v>
      </c>
      <c r="AJ1495">
        <v>-0.26345499999999999</v>
      </c>
      <c r="AK1495">
        <v>0.106936</v>
      </c>
      <c r="AL1495">
        <v>1.0680270000000001</v>
      </c>
      <c r="AM1495">
        <v>1.331142</v>
      </c>
      <c r="AN1495">
        <v>-0.81467500000000004</v>
      </c>
      <c r="AO1495">
        <v>-0.29949199999999998</v>
      </c>
      <c r="AP1495">
        <v>-0.37681199999999998</v>
      </c>
      <c r="AQ1495">
        <v>-5.8022999999999998E-2</v>
      </c>
      <c r="AR1495">
        <v>2.691E-2</v>
      </c>
      <c r="AS1495">
        <v>-0.36879400000000001</v>
      </c>
      <c r="AT1495">
        <v>3.1231999999999999E-2</v>
      </c>
      <c r="AU1495">
        <v>-4.1550999999999998E-2</v>
      </c>
      <c r="AV1495">
        <v>-1.2716999999999999E-2</v>
      </c>
      <c r="AW1495">
        <v>-0.89793100000000003</v>
      </c>
      <c r="AX1495">
        <v>-0.48183599999999999</v>
      </c>
      <c r="AY1495">
        <v>-0.60516599999999998</v>
      </c>
    </row>
    <row r="1496" spans="1:51" x14ac:dyDescent="0.3">
      <c r="A1496">
        <v>15425</v>
      </c>
      <c r="B1496" t="s">
        <v>4032</v>
      </c>
      <c r="C1496" t="s">
        <v>4033</v>
      </c>
      <c r="D1496">
        <v>-1.3698999999999999E-2</v>
      </c>
      <c r="E1496">
        <v>-0.20833299999999999</v>
      </c>
      <c r="F1496">
        <v>-0.57000399999999996</v>
      </c>
      <c r="G1496">
        <v>0.81540000000000001</v>
      </c>
      <c r="H1496">
        <v>-1.4496E-2</v>
      </c>
      <c r="I1496">
        <v>9.4641000000000003E-2</v>
      </c>
      <c r="J1496">
        <v>-6.25E-2</v>
      </c>
      <c r="K1496">
        <v>5.5556000000000001E-2</v>
      </c>
      <c r="L1496">
        <v>0.136737</v>
      </c>
      <c r="M1496" s="2">
        <v>9.2999999999999997E-5</v>
      </c>
      <c r="N1496">
        <v>0.62036999999999998</v>
      </c>
      <c r="O1496">
        <v>0.37714300000000001</v>
      </c>
      <c r="P1496">
        <v>0.39004100000000003</v>
      </c>
      <c r="Q1496">
        <v>0.101493</v>
      </c>
      <c r="R1496">
        <v>1.8970000000000001E-2</v>
      </c>
      <c r="S1496">
        <v>-0.109043</v>
      </c>
      <c r="T1496">
        <v>0.15820899999999999</v>
      </c>
      <c r="U1496">
        <v>0.12113400000000001</v>
      </c>
      <c r="V1496">
        <v>-0.177011</v>
      </c>
      <c r="W1496">
        <v>5.3073000000000002E-2</v>
      </c>
      <c r="X1496">
        <v>-0.33421800000000002</v>
      </c>
      <c r="Y1496">
        <v>0.39840599999999998</v>
      </c>
      <c r="Z1496">
        <v>2.2792E-2</v>
      </c>
      <c r="AA1496">
        <v>-0.13649</v>
      </c>
      <c r="AB1496">
        <v>0</v>
      </c>
      <c r="AC1496">
        <v>-9.6773999999999999E-2</v>
      </c>
      <c r="AD1496">
        <v>3.571E-3</v>
      </c>
      <c r="AE1496">
        <v>-0.11387899999999999</v>
      </c>
      <c r="AF1496">
        <v>-0.24096400000000001</v>
      </c>
      <c r="AG1496">
        <v>-7.5503000000000001E-2</v>
      </c>
      <c r="AH1496">
        <v>-0.147256</v>
      </c>
      <c r="AI1496">
        <v>-0.14094000000000001</v>
      </c>
      <c r="AJ1496">
        <v>-0.42968699999999999</v>
      </c>
      <c r="AK1496">
        <v>0.19664499999999999</v>
      </c>
      <c r="AL1496">
        <v>-0.120944</v>
      </c>
      <c r="AM1496">
        <v>2.878E-2</v>
      </c>
      <c r="AN1496">
        <v>0.17712</v>
      </c>
      <c r="AO1496">
        <v>-4.2934E-2</v>
      </c>
      <c r="AP1496">
        <v>-0.45955099999999999</v>
      </c>
      <c r="AQ1496" t="s">
        <v>2</v>
      </c>
      <c r="AR1496" t="s">
        <v>2</v>
      </c>
      <c r="AS1496" t="s">
        <v>2</v>
      </c>
      <c r="AT1496" t="s">
        <v>2</v>
      </c>
      <c r="AU1496" t="s">
        <v>2</v>
      </c>
      <c r="AV1496" t="s">
        <v>2</v>
      </c>
      <c r="AW1496" t="s">
        <v>2</v>
      </c>
      <c r="AX1496" t="s">
        <v>2</v>
      </c>
      <c r="AY1496" t="s">
        <v>2</v>
      </c>
    </row>
    <row r="1497" spans="1:51" x14ac:dyDescent="0.3">
      <c r="A1497">
        <v>15427</v>
      </c>
      <c r="B1497" t="s">
        <v>4134</v>
      </c>
      <c r="C1497" t="s">
        <v>4135</v>
      </c>
      <c r="D1497">
        <v>6.4760999999999999E-2</v>
      </c>
      <c r="E1497">
        <v>-4.0730000000000002E-2</v>
      </c>
      <c r="F1497">
        <v>-0.51390899999999995</v>
      </c>
      <c r="G1497">
        <v>-0.17921699999999999</v>
      </c>
      <c r="H1497">
        <v>0.24015</v>
      </c>
      <c r="I1497">
        <v>1.059E-2</v>
      </c>
      <c r="J1497">
        <v>7.7843999999999997E-2</v>
      </c>
      <c r="K1497">
        <v>5.9322E-2</v>
      </c>
      <c r="L1497">
        <v>-6.6667000000000004E-2</v>
      </c>
      <c r="M1497">
        <v>0.107143</v>
      </c>
      <c r="N1497">
        <v>0.105806</v>
      </c>
      <c r="O1497">
        <v>-5.9172000000000002E-2</v>
      </c>
      <c r="P1497">
        <v>0.228931</v>
      </c>
      <c r="Q1497">
        <v>4.913E-2</v>
      </c>
      <c r="R1497">
        <v>0.21618899999999999</v>
      </c>
      <c r="S1497">
        <v>-3.5714000000000003E-2</v>
      </c>
      <c r="T1497">
        <v>5.7238999999999998E-2</v>
      </c>
      <c r="U1497">
        <v>2.8938999999999999E-2</v>
      </c>
      <c r="V1497">
        <v>1.562E-3</v>
      </c>
      <c r="W1497">
        <v>3.2760999999999998E-2</v>
      </c>
      <c r="X1497">
        <v>8.3840000000000008E-3</v>
      </c>
      <c r="Y1497">
        <v>0.18216199999999999</v>
      </c>
      <c r="Z1497">
        <v>-5.5307000000000002E-2</v>
      </c>
      <c r="AA1497">
        <v>-9.7630000000000008E-3</v>
      </c>
      <c r="AB1497">
        <v>7.0422999999999999E-2</v>
      </c>
      <c r="AC1497">
        <v>-8.6842000000000003E-2</v>
      </c>
      <c r="AD1497">
        <v>5.3572000000000002E-2</v>
      </c>
      <c r="AE1497">
        <v>2.0480000000000002E-2</v>
      </c>
      <c r="AF1497">
        <v>-0.10415199999999999</v>
      </c>
      <c r="AG1497">
        <v>-2.5600000000000001E-2</v>
      </c>
      <c r="AH1497">
        <v>0.133826</v>
      </c>
      <c r="AI1497">
        <v>-7.2400000000000003E-4</v>
      </c>
      <c r="AJ1497">
        <v>-8.6141999999999996E-2</v>
      </c>
      <c r="AK1497">
        <v>0.109016</v>
      </c>
      <c r="AL1497">
        <v>-5.0627999999999999E-2</v>
      </c>
      <c r="AM1497">
        <v>4.6004999999999997E-2</v>
      </c>
      <c r="AN1497">
        <v>5.9414000000000002E-2</v>
      </c>
      <c r="AO1497">
        <v>-3.1682000000000002E-2</v>
      </c>
      <c r="AP1497">
        <v>-1.0904E-2</v>
      </c>
      <c r="AQ1497">
        <v>4.0945000000000002E-2</v>
      </c>
      <c r="AR1497">
        <v>-5.5598000000000002E-2</v>
      </c>
      <c r="AS1497">
        <v>7.5644000000000003E-2</v>
      </c>
      <c r="AT1497">
        <v>0.144513</v>
      </c>
      <c r="AU1497">
        <v>-9.6893999999999994E-2</v>
      </c>
      <c r="AV1497">
        <v>0.151703</v>
      </c>
      <c r="AW1497">
        <v>-8.0649999999999993E-3</v>
      </c>
      <c r="AX1497">
        <v>-0.116192</v>
      </c>
      <c r="AY1497">
        <v>1.112E-2</v>
      </c>
    </row>
    <row r="1498" spans="1:51" x14ac:dyDescent="0.3">
      <c r="A1498">
        <v>15429</v>
      </c>
      <c r="B1498" t="s">
        <v>3434</v>
      </c>
      <c r="C1498" t="s">
        <v>3435</v>
      </c>
      <c r="D1498">
        <v>-0.14627000000000001</v>
      </c>
      <c r="E1498">
        <v>-0.11193599999999999</v>
      </c>
      <c r="F1498">
        <v>-0.179421</v>
      </c>
      <c r="G1498">
        <v>2.2727000000000001E-2</v>
      </c>
      <c r="H1498">
        <v>5.2107000000000001E-2</v>
      </c>
      <c r="I1498">
        <v>4.1515000000000003E-2</v>
      </c>
      <c r="J1498">
        <v>-5.7342999999999998E-2</v>
      </c>
      <c r="K1498">
        <v>-4.4510000000000001E-3</v>
      </c>
      <c r="L1498">
        <v>-5.5886999999999999E-2</v>
      </c>
      <c r="M1498">
        <v>-0.14285700000000001</v>
      </c>
      <c r="N1498">
        <v>0.211786</v>
      </c>
      <c r="O1498">
        <v>2.5076000000000001E-2</v>
      </c>
      <c r="P1498">
        <v>0.20607900000000001</v>
      </c>
      <c r="Q1498">
        <v>0.14812500000000001</v>
      </c>
      <c r="R1498">
        <v>0.14400399999999999</v>
      </c>
      <c r="S1498">
        <v>0.109031</v>
      </c>
      <c r="T1498">
        <v>2.3206999999999998E-2</v>
      </c>
      <c r="U1498">
        <v>0.139794</v>
      </c>
      <c r="V1498">
        <v>-5.3184000000000002E-2</v>
      </c>
      <c r="W1498">
        <v>7.6420000000000004E-3</v>
      </c>
      <c r="X1498">
        <v>-2.6165999999999998E-2</v>
      </c>
      <c r="Y1498">
        <v>-8.9175000000000004E-2</v>
      </c>
      <c r="Z1498">
        <v>0.14493400000000001</v>
      </c>
      <c r="AA1498">
        <v>7.8789999999999999E-2</v>
      </c>
      <c r="AB1498">
        <v>-0.12045699999999999</v>
      </c>
      <c r="AC1498">
        <v>0.88193600000000005</v>
      </c>
      <c r="AD1498">
        <v>0.15662899999999999</v>
      </c>
      <c r="AE1498">
        <v>0.200687</v>
      </c>
      <c r="AF1498">
        <v>3.1772000000000002E-2</v>
      </c>
      <c r="AG1498">
        <v>-3.6339999999999997E-2</v>
      </c>
      <c r="AH1498">
        <v>0.16189600000000001</v>
      </c>
      <c r="AI1498">
        <v>2.7112000000000001E-2</v>
      </c>
      <c r="AJ1498">
        <v>-0.107487</v>
      </c>
      <c r="AK1498">
        <v>5.2040000000000003E-2</v>
      </c>
      <c r="AL1498">
        <v>-0.160968</v>
      </c>
      <c r="AM1498">
        <v>-0.17912400000000001</v>
      </c>
      <c r="AN1498">
        <v>0.12833600000000001</v>
      </c>
      <c r="AO1498">
        <v>0.28626099999999999</v>
      </c>
      <c r="AP1498">
        <v>0.11627899999999999</v>
      </c>
      <c r="AQ1498">
        <v>3.5005000000000001E-2</v>
      </c>
      <c r="AR1498">
        <v>1.3341E-2</v>
      </c>
      <c r="AS1498">
        <v>-3.0835000000000001E-2</v>
      </c>
      <c r="AT1498">
        <v>3.0623999999999998E-2</v>
      </c>
      <c r="AU1498">
        <v>-0.20869499999999999</v>
      </c>
      <c r="AV1498">
        <v>1.5195999999999999E-2</v>
      </c>
      <c r="AW1498">
        <v>-7.0236000000000007E-2</v>
      </c>
      <c r="AX1498">
        <v>0.108669</v>
      </c>
      <c r="AY1498">
        <v>-0.13431999999999999</v>
      </c>
    </row>
    <row r="1499" spans="1:51" x14ac:dyDescent="0.3">
      <c r="A1499">
        <v>15431</v>
      </c>
      <c r="B1499" t="s">
        <v>4166</v>
      </c>
      <c r="C1499" t="s">
        <v>4167</v>
      </c>
      <c r="D1499">
        <v>-5.5072999999999997E-2</v>
      </c>
      <c r="E1499">
        <v>-3.6810000000000002E-2</v>
      </c>
      <c r="F1499">
        <v>0.13694300000000001</v>
      </c>
      <c r="G1499">
        <v>3.0811999999999999E-2</v>
      </c>
      <c r="H1499">
        <v>0.49184800000000001</v>
      </c>
      <c r="I1499">
        <v>-0.132969</v>
      </c>
      <c r="J1499">
        <v>-0.214286</v>
      </c>
      <c r="K1499">
        <v>6.0828879999999996</v>
      </c>
      <c r="L1499">
        <v>6.8705000000000002E-2</v>
      </c>
      <c r="M1499">
        <v>-1.4836E-2</v>
      </c>
      <c r="N1499">
        <v>-1.0038999999999999E-2</v>
      </c>
      <c r="O1499">
        <v>-0.11264</v>
      </c>
      <c r="P1499">
        <v>-3.0612E-2</v>
      </c>
      <c r="Q1499">
        <v>-0.19831599999999999</v>
      </c>
      <c r="R1499">
        <v>8.1407999999999994E-2</v>
      </c>
      <c r="S1499">
        <v>1.0685E-2</v>
      </c>
      <c r="T1499">
        <v>1.4416E-2</v>
      </c>
      <c r="U1499">
        <v>0.12979599999999999</v>
      </c>
      <c r="V1499">
        <v>-0.70230599999999999</v>
      </c>
      <c r="W1499">
        <v>-9.7183000000000005E-2</v>
      </c>
      <c r="X1499">
        <v>8.5804000000000005E-2</v>
      </c>
      <c r="Y1499">
        <v>-0.12643699999999999</v>
      </c>
      <c r="Z1499">
        <v>0.769737</v>
      </c>
      <c r="AA1499">
        <v>-0.22583600000000001</v>
      </c>
      <c r="AB1499">
        <v>1.201E-3</v>
      </c>
      <c r="AC1499">
        <v>-4.0766999999999998E-2</v>
      </c>
      <c r="AD1499">
        <v>-0.11</v>
      </c>
      <c r="AE1499">
        <v>-0.33567399999999997</v>
      </c>
      <c r="AF1499">
        <v>-0.344609</v>
      </c>
      <c r="AG1499">
        <v>0.106452</v>
      </c>
      <c r="AH1499">
        <v>0.19825100000000001</v>
      </c>
      <c r="AI1499">
        <v>0.250608</v>
      </c>
      <c r="AJ1499">
        <v>0.249027</v>
      </c>
      <c r="AK1499">
        <v>0.38006200000000001</v>
      </c>
      <c r="AL1499">
        <v>-0.26636599999999999</v>
      </c>
      <c r="AM1499">
        <v>-0.138462</v>
      </c>
      <c r="AN1499">
        <v>-2.3213999999999999E-2</v>
      </c>
      <c r="AO1499">
        <v>-7.6782000000000003E-2</v>
      </c>
      <c r="AP1499">
        <v>0.12277200000000001</v>
      </c>
      <c r="AQ1499">
        <v>-0.140212</v>
      </c>
      <c r="AR1499">
        <v>1.5384999999999999E-2</v>
      </c>
      <c r="AS1499">
        <v>-3.2322999999999998E-2</v>
      </c>
      <c r="AT1499">
        <v>4.1749999999999999E-3</v>
      </c>
      <c r="AU1499">
        <v>-0.282744</v>
      </c>
      <c r="AV1499">
        <v>-0.310145</v>
      </c>
      <c r="AW1499">
        <v>-0.35714299999999999</v>
      </c>
      <c r="AX1499">
        <v>-0.32026100000000002</v>
      </c>
      <c r="AY1499">
        <v>0.34615400000000002</v>
      </c>
    </row>
    <row r="1500" spans="1:51" x14ac:dyDescent="0.3">
      <c r="A1500">
        <v>15432</v>
      </c>
      <c r="B1500" t="s">
        <v>6396</v>
      </c>
      <c r="C1500" t="s">
        <v>6397</v>
      </c>
      <c r="D1500">
        <v>-0.21875</v>
      </c>
      <c r="E1500">
        <v>0.04</v>
      </c>
      <c r="F1500">
        <v>-7.6923000000000005E-2</v>
      </c>
      <c r="G1500">
        <v>2.4306000000000001E-2</v>
      </c>
      <c r="H1500">
        <v>0.25423699999999999</v>
      </c>
      <c r="I1500">
        <v>1.6243240000000001</v>
      </c>
      <c r="J1500">
        <v>0.18434600000000001</v>
      </c>
      <c r="K1500">
        <v>-0.290435</v>
      </c>
      <c r="L1500">
        <v>7.7205999999999997E-2</v>
      </c>
      <c r="M1500">
        <v>-0.146758</v>
      </c>
      <c r="N1500">
        <v>0.30133300000000002</v>
      </c>
      <c r="O1500">
        <v>0.29098400000000002</v>
      </c>
      <c r="P1500">
        <v>2.1429E-2</v>
      </c>
      <c r="Q1500">
        <v>-8.9355000000000004E-2</v>
      </c>
      <c r="R1500">
        <v>-9.5562999999999995E-2</v>
      </c>
      <c r="S1500">
        <v>0.25188700000000003</v>
      </c>
      <c r="T1500">
        <v>-0.196684</v>
      </c>
      <c r="U1500">
        <v>-0.155722</v>
      </c>
      <c r="V1500">
        <v>-1.7777999999999999E-2</v>
      </c>
      <c r="W1500">
        <v>7.5791999999999998E-2</v>
      </c>
      <c r="X1500">
        <v>0.121977</v>
      </c>
      <c r="Y1500">
        <v>0.18556700000000001</v>
      </c>
      <c r="Z1500">
        <v>-0.143873</v>
      </c>
      <c r="AA1500">
        <v>0.27885500000000002</v>
      </c>
      <c r="AB1500">
        <v>-0.38628200000000001</v>
      </c>
      <c r="AC1500">
        <v>-3.0588000000000001E-2</v>
      </c>
      <c r="AD1500">
        <v>8.8592000000000004E-2</v>
      </c>
      <c r="AE1500">
        <v>2.5641000000000001E-2</v>
      </c>
      <c r="AF1500">
        <v>1.0869999999999999E-2</v>
      </c>
      <c r="AG1500">
        <v>-8.4945999999999994E-2</v>
      </c>
      <c r="AH1500">
        <v>-6.5805000000000002E-2</v>
      </c>
      <c r="AI1500">
        <v>-5.5345999999999999E-2</v>
      </c>
      <c r="AJ1500">
        <v>-4.1278000000000002E-2</v>
      </c>
      <c r="AK1500">
        <v>-0.17916699999999999</v>
      </c>
      <c r="AL1500">
        <v>6.2605999999999995E-2</v>
      </c>
      <c r="AM1500">
        <v>0.17038200000000001</v>
      </c>
      <c r="AN1500">
        <v>0.14285700000000001</v>
      </c>
      <c r="AO1500">
        <v>-5.1191E-2</v>
      </c>
      <c r="AP1500">
        <v>-3.1368E-2</v>
      </c>
      <c r="AQ1500">
        <v>-2.9793E-2</v>
      </c>
      <c r="AR1500">
        <v>0.32977299999999998</v>
      </c>
      <c r="AS1500">
        <v>3.2128999999999998E-2</v>
      </c>
      <c r="AT1500">
        <v>0.21984400000000001</v>
      </c>
      <c r="AU1500">
        <v>-1.5152000000000001E-2</v>
      </c>
      <c r="AV1500">
        <v>-7.2874999999999995E-2</v>
      </c>
      <c r="AW1500">
        <v>-0.10567699999999999</v>
      </c>
      <c r="AX1500">
        <v>0.51367200000000002</v>
      </c>
      <c r="AY1500">
        <v>0.22967699999999999</v>
      </c>
    </row>
    <row r="1501" spans="1:51" x14ac:dyDescent="0.3">
      <c r="A1501">
        <v>15433</v>
      </c>
      <c r="B1501" t="s">
        <v>3802</v>
      </c>
      <c r="C1501" t="s">
        <v>3803</v>
      </c>
      <c r="D1501">
        <v>2.2100000000000002E-2</v>
      </c>
      <c r="E1501">
        <v>-0.15945999999999999</v>
      </c>
      <c r="F1501">
        <v>-0.26688099999999998</v>
      </c>
      <c r="G1501">
        <v>0.16228100000000001</v>
      </c>
      <c r="H1501">
        <v>0.35848999999999998</v>
      </c>
      <c r="I1501">
        <v>-0.13888900000000001</v>
      </c>
      <c r="J1501">
        <v>-0.17096800000000001</v>
      </c>
      <c r="K1501">
        <v>0.11284</v>
      </c>
      <c r="L1501">
        <v>-0.27622400000000003</v>
      </c>
      <c r="M1501">
        <v>0.21256</v>
      </c>
      <c r="N1501">
        <v>0.16334699999999999</v>
      </c>
      <c r="O1501">
        <v>-0.14383599999999999</v>
      </c>
      <c r="P1501">
        <v>1.6E-2</v>
      </c>
      <c r="Q1501">
        <v>7.0865999999999998E-2</v>
      </c>
      <c r="R1501">
        <v>-5.5147000000000002E-2</v>
      </c>
      <c r="S1501">
        <v>-0.15953300000000001</v>
      </c>
      <c r="T1501">
        <v>0.59259300000000004</v>
      </c>
      <c r="U1501">
        <v>0.113372</v>
      </c>
      <c r="V1501">
        <v>-9.1384000000000007E-2</v>
      </c>
      <c r="W1501">
        <v>0.54885099999999998</v>
      </c>
      <c r="X1501">
        <v>-4.0815999999999998E-2</v>
      </c>
      <c r="Y1501">
        <v>-0.11412</v>
      </c>
      <c r="Z1501">
        <v>-0.279476</v>
      </c>
      <c r="AA1501">
        <v>0.145455</v>
      </c>
      <c r="AB1501">
        <v>-3.7037E-2</v>
      </c>
      <c r="AC1501">
        <v>-0.15109900000000001</v>
      </c>
      <c r="AD1501">
        <v>-1.9418000000000001E-2</v>
      </c>
      <c r="AE1501">
        <v>-7.5908000000000003E-2</v>
      </c>
      <c r="AF1501">
        <v>-0.364286</v>
      </c>
      <c r="AG1501">
        <v>5.0562000000000003E-2</v>
      </c>
      <c r="AH1501">
        <v>-5.8824000000000001E-2</v>
      </c>
      <c r="AI1501">
        <v>-0.170455</v>
      </c>
      <c r="AJ1501">
        <v>-0.21232899999999999</v>
      </c>
      <c r="AK1501">
        <v>-3.4783000000000001E-2</v>
      </c>
      <c r="AL1501">
        <v>-0.121171</v>
      </c>
      <c r="AM1501">
        <v>6.6119999999999998E-2</v>
      </c>
      <c r="AN1501">
        <v>0.538462</v>
      </c>
      <c r="AO1501">
        <v>-6.25E-2</v>
      </c>
      <c r="AP1501">
        <v>-0.349333</v>
      </c>
      <c r="AQ1501">
        <v>-0.22581999999999999</v>
      </c>
      <c r="AR1501">
        <v>0.122155</v>
      </c>
      <c r="AS1501">
        <v>-0.80481199999999997</v>
      </c>
      <c r="AT1501">
        <v>0.33534700000000001</v>
      </c>
      <c r="AU1501">
        <v>0.53529400000000005</v>
      </c>
      <c r="AV1501">
        <v>-0.121721</v>
      </c>
      <c r="AW1501">
        <v>-0.20402699999999999</v>
      </c>
      <c r="AX1501">
        <v>-0.13870199999999999</v>
      </c>
      <c r="AY1501">
        <v>-0.109153</v>
      </c>
    </row>
    <row r="1502" spans="1:51" x14ac:dyDescent="0.3">
      <c r="A1502">
        <v>15435</v>
      </c>
      <c r="B1502" t="s">
        <v>4064</v>
      </c>
      <c r="C1502" t="s">
        <v>4065</v>
      </c>
      <c r="D1502">
        <v>-0.13413</v>
      </c>
      <c r="E1502">
        <v>-7.5537000000000007E-2</v>
      </c>
      <c r="F1502">
        <v>-0.19190599999999999</v>
      </c>
      <c r="G1502">
        <v>0.108931</v>
      </c>
      <c r="H1502">
        <v>0.15968299999999999</v>
      </c>
      <c r="I1502">
        <v>-9.2854000000000006E-2</v>
      </c>
      <c r="J1502">
        <v>-0.16555400000000001</v>
      </c>
      <c r="K1502">
        <v>0.106667</v>
      </c>
      <c r="L1502">
        <v>-2.4247999999999999E-2</v>
      </c>
      <c r="M1502">
        <v>8.2007999999999998E-2</v>
      </c>
      <c r="N1502">
        <v>0.26550299999999999</v>
      </c>
      <c r="O1502">
        <v>1.8977999999999998E-2</v>
      </c>
      <c r="P1502">
        <v>0.15365300000000001</v>
      </c>
      <c r="Q1502">
        <v>7.3269000000000001E-2</v>
      </c>
      <c r="R1502">
        <v>0.221383</v>
      </c>
      <c r="S1502">
        <v>-6.8979999999999996E-3</v>
      </c>
      <c r="T1502">
        <v>0.105389</v>
      </c>
      <c r="U1502">
        <v>-5.8478000000000002E-2</v>
      </c>
      <c r="V1502">
        <v>-6.7420999999999995E-2</v>
      </c>
      <c r="W1502">
        <v>3.2185999999999999E-2</v>
      </c>
      <c r="X1502">
        <v>7.4662999999999993E-2</v>
      </c>
      <c r="Y1502" t="s">
        <v>2</v>
      </c>
      <c r="Z1502" t="s">
        <v>2</v>
      </c>
      <c r="AA1502" t="s">
        <v>2</v>
      </c>
      <c r="AB1502" t="s">
        <v>2</v>
      </c>
      <c r="AC1502" t="s">
        <v>2</v>
      </c>
      <c r="AD1502" t="s">
        <v>2</v>
      </c>
      <c r="AE1502" t="s">
        <v>2</v>
      </c>
      <c r="AF1502" t="s">
        <v>2</v>
      </c>
      <c r="AG1502" t="s">
        <v>2</v>
      </c>
      <c r="AH1502" t="s">
        <v>2</v>
      </c>
      <c r="AI1502" t="s">
        <v>2</v>
      </c>
      <c r="AJ1502" t="s">
        <v>2</v>
      </c>
      <c r="AK1502" t="s">
        <v>2</v>
      </c>
      <c r="AL1502" t="s">
        <v>2</v>
      </c>
      <c r="AM1502" t="s">
        <v>2</v>
      </c>
      <c r="AN1502" t="s">
        <v>2</v>
      </c>
      <c r="AO1502" t="s">
        <v>2</v>
      </c>
      <c r="AP1502" t="s">
        <v>2</v>
      </c>
      <c r="AQ1502" t="s">
        <v>2</v>
      </c>
      <c r="AR1502" t="s">
        <v>2</v>
      </c>
      <c r="AS1502" t="s">
        <v>2</v>
      </c>
      <c r="AT1502" t="s">
        <v>2</v>
      </c>
      <c r="AU1502" t="s">
        <v>2</v>
      </c>
      <c r="AV1502" t="s">
        <v>2</v>
      </c>
      <c r="AW1502" t="s">
        <v>2</v>
      </c>
      <c r="AX1502" t="s">
        <v>2</v>
      </c>
      <c r="AY1502" t="s">
        <v>2</v>
      </c>
    </row>
    <row r="1503" spans="1:51" x14ac:dyDescent="0.3">
      <c r="A1503">
        <v>15436</v>
      </c>
      <c r="B1503" t="s">
        <v>9000</v>
      </c>
      <c r="C1503" t="s">
        <v>9001</v>
      </c>
      <c r="D1503">
        <v>0.24274699999999999</v>
      </c>
      <c r="E1503">
        <v>2.28728</v>
      </c>
      <c r="F1503">
        <v>-0.613043</v>
      </c>
      <c r="G1503">
        <v>0.21498100000000001</v>
      </c>
      <c r="H1503">
        <v>-0.20468500000000001</v>
      </c>
      <c r="I1503">
        <v>-0.384496</v>
      </c>
      <c r="J1503">
        <v>0.44080599999999998</v>
      </c>
      <c r="K1503">
        <v>-0.15909100000000001</v>
      </c>
      <c r="L1503">
        <v>2.9106E-2</v>
      </c>
      <c r="M1503">
        <v>-0.224242</v>
      </c>
      <c r="N1503">
        <v>-9.375E-2</v>
      </c>
      <c r="O1503">
        <v>-0.13505700000000001</v>
      </c>
      <c r="P1503">
        <v>0.12956799999999999</v>
      </c>
      <c r="Q1503">
        <v>-3.2353E-2</v>
      </c>
      <c r="R1503">
        <v>-0.17933099999999999</v>
      </c>
      <c r="S1503">
        <v>-0.203704</v>
      </c>
      <c r="T1503">
        <v>-0.111628</v>
      </c>
      <c r="U1503">
        <v>4.1884999999999999E-2</v>
      </c>
      <c r="V1503">
        <v>-0.110553</v>
      </c>
      <c r="W1503">
        <v>-0.112994</v>
      </c>
      <c r="X1503">
        <v>-0.17197499999999999</v>
      </c>
      <c r="Y1503">
        <v>-0.115385</v>
      </c>
      <c r="Z1503">
        <v>0.27826099999999998</v>
      </c>
      <c r="AA1503">
        <v>-0.27210899999999999</v>
      </c>
      <c r="AB1503">
        <v>-0.18729000000000001</v>
      </c>
      <c r="AC1503">
        <v>-0.24102999999999999</v>
      </c>
      <c r="AD1503">
        <v>0</v>
      </c>
      <c r="AE1503">
        <v>-0.13636400000000001</v>
      </c>
      <c r="AF1503">
        <v>-1.5613999999999999E-2</v>
      </c>
      <c r="AG1503">
        <v>1.5327E-2</v>
      </c>
      <c r="AH1503">
        <v>-0.264876</v>
      </c>
      <c r="AI1503">
        <v>-9.1213000000000002E-2</v>
      </c>
      <c r="AJ1503">
        <v>-0.29847600000000002</v>
      </c>
      <c r="AK1503">
        <v>-0.17602999999999999</v>
      </c>
      <c r="AL1503">
        <v>-0.31931799999999999</v>
      </c>
      <c r="AM1503">
        <v>-0.13923199999999999</v>
      </c>
      <c r="AN1503">
        <v>7.76E-4</v>
      </c>
      <c r="AO1503">
        <v>-0.11178299999999999</v>
      </c>
      <c r="AP1503">
        <v>-0.19261600000000001</v>
      </c>
      <c r="AQ1503">
        <v>1.4593E-2</v>
      </c>
      <c r="AR1503">
        <v>-1.6726999999999999E-2</v>
      </c>
      <c r="AS1503">
        <v>-1.2893999999999999E-2</v>
      </c>
      <c r="AT1503">
        <v>0.240395</v>
      </c>
      <c r="AU1503">
        <v>-7.9645999999999995E-2</v>
      </c>
      <c r="AV1503">
        <v>-2.8846E-2</v>
      </c>
      <c r="AW1503">
        <v>-0.23</v>
      </c>
      <c r="AX1503">
        <v>-8.6923E-2</v>
      </c>
      <c r="AY1503">
        <v>-0.22546099999999999</v>
      </c>
    </row>
    <row r="1504" spans="1:51" x14ac:dyDescent="0.3">
      <c r="A1504">
        <v>15440</v>
      </c>
      <c r="B1504" t="s">
        <v>4102</v>
      </c>
      <c r="C1504" t="s">
        <v>4103</v>
      </c>
      <c r="D1504">
        <v>7.5843999999999995E-2</v>
      </c>
      <c r="E1504">
        <v>-8.9684E-2</v>
      </c>
      <c r="F1504">
        <v>-5.4944E-2</v>
      </c>
      <c r="G1504">
        <v>0.47139300000000001</v>
      </c>
      <c r="H1504">
        <v>3.9907999999999999E-2</v>
      </c>
      <c r="I1504">
        <v>0.14046700000000001</v>
      </c>
      <c r="J1504">
        <v>0.124343</v>
      </c>
      <c r="K1504">
        <v>4.6656000000000003E-2</v>
      </c>
      <c r="L1504">
        <v>-0.16370899999999999</v>
      </c>
      <c r="M1504">
        <v>-0.148701</v>
      </c>
      <c r="N1504">
        <v>0.138571</v>
      </c>
      <c r="O1504">
        <v>4.1159000000000001E-2</v>
      </c>
      <c r="P1504">
        <v>0.132026</v>
      </c>
      <c r="Q1504">
        <v>-9.2635999999999996E-2</v>
      </c>
      <c r="R1504">
        <v>-6.4928E-2</v>
      </c>
      <c r="S1504">
        <v>0.24565500000000001</v>
      </c>
      <c r="T1504">
        <v>-9.8416000000000003E-2</v>
      </c>
      <c r="U1504">
        <v>0.10478</v>
      </c>
      <c r="V1504">
        <v>8.6786000000000002E-2</v>
      </c>
      <c r="W1504">
        <v>4.6109999999999996E-3</v>
      </c>
      <c r="X1504">
        <v>-4.6531000000000003E-2</v>
      </c>
      <c r="Y1504">
        <v>5.2096000000000003E-2</v>
      </c>
      <c r="Z1504">
        <v>-6.7837999999999996E-2</v>
      </c>
      <c r="AA1504">
        <v>7.5965000000000005E-2</v>
      </c>
      <c r="AB1504">
        <v>-0.113137</v>
      </c>
      <c r="AC1504">
        <v>-5.1549999999999999E-2</v>
      </c>
      <c r="AD1504">
        <v>-0.16394900000000001</v>
      </c>
      <c r="AE1504">
        <v>-0.21806600000000001</v>
      </c>
      <c r="AF1504">
        <v>-0.13001299999999999</v>
      </c>
      <c r="AG1504">
        <v>-6.1386000000000003E-2</v>
      </c>
      <c r="AH1504">
        <v>0.68757500000000005</v>
      </c>
      <c r="AI1504">
        <v>-9.6132999999999996E-2</v>
      </c>
      <c r="AJ1504">
        <v>0.10152799999999999</v>
      </c>
      <c r="AK1504">
        <v>0.26287700000000003</v>
      </c>
      <c r="AL1504">
        <v>4.6151999999999999E-2</v>
      </c>
      <c r="AM1504">
        <v>-0.16850899999999999</v>
      </c>
      <c r="AN1504">
        <v>0.151504</v>
      </c>
      <c r="AO1504">
        <v>7.4967000000000006E-2</v>
      </c>
      <c r="AP1504">
        <v>7.8779000000000002E-2</v>
      </c>
      <c r="AQ1504">
        <v>9.0042999999999998E-2</v>
      </c>
      <c r="AR1504">
        <v>-2.7980000000000001E-3</v>
      </c>
      <c r="AS1504">
        <v>4.0130000000000001E-3</v>
      </c>
      <c r="AT1504">
        <v>-0.157774</v>
      </c>
      <c r="AU1504">
        <v>-4.5794000000000001E-2</v>
      </c>
      <c r="AV1504">
        <v>0.119522</v>
      </c>
      <c r="AW1504">
        <v>1.6292000000000001E-2</v>
      </c>
      <c r="AX1504">
        <v>0.316299</v>
      </c>
      <c r="AY1504">
        <v>6.7482E-2</v>
      </c>
    </row>
    <row r="1505" spans="1:51" x14ac:dyDescent="0.3">
      <c r="A1505">
        <v>15443</v>
      </c>
      <c r="B1505" t="s">
        <v>9022</v>
      </c>
      <c r="C1505" t="s">
        <v>9023</v>
      </c>
      <c r="D1505">
        <v>5.5425000000000002E-2</v>
      </c>
      <c r="E1505">
        <v>-0.185698</v>
      </c>
      <c r="F1505">
        <v>-0.16245899999999999</v>
      </c>
      <c r="G1505">
        <v>7.3721999999999996E-2</v>
      </c>
      <c r="H1505">
        <v>-0.31339699999999998</v>
      </c>
      <c r="I1505">
        <v>-0.19259299999999999</v>
      </c>
      <c r="J1505">
        <v>-9.1743000000000005E-2</v>
      </c>
      <c r="K1505">
        <v>-0.37878800000000001</v>
      </c>
      <c r="L1505">
        <v>-0.19203300000000001</v>
      </c>
      <c r="M1505">
        <v>-1.6501999999999999E-2</v>
      </c>
      <c r="N1505">
        <v>0.115204</v>
      </c>
      <c r="O1505">
        <v>-0.31834899999999999</v>
      </c>
      <c r="P1505">
        <v>0.65545100000000001</v>
      </c>
      <c r="Q1505">
        <v>0.46341500000000002</v>
      </c>
      <c r="R1505">
        <v>0.127778</v>
      </c>
      <c r="S1505">
        <v>-0.22167500000000001</v>
      </c>
      <c r="T1505">
        <v>-0.22784799999999999</v>
      </c>
      <c r="U1505">
        <v>0</v>
      </c>
      <c r="V1505">
        <v>-0.19672100000000001</v>
      </c>
      <c r="W1505">
        <v>-5.8776000000000002E-2</v>
      </c>
      <c r="X1505">
        <v>-1.3769E-2</v>
      </c>
      <c r="Y1505">
        <v>-0.17247399999999999</v>
      </c>
      <c r="Z1505">
        <v>-0.38881500000000002</v>
      </c>
      <c r="AA1505">
        <v>-0.174093</v>
      </c>
      <c r="AB1505">
        <v>-0.15473700000000001</v>
      </c>
      <c r="AC1505">
        <v>-0.11176800000000001</v>
      </c>
      <c r="AD1505">
        <v>0.34945700000000002</v>
      </c>
      <c r="AE1505">
        <v>-0.34545500000000001</v>
      </c>
      <c r="AF1505">
        <v>0.17063500000000001</v>
      </c>
      <c r="AG1505">
        <v>6.6101999999999994E-2</v>
      </c>
      <c r="AH1505">
        <v>-0.33195599999999997</v>
      </c>
      <c r="AI1505">
        <v>-0.44407400000000002</v>
      </c>
      <c r="AJ1505">
        <v>2.7397000000000001E-2</v>
      </c>
      <c r="AK1505">
        <v>-0.49166700000000002</v>
      </c>
      <c r="AL1505">
        <v>-0.52459100000000003</v>
      </c>
      <c r="AM1505">
        <v>0.206897</v>
      </c>
      <c r="AN1505">
        <v>0.279943</v>
      </c>
      <c r="AO1505">
        <v>0.27237800000000001</v>
      </c>
      <c r="AP1505">
        <v>-0.40350900000000001</v>
      </c>
      <c r="AQ1505">
        <v>-0.18235299999999999</v>
      </c>
      <c r="AR1505">
        <v>4.3166000000000003E-2</v>
      </c>
      <c r="AS1505">
        <v>0.67586199999999996</v>
      </c>
      <c r="AT1505">
        <v>-0.35802499999999998</v>
      </c>
      <c r="AU1505">
        <v>0.961538</v>
      </c>
      <c r="AV1505">
        <v>-2.7778000000000001E-2</v>
      </c>
      <c r="AW1505">
        <v>-0.129412</v>
      </c>
      <c r="AX1505" t="s">
        <v>2</v>
      </c>
      <c r="AY1505" t="s">
        <v>2</v>
      </c>
    </row>
    <row r="1506" spans="1:51" x14ac:dyDescent="0.3">
      <c r="A1506">
        <v>15444</v>
      </c>
      <c r="B1506" t="s">
        <v>4324</v>
      </c>
      <c r="C1506" t="s">
        <v>4325</v>
      </c>
      <c r="D1506">
        <v>-2.5902000000000001E-2</v>
      </c>
      <c r="E1506">
        <v>-8.6455000000000004E-2</v>
      </c>
      <c r="F1506">
        <v>-6.3858999999999999E-2</v>
      </c>
      <c r="G1506">
        <v>5.1450999999999997E-2</v>
      </c>
      <c r="H1506">
        <v>7.8334000000000001E-2</v>
      </c>
      <c r="I1506">
        <v>1.119E-3</v>
      </c>
      <c r="J1506">
        <v>-1.8700999999999999E-2</v>
      </c>
      <c r="K1506">
        <v>7.3987999999999998E-2</v>
      </c>
      <c r="L1506">
        <v>1.8223E-2</v>
      </c>
      <c r="M1506">
        <v>-1.7114999999999998E-2</v>
      </c>
      <c r="N1506">
        <v>0.11348900000000001</v>
      </c>
      <c r="O1506">
        <v>4.5650999999999997E-2</v>
      </c>
      <c r="P1506">
        <v>-7.9299999999999995E-3</v>
      </c>
      <c r="Q1506">
        <v>1.2777E-2</v>
      </c>
      <c r="R1506">
        <v>1.0364999999999999E-2</v>
      </c>
      <c r="S1506">
        <v>-2.2693999999999999E-2</v>
      </c>
      <c r="T1506">
        <v>2.2447999999999999E-2</v>
      </c>
      <c r="U1506">
        <v>-1.1472E-2</v>
      </c>
      <c r="V1506">
        <v>-7.4879999999999999E-3</v>
      </c>
      <c r="W1506">
        <v>2.3854E-2</v>
      </c>
      <c r="X1506">
        <v>2.4649000000000001E-2</v>
      </c>
      <c r="Y1506">
        <v>-2.6787999999999999E-2</v>
      </c>
      <c r="Z1506">
        <v>-3.5966999999999999E-2</v>
      </c>
      <c r="AA1506">
        <v>2.2485999999999999E-2</v>
      </c>
      <c r="AB1506">
        <v>-4.3617000000000003E-2</v>
      </c>
      <c r="AC1506">
        <v>-8.829E-3</v>
      </c>
      <c r="AD1506" t="s">
        <v>2</v>
      </c>
      <c r="AE1506" t="s">
        <v>2</v>
      </c>
      <c r="AF1506" t="s">
        <v>2</v>
      </c>
      <c r="AG1506" t="s">
        <v>2</v>
      </c>
      <c r="AH1506" t="s">
        <v>2</v>
      </c>
      <c r="AI1506" t="s">
        <v>2</v>
      </c>
      <c r="AJ1506" t="s">
        <v>2</v>
      </c>
      <c r="AK1506" t="s">
        <v>2</v>
      </c>
      <c r="AL1506" t="s">
        <v>2</v>
      </c>
      <c r="AM1506" t="s">
        <v>2</v>
      </c>
      <c r="AN1506" t="s">
        <v>2</v>
      </c>
      <c r="AO1506" t="s">
        <v>2</v>
      </c>
      <c r="AP1506" t="s">
        <v>2</v>
      </c>
      <c r="AQ1506" t="s">
        <v>2</v>
      </c>
      <c r="AR1506" t="s">
        <v>2</v>
      </c>
      <c r="AS1506" t="s">
        <v>2</v>
      </c>
      <c r="AT1506" t="s">
        <v>2</v>
      </c>
      <c r="AU1506" t="s">
        <v>2</v>
      </c>
      <c r="AV1506" t="s">
        <v>2</v>
      </c>
      <c r="AW1506" t="s">
        <v>2</v>
      </c>
      <c r="AX1506" t="s">
        <v>2</v>
      </c>
      <c r="AY1506" t="s">
        <v>2</v>
      </c>
    </row>
    <row r="1507" spans="1:51" x14ac:dyDescent="0.3">
      <c r="A1507">
        <v>15445</v>
      </c>
      <c r="B1507" t="s">
        <v>4250</v>
      </c>
      <c r="C1507" t="s">
        <v>4251</v>
      </c>
      <c r="D1507">
        <v>0.11738999999999999</v>
      </c>
      <c r="E1507">
        <v>-7.6997999999999997E-2</v>
      </c>
      <c r="F1507">
        <v>5.8795E-2</v>
      </c>
      <c r="G1507">
        <v>-4.3826999999999998E-2</v>
      </c>
      <c r="H1507">
        <v>-1.9594E-2</v>
      </c>
      <c r="I1507">
        <v>-8.7794999999999998E-2</v>
      </c>
      <c r="J1507">
        <v>-0.14280100000000001</v>
      </c>
      <c r="K1507">
        <v>-5.3386999999999997E-2</v>
      </c>
      <c r="L1507">
        <v>2.0294E-2</v>
      </c>
      <c r="M1507">
        <v>-4.2587E-2</v>
      </c>
      <c r="N1507">
        <v>-7.1569999999999995E-2</v>
      </c>
      <c r="O1507">
        <v>-6.0005000000000003E-2</v>
      </c>
      <c r="P1507">
        <v>-4.0370000000000003E-2</v>
      </c>
      <c r="Q1507">
        <v>-7.5139999999999998E-3</v>
      </c>
      <c r="R1507">
        <v>5.4406000000000003E-2</v>
      </c>
      <c r="S1507">
        <v>-3.1437E-2</v>
      </c>
      <c r="T1507">
        <v>-7.0299E-2</v>
      </c>
      <c r="U1507">
        <v>3.4455E-2</v>
      </c>
      <c r="V1507">
        <v>6.3494999999999996E-2</v>
      </c>
      <c r="W1507">
        <v>-1.0239E-2</v>
      </c>
      <c r="X1507">
        <v>-1.5526E-2</v>
      </c>
      <c r="Y1507">
        <v>-2.2941E-2</v>
      </c>
      <c r="Z1507">
        <v>4.3829999999999997E-3</v>
      </c>
      <c r="AA1507">
        <v>-3.0606999999999999E-2</v>
      </c>
      <c r="AB1507">
        <v>6.8439E-2</v>
      </c>
      <c r="AC1507">
        <v>-9.9419999999999994E-3</v>
      </c>
      <c r="AD1507">
        <v>8.5227999999999998E-2</v>
      </c>
      <c r="AE1507">
        <v>0.10589899999999999</v>
      </c>
      <c r="AF1507">
        <v>-4.8308999999999998E-2</v>
      </c>
      <c r="AG1507">
        <v>-0.104685</v>
      </c>
      <c r="AH1507">
        <v>8.4042000000000006E-2</v>
      </c>
      <c r="AI1507">
        <v>4.2887000000000002E-2</v>
      </c>
      <c r="AJ1507">
        <v>0.10145899999999999</v>
      </c>
      <c r="AK1507">
        <v>0.107312</v>
      </c>
      <c r="AL1507">
        <v>-0.158717</v>
      </c>
      <c r="AM1507">
        <v>-3.1380000000000002E-3</v>
      </c>
      <c r="AN1507">
        <v>-9.9961999999999995E-2</v>
      </c>
      <c r="AO1507" t="s">
        <v>2</v>
      </c>
      <c r="AP1507" t="s">
        <v>2</v>
      </c>
      <c r="AQ1507" t="s">
        <v>2</v>
      </c>
      <c r="AR1507" t="s">
        <v>2</v>
      </c>
      <c r="AS1507" t="s">
        <v>2</v>
      </c>
      <c r="AT1507" t="s">
        <v>2</v>
      </c>
      <c r="AU1507" t="s">
        <v>2</v>
      </c>
      <c r="AV1507" t="s">
        <v>2</v>
      </c>
      <c r="AW1507" t="s">
        <v>2</v>
      </c>
      <c r="AX1507" t="s">
        <v>2</v>
      </c>
      <c r="AY1507" t="s">
        <v>2</v>
      </c>
    </row>
    <row r="1508" spans="1:51" x14ac:dyDescent="0.3">
      <c r="A1508">
        <v>15452</v>
      </c>
      <c r="B1508" t="s">
        <v>4100</v>
      </c>
      <c r="C1508" t="s">
        <v>4101</v>
      </c>
      <c r="D1508">
        <v>0.113812</v>
      </c>
      <c r="E1508">
        <v>-8.3333000000000004E-2</v>
      </c>
      <c r="F1508">
        <v>-0.41233799999999998</v>
      </c>
      <c r="G1508">
        <v>0.32780900000000002</v>
      </c>
      <c r="H1508">
        <v>0.231623</v>
      </c>
      <c r="I1508">
        <v>-0.19819800000000001</v>
      </c>
      <c r="J1508">
        <v>0.63623600000000002</v>
      </c>
      <c r="K1508">
        <v>0.230043</v>
      </c>
      <c r="L1508">
        <v>-0.13398499999999999</v>
      </c>
      <c r="M1508">
        <v>-0.19903299999999999</v>
      </c>
      <c r="N1508">
        <v>0.46177099999999999</v>
      </c>
      <c r="O1508">
        <v>0.10323499999999999</v>
      </c>
      <c r="P1508">
        <v>6.4878000000000005E-2</v>
      </c>
      <c r="Q1508">
        <v>0.18043400000000001</v>
      </c>
      <c r="R1508">
        <v>2.4810000000000001E-3</v>
      </c>
      <c r="S1508">
        <v>7.2276999999999994E-2</v>
      </c>
      <c r="T1508">
        <v>-0.102955</v>
      </c>
      <c r="U1508">
        <v>8.6979000000000001E-2</v>
      </c>
      <c r="V1508">
        <v>8.6174000000000001E-2</v>
      </c>
      <c r="W1508">
        <v>7.0619000000000001E-2</v>
      </c>
      <c r="X1508">
        <v>0.26221499999999998</v>
      </c>
      <c r="Y1508">
        <v>-5.5806000000000001E-2</v>
      </c>
      <c r="Z1508">
        <v>-0.111718</v>
      </c>
      <c r="AA1508">
        <v>6.4230999999999996E-2</v>
      </c>
      <c r="AB1508">
        <v>-0.14311499999999999</v>
      </c>
      <c r="AC1508">
        <v>0.123998</v>
      </c>
      <c r="AD1508">
        <v>0.212007</v>
      </c>
      <c r="AE1508">
        <v>-0.14798800000000001</v>
      </c>
      <c r="AF1508">
        <v>2.2166000000000002E-2</v>
      </c>
      <c r="AG1508">
        <v>9.1717000000000007E-2</v>
      </c>
      <c r="AH1508">
        <v>0.106806</v>
      </c>
      <c r="AI1508">
        <v>8.1199999999999994E-2</v>
      </c>
      <c r="AJ1508">
        <v>-2.2313E-2</v>
      </c>
      <c r="AK1508">
        <v>-0.11466700000000001</v>
      </c>
      <c r="AL1508">
        <v>-9.4938999999999996E-2</v>
      </c>
      <c r="AM1508">
        <v>-2.4660999999999999E-2</v>
      </c>
      <c r="AN1508">
        <v>0.14743600000000001</v>
      </c>
      <c r="AO1508">
        <v>8.6592000000000002E-2</v>
      </c>
      <c r="AP1508">
        <v>-7.3122000000000006E-2</v>
      </c>
      <c r="AQ1508">
        <v>0.122034</v>
      </c>
      <c r="AR1508">
        <v>-0.19966999999999999</v>
      </c>
      <c r="AS1508">
        <v>3.9808000000000003E-2</v>
      </c>
      <c r="AT1508">
        <v>2.97E-3</v>
      </c>
      <c r="AU1508">
        <v>-0.160579</v>
      </c>
      <c r="AV1508">
        <v>6.7424999999999999E-2</v>
      </c>
      <c r="AW1508">
        <v>-0.102828</v>
      </c>
      <c r="AX1508">
        <v>0.13794500000000001</v>
      </c>
      <c r="AY1508">
        <v>0.18812899999999999</v>
      </c>
    </row>
    <row r="1509" spans="1:51" x14ac:dyDescent="0.3">
      <c r="A1509">
        <v>15453</v>
      </c>
      <c r="B1509" t="s">
        <v>4340</v>
      </c>
      <c r="C1509" t="s">
        <v>4341</v>
      </c>
      <c r="D1509">
        <v>7.4819999999999999E-3</v>
      </c>
      <c r="E1509">
        <v>-9.9271999999999999E-2</v>
      </c>
      <c r="F1509">
        <v>-0.155723</v>
      </c>
      <c r="G1509">
        <v>6.8845000000000003E-2</v>
      </c>
      <c r="H1509">
        <v>2.5309000000000002E-2</v>
      </c>
      <c r="I1509">
        <v>4.9105999999999997E-2</v>
      </c>
      <c r="J1509">
        <v>9.4829999999999998E-2</v>
      </c>
      <c r="K1509">
        <v>4.4775000000000002E-2</v>
      </c>
      <c r="L1509">
        <v>-5.8739999999999999E-3</v>
      </c>
      <c r="M1509">
        <v>-1.472E-2</v>
      </c>
      <c r="N1509">
        <v>8.5091E-2</v>
      </c>
      <c r="O1509">
        <v>5.6043999999999997E-2</v>
      </c>
      <c r="P1509">
        <v>-2.3387999999999999E-2</v>
      </c>
      <c r="Q1509">
        <v>2.9815000000000001E-2</v>
      </c>
      <c r="R1509">
        <v>3.6970000000000003E-2</v>
      </c>
      <c r="S1509">
        <v>5.0361999999999997E-2</v>
      </c>
      <c r="T1509">
        <v>1.7548999999999999E-2</v>
      </c>
      <c r="U1509">
        <v>1.7267999999999999E-2</v>
      </c>
      <c r="V1509">
        <v>1.3696E-2</v>
      </c>
      <c r="W1509">
        <v>2.2782E-2</v>
      </c>
      <c r="X1509">
        <v>-3.6873999999999997E-2</v>
      </c>
      <c r="Y1509">
        <v>5.7595E-2</v>
      </c>
      <c r="Z1509">
        <v>-5.5630000000000002E-3</v>
      </c>
      <c r="AA1509">
        <v>4.2657E-2</v>
      </c>
      <c r="AB1509">
        <v>-8.3282999999999996E-2</v>
      </c>
      <c r="AC1509">
        <v>-4.5710000000000004E-3</v>
      </c>
      <c r="AD1509">
        <v>4.2555999999999997E-2</v>
      </c>
      <c r="AE1509">
        <v>-4.8408E-2</v>
      </c>
      <c r="AF1509">
        <v>2.7060000000000001E-3</v>
      </c>
      <c r="AG1509">
        <v>-8.4272E-2</v>
      </c>
      <c r="AH1509">
        <v>0.110281</v>
      </c>
      <c r="AI1509">
        <v>-3.5789000000000001E-2</v>
      </c>
      <c r="AJ1509">
        <v>-8.1551999999999999E-2</v>
      </c>
      <c r="AK1509">
        <v>8.4897E-2</v>
      </c>
      <c r="AL1509">
        <v>3.5889999999999998E-2</v>
      </c>
      <c r="AM1509">
        <v>-3.0433999999999999E-2</v>
      </c>
      <c r="AN1509">
        <v>5.1348999999999999E-2</v>
      </c>
      <c r="AO1509">
        <v>-8.5019999999999991E-3</v>
      </c>
      <c r="AP1509">
        <v>4.2479000000000003E-2</v>
      </c>
      <c r="AQ1509">
        <v>3.1864000000000003E-2</v>
      </c>
      <c r="AR1509">
        <v>5.0619999999999997E-3</v>
      </c>
      <c r="AS1509" t="s">
        <v>2</v>
      </c>
      <c r="AT1509" t="s">
        <v>2</v>
      </c>
      <c r="AU1509" t="s">
        <v>2</v>
      </c>
      <c r="AV1509" t="s">
        <v>2</v>
      </c>
      <c r="AW1509" t="s">
        <v>2</v>
      </c>
      <c r="AX1509" t="s">
        <v>2</v>
      </c>
      <c r="AY1509" t="s">
        <v>2</v>
      </c>
    </row>
    <row r="1510" spans="1:51" x14ac:dyDescent="0.3">
      <c r="A1510">
        <v>15454</v>
      </c>
      <c r="B1510" t="s">
        <v>4122</v>
      </c>
      <c r="C1510" t="s">
        <v>4123</v>
      </c>
      <c r="D1510">
        <v>3.2679E-2</v>
      </c>
      <c r="E1510">
        <v>-0.21813299999999999</v>
      </c>
      <c r="F1510">
        <v>-0.298317</v>
      </c>
      <c r="G1510">
        <v>0.188918</v>
      </c>
      <c r="H1510">
        <v>6.2414999999999998E-2</v>
      </c>
      <c r="I1510">
        <v>-1.4366E-2</v>
      </c>
      <c r="J1510">
        <v>0.13742799999999999</v>
      </c>
      <c r="K1510">
        <v>9.4507999999999995E-2</v>
      </c>
      <c r="L1510">
        <v>3.5333000000000003E-2</v>
      </c>
      <c r="M1510">
        <v>0.12924099999999999</v>
      </c>
      <c r="N1510">
        <v>0.20672399999999999</v>
      </c>
      <c r="O1510">
        <v>0.11529300000000001</v>
      </c>
      <c r="P1510">
        <v>0.178448</v>
      </c>
      <c r="Q1510">
        <v>6.6185999999999995E-2</v>
      </c>
      <c r="R1510">
        <v>-0.112415</v>
      </c>
      <c r="S1510">
        <v>0.121887</v>
      </c>
      <c r="T1510">
        <v>-0.21856400000000001</v>
      </c>
      <c r="U1510">
        <v>0.152895</v>
      </c>
      <c r="V1510">
        <v>-0.39879799999999999</v>
      </c>
      <c r="W1510">
        <v>0.16921600000000001</v>
      </c>
      <c r="X1510">
        <v>-0.19218499999999999</v>
      </c>
      <c r="Y1510">
        <v>-5.1069000000000003E-2</v>
      </c>
      <c r="Z1510">
        <v>-5.8631000000000003E-2</v>
      </c>
      <c r="AA1510">
        <v>3.2767999999999999E-2</v>
      </c>
      <c r="AB1510">
        <v>0.19802</v>
      </c>
      <c r="AC1510">
        <v>3.8880999999999999E-2</v>
      </c>
      <c r="AD1510">
        <v>4.5380999999999998E-2</v>
      </c>
      <c r="AE1510">
        <v>-0.182117</v>
      </c>
      <c r="AF1510">
        <v>-0.136604</v>
      </c>
      <c r="AG1510">
        <v>0.112417</v>
      </c>
      <c r="AH1510">
        <v>0.18560099999999999</v>
      </c>
      <c r="AI1510">
        <v>-9.8421999999999996E-2</v>
      </c>
      <c r="AJ1510">
        <v>9.6601999999999993E-2</v>
      </c>
      <c r="AK1510">
        <v>5.3156000000000002E-2</v>
      </c>
      <c r="AL1510">
        <v>-0.169431</v>
      </c>
      <c r="AM1510">
        <v>-6.2057000000000001E-2</v>
      </c>
      <c r="AN1510">
        <v>0.12293999999999999</v>
      </c>
      <c r="AO1510">
        <v>-3.7104999999999999E-2</v>
      </c>
      <c r="AP1510">
        <v>6.0766000000000001E-2</v>
      </c>
      <c r="AQ1510">
        <v>-5.1697E-2</v>
      </c>
      <c r="AR1510">
        <v>0.20016800000000001</v>
      </c>
      <c r="AS1510">
        <v>0.24886</v>
      </c>
      <c r="AT1510">
        <v>8.3275000000000002E-2</v>
      </c>
      <c r="AU1510">
        <v>-2.5926999999999999E-2</v>
      </c>
      <c r="AV1510">
        <v>1.464E-3</v>
      </c>
      <c r="AW1510">
        <v>-9.3687999999999994E-2</v>
      </c>
      <c r="AX1510">
        <v>-6.3197000000000003E-2</v>
      </c>
      <c r="AY1510">
        <v>0.24417</v>
      </c>
    </row>
    <row r="1511" spans="1:51" x14ac:dyDescent="0.3">
      <c r="A1511">
        <v>15455</v>
      </c>
      <c r="B1511" t="s">
        <v>4124</v>
      </c>
      <c r="C1511" t="s">
        <v>4125</v>
      </c>
      <c r="D1511">
        <v>4.8446999999999997E-2</v>
      </c>
      <c r="E1511">
        <v>-0.109985</v>
      </c>
      <c r="F1511">
        <v>-0.275339</v>
      </c>
      <c r="G1511">
        <v>0.106208</v>
      </c>
      <c r="H1511">
        <v>-2.5017000000000001E-2</v>
      </c>
      <c r="I1511">
        <v>0.192445</v>
      </c>
      <c r="J1511">
        <v>1.9127000000000002E-2</v>
      </c>
      <c r="K1511">
        <v>5.1050999999999999E-2</v>
      </c>
      <c r="L1511">
        <v>-9.1428999999999996E-2</v>
      </c>
      <c r="M1511">
        <v>-7.9874000000000001E-2</v>
      </c>
      <c r="N1511">
        <v>0.172874</v>
      </c>
      <c r="O1511">
        <v>2.6962E-2</v>
      </c>
      <c r="P1511">
        <v>-3.6755999999999997E-2</v>
      </c>
      <c r="Q1511">
        <v>0.15332100000000001</v>
      </c>
      <c r="R1511">
        <v>-2.7987000000000001E-2</v>
      </c>
      <c r="S1511">
        <v>8.5271E-2</v>
      </c>
      <c r="T1511">
        <v>1.7708000000000002E-2</v>
      </c>
      <c r="U1511">
        <v>-5.3224E-2</v>
      </c>
      <c r="V1511">
        <v>0.02</v>
      </c>
      <c r="W1511">
        <v>-7.9588999999999993E-2</v>
      </c>
      <c r="X1511">
        <v>-5.7646999999999997E-2</v>
      </c>
      <c r="Y1511">
        <v>2.4969000000000002E-2</v>
      </c>
      <c r="Z1511">
        <v>-0.113608</v>
      </c>
      <c r="AA1511">
        <v>7.6055999999999999E-2</v>
      </c>
      <c r="AB1511">
        <v>-3.5340000000000003E-2</v>
      </c>
      <c r="AC1511">
        <v>-9.0659999999999994E-3</v>
      </c>
      <c r="AD1511">
        <v>0.10696700000000001</v>
      </c>
      <c r="AE1511">
        <v>-8.2644999999999996E-2</v>
      </c>
      <c r="AF1511">
        <v>3.1361E-2</v>
      </c>
      <c r="AG1511">
        <v>-2.1423999999999999E-2</v>
      </c>
      <c r="AH1511">
        <v>9.3926999999999997E-2</v>
      </c>
      <c r="AI1511">
        <v>-8.7474999999999997E-2</v>
      </c>
      <c r="AJ1511">
        <v>-0.22658</v>
      </c>
      <c r="AK1511">
        <v>0.18779299999999999</v>
      </c>
      <c r="AL1511">
        <v>0.10449</v>
      </c>
      <c r="AM1511">
        <v>-7.0953000000000002E-2</v>
      </c>
      <c r="AN1511">
        <v>0.221162</v>
      </c>
      <c r="AO1511">
        <v>-5.5517999999999998E-2</v>
      </c>
      <c r="AP1511">
        <v>-8.9234999999999995E-2</v>
      </c>
      <c r="AQ1511">
        <v>-9.3312999999999993E-2</v>
      </c>
      <c r="AR1511">
        <v>-0.145648</v>
      </c>
      <c r="AS1511">
        <v>6.8607000000000001E-2</v>
      </c>
      <c r="AT1511">
        <v>7.8794000000000003E-2</v>
      </c>
      <c r="AU1511">
        <v>6.1740000000000003E-2</v>
      </c>
      <c r="AV1511">
        <v>-0.153304</v>
      </c>
      <c r="AW1511">
        <v>-0.13694100000000001</v>
      </c>
      <c r="AX1511">
        <v>0.105793</v>
      </c>
      <c r="AY1511">
        <v>0.13325699999999999</v>
      </c>
    </row>
    <row r="1512" spans="1:51" x14ac:dyDescent="0.3">
      <c r="A1512">
        <v>15456</v>
      </c>
      <c r="B1512" t="s">
        <v>1473</v>
      </c>
      <c r="C1512" t="s">
        <v>1474</v>
      </c>
      <c r="D1512">
        <v>-1.6414999999999999E-2</v>
      </c>
      <c r="E1512">
        <v>-4.5298999999999999E-2</v>
      </c>
      <c r="F1512">
        <v>-0.39172400000000002</v>
      </c>
      <c r="G1512">
        <v>0.18049899999999999</v>
      </c>
      <c r="H1512">
        <v>8.0765000000000003E-2</v>
      </c>
      <c r="I1512">
        <v>5.2707999999999998E-2</v>
      </c>
      <c r="J1512">
        <v>7.8879999999999992E-3</v>
      </c>
      <c r="K1512">
        <v>3.1983999999999999E-2</v>
      </c>
      <c r="L1512">
        <v>8.9021000000000003E-2</v>
      </c>
      <c r="M1512">
        <v>0.121102</v>
      </c>
      <c r="N1512">
        <v>1.41E-2</v>
      </c>
      <c r="O1512">
        <v>8.1282999999999994E-2</v>
      </c>
      <c r="P1512">
        <v>8.7290000000000006E-2</v>
      </c>
      <c r="Q1512">
        <v>9.7444000000000003E-2</v>
      </c>
      <c r="R1512">
        <v>0.169682</v>
      </c>
      <c r="S1512">
        <v>5.2089000000000003E-2</v>
      </c>
      <c r="T1512">
        <v>7.3076000000000002E-2</v>
      </c>
      <c r="U1512">
        <v>-2.6228999999999999E-2</v>
      </c>
      <c r="V1512">
        <v>-7.0906999999999998E-2</v>
      </c>
      <c r="W1512">
        <v>-6.4840000000000002E-3</v>
      </c>
      <c r="X1512">
        <v>-0.19456699999999999</v>
      </c>
      <c r="Y1512">
        <v>5.0590999999999997E-2</v>
      </c>
      <c r="Z1512">
        <v>-4.2583999999999997E-2</v>
      </c>
      <c r="AA1512">
        <v>-4.4040000000000003E-2</v>
      </c>
      <c r="AB1512">
        <v>3.0942000000000001E-2</v>
      </c>
      <c r="AC1512">
        <v>-0.29230099999999998</v>
      </c>
      <c r="AD1512">
        <v>-6.1985999999999999E-2</v>
      </c>
      <c r="AE1512">
        <v>1.686E-3</v>
      </c>
      <c r="AF1512">
        <v>0.12521299999999999</v>
      </c>
      <c r="AG1512">
        <v>-0.23438400000000001</v>
      </c>
      <c r="AH1512">
        <v>0.139406</v>
      </c>
      <c r="AI1512">
        <v>0.29855500000000001</v>
      </c>
      <c r="AJ1512">
        <v>-0.15499499999999999</v>
      </c>
      <c r="AK1512">
        <v>3.116E-2</v>
      </c>
      <c r="AL1512">
        <v>0.25552000000000002</v>
      </c>
      <c r="AM1512">
        <v>-5.0502999999999999E-2</v>
      </c>
      <c r="AN1512">
        <v>0.16194800000000001</v>
      </c>
      <c r="AO1512">
        <v>4.8269999999999997E-3</v>
      </c>
      <c r="AP1512">
        <v>-9.2177999999999996E-2</v>
      </c>
      <c r="AQ1512">
        <v>6.8027000000000004E-2</v>
      </c>
      <c r="AR1512">
        <v>-0.39699899999999999</v>
      </c>
      <c r="AS1512">
        <v>7.0694999999999994E-2</v>
      </c>
      <c r="AT1512">
        <v>5.9020000000000001E-3</v>
      </c>
      <c r="AU1512">
        <v>-0.269818</v>
      </c>
      <c r="AV1512">
        <v>-0.115698</v>
      </c>
      <c r="AW1512">
        <v>0.232853</v>
      </c>
      <c r="AX1512">
        <v>0.28299200000000002</v>
      </c>
      <c r="AY1512">
        <v>0.15670300000000001</v>
      </c>
    </row>
    <row r="1513" spans="1:51" x14ac:dyDescent="0.3">
      <c r="A1513">
        <v>15457</v>
      </c>
      <c r="B1513" t="s">
        <v>121</v>
      </c>
      <c r="C1513" t="s">
        <v>122</v>
      </c>
      <c r="D1513">
        <v>-9.8390000000000005E-2</v>
      </c>
      <c r="E1513">
        <v>-0.195635</v>
      </c>
      <c r="F1513">
        <v>-0.54711399999999999</v>
      </c>
      <c r="G1513">
        <v>-2.1787000000000001E-2</v>
      </c>
      <c r="H1513">
        <v>1.6704E-2</v>
      </c>
      <c r="I1513">
        <v>0.15662699999999999</v>
      </c>
      <c r="J1513">
        <v>-0.17613599999999999</v>
      </c>
      <c r="K1513">
        <v>3.9080999999999998E-2</v>
      </c>
      <c r="L1513">
        <v>-0.14601800000000001</v>
      </c>
      <c r="M1513">
        <v>-0.170984</v>
      </c>
      <c r="N1513">
        <v>0.78437500000000004</v>
      </c>
      <c r="O1513">
        <v>0.158494</v>
      </c>
      <c r="P1513">
        <v>-5.8201000000000003E-2</v>
      </c>
      <c r="Q1513">
        <v>0.26805800000000002</v>
      </c>
      <c r="R1513">
        <v>0.14177200000000001</v>
      </c>
      <c r="S1513">
        <v>-3.4923000000000003E-2</v>
      </c>
      <c r="T1513">
        <v>-2.5846999999999998E-2</v>
      </c>
      <c r="U1513">
        <v>3.2428999999999999E-2</v>
      </c>
      <c r="V1513">
        <v>-2.4556999999999999E-2</v>
      </c>
      <c r="W1513">
        <v>-0.21779899999999999</v>
      </c>
      <c r="X1513">
        <v>5.2394999999999997E-2</v>
      </c>
      <c r="Y1513">
        <v>-8.2503999999999994E-2</v>
      </c>
      <c r="Z1513">
        <v>-0.18914700000000001</v>
      </c>
      <c r="AA1513">
        <v>0.147228</v>
      </c>
      <c r="AB1513">
        <v>2.5000000000000001E-3</v>
      </c>
      <c r="AC1513">
        <v>0.222776</v>
      </c>
      <c r="AD1513">
        <v>-0.121006</v>
      </c>
      <c r="AE1513">
        <v>-0.25058000000000002</v>
      </c>
      <c r="AF1513">
        <v>8.3590999999999999E-2</v>
      </c>
      <c r="AG1513">
        <v>-3.1428999999999999E-2</v>
      </c>
      <c r="AH1513">
        <v>0.103245</v>
      </c>
      <c r="AI1513">
        <v>-0.179144</v>
      </c>
      <c r="AJ1513">
        <v>-0.14657999999999999</v>
      </c>
      <c r="AK1513">
        <v>0.178117</v>
      </c>
      <c r="AL1513">
        <v>-9.2872999999999997E-2</v>
      </c>
      <c r="AM1513">
        <v>0.226191</v>
      </c>
      <c r="AN1513">
        <v>0.44174799999999997</v>
      </c>
      <c r="AO1513">
        <v>2.6263000000000002E-2</v>
      </c>
      <c r="AP1513">
        <v>-0.12336</v>
      </c>
      <c r="AQ1513">
        <v>0.103293</v>
      </c>
      <c r="AR1513">
        <v>7.8697000000000003E-2</v>
      </c>
      <c r="AS1513">
        <v>0.249057</v>
      </c>
      <c r="AT1513">
        <v>5.6395000000000001E-2</v>
      </c>
      <c r="AU1513">
        <v>-0.164442</v>
      </c>
      <c r="AV1513">
        <v>-9.5265000000000002E-2</v>
      </c>
      <c r="AW1513">
        <v>-3.3417000000000002E-2</v>
      </c>
      <c r="AX1513">
        <v>-3.1310999999999999E-2</v>
      </c>
      <c r="AY1513">
        <v>0.173064</v>
      </c>
    </row>
    <row r="1514" spans="1:51" x14ac:dyDescent="0.3">
      <c r="A1514">
        <v>15461</v>
      </c>
      <c r="B1514" t="s">
        <v>4266</v>
      </c>
      <c r="C1514" t="s">
        <v>4267</v>
      </c>
      <c r="D1514">
        <v>-4.5547999999999998E-2</v>
      </c>
      <c r="E1514">
        <v>-8.4265000000000007E-2</v>
      </c>
      <c r="F1514">
        <v>-0.173709</v>
      </c>
      <c r="G1514">
        <v>5.1705000000000001E-2</v>
      </c>
      <c r="H1514">
        <v>4.4840999999999999E-2</v>
      </c>
      <c r="I1514">
        <v>2.0532999999999999E-2</v>
      </c>
      <c r="J1514">
        <v>-2.3553999999999999E-2</v>
      </c>
      <c r="K1514">
        <v>6.0833999999999999E-2</v>
      </c>
      <c r="L1514">
        <v>-3.2629999999999999E-2</v>
      </c>
      <c r="M1514">
        <v>-4.0368000000000001E-2</v>
      </c>
      <c r="N1514">
        <v>0.16666700000000001</v>
      </c>
      <c r="O1514">
        <v>5.1110000000000003E-2</v>
      </c>
      <c r="P1514">
        <v>-8.7799999999999998E-4</v>
      </c>
      <c r="Q1514">
        <v>5.8901000000000002E-2</v>
      </c>
      <c r="R1514">
        <v>4.9813000000000003E-2</v>
      </c>
      <c r="S1514">
        <v>7.9080000000000001E-3</v>
      </c>
      <c r="T1514">
        <v>4.7077000000000001E-2</v>
      </c>
      <c r="U1514">
        <v>-2.1267000000000001E-2</v>
      </c>
      <c r="V1514">
        <v>-5.4219999999999997E-3</v>
      </c>
      <c r="W1514">
        <v>1.0125E-2</v>
      </c>
      <c r="X1514">
        <v>-8.8669999999999999E-3</v>
      </c>
      <c r="Y1514">
        <v>1.2057999999999999E-2</v>
      </c>
      <c r="Z1514">
        <v>-5.6111000000000001E-2</v>
      </c>
      <c r="AA1514">
        <v>5.7222000000000002E-2</v>
      </c>
      <c r="AB1514">
        <v>2.9874000000000001E-2</v>
      </c>
      <c r="AC1514">
        <v>-2.5954000000000001E-2</v>
      </c>
      <c r="AD1514">
        <v>-2.7430000000000002E-3</v>
      </c>
      <c r="AE1514">
        <v>-5.3045000000000002E-2</v>
      </c>
      <c r="AF1514">
        <v>4.1078999999999997E-2</v>
      </c>
      <c r="AG1514">
        <v>-9.4717999999999997E-2</v>
      </c>
      <c r="AH1514">
        <v>2.2092000000000001E-2</v>
      </c>
      <c r="AI1514">
        <v>-4.3228999999999997E-2</v>
      </c>
      <c r="AJ1514">
        <v>-8.9441999999999994E-2</v>
      </c>
      <c r="AK1514">
        <v>6.2784999999999994E-2</v>
      </c>
      <c r="AL1514">
        <v>0.123392</v>
      </c>
      <c r="AM1514">
        <v>-4.7369999999999999E-3</v>
      </c>
      <c r="AN1514">
        <v>8.4592000000000001E-2</v>
      </c>
      <c r="AO1514">
        <v>-1.7509E-2</v>
      </c>
      <c r="AP1514">
        <v>4.0499999999999998E-3</v>
      </c>
      <c r="AQ1514">
        <v>2.7834000000000001E-2</v>
      </c>
      <c r="AR1514">
        <v>-4.1600999999999999E-2</v>
      </c>
      <c r="AS1514">
        <v>6.8015999999999993E-2</v>
      </c>
      <c r="AT1514">
        <v>4.1257000000000002E-2</v>
      </c>
      <c r="AU1514">
        <v>-3.0565999999999999E-2</v>
      </c>
      <c r="AV1514">
        <v>-1.2846E-2</v>
      </c>
      <c r="AW1514">
        <v>-4.1798000000000002E-2</v>
      </c>
      <c r="AX1514">
        <v>6.9958999999999993E-2</v>
      </c>
      <c r="AY1514">
        <v>4.3124000000000003E-2</v>
      </c>
    </row>
    <row r="1515" spans="1:51" x14ac:dyDescent="0.3">
      <c r="A1515">
        <v>15462</v>
      </c>
      <c r="B1515" t="s">
        <v>4262</v>
      </c>
      <c r="C1515" t="s">
        <v>4263</v>
      </c>
      <c r="D1515">
        <v>-3.193E-2</v>
      </c>
      <c r="E1515">
        <v>-8.6834999999999996E-2</v>
      </c>
      <c r="F1515">
        <v>-0.159689</v>
      </c>
      <c r="G1515">
        <v>7.3159000000000002E-2</v>
      </c>
      <c r="H1515">
        <v>6.4147999999999997E-2</v>
      </c>
      <c r="I1515">
        <v>1.5214E-2</v>
      </c>
      <c r="J1515">
        <v>1.4822E-2</v>
      </c>
      <c r="K1515">
        <v>7.4192999999999995E-2</v>
      </c>
      <c r="L1515">
        <v>-1.6308E-2</v>
      </c>
      <c r="M1515">
        <v>-4.1839000000000001E-2</v>
      </c>
      <c r="N1515">
        <v>0.14608499999999999</v>
      </c>
      <c r="O1515">
        <v>4.487E-2</v>
      </c>
      <c r="P1515">
        <v>2.369E-3</v>
      </c>
      <c r="Q1515">
        <v>2.1564E-2</v>
      </c>
      <c r="R1515">
        <v>2.7581999999999999E-2</v>
      </c>
      <c r="S1515">
        <v>2.1356E-2</v>
      </c>
      <c r="T1515">
        <v>3.1302000000000003E-2</v>
      </c>
      <c r="U1515">
        <v>-1.5681E-2</v>
      </c>
      <c r="V1515">
        <v>4.5760000000000002E-3</v>
      </c>
      <c r="W1515">
        <v>1.3417999999999999E-2</v>
      </c>
      <c r="X1515">
        <v>-2.9326999999999999E-2</v>
      </c>
      <c r="Y1515">
        <v>2.2995000000000002E-2</v>
      </c>
      <c r="Z1515">
        <v>-4.965E-2</v>
      </c>
      <c r="AA1515">
        <v>3.2715000000000001E-2</v>
      </c>
      <c r="AB1515">
        <v>-3.7817999999999997E-2</v>
      </c>
      <c r="AC1515">
        <v>-2.0917999999999999E-2</v>
      </c>
      <c r="AD1515">
        <v>-2.3930000000000002E-3</v>
      </c>
      <c r="AE1515">
        <v>-6.6423999999999997E-2</v>
      </c>
      <c r="AF1515">
        <v>1.5205E-2</v>
      </c>
      <c r="AG1515">
        <v>-8.6719000000000004E-2</v>
      </c>
      <c r="AH1515">
        <v>5.5836999999999998E-2</v>
      </c>
      <c r="AI1515">
        <v>-5.6724999999999998E-2</v>
      </c>
      <c r="AJ1515">
        <v>-0.100523</v>
      </c>
      <c r="AK1515">
        <v>4.6990999999999998E-2</v>
      </c>
      <c r="AL1515">
        <v>0.132714</v>
      </c>
      <c r="AM1515">
        <v>-2.2706E-2</v>
      </c>
      <c r="AN1515">
        <v>8.2601999999999995E-2</v>
      </c>
      <c r="AO1515">
        <v>-2.9767999999999999E-2</v>
      </c>
      <c r="AP1515">
        <v>2.0809000000000001E-2</v>
      </c>
      <c r="AQ1515">
        <v>2.8946E-2</v>
      </c>
      <c r="AR1515">
        <v>-4.6044000000000002E-2</v>
      </c>
      <c r="AS1515">
        <v>3.8727999999999999E-2</v>
      </c>
      <c r="AT1515">
        <v>3.9435999999999999E-2</v>
      </c>
      <c r="AU1515">
        <v>-3.9336000000000003E-2</v>
      </c>
      <c r="AV1515">
        <v>-4.1461999999999999E-2</v>
      </c>
      <c r="AW1515">
        <v>-3.9095999999999999E-2</v>
      </c>
      <c r="AX1515">
        <v>8.3510000000000001E-2</v>
      </c>
      <c r="AY1515">
        <v>5.9728000000000003E-2</v>
      </c>
    </row>
    <row r="1516" spans="1:51" x14ac:dyDescent="0.3">
      <c r="A1516">
        <v>15478</v>
      </c>
      <c r="B1516" t="s">
        <v>4292</v>
      </c>
      <c r="C1516" t="s">
        <v>4293</v>
      </c>
      <c r="D1516">
        <v>7.1137000000000006E-2</v>
      </c>
      <c r="E1516">
        <v>-3.0315999999999999E-2</v>
      </c>
      <c r="F1516">
        <v>-0.25489200000000001</v>
      </c>
      <c r="G1516">
        <v>0.19054099999999999</v>
      </c>
      <c r="H1516">
        <v>9.6142000000000005E-2</v>
      </c>
      <c r="I1516">
        <v>8.6920000000000001E-3</v>
      </c>
      <c r="J1516">
        <v>2.9066999999999999E-2</v>
      </c>
      <c r="K1516">
        <v>-3.0981000000000002E-2</v>
      </c>
      <c r="L1516">
        <v>-2.9866E-2</v>
      </c>
      <c r="M1516">
        <v>-5.3131999999999999E-2</v>
      </c>
      <c r="N1516">
        <v>0.144426</v>
      </c>
      <c r="O1516">
        <v>8.9251999999999998E-2</v>
      </c>
      <c r="P1516">
        <v>-0.12275800000000001</v>
      </c>
      <c r="Q1516">
        <v>-3.2514000000000001E-2</v>
      </c>
      <c r="R1516">
        <v>6.9647000000000001E-2</v>
      </c>
      <c r="S1516">
        <v>0.16211100000000001</v>
      </c>
      <c r="T1516">
        <v>2.3951E-2</v>
      </c>
      <c r="U1516">
        <v>2.6262000000000001E-2</v>
      </c>
      <c r="V1516">
        <v>9.3342999999999995E-2</v>
      </c>
      <c r="W1516">
        <v>1.3035E-2</v>
      </c>
      <c r="X1516">
        <v>-7.5866000000000003E-2</v>
      </c>
      <c r="Y1516">
        <v>2.6533999999999999E-2</v>
      </c>
      <c r="Z1516">
        <v>-3.4738999999999999E-2</v>
      </c>
      <c r="AA1516">
        <v>6.6462999999999994E-2</v>
      </c>
      <c r="AB1516">
        <v>-0.13037599999999999</v>
      </c>
      <c r="AC1516">
        <v>-0.11985999999999999</v>
      </c>
      <c r="AD1516">
        <v>0.139654</v>
      </c>
      <c r="AE1516">
        <v>-0.153087</v>
      </c>
      <c r="AF1516">
        <v>-7.0270000000000003E-3</v>
      </c>
      <c r="AG1516">
        <v>-7.8562000000000007E-2</v>
      </c>
      <c r="AH1516">
        <v>-9.5010000000000008E-3</v>
      </c>
      <c r="AI1516">
        <v>-6.6325999999999996E-2</v>
      </c>
      <c r="AJ1516">
        <v>-0.19466600000000001</v>
      </c>
      <c r="AK1516">
        <v>-3.6979999999999999E-3</v>
      </c>
      <c r="AL1516">
        <v>6.6054000000000002E-2</v>
      </c>
      <c r="AM1516">
        <v>-0.10034899999999999</v>
      </c>
      <c r="AN1516">
        <v>0.26431700000000002</v>
      </c>
      <c r="AO1516">
        <v>-8.8083999999999996E-2</v>
      </c>
      <c r="AP1516">
        <v>-4.8677999999999999E-2</v>
      </c>
      <c r="AQ1516">
        <v>0.107338</v>
      </c>
      <c r="AR1516">
        <v>4.7594999999999998E-2</v>
      </c>
      <c r="AS1516">
        <v>8.8219000000000006E-2</v>
      </c>
      <c r="AT1516">
        <v>1.7361999999999999E-2</v>
      </c>
      <c r="AU1516">
        <v>2.0517000000000001E-2</v>
      </c>
      <c r="AV1516">
        <v>-0.116104</v>
      </c>
      <c r="AW1516">
        <v>-0.38877299999999998</v>
      </c>
      <c r="AX1516">
        <v>0.340588</v>
      </c>
      <c r="AY1516">
        <v>0.170129</v>
      </c>
    </row>
    <row r="1517" spans="1:51" x14ac:dyDescent="0.3">
      <c r="A1517">
        <v>15482</v>
      </c>
      <c r="B1517" t="s">
        <v>3534</v>
      </c>
      <c r="C1517" t="s">
        <v>3535</v>
      </c>
      <c r="D1517">
        <v>-0.110974</v>
      </c>
      <c r="E1517">
        <v>-0.21160100000000001</v>
      </c>
      <c r="F1517">
        <v>-0.36904100000000001</v>
      </c>
      <c r="G1517">
        <v>0.35447800000000002</v>
      </c>
      <c r="H1517">
        <v>6.4738000000000004E-2</v>
      </c>
      <c r="I1517">
        <v>9.0555999999999998E-2</v>
      </c>
      <c r="J1517">
        <v>4.8043000000000002E-2</v>
      </c>
      <c r="K1517">
        <v>2.9427999999999999E-2</v>
      </c>
      <c r="L1517">
        <v>-7.2017999999999999E-2</v>
      </c>
      <c r="M1517">
        <v>-1.7180000000000001E-2</v>
      </c>
      <c r="N1517">
        <v>7.8963000000000005E-2</v>
      </c>
      <c r="O1517">
        <v>6.2010999999999997E-2</v>
      </c>
      <c r="P1517">
        <v>-2.2093999999999999E-2</v>
      </c>
      <c r="Q1517">
        <v>7.1006E-2</v>
      </c>
      <c r="R1517">
        <v>8.1868999999999997E-2</v>
      </c>
      <c r="S1517">
        <v>8.4029999999999994E-2</v>
      </c>
      <c r="T1517">
        <v>0.16017100000000001</v>
      </c>
      <c r="U1517">
        <v>-0.100037</v>
      </c>
      <c r="V1517">
        <v>6.5630000000000003E-3</v>
      </c>
      <c r="W1517">
        <v>-3.7897E-2</v>
      </c>
      <c r="X1517">
        <v>8.8950000000000001E-3</v>
      </c>
      <c r="Y1517">
        <v>7.3887999999999995E-2</v>
      </c>
      <c r="Z1517">
        <v>1.2900999999999999E-2</v>
      </c>
      <c r="AA1517">
        <v>9.4172000000000006E-2</v>
      </c>
      <c r="AB1517">
        <v>-6.5255999999999995E-2</v>
      </c>
      <c r="AC1517">
        <v>0.15886800000000001</v>
      </c>
      <c r="AD1517">
        <v>4.6565000000000002E-2</v>
      </c>
      <c r="AE1517">
        <v>-9.3964000000000006E-2</v>
      </c>
      <c r="AF1517">
        <v>5.4945000000000001E-2</v>
      </c>
      <c r="AG1517">
        <v>-0.19042999999999999</v>
      </c>
      <c r="AH1517">
        <v>8.7253999999999998E-2</v>
      </c>
      <c r="AI1517">
        <v>-6.7308000000000007E-2</v>
      </c>
      <c r="AJ1517">
        <v>-9.8335000000000006E-2</v>
      </c>
      <c r="AK1517">
        <v>0.120493</v>
      </c>
      <c r="AL1517">
        <v>0.300236</v>
      </c>
      <c r="AM1517">
        <v>-4.0145E-2</v>
      </c>
      <c r="AN1517">
        <v>8.4277000000000005E-2</v>
      </c>
      <c r="AO1517">
        <v>7.8309999999999994E-3</v>
      </c>
      <c r="AP1517">
        <v>8.0579999999999992E-3</v>
      </c>
      <c r="AQ1517">
        <v>1.3417E-2</v>
      </c>
      <c r="AR1517">
        <v>3.3800000000000002E-3</v>
      </c>
      <c r="AS1517">
        <v>6.1760000000000001E-3</v>
      </c>
      <c r="AT1517">
        <v>8.371E-3</v>
      </c>
      <c r="AU1517" t="s">
        <v>2</v>
      </c>
      <c r="AV1517" t="s">
        <v>2</v>
      </c>
      <c r="AW1517" t="s">
        <v>2</v>
      </c>
      <c r="AX1517" t="s">
        <v>2</v>
      </c>
      <c r="AY1517" t="s">
        <v>2</v>
      </c>
    </row>
    <row r="1518" spans="1:51" x14ac:dyDescent="0.3">
      <c r="A1518">
        <v>15486</v>
      </c>
      <c r="B1518" t="s">
        <v>4112</v>
      </c>
      <c r="C1518" t="s">
        <v>4113</v>
      </c>
      <c r="D1518">
        <v>-0.25</v>
      </c>
      <c r="E1518">
        <v>-0.236979</v>
      </c>
      <c r="F1518">
        <v>-0.16723499999999999</v>
      </c>
      <c r="G1518">
        <v>0.40163900000000002</v>
      </c>
      <c r="H1518">
        <v>-6.7252000000000006E-2</v>
      </c>
      <c r="I1518">
        <v>-0.11598700000000001</v>
      </c>
      <c r="J1518">
        <v>6.0283999999999997E-2</v>
      </c>
      <c r="K1518">
        <v>-6.6889999999999996E-3</v>
      </c>
      <c r="L1518">
        <v>0.55555600000000005</v>
      </c>
      <c r="M1518">
        <v>-0.53896100000000002</v>
      </c>
      <c r="N1518">
        <v>0.16431899999999999</v>
      </c>
      <c r="O1518">
        <v>0.12096800000000001</v>
      </c>
      <c r="P1518">
        <v>-8.9927999999999994E-2</v>
      </c>
      <c r="Q1518">
        <v>4.3478000000000003E-2</v>
      </c>
      <c r="R1518">
        <v>-1.1364000000000001E-2</v>
      </c>
      <c r="S1518">
        <v>7.2797000000000001E-2</v>
      </c>
      <c r="T1518">
        <v>-0.18571399999999999</v>
      </c>
      <c r="U1518">
        <v>0.19736799999999999</v>
      </c>
      <c r="V1518">
        <v>-0.252747</v>
      </c>
      <c r="W1518">
        <v>5.8824000000000001E-2</v>
      </c>
      <c r="X1518">
        <v>4.6299999999999996E-3</v>
      </c>
      <c r="Y1518">
        <v>-0.11981600000000001</v>
      </c>
      <c r="Z1518">
        <v>-0.16753899999999999</v>
      </c>
      <c r="AA1518">
        <v>-0.18867900000000001</v>
      </c>
      <c r="AB1518">
        <v>-9.3022999999999995E-2</v>
      </c>
      <c r="AC1518">
        <v>-0.42735000000000001</v>
      </c>
      <c r="AD1518">
        <v>0</v>
      </c>
      <c r="AE1518">
        <v>-0.58089500000000005</v>
      </c>
      <c r="AF1518">
        <v>0.192664</v>
      </c>
      <c r="AG1518">
        <v>7.5545000000000001E-2</v>
      </c>
      <c r="AH1518">
        <v>-4.9695000000000003E-2</v>
      </c>
      <c r="AI1518">
        <v>-2.1326000000000001E-2</v>
      </c>
      <c r="AJ1518">
        <v>-0.16417899999999999</v>
      </c>
      <c r="AK1518">
        <v>4.6428999999999998E-2</v>
      </c>
      <c r="AL1518">
        <v>5.0853000000000002E-2</v>
      </c>
      <c r="AM1518">
        <v>0.412796</v>
      </c>
      <c r="AN1518">
        <v>2.5287E-2</v>
      </c>
      <c r="AO1518">
        <v>-7.8700000000000006E-2</v>
      </c>
      <c r="AP1518" t="s">
        <v>2</v>
      </c>
      <c r="AQ1518" t="s">
        <v>2</v>
      </c>
      <c r="AR1518" t="s">
        <v>2</v>
      </c>
      <c r="AS1518" t="s">
        <v>2</v>
      </c>
      <c r="AT1518" t="s">
        <v>2</v>
      </c>
      <c r="AU1518" t="s">
        <v>2</v>
      </c>
      <c r="AV1518" t="s">
        <v>2</v>
      </c>
      <c r="AW1518" t="s">
        <v>2</v>
      </c>
      <c r="AX1518" t="s">
        <v>2</v>
      </c>
      <c r="AY1518" t="s">
        <v>2</v>
      </c>
    </row>
    <row r="1519" spans="1:51" x14ac:dyDescent="0.3">
      <c r="A1519">
        <v>15488</v>
      </c>
      <c r="B1519" t="s">
        <v>4284</v>
      </c>
      <c r="C1519" t="s">
        <v>4285</v>
      </c>
      <c r="D1519">
        <v>5.2880000000000003E-2</v>
      </c>
      <c r="E1519">
        <v>-5.1804000000000003E-2</v>
      </c>
      <c r="F1519">
        <v>-0.113436</v>
      </c>
      <c r="G1519">
        <v>0.28472999999999998</v>
      </c>
      <c r="H1519">
        <v>0.26024399999999998</v>
      </c>
      <c r="I1519">
        <v>0.123992</v>
      </c>
      <c r="J1519">
        <v>0.12535199999999999</v>
      </c>
      <c r="K1519">
        <v>4.1159000000000001E-2</v>
      </c>
      <c r="L1519">
        <v>-3.4828999999999999E-2</v>
      </c>
      <c r="M1519">
        <v>-5.5322000000000003E-2</v>
      </c>
      <c r="N1519">
        <v>0.15037900000000001</v>
      </c>
      <c r="O1519">
        <v>9.3779000000000001E-2</v>
      </c>
      <c r="P1519">
        <v>4.6999999999999999E-4</v>
      </c>
      <c r="Q1519">
        <v>0.109001</v>
      </c>
      <c r="R1519">
        <v>-6.5461000000000005E-2</v>
      </c>
      <c r="S1519">
        <v>8.0093999999999999E-2</v>
      </c>
      <c r="T1519">
        <v>-8.6549999999999995E-3</v>
      </c>
      <c r="U1519">
        <v>0.120991</v>
      </c>
      <c r="V1519">
        <v>-5.4720999999999999E-2</v>
      </c>
      <c r="W1519">
        <v>4.7654000000000002E-2</v>
      </c>
      <c r="X1519">
        <v>-9.8558999999999994E-2</v>
      </c>
      <c r="Y1519">
        <v>-0.106145</v>
      </c>
      <c r="Z1519">
        <v>-0.20508199999999999</v>
      </c>
      <c r="AA1519">
        <v>1.9958E-2</v>
      </c>
      <c r="AB1519">
        <v>-8.8237999999999997E-2</v>
      </c>
      <c r="AC1519">
        <v>-0.34901700000000002</v>
      </c>
      <c r="AD1519">
        <v>3.3235000000000001E-2</v>
      </c>
      <c r="AE1519">
        <v>-0.23968900000000001</v>
      </c>
      <c r="AF1519">
        <v>-3.0934E-2</v>
      </c>
      <c r="AG1519">
        <v>-0.18037800000000001</v>
      </c>
      <c r="AH1519">
        <v>0.23897499999999999</v>
      </c>
      <c r="AI1519">
        <v>7.9856999999999997E-2</v>
      </c>
      <c r="AJ1519">
        <v>-7.8874E-2</v>
      </c>
      <c r="AK1519">
        <v>-2.8930000000000001E-2</v>
      </c>
      <c r="AL1519">
        <v>-6.1857000000000002E-2</v>
      </c>
      <c r="AM1519">
        <v>-9.1698000000000002E-2</v>
      </c>
      <c r="AN1519">
        <v>0.144201</v>
      </c>
      <c r="AO1519">
        <v>-9.6822000000000005E-2</v>
      </c>
      <c r="AP1519">
        <v>3.1794000000000003E-2</v>
      </c>
      <c r="AQ1519">
        <v>7.9000000000000001E-4</v>
      </c>
      <c r="AR1519">
        <v>-0.18434200000000001</v>
      </c>
      <c r="AS1519">
        <v>7.6464000000000004E-2</v>
      </c>
      <c r="AT1519">
        <v>0.13622100000000001</v>
      </c>
      <c r="AU1519">
        <v>-0.17554700000000001</v>
      </c>
      <c r="AV1519">
        <v>-6.479E-2</v>
      </c>
      <c r="AW1519">
        <v>-0.113924</v>
      </c>
      <c r="AX1519">
        <v>0.112162</v>
      </c>
      <c r="AY1519">
        <v>6.5961000000000006E-2</v>
      </c>
    </row>
    <row r="1520" spans="1:51" x14ac:dyDescent="0.3">
      <c r="A1520">
        <v>15489</v>
      </c>
      <c r="B1520" t="s">
        <v>3940</v>
      </c>
      <c r="C1520" t="s">
        <v>3941</v>
      </c>
      <c r="D1520">
        <v>-0.194379</v>
      </c>
      <c r="E1520">
        <v>-3.7790999999999998E-2</v>
      </c>
      <c r="F1520">
        <v>-0.58912399999999998</v>
      </c>
      <c r="G1520">
        <v>0.31617600000000001</v>
      </c>
      <c r="H1520">
        <v>-0.134078</v>
      </c>
      <c r="I1520">
        <v>3.2258000000000002E-2</v>
      </c>
      <c r="J1520">
        <v>0.32500000000000001</v>
      </c>
      <c r="K1520">
        <v>7.5471999999999997E-2</v>
      </c>
      <c r="L1520">
        <v>0.131579</v>
      </c>
      <c r="M1520">
        <v>-0.108527</v>
      </c>
      <c r="N1520">
        <v>0.57826100000000002</v>
      </c>
      <c r="O1520">
        <v>0.28099200000000002</v>
      </c>
      <c r="P1520">
        <v>0.26021499999999997</v>
      </c>
      <c r="Q1520">
        <v>0.10409599999999999</v>
      </c>
      <c r="R1520">
        <v>0.25811400000000001</v>
      </c>
      <c r="S1520">
        <v>-2.8256E-2</v>
      </c>
      <c r="T1520">
        <v>3.2870000000000003E-2</v>
      </c>
      <c r="U1520">
        <v>-0.117503</v>
      </c>
      <c r="V1520">
        <v>0.158114</v>
      </c>
      <c r="W1520">
        <v>-2.2755000000000001E-2</v>
      </c>
      <c r="X1520">
        <v>0.22426499999999999</v>
      </c>
      <c r="Y1520">
        <v>3.9038999999999997E-2</v>
      </c>
      <c r="Z1520">
        <v>-0.32369900000000001</v>
      </c>
      <c r="AA1520">
        <v>-2.9915000000000001E-2</v>
      </c>
      <c r="AB1520">
        <v>-0.116006</v>
      </c>
      <c r="AC1520">
        <v>-8.9701000000000003E-2</v>
      </c>
      <c r="AD1520">
        <v>-0.346715</v>
      </c>
      <c r="AE1520">
        <v>-0.150838</v>
      </c>
      <c r="AF1520">
        <v>-0.174342</v>
      </c>
      <c r="AG1520">
        <v>0.16733100000000001</v>
      </c>
      <c r="AH1520">
        <v>-7.5084999999999999E-2</v>
      </c>
      <c r="AI1520">
        <v>-5.5350999999999997E-2</v>
      </c>
      <c r="AJ1520">
        <v>-6.25E-2</v>
      </c>
      <c r="AK1520">
        <v>0.16250000000000001</v>
      </c>
      <c r="AL1520">
        <v>-8.9606000000000005E-2</v>
      </c>
      <c r="AM1520">
        <v>-0.31102400000000002</v>
      </c>
      <c r="AN1520">
        <v>0.32</v>
      </c>
      <c r="AO1520">
        <v>-0.108225</v>
      </c>
      <c r="AP1520">
        <v>-0.26213599999999998</v>
      </c>
      <c r="AQ1520">
        <v>2.6315999999999999E-2</v>
      </c>
      <c r="AR1520">
        <v>-0.108974</v>
      </c>
      <c r="AS1520">
        <v>-9.3524999999999997E-2</v>
      </c>
      <c r="AT1520">
        <v>0.16666700000000001</v>
      </c>
      <c r="AU1520">
        <v>-0.13605400000000001</v>
      </c>
      <c r="AV1520">
        <v>-0.141732</v>
      </c>
      <c r="AW1520">
        <v>-6.4219999999999999E-2</v>
      </c>
      <c r="AX1520">
        <v>8.8234999999999994E-2</v>
      </c>
      <c r="AY1520">
        <v>0.34234199999999998</v>
      </c>
    </row>
    <row r="1521" spans="1:51" x14ac:dyDescent="0.3">
      <c r="A1521">
        <v>15490</v>
      </c>
      <c r="B1521" t="s">
        <v>3962</v>
      </c>
      <c r="C1521" t="s">
        <v>3963</v>
      </c>
      <c r="D1521">
        <v>-4.4514999999999999E-2</v>
      </c>
      <c r="E1521">
        <v>2.7056E-2</v>
      </c>
      <c r="F1521">
        <v>-5.2942999999999997E-2</v>
      </c>
      <c r="G1521">
        <v>9.7828999999999999E-2</v>
      </c>
      <c r="H1521">
        <v>-9.3808000000000002E-2</v>
      </c>
      <c r="I1521">
        <v>0.110611</v>
      </c>
      <c r="J1521">
        <v>0.13999800000000001</v>
      </c>
      <c r="K1521">
        <v>-7.3575000000000002E-2</v>
      </c>
      <c r="L1521">
        <v>-0.12639500000000001</v>
      </c>
      <c r="M1521">
        <v>0.10062599999999999</v>
      </c>
      <c r="N1521">
        <v>4.4623999999999997E-2</v>
      </c>
      <c r="O1521">
        <v>9.7475999999999993E-2</v>
      </c>
      <c r="P1521">
        <v>-1.0548999999999999E-2</v>
      </c>
      <c r="Q1521">
        <v>-4.0511999999999999E-2</v>
      </c>
      <c r="R1521">
        <v>1.4999999999999999E-2</v>
      </c>
      <c r="S1521">
        <v>-6.8966E-2</v>
      </c>
      <c r="T1521">
        <v>-4.3269000000000002E-2</v>
      </c>
      <c r="U1521">
        <v>8.1110000000000002E-3</v>
      </c>
      <c r="V1521">
        <v>2.3893999999999999E-2</v>
      </c>
      <c r="W1521">
        <v>3.1551000000000003E-2</v>
      </c>
      <c r="X1521">
        <v>-3.5779999999999999E-2</v>
      </c>
      <c r="Y1521">
        <v>-1.1492E-2</v>
      </c>
      <c r="Z1521">
        <v>5.0738999999999999E-2</v>
      </c>
      <c r="AA1521">
        <v>0.21897</v>
      </c>
      <c r="AB1521">
        <v>-4.0559999999999999E-2</v>
      </c>
      <c r="AC1521">
        <v>-2.5818000000000001E-2</v>
      </c>
      <c r="AD1521">
        <v>-1.2744999999999999E-2</v>
      </c>
      <c r="AE1521">
        <v>-0.16793</v>
      </c>
      <c r="AF1521">
        <v>5.9968E-2</v>
      </c>
      <c r="AG1521">
        <v>-7.7369999999999994E-2</v>
      </c>
      <c r="AH1521">
        <v>0.13900799999999999</v>
      </c>
      <c r="AI1521">
        <v>-7.6386999999999997E-2</v>
      </c>
      <c r="AJ1521">
        <v>-0.17929400000000001</v>
      </c>
      <c r="AK1521">
        <v>8.5751999999999995E-2</v>
      </c>
      <c r="AL1521">
        <v>-0.26205499999999998</v>
      </c>
      <c r="AM1521">
        <v>-5.0418999999999999E-2</v>
      </c>
      <c r="AN1521">
        <v>0.15353700000000001</v>
      </c>
      <c r="AO1521">
        <v>-0.105849</v>
      </c>
      <c r="AP1521">
        <v>3.7169999999999998E-3</v>
      </c>
      <c r="AQ1521">
        <v>-0.10664700000000001</v>
      </c>
      <c r="AR1521">
        <v>9.6373E-2</v>
      </c>
      <c r="AS1521">
        <v>7.2400999999999993E-2</v>
      </c>
      <c r="AT1521">
        <v>-7.7032000000000003E-2</v>
      </c>
      <c r="AU1521">
        <v>3.3804000000000001E-2</v>
      </c>
      <c r="AV1521">
        <v>-0.16534299999999999</v>
      </c>
      <c r="AW1521">
        <v>-0.13213800000000001</v>
      </c>
      <c r="AX1521">
        <v>9.1558E-2</v>
      </c>
      <c r="AY1521">
        <v>0.22476599999999999</v>
      </c>
    </row>
    <row r="1522" spans="1:51" x14ac:dyDescent="0.3">
      <c r="A1522">
        <v>15491</v>
      </c>
      <c r="B1522" t="s">
        <v>5300</v>
      </c>
      <c r="C1522" t="s">
        <v>5301</v>
      </c>
      <c r="D1522">
        <v>3.5067499999999998</v>
      </c>
      <c r="E1522">
        <v>-0.37096800000000002</v>
      </c>
      <c r="F1522">
        <v>-0.44322299999999998</v>
      </c>
      <c r="G1522">
        <v>-7.8947000000000003E-2</v>
      </c>
      <c r="H1522">
        <v>0.05</v>
      </c>
      <c r="I1522">
        <v>0.38095200000000001</v>
      </c>
      <c r="J1522">
        <v>-4.4334999999999999E-2</v>
      </c>
      <c r="K1522">
        <v>-0.26804099999999997</v>
      </c>
      <c r="L1522">
        <v>-4.9296E-2</v>
      </c>
      <c r="M1522">
        <v>-7.4070000000000004E-3</v>
      </c>
      <c r="N1522">
        <v>0.38806000000000002</v>
      </c>
      <c r="O1522">
        <v>0.327957</v>
      </c>
      <c r="P1522">
        <v>-6.8825999999999998E-2</v>
      </c>
      <c r="Q1522">
        <v>-4.3478000000000003E-2</v>
      </c>
      <c r="R1522">
        <v>-7.7272999999999994E-2</v>
      </c>
      <c r="S1522">
        <v>-0.103448</v>
      </c>
      <c r="T1522">
        <v>-4.3956000000000002E-2</v>
      </c>
      <c r="U1522">
        <v>1.8275859999999999</v>
      </c>
      <c r="V1522">
        <v>-4.065E-3</v>
      </c>
      <c r="W1522">
        <v>-0.240816</v>
      </c>
      <c r="X1522">
        <v>3.7634000000000001E-2</v>
      </c>
      <c r="Y1522">
        <v>-6.9947999999999996E-2</v>
      </c>
      <c r="Z1522">
        <v>-0.32312000000000002</v>
      </c>
      <c r="AA1522">
        <v>-0.234568</v>
      </c>
      <c r="AB1522">
        <v>-0.20430100000000001</v>
      </c>
      <c r="AC1522">
        <v>-0.108108</v>
      </c>
      <c r="AD1522">
        <v>0.106061</v>
      </c>
      <c r="AE1522">
        <v>-0.267123</v>
      </c>
      <c r="AF1522">
        <v>0.252336</v>
      </c>
      <c r="AG1522">
        <v>-0.16417899999999999</v>
      </c>
      <c r="AH1522">
        <v>-0.107143</v>
      </c>
      <c r="AI1522">
        <v>-0.03</v>
      </c>
      <c r="AJ1522">
        <v>-0.4</v>
      </c>
      <c r="AK1522">
        <v>-0.16151199999999999</v>
      </c>
      <c r="AL1522">
        <v>-0.13319700000000001</v>
      </c>
      <c r="AM1522">
        <v>-0.34893600000000002</v>
      </c>
      <c r="AN1522">
        <v>1.1060270000000001</v>
      </c>
      <c r="AO1522">
        <v>-0.160862</v>
      </c>
      <c r="AP1522">
        <v>-0.21409500000000001</v>
      </c>
      <c r="AQ1522">
        <v>-1.83E-3</v>
      </c>
      <c r="AR1522">
        <v>-0.20455699999999999</v>
      </c>
      <c r="AS1522">
        <v>0.18505099999999999</v>
      </c>
      <c r="AT1522">
        <v>1.8338E-2</v>
      </c>
      <c r="AU1522">
        <v>-0.24965899999999999</v>
      </c>
      <c r="AV1522">
        <v>-0.17890900000000001</v>
      </c>
      <c r="AW1522">
        <v>-0.35783900000000002</v>
      </c>
      <c r="AX1522">
        <v>0.31034499999999998</v>
      </c>
      <c r="AY1522">
        <v>0.15263199999999999</v>
      </c>
    </row>
    <row r="1523" spans="1:51" x14ac:dyDescent="0.3">
      <c r="A1523">
        <v>15492</v>
      </c>
      <c r="B1523" t="s">
        <v>4448</v>
      </c>
      <c r="C1523" t="s">
        <v>4449</v>
      </c>
      <c r="D1523">
        <v>1.0139999999999999E-3</v>
      </c>
      <c r="E1523">
        <v>-9.3623999999999999E-2</v>
      </c>
      <c r="F1523">
        <v>-0.33286300000000002</v>
      </c>
      <c r="G1523">
        <v>0.16656599999999999</v>
      </c>
      <c r="H1523">
        <v>7.3229000000000002E-2</v>
      </c>
      <c r="I1523">
        <v>7.2309999999999996E-3</v>
      </c>
      <c r="J1523">
        <v>6.7720000000000002E-3</v>
      </c>
      <c r="K1523">
        <v>2.4042999999999998E-2</v>
      </c>
      <c r="L1523">
        <v>-2.4830999999999999E-2</v>
      </c>
      <c r="M1523">
        <v>-1.6121E-2</v>
      </c>
      <c r="N1523">
        <v>0.12116300000000001</v>
      </c>
      <c r="O1523">
        <v>3.0914000000000001E-2</v>
      </c>
      <c r="P1523">
        <v>1.3687E-2</v>
      </c>
      <c r="Q1523">
        <v>4.1147999999999997E-2</v>
      </c>
      <c r="R1523">
        <v>4.1973999999999997E-2</v>
      </c>
      <c r="S1523">
        <v>6.1071E-2</v>
      </c>
      <c r="T1523">
        <v>1.1608E-2</v>
      </c>
      <c r="U1523">
        <v>1.487E-2</v>
      </c>
      <c r="V1523">
        <v>9.5890000000000003E-3</v>
      </c>
      <c r="W1523">
        <v>8.0850000000000002E-3</v>
      </c>
      <c r="X1523">
        <v>-2.3651999999999999E-2</v>
      </c>
      <c r="Y1523">
        <v>2.9692E-2</v>
      </c>
      <c r="Z1523">
        <v>-2.8570000000000002E-2</v>
      </c>
      <c r="AA1523">
        <v>3.3022000000000003E-2</v>
      </c>
      <c r="AB1523">
        <v>-2.7455E-2</v>
      </c>
      <c r="AC1523">
        <v>-2.3264E-2</v>
      </c>
      <c r="AD1523">
        <v>3.4991000000000001E-2</v>
      </c>
      <c r="AE1523">
        <v>-4.9739999999999999E-2</v>
      </c>
      <c r="AF1523">
        <v>1.779E-3</v>
      </c>
      <c r="AG1523">
        <v>-5.3005999999999998E-2</v>
      </c>
      <c r="AH1523">
        <v>6.7348000000000005E-2</v>
      </c>
      <c r="AI1523">
        <v>-3.4514000000000003E-2</v>
      </c>
      <c r="AJ1523">
        <v>-9.2924999999999994E-2</v>
      </c>
      <c r="AK1523">
        <v>3.2754999999999999E-2</v>
      </c>
      <c r="AL1523">
        <v>5.8566E-2</v>
      </c>
      <c r="AM1523">
        <v>-2.6716E-2</v>
      </c>
      <c r="AN1523">
        <v>7.1781999999999999E-2</v>
      </c>
      <c r="AO1523">
        <v>-2.4441000000000001E-2</v>
      </c>
      <c r="AP1523">
        <v>-3.2499999999999999E-3</v>
      </c>
      <c r="AQ1523">
        <v>1.3861999999999999E-2</v>
      </c>
      <c r="AR1523">
        <v>-2.2991999999999999E-2</v>
      </c>
      <c r="AS1523">
        <v>2.3171000000000001E-2</v>
      </c>
      <c r="AT1523">
        <v>2.5439E-2</v>
      </c>
      <c r="AU1523">
        <v>-2.7175999999999999E-2</v>
      </c>
      <c r="AV1523">
        <v>-2.7206000000000001E-2</v>
      </c>
      <c r="AW1523">
        <v>-2.3494999999999999E-2</v>
      </c>
      <c r="AX1523">
        <v>6.4865999999999993E-2</v>
      </c>
      <c r="AY1523">
        <v>3.7524000000000002E-2</v>
      </c>
    </row>
    <row r="1524" spans="1:51" x14ac:dyDescent="0.3">
      <c r="A1524">
        <v>15493</v>
      </c>
      <c r="B1524" t="s">
        <v>4226</v>
      </c>
      <c r="C1524" t="s">
        <v>4227</v>
      </c>
      <c r="D1524">
        <v>1.4298999999999999E-2</v>
      </c>
      <c r="E1524">
        <v>-9.9334000000000006E-2</v>
      </c>
      <c r="F1524">
        <v>-0.34753600000000001</v>
      </c>
      <c r="G1524">
        <v>0.19968900000000001</v>
      </c>
      <c r="H1524">
        <v>0.55545299999999997</v>
      </c>
      <c r="I1524">
        <v>0.66646799999999995</v>
      </c>
      <c r="J1524">
        <v>-0.29285699999999998</v>
      </c>
      <c r="K1524">
        <v>9.0899999999999998E-4</v>
      </c>
      <c r="L1524">
        <v>-8.0633999999999997E-2</v>
      </c>
      <c r="M1524">
        <v>-2.3052E-2</v>
      </c>
      <c r="N1524">
        <v>0.46067399999999997</v>
      </c>
      <c r="O1524">
        <v>1.3076920000000001</v>
      </c>
      <c r="P1524">
        <v>0.89333300000000004</v>
      </c>
      <c r="Q1524">
        <v>-0.165493</v>
      </c>
      <c r="R1524">
        <v>-0.14557</v>
      </c>
      <c r="S1524">
        <v>-0.26666699999999999</v>
      </c>
      <c r="T1524">
        <v>-4.7137999999999999E-2</v>
      </c>
      <c r="U1524">
        <v>6.0070999999999999E-2</v>
      </c>
      <c r="V1524">
        <v>-0.23</v>
      </c>
      <c r="W1524">
        <v>3.0303E-2</v>
      </c>
      <c r="X1524">
        <v>-0.13025200000000001</v>
      </c>
      <c r="Y1524">
        <v>-0.15942000000000001</v>
      </c>
      <c r="Z1524">
        <v>-9.7700999999999996E-2</v>
      </c>
      <c r="AA1524">
        <v>-0.216561</v>
      </c>
      <c r="AB1524">
        <v>-0.162602</v>
      </c>
      <c r="AC1524">
        <v>3.8835000000000001E-2</v>
      </c>
      <c r="AD1524">
        <v>0.411215</v>
      </c>
      <c r="AE1524">
        <v>-0.36357600000000001</v>
      </c>
      <c r="AF1524">
        <v>-0.115505</v>
      </c>
      <c r="AG1524">
        <v>-4.7529000000000002E-2</v>
      </c>
      <c r="AH1524">
        <v>6.5959000000000004E-2</v>
      </c>
      <c r="AI1524">
        <v>6.0486999999999999E-2</v>
      </c>
      <c r="AJ1524">
        <v>-0.17482500000000001</v>
      </c>
      <c r="AK1524">
        <v>0.105932</v>
      </c>
      <c r="AL1524">
        <v>-0.11158999999999999</v>
      </c>
      <c r="AM1524">
        <v>0.68463600000000002</v>
      </c>
      <c r="AN1524">
        <v>-1.6E-2</v>
      </c>
      <c r="AO1524">
        <v>-4.0651E-2</v>
      </c>
      <c r="AP1524">
        <v>-0.15254200000000001</v>
      </c>
      <c r="AQ1524">
        <v>0.15</v>
      </c>
      <c r="AR1524">
        <v>-0.104348</v>
      </c>
      <c r="AS1524">
        <v>0.13592199999999999</v>
      </c>
      <c r="AT1524">
        <v>0.16239300000000001</v>
      </c>
      <c r="AU1524">
        <v>-0.19117600000000001</v>
      </c>
      <c r="AV1524">
        <v>2.7272999999999999E-2</v>
      </c>
      <c r="AW1524">
        <v>-0.27203500000000003</v>
      </c>
      <c r="AX1524">
        <v>5.8838000000000001E-2</v>
      </c>
      <c r="AY1524">
        <v>-0.12744</v>
      </c>
    </row>
    <row r="1525" spans="1:51" x14ac:dyDescent="0.3">
      <c r="A1525">
        <v>15495</v>
      </c>
      <c r="B1525" t="s">
        <v>4400</v>
      </c>
      <c r="C1525" t="s">
        <v>4401</v>
      </c>
      <c r="D1525">
        <v>-3.2927999999999999E-2</v>
      </c>
      <c r="E1525">
        <v>-0.111653</v>
      </c>
      <c r="F1525">
        <v>-0.18451100000000001</v>
      </c>
      <c r="G1525">
        <v>0.108599</v>
      </c>
      <c r="H1525">
        <v>2.6048999999999999E-2</v>
      </c>
      <c r="I1525">
        <v>-1.5820000000000001E-3</v>
      </c>
      <c r="J1525">
        <v>3.0998999999999999E-2</v>
      </c>
      <c r="K1525">
        <v>2.6121999999999999E-2</v>
      </c>
      <c r="L1525">
        <v>-2.5278999999999999E-2</v>
      </c>
      <c r="M1525">
        <v>4.6709999999999998E-3</v>
      </c>
      <c r="N1525">
        <v>0.133521</v>
      </c>
      <c r="O1525">
        <v>3.5045E-2</v>
      </c>
      <c r="P1525">
        <v>-1.585E-3</v>
      </c>
      <c r="Q1525">
        <v>6.9706000000000004E-2</v>
      </c>
      <c r="R1525">
        <v>9.2452000000000006E-2</v>
      </c>
      <c r="S1525">
        <v>3.9115999999999998E-2</v>
      </c>
      <c r="T1525">
        <v>2.4635000000000001E-2</v>
      </c>
      <c r="U1525">
        <v>-2.2599000000000001E-2</v>
      </c>
      <c r="V1525">
        <v>1.273E-2</v>
      </c>
      <c r="W1525">
        <v>2.3719E-2</v>
      </c>
      <c r="X1525">
        <v>-2.418E-2</v>
      </c>
      <c r="Y1525">
        <v>3.0967000000000001E-2</v>
      </c>
      <c r="Z1525">
        <v>-1.9370999999999999E-2</v>
      </c>
      <c r="AA1525">
        <v>7.4015999999999998E-2</v>
      </c>
      <c r="AB1525">
        <v>3.0790000000000001E-3</v>
      </c>
      <c r="AC1525">
        <v>-2.5609999999999999E-3</v>
      </c>
      <c r="AD1525">
        <v>3.7276999999999998E-2</v>
      </c>
      <c r="AE1525">
        <v>-3.0308999999999999E-2</v>
      </c>
      <c r="AF1525">
        <v>3.2592000000000003E-2</v>
      </c>
      <c r="AG1525">
        <v>-7.3802999999999994E-2</v>
      </c>
      <c r="AH1525">
        <v>3.7021999999999999E-2</v>
      </c>
      <c r="AI1525">
        <v>-1.3558000000000001E-2</v>
      </c>
      <c r="AJ1525">
        <v>-0.10062699999999999</v>
      </c>
      <c r="AK1525">
        <v>9.7507999999999997E-2</v>
      </c>
      <c r="AL1525">
        <v>5.8633999999999999E-2</v>
      </c>
      <c r="AM1525">
        <v>-3.2204999999999998E-2</v>
      </c>
      <c r="AN1525">
        <v>4.6747999999999998E-2</v>
      </c>
      <c r="AO1525">
        <v>-3.8032000000000003E-2</v>
      </c>
      <c r="AP1525">
        <v>-2.4649999999999998E-2</v>
      </c>
      <c r="AQ1525">
        <v>7.868E-3</v>
      </c>
      <c r="AR1525">
        <v>-6.2795000000000004E-2</v>
      </c>
      <c r="AS1525">
        <v>4.9820000000000003E-2</v>
      </c>
      <c r="AT1525">
        <v>4.3034000000000003E-2</v>
      </c>
      <c r="AU1525">
        <v>-3.3381000000000001E-2</v>
      </c>
      <c r="AV1525">
        <v>-4.0715000000000001E-2</v>
      </c>
      <c r="AW1525">
        <v>-2.631E-2</v>
      </c>
      <c r="AX1525">
        <v>6.9760000000000003E-2</v>
      </c>
      <c r="AY1525">
        <v>5.0050999999999998E-2</v>
      </c>
    </row>
    <row r="1526" spans="1:51" x14ac:dyDescent="0.3">
      <c r="A1526">
        <v>15496</v>
      </c>
      <c r="B1526" t="s">
        <v>4140</v>
      </c>
      <c r="C1526" t="s">
        <v>4141</v>
      </c>
      <c r="D1526">
        <v>-0.33633299999999999</v>
      </c>
      <c r="E1526">
        <v>-0.217278</v>
      </c>
      <c r="F1526">
        <v>-0.19147800000000001</v>
      </c>
      <c r="G1526">
        <v>0.22015899999999999</v>
      </c>
      <c r="H1526">
        <v>0.28619699999999998</v>
      </c>
      <c r="I1526">
        <v>-0.170628</v>
      </c>
      <c r="J1526">
        <v>-8.3780999999999994E-2</v>
      </c>
      <c r="K1526">
        <v>-5.4970999999999999E-2</v>
      </c>
      <c r="L1526">
        <v>0.17957699999999999</v>
      </c>
      <c r="M1526">
        <v>-0.17397000000000001</v>
      </c>
      <c r="N1526">
        <v>-7.4153999999999998E-2</v>
      </c>
      <c r="O1526">
        <v>3.0445E-2</v>
      </c>
      <c r="P1526">
        <v>0.57575699999999996</v>
      </c>
      <c r="Q1526">
        <v>-2.8846E-2</v>
      </c>
      <c r="R1526">
        <v>-1.9802E-2</v>
      </c>
      <c r="S1526">
        <v>-5.5656999999999998E-2</v>
      </c>
      <c r="T1526">
        <v>-5.4871999999999997E-2</v>
      </c>
      <c r="U1526">
        <v>0.30149399999999998</v>
      </c>
      <c r="V1526">
        <v>0.29565200000000003</v>
      </c>
      <c r="W1526">
        <v>0.120805</v>
      </c>
      <c r="X1526">
        <v>-0.203593</v>
      </c>
      <c r="Y1526">
        <v>-7.5188000000000005E-2</v>
      </c>
      <c r="Z1526">
        <v>-0.32186999999999999</v>
      </c>
      <c r="AA1526">
        <v>-8.7160000000000001E-2</v>
      </c>
      <c r="AB1526">
        <v>-0.217888</v>
      </c>
      <c r="AC1526">
        <v>7.8086000000000003E-2</v>
      </c>
      <c r="AD1526">
        <v>-2.8348999999999999E-2</v>
      </c>
      <c r="AE1526">
        <v>-0.150529</v>
      </c>
      <c r="AF1526">
        <v>-0.193055</v>
      </c>
      <c r="AG1526">
        <v>-0.17259099999999999</v>
      </c>
      <c r="AH1526">
        <v>-0.262295</v>
      </c>
      <c r="AI1526">
        <v>-3.8310000000000002E-3</v>
      </c>
      <c r="AJ1526">
        <v>-0.26461499999999999</v>
      </c>
      <c r="AK1526">
        <v>-0.293933</v>
      </c>
      <c r="AL1526">
        <v>-0.17036999999999999</v>
      </c>
      <c r="AM1526">
        <v>0.18571399999999999</v>
      </c>
      <c r="AN1526">
        <v>-0.24096400000000001</v>
      </c>
      <c r="AO1526">
        <v>-0.30555599999999999</v>
      </c>
      <c r="AP1526">
        <v>-0.08</v>
      </c>
      <c r="AQ1526">
        <v>-3.7267000000000002E-2</v>
      </c>
      <c r="AR1526">
        <v>-0.28387099999999998</v>
      </c>
      <c r="AS1526">
        <v>0.97297299999999998</v>
      </c>
      <c r="AT1526">
        <v>1.3698999999999999E-2</v>
      </c>
      <c r="AU1526">
        <v>1.8017999999999999E-2</v>
      </c>
      <c r="AV1526" t="s">
        <v>2</v>
      </c>
      <c r="AW1526" t="s">
        <v>2</v>
      </c>
      <c r="AX1526" t="s">
        <v>2</v>
      </c>
      <c r="AY1526" t="s">
        <v>2</v>
      </c>
    </row>
    <row r="1527" spans="1:51" x14ac:dyDescent="0.3">
      <c r="A1527">
        <v>15497</v>
      </c>
      <c r="B1527" t="s">
        <v>4258</v>
      </c>
      <c r="C1527" t="s">
        <v>4259</v>
      </c>
      <c r="D1527">
        <v>-4.8386999999999999E-2</v>
      </c>
      <c r="E1527">
        <v>-5.7202999999999997E-2</v>
      </c>
      <c r="F1527">
        <v>-0.17977499999999999</v>
      </c>
      <c r="G1527">
        <v>0.41643799999999997</v>
      </c>
      <c r="H1527">
        <v>0.208897</v>
      </c>
      <c r="I1527">
        <v>-0.13919999999999999</v>
      </c>
      <c r="J1527">
        <v>-0.18773200000000001</v>
      </c>
      <c r="K1527">
        <v>0.25629299999999999</v>
      </c>
      <c r="L1527">
        <v>-0.21675800000000001</v>
      </c>
      <c r="M1527">
        <v>-0.12790699999999999</v>
      </c>
      <c r="N1527">
        <v>0.14133299999999999</v>
      </c>
      <c r="O1527">
        <v>1.6355000000000001E-2</v>
      </c>
      <c r="P1527">
        <v>-8.9654999999999999E-2</v>
      </c>
      <c r="Q1527">
        <v>-1.7676999999999998E-2</v>
      </c>
      <c r="R1527">
        <v>-0.19537299999999999</v>
      </c>
      <c r="S1527">
        <v>-4.7923E-2</v>
      </c>
      <c r="T1527">
        <v>0.41946299999999997</v>
      </c>
      <c r="U1527">
        <v>0.118203</v>
      </c>
      <c r="V1527">
        <v>-0.154334</v>
      </c>
      <c r="W1527" t="s">
        <v>2</v>
      </c>
      <c r="X1527" t="s">
        <v>2</v>
      </c>
      <c r="Y1527" t="s">
        <v>2</v>
      </c>
      <c r="Z1527" t="s">
        <v>2</v>
      </c>
      <c r="AA1527" t="s">
        <v>2</v>
      </c>
      <c r="AB1527" t="s">
        <v>2</v>
      </c>
      <c r="AC1527" t="s">
        <v>2</v>
      </c>
      <c r="AD1527" t="s">
        <v>2</v>
      </c>
      <c r="AE1527" t="s">
        <v>2</v>
      </c>
      <c r="AF1527" t="s">
        <v>2</v>
      </c>
      <c r="AG1527" t="s">
        <v>2</v>
      </c>
      <c r="AH1527" t="s">
        <v>2</v>
      </c>
      <c r="AI1527" t="s">
        <v>2</v>
      </c>
      <c r="AJ1527" t="s">
        <v>2</v>
      </c>
      <c r="AK1527" t="s">
        <v>2</v>
      </c>
      <c r="AL1527" t="s">
        <v>2</v>
      </c>
      <c r="AM1527" t="s">
        <v>2</v>
      </c>
      <c r="AN1527" t="s">
        <v>2</v>
      </c>
      <c r="AO1527" t="s">
        <v>2</v>
      </c>
      <c r="AP1527" t="s">
        <v>2</v>
      </c>
      <c r="AQ1527" t="s">
        <v>2</v>
      </c>
      <c r="AR1527" t="s">
        <v>2</v>
      </c>
      <c r="AS1527" t="s">
        <v>2</v>
      </c>
      <c r="AT1527" t="s">
        <v>2</v>
      </c>
      <c r="AU1527" t="s">
        <v>2</v>
      </c>
      <c r="AV1527" t="s">
        <v>2</v>
      </c>
      <c r="AW1527" t="s">
        <v>2</v>
      </c>
      <c r="AX1527" t="s">
        <v>2</v>
      </c>
      <c r="AY1527" t="s">
        <v>2</v>
      </c>
    </row>
    <row r="1528" spans="1:51" x14ac:dyDescent="0.3">
      <c r="A1528">
        <v>15498</v>
      </c>
      <c r="B1528" t="s">
        <v>4398</v>
      </c>
      <c r="C1528" t="s">
        <v>4399</v>
      </c>
      <c r="D1528">
        <v>3.6703E-2</v>
      </c>
      <c r="E1528">
        <v>-8.6091000000000001E-2</v>
      </c>
      <c r="F1528">
        <v>-8.0175999999999997E-2</v>
      </c>
      <c r="G1528">
        <v>0.116026</v>
      </c>
      <c r="H1528">
        <v>0.13734299999999999</v>
      </c>
      <c r="I1528">
        <v>1.0994E-2</v>
      </c>
      <c r="J1528">
        <v>8.1114000000000006E-2</v>
      </c>
      <c r="K1528">
        <v>1.7916999999999999E-2</v>
      </c>
      <c r="L1528">
        <v>-4.2000000000000003E-2</v>
      </c>
      <c r="M1528">
        <v>-4.2816E-2</v>
      </c>
      <c r="N1528">
        <v>0.15851100000000001</v>
      </c>
      <c r="O1528">
        <v>0.15073900000000001</v>
      </c>
      <c r="P1528">
        <v>-1.0364999999999999E-2</v>
      </c>
      <c r="Q1528">
        <v>-3.8934000000000003E-2</v>
      </c>
      <c r="R1528">
        <v>-9.2399999999999999E-3</v>
      </c>
      <c r="S1528">
        <v>5.2845999999999997E-2</v>
      </c>
      <c r="T1528">
        <v>1.0448000000000001E-2</v>
      </c>
      <c r="U1528">
        <v>5.1763999999999998E-2</v>
      </c>
      <c r="V1528">
        <v>4.8759999999999998E-2</v>
      </c>
      <c r="W1528">
        <v>5.1182999999999999E-2</v>
      </c>
      <c r="X1528">
        <v>-5.4898000000000002E-2</v>
      </c>
      <c r="Y1528">
        <v>0.10858</v>
      </c>
      <c r="Z1528">
        <v>-4.0177999999999998E-2</v>
      </c>
      <c r="AA1528">
        <v>2.3740000000000001E-2</v>
      </c>
      <c r="AB1528">
        <v>-9.4714999999999994E-2</v>
      </c>
      <c r="AC1528">
        <v>5.0011E-2</v>
      </c>
      <c r="AD1528">
        <v>5.8796000000000001E-2</v>
      </c>
      <c r="AE1528">
        <v>-0.11598600000000001</v>
      </c>
      <c r="AF1528">
        <v>-9.7125000000000003E-2</v>
      </c>
      <c r="AG1528">
        <v>-5.0642E-2</v>
      </c>
      <c r="AH1528">
        <v>4.7713999999999999E-2</v>
      </c>
      <c r="AI1528">
        <v>1.6365999999999999E-2</v>
      </c>
      <c r="AJ1528">
        <v>-0.101284</v>
      </c>
      <c r="AK1528">
        <v>8.3095000000000002E-2</v>
      </c>
      <c r="AL1528">
        <v>-2.1817E-2</v>
      </c>
      <c r="AM1528">
        <v>-4.8887E-2</v>
      </c>
      <c r="AN1528">
        <v>4.3658000000000002E-2</v>
      </c>
      <c r="AO1528">
        <v>2.0545000000000001E-2</v>
      </c>
      <c r="AP1528">
        <v>3.6866000000000003E-2</v>
      </c>
      <c r="AQ1528">
        <v>-7.0175000000000001E-2</v>
      </c>
      <c r="AR1528">
        <v>0.11044</v>
      </c>
      <c r="AS1528">
        <v>2.9973E-2</v>
      </c>
      <c r="AT1528">
        <v>3.6115000000000001E-2</v>
      </c>
      <c r="AU1528">
        <v>2.3379999999999998E-3</v>
      </c>
      <c r="AV1528">
        <v>-3.6497000000000002E-2</v>
      </c>
      <c r="AW1528">
        <v>-1.8270000000000002E-2</v>
      </c>
      <c r="AX1528">
        <v>0.114798</v>
      </c>
      <c r="AY1528">
        <v>8.6198999999999998E-2</v>
      </c>
    </row>
    <row r="1529" spans="1:51" x14ac:dyDescent="0.3">
      <c r="A1529">
        <v>15503</v>
      </c>
      <c r="B1529" t="s">
        <v>4406</v>
      </c>
      <c r="C1529" t="s">
        <v>4407</v>
      </c>
      <c r="D1529">
        <v>-4.7973000000000002E-2</v>
      </c>
      <c r="E1529">
        <v>-0.10832899999999999</v>
      </c>
      <c r="F1529">
        <v>-0.214029</v>
      </c>
      <c r="G1529">
        <v>0.130997</v>
      </c>
      <c r="H1529">
        <v>5.1954E-2</v>
      </c>
      <c r="I1529">
        <v>3.0894000000000001E-2</v>
      </c>
      <c r="J1529">
        <v>2.8041E-2</v>
      </c>
      <c r="K1529">
        <v>5.5629999999999999E-2</v>
      </c>
      <c r="L1529">
        <v>-5.4651999999999999E-2</v>
      </c>
      <c r="M1529">
        <v>4.1492000000000001E-2</v>
      </c>
      <c r="N1529">
        <v>0.15701200000000001</v>
      </c>
      <c r="O1529">
        <v>9.3587000000000004E-2</v>
      </c>
      <c r="P1529">
        <v>3.0471000000000002E-2</v>
      </c>
      <c r="Q1529">
        <v>0.105902</v>
      </c>
      <c r="R1529">
        <v>3.4671E-2</v>
      </c>
      <c r="S1529">
        <v>1.2107E-2</v>
      </c>
      <c r="T1529">
        <v>2.9552999999999999E-2</v>
      </c>
      <c r="U1529">
        <v>-1.3047E-2</v>
      </c>
      <c r="V1529">
        <v>-7.0200000000000002E-3</v>
      </c>
      <c r="W1529">
        <v>2.4306999999999999E-2</v>
      </c>
      <c r="X1529">
        <v>-2.3274E-2</v>
      </c>
      <c r="Y1529">
        <v>4.0113999999999997E-2</v>
      </c>
      <c r="Z1529">
        <v>-2.0313000000000001E-2</v>
      </c>
      <c r="AA1529">
        <v>5.5254999999999999E-2</v>
      </c>
      <c r="AB1529">
        <v>-6.5675999999999998E-2</v>
      </c>
      <c r="AC1529">
        <v>5.0390000000000001E-3</v>
      </c>
      <c r="AD1529">
        <v>-4.0530000000000002E-3</v>
      </c>
      <c r="AE1529">
        <v>-7.4510999999999994E-2</v>
      </c>
      <c r="AF1529">
        <v>2.1151E-2</v>
      </c>
      <c r="AG1529">
        <v>-6.8348999999999993E-2</v>
      </c>
      <c r="AH1529">
        <v>9.2985999999999999E-2</v>
      </c>
      <c r="AI1529">
        <v>-4.0496999999999998E-2</v>
      </c>
      <c r="AJ1529">
        <v>-9.5362000000000002E-2</v>
      </c>
      <c r="AK1529">
        <v>0.130909</v>
      </c>
      <c r="AL1529">
        <v>2.9375999999999999E-2</v>
      </c>
      <c r="AM1529">
        <v>-6.0469000000000002E-2</v>
      </c>
      <c r="AN1529">
        <v>9.5237000000000002E-2</v>
      </c>
      <c r="AO1529">
        <v>-8.4229999999999999E-3</v>
      </c>
      <c r="AP1529">
        <v>-5.6054E-2</v>
      </c>
      <c r="AQ1529">
        <v>-1.9671999999999999E-2</v>
      </c>
      <c r="AR1529">
        <v>-3.2684999999999999E-2</v>
      </c>
      <c r="AS1529">
        <v>7.8520999999999994E-2</v>
      </c>
      <c r="AT1529">
        <v>6.2232000000000003E-2</v>
      </c>
      <c r="AU1529">
        <v>-3.3513000000000001E-2</v>
      </c>
      <c r="AV1529">
        <v>-5.4243E-2</v>
      </c>
      <c r="AW1529">
        <v>-4.7723000000000002E-2</v>
      </c>
      <c r="AX1529">
        <v>7.9377000000000003E-2</v>
      </c>
      <c r="AY1529">
        <v>0.115644</v>
      </c>
    </row>
    <row r="1530" spans="1:51" x14ac:dyDescent="0.3">
      <c r="A1530">
        <v>15504</v>
      </c>
      <c r="B1530" t="s">
        <v>4408</v>
      </c>
      <c r="C1530" t="s">
        <v>4409</v>
      </c>
      <c r="D1530">
        <v>-6.0032000000000002E-2</v>
      </c>
      <c r="E1530">
        <v>-0.100968</v>
      </c>
      <c r="F1530">
        <v>-0.20724400000000001</v>
      </c>
      <c r="G1530">
        <v>0.11364</v>
      </c>
      <c r="H1530">
        <v>3.2439999999999997E-2</v>
      </c>
      <c r="I1530">
        <v>3.3091000000000002E-2</v>
      </c>
      <c r="J1530">
        <v>1.9162999999999999E-2</v>
      </c>
      <c r="K1530">
        <v>5.2158000000000003E-2</v>
      </c>
      <c r="L1530">
        <v>-2.9659000000000001E-2</v>
      </c>
      <c r="M1530">
        <v>3.9118E-2</v>
      </c>
      <c r="N1530">
        <v>0.176375</v>
      </c>
      <c r="O1530">
        <v>9.9780999999999995E-2</v>
      </c>
      <c r="P1530">
        <v>2.2626E-2</v>
      </c>
      <c r="Q1530">
        <v>0.105377</v>
      </c>
      <c r="R1530">
        <v>5.0502999999999999E-2</v>
      </c>
      <c r="S1530">
        <v>1.8357999999999999E-2</v>
      </c>
      <c r="T1530">
        <v>3.5195999999999998E-2</v>
      </c>
      <c r="U1530">
        <v>-2.6897999999999998E-2</v>
      </c>
      <c r="V1530">
        <v>-2.0736000000000001E-2</v>
      </c>
      <c r="W1530">
        <v>2.4577000000000002E-2</v>
      </c>
      <c r="X1530">
        <v>-4.0320000000000002E-2</v>
      </c>
      <c r="Y1530">
        <v>2.8864999999999998E-2</v>
      </c>
      <c r="Z1530">
        <v>-1.0878000000000001E-2</v>
      </c>
      <c r="AA1530">
        <v>6.4338999999999993E-2</v>
      </c>
      <c r="AB1530">
        <v>-3.3301999999999998E-2</v>
      </c>
      <c r="AC1530">
        <v>-2.8019999999999998E-3</v>
      </c>
      <c r="AD1530">
        <v>-9.3010000000000002E-3</v>
      </c>
      <c r="AE1530">
        <v>-6.0331999999999997E-2</v>
      </c>
      <c r="AF1530">
        <v>3.1361E-2</v>
      </c>
      <c r="AG1530">
        <v>-6.8486000000000005E-2</v>
      </c>
      <c r="AH1530">
        <v>6.5431000000000003E-2</v>
      </c>
      <c r="AI1530">
        <v>-4.8693E-2</v>
      </c>
      <c r="AJ1530">
        <v>-0.11840299999999999</v>
      </c>
      <c r="AK1530">
        <v>0.14443600000000001</v>
      </c>
      <c r="AL1530">
        <v>4.0791000000000001E-2</v>
      </c>
      <c r="AM1530">
        <v>-5.2602000000000003E-2</v>
      </c>
      <c r="AN1530">
        <v>9.7517999999999994E-2</v>
      </c>
      <c r="AO1530">
        <v>-1.6563000000000001E-2</v>
      </c>
      <c r="AP1530">
        <v>-6.3030000000000003E-2</v>
      </c>
      <c r="AQ1530">
        <v>-1.1764E-2</v>
      </c>
      <c r="AR1530">
        <v>-5.8694999999999997E-2</v>
      </c>
      <c r="AS1530">
        <v>7.3183999999999999E-2</v>
      </c>
      <c r="AT1530">
        <v>5.5572999999999997E-2</v>
      </c>
      <c r="AU1530">
        <v>-3.823E-2</v>
      </c>
      <c r="AV1530">
        <v>-5.2573000000000002E-2</v>
      </c>
      <c r="AW1530">
        <v>-3.0539E-2</v>
      </c>
      <c r="AX1530">
        <v>7.4720999999999996E-2</v>
      </c>
      <c r="AY1530">
        <v>0.113068</v>
      </c>
    </row>
    <row r="1531" spans="1:51" x14ac:dyDescent="0.3">
      <c r="A1531">
        <v>15505</v>
      </c>
      <c r="B1531" t="s">
        <v>2443</v>
      </c>
      <c r="C1531" t="s">
        <v>2444</v>
      </c>
      <c r="D1531">
        <v>-4.4065E-2</v>
      </c>
      <c r="E1531">
        <v>-6.1617999999999999E-2</v>
      </c>
      <c r="F1531">
        <v>-0.43224200000000002</v>
      </c>
      <c r="G1531">
        <v>0.29192499999999999</v>
      </c>
      <c r="H1531">
        <v>-3.1593000000000003E-2</v>
      </c>
      <c r="I1531">
        <v>0.16357099999999999</v>
      </c>
      <c r="J1531">
        <v>-9.4536999999999996E-2</v>
      </c>
      <c r="K1531">
        <v>-1.017E-2</v>
      </c>
      <c r="L1531">
        <v>0</v>
      </c>
      <c r="M1531">
        <v>0.16206899999999999</v>
      </c>
      <c r="N1531">
        <v>5.5786000000000002E-2</v>
      </c>
      <c r="O1531">
        <v>5.2572000000000001E-2</v>
      </c>
      <c r="P1531">
        <v>0.10365199999999999</v>
      </c>
      <c r="Q1531">
        <v>8.1752000000000005E-2</v>
      </c>
      <c r="R1531">
        <v>0.29896</v>
      </c>
      <c r="S1531">
        <v>-3.7953000000000001E-2</v>
      </c>
      <c r="T1531">
        <v>7.7451999999999993E-2</v>
      </c>
      <c r="U1531">
        <v>-6.4755999999999994E-2</v>
      </c>
      <c r="V1531">
        <v>6.8519999999999996E-3</v>
      </c>
      <c r="W1531">
        <v>4.3166000000000003E-2</v>
      </c>
      <c r="X1531">
        <v>8.931E-2</v>
      </c>
      <c r="Y1531">
        <v>7.6289999999999997E-2</v>
      </c>
      <c r="Z1531">
        <v>-1.8005E-2</v>
      </c>
      <c r="AA1531">
        <v>6.7027000000000003E-2</v>
      </c>
      <c r="AB1531" t="s">
        <v>2</v>
      </c>
      <c r="AC1531" t="s">
        <v>2</v>
      </c>
      <c r="AD1531" t="s">
        <v>2</v>
      </c>
      <c r="AE1531" t="s">
        <v>2</v>
      </c>
      <c r="AF1531" t="s">
        <v>2</v>
      </c>
      <c r="AG1531" t="s">
        <v>2</v>
      </c>
      <c r="AH1531" t="s">
        <v>2</v>
      </c>
      <c r="AI1531" t="s">
        <v>2</v>
      </c>
      <c r="AJ1531" t="s">
        <v>2</v>
      </c>
      <c r="AK1531" t="s">
        <v>2</v>
      </c>
      <c r="AL1531" t="s">
        <v>2</v>
      </c>
      <c r="AM1531" t="s">
        <v>2</v>
      </c>
      <c r="AN1531" t="s">
        <v>2</v>
      </c>
      <c r="AO1531" t="s">
        <v>2</v>
      </c>
      <c r="AP1531" t="s">
        <v>2</v>
      </c>
      <c r="AQ1531" t="s">
        <v>2</v>
      </c>
      <c r="AR1531" t="s">
        <v>2</v>
      </c>
      <c r="AS1531" t="s">
        <v>2</v>
      </c>
      <c r="AT1531" t="s">
        <v>2</v>
      </c>
      <c r="AU1531" t="s">
        <v>2</v>
      </c>
      <c r="AV1531" t="s">
        <v>2</v>
      </c>
      <c r="AW1531" t="s">
        <v>2</v>
      </c>
      <c r="AX1531" t="s">
        <v>2</v>
      </c>
      <c r="AY1531" t="s">
        <v>2</v>
      </c>
    </row>
    <row r="1532" spans="1:51" x14ac:dyDescent="0.3">
      <c r="A1532">
        <v>15506</v>
      </c>
      <c r="B1532" t="s">
        <v>16813</v>
      </c>
      <c r="C1532" t="s">
        <v>16814</v>
      </c>
      <c r="D1532">
        <v>8.8092000000000004E-2</v>
      </c>
      <c r="E1532">
        <v>-6.7559999999999995E-2</v>
      </c>
      <c r="F1532">
        <v>2.2155999999999999E-2</v>
      </c>
      <c r="G1532">
        <v>0.10369100000000001</v>
      </c>
      <c r="H1532">
        <v>0.30414000000000002</v>
      </c>
      <c r="I1532">
        <v>0.23117599999999999</v>
      </c>
      <c r="J1532">
        <v>9.5536999999999997E-2</v>
      </c>
      <c r="K1532">
        <v>0.67410999999999999</v>
      </c>
      <c r="L1532">
        <v>-0.14563799999999999</v>
      </c>
      <c r="M1532">
        <v>-0.153165</v>
      </c>
      <c r="N1532">
        <v>0.212008</v>
      </c>
      <c r="O1532">
        <v>-9.8046999999999995E-2</v>
      </c>
      <c r="P1532">
        <v>0.55423900000000004</v>
      </c>
      <c r="Q1532">
        <v>-0.128446</v>
      </c>
      <c r="R1532">
        <v>-0.125</v>
      </c>
      <c r="S1532">
        <v>8.7676000000000004E-2</v>
      </c>
      <c r="T1532">
        <v>-1.149E-2</v>
      </c>
      <c r="U1532">
        <v>0.12839800000000001</v>
      </c>
      <c r="V1532">
        <v>-2.1870000000000001E-2</v>
      </c>
      <c r="W1532">
        <v>2.9974000000000001E-2</v>
      </c>
      <c r="X1532">
        <v>4.6247999999999997E-2</v>
      </c>
      <c r="Y1532">
        <v>0.22598099999999999</v>
      </c>
      <c r="Z1532">
        <v>-0.18518499999999999</v>
      </c>
      <c r="AA1532">
        <v>-0.10942200000000001</v>
      </c>
      <c r="AB1532">
        <v>-0.294068</v>
      </c>
      <c r="AC1532">
        <v>-0.178118</v>
      </c>
      <c r="AD1532">
        <v>1.6895E-2</v>
      </c>
      <c r="AE1532">
        <v>-0.353767</v>
      </c>
      <c r="AF1532">
        <v>0.12810299999999999</v>
      </c>
      <c r="AG1532">
        <v>0.21728900000000001</v>
      </c>
      <c r="AH1532">
        <v>0.20077500000000001</v>
      </c>
      <c r="AI1532">
        <v>-0.122043</v>
      </c>
      <c r="AJ1532">
        <v>-0.254133</v>
      </c>
      <c r="AK1532">
        <v>0.139573</v>
      </c>
      <c r="AL1532">
        <v>-0.288545</v>
      </c>
      <c r="AM1532">
        <v>-0.121519</v>
      </c>
      <c r="AN1532">
        <v>0.31585000000000002</v>
      </c>
      <c r="AO1532">
        <v>-5.1248000000000002E-2</v>
      </c>
      <c r="AP1532">
        <v>0.108033</v>
      </c>
      <c r="AQ1532">
        <v>-0.123333</v>
      </c>
      <c r="AR1532">
        <v>-0.125</v>
      </c>
      <c r="AS1532">
        <v>-6.3008999999999996E-2</v>
      </c>
      <c r="AT1532">
        <v>-6.8405999999999995E-2</v>
      </c>
      <c r="AU1532">
        <v>-0.122589</v>
      </c>
      <c r="AV1532">
        <v>-2.7660000000000001E-2</v>
      </c>
      <c r="AW1532">
        <v>-0.292487</v>
      </c>
      <c r="AX1532">
        <v>0.44536100000000001</v>
      </c>
      <c r="AY1532">
        <v>0.10485</v>
      </c>
    </row>
    <row r="1533" spans="1:51" x14ac:dyDescent="0.3">
      <c r="A1533">
        <v>15507</v>
      </c>
      <c r="B1533" t="s">
        <v>4422</v>
      </c>
      <c r="C1533" t="s">
        <v>4423</v>
      </c>
      <c r="D1533">
        <v>-0.115801</v>
      </c>
      <c r="E1533">
        <v>-4.2113999999999999E-2</v>
      </c>
      <c r="F1533">
        <v>-0.153448</v>
      </c>
      <c r="G1533">
        <v>0.25356400000000001</v>
      </c>
      <c r="H1533">
        <v>0.138099</v>
      </c>
      <c r="I1533">
        <v>-0.13633100000000001</v>
      </c>
      <c r="J1533">
        <v>-1.5703000000000002E-2</v>
      </c>
      <c r="K1533">
        <v>-3.359E-3</v>
      </c>
      <c r="L1533">
        <v>-0.101095</v>
      </c>
      <c r="M1533">
        <v>0.28491100000000003</v>
      </c>
      <c r="N1533">
        <v>1.6775999999999999E-2</v>
      </c>
      <c r="O1533">
        <v>0.14992800000000001</v>
      </c>
      <c r="P1533">
        <v>-9.6694000000000002E-2</v>
      </c>
      <c r="Q1533">
        <v>1.7956E-2</v>
      </c>
      <c r="R1533">
        <v>0.16892799999999999</v>
      </c>
      <c r="S1533">
        <v>5.8618999999999997E-2</v>
      </c>
      <c r="T1533">
        <v>-1.9051999999999999E-2</v>
      </c>
      <c r="U1533">
        <v>8.8164999999999993E-2</v>
      </c>
      <c r="V1533">
        <v>-2.4140000000000002E-2</v>
      </c>
      <c r="W1533">
        <v>6.9473999999999994E-2</v>
      </c>
      <c r="X1533">
        <v>7.8740000000000004E-2</v>
      </c>
      <c r="Y1533">
        <v>-8.7591000000000002E-2</v>
      </c>
      <c r="Z1533">
        <v>0.16450000000000001</v>
      </c>
      <c r="AA1533">
        <v>-6.6552E-2</v>
      </c>
      <c r="AB1533">
        <v>0.24149000000000001</v>
      </c>
      <c r="AC1533">
        <v>0.14523900000000001</v>
      </c>
      <c r="AD1533">
        <v>3.6880999999999997E-2</v>
      </c>
      <c r="AE1533">
        <v>0.70077999999999996</v>
      </c>
      <c r="AF1533">
        <v>4.9529999999999999E-3</v>
      </c>
      <c r="AG1533">
        <v>3.8340000000000002E-3</v>
      </c>
      <c r="AH1533" t="s">
        <v>2</v>
      </c>
      <c r="AI1533" t="s">
        <v>2</v>
      </c>
      <c r="AJ1533" t="s">
        <v>2</v>
      </c>
      <c r="AK1533" t="s">
        <v>2</v>
      </c>
      <c r="AL1533" t="s">
        <v>2</v>
      </c>
      <c r="AM1533" t="s">
        <v>2</v>
      </c>
      <c r="AN1533" t="s">
        <v>2</v>
      </c>
      <c r="AO1533" t="s">
        <v>2</v>
      </c>
      <c r="AP1533" t="s">
        <v>2</v>
      </c>
      <c r="AQ1533" t="s">
        <v>2</v>
      </c>
      <c r="AR1533" t="s">
        <v>2</v>
      </c>
      <c r="AS1533" t="s">
        <v>2</v>
      </c>
      <c r="AT1533" t="s">
        <v>2</v>
      </c>
      <c r="AU1533" t="s">
        <v>2</v>
      </c>
      <c r="AV1533" t="s">
        <v>2</v>
      </c>
      <c r="AW1533" t="s">
        <v>2</v>
      </c>
      <c r="AX1533" t="s">
        <v>2</v>
      </c>
      <c r="AY1533" t="s">
        <v>2</v>
      </c>
    </row>
    <row r="1534" spans="1:51" x14ac:dyDescent="0.3">
      <c r="A1534">
        <v>15508</v>
      </c>
      <c r="B1534" t="s">
        <v>3874</v>
      </c>
      <c r="C1534" t="s">
        <v>3875</v>
      </c>
      <c r="D1534">
        <v>2.7272999999999999E-2</v>
      </c>
      <c r="E1534">
        <v>-0.15044199999999999</v>
      </c>
      <c r="F1534">
        <v>-0.16666700000000001</v>
      </c>
      <c r="G1534">
        <v>8.8749999999999996E-2</v>
      </c>
      <c r="H1534">
        <v>0.19862199999999999</v>
      </c>
      <c r="I1534">
        <v>0.18773899999999999</v>
      </c>
      <c r="J1534">
        <v>0.127419</v>
      </c>
      <c r="K1534">
        <v>5.7229999999999998E-3</v>
      </c>
      <c r="L1534">
        <v>-1.8492000000000001E-2</v>
      </c>
      <c r="M1534">
        <v>-0.115942</v>
      </c>
      <c r="N1534">
        <v>0.14754100000000001</v>
      </c>
      <c r="O1534">
        <v>0.70428599999999997</v>
      </c>
      <c r="P1534">
        <v>0.51550700000000005</v>
      </c>
      <c r="Q1534">
        <v>0.49834099999999998</v>
      </c>
      <c r="R1534">
        <v>7.2350999999999999E-2</v>
      </c>
      <c r="S1534">
        <v>4.0964E-2</v>
      </c>
      <c r="T1534">
        <v>4.5635000000000002E-2</v>
      </c>
      <c r="U1534">
        <v>-9.6458000000000002E-2</v>
      </c>
      <c r="V1534">
        <v>-0.21701100000000001</v>
      </c>
      <c r="W1534">
        <v>-0.57621800000000001</v>
      </c>
      <c r="X1534">
        <v>-0.15611800000000001</v>
      </c>
      <c r="Y1534">
        <v>0.13750000000000001</v>
      </c>
      <c r="Z1534">
        <v>0.46813199999999999</v>
      </c>
      <c r="AA1534">
        <v>6.2873999999999999E-2</v>
      </c>
      <c r="AB1534">
        <v>-0.34436600000000001</v>
      </c>
      <c r="AC1534">
        <v>-0.122449</v>
      </c>
      <c r="AD1534">
        <v>-0.24357400000000001</v>
      </c>
      <c r="AE1534">
        <v>-8.2524E-2</v>
      </c>
      <c r="AF1534">
        <v>-0.109347</v>
      </c>
      <c r="AG1534">
        <v>-0.37623800000000002</v>
      </c>
      <c r="AH1534">
        <v>-0.101587</v>
      </c>
      <c r="AI1534">
        <v>-8.8339000000000001E-2</v>
      </c>
      <c r="AJ1534">
        <v>-0.294574</v>
      </c>
      <c r="AK1534">
        <v>0.97802199999999995</v>
      </c>
      <c r="AL1534">
        <v>2.5000000000000001E-2</v>
      </c>
      <c r="AM1534">
        <v>-0.31707299999999999</v>
      </c>
      <c r="AN1534">
        <v>0.12698400000000001</v>
      </c>
      <c r="AO1534">
        <v>0.184859</v>
      </c>
      <c r="AP1534">
        <v>-0.117385</v>
      </c>
      <c r="AQ1534">
        <v>-7.4074000000000001E-2</v>
      </c>
      <c r="AR1534">
        <v>9.0909000000000004E-2</v>
      </c>
      <c r="AS1534">
        <v>-0.1</v>
      </c>
      <c r="AT1534">
        <v>0.14444399999999999</v>
      </c>
      <c r="AU1534">
        <v>-2.9125999999999999E-2</v>
      </c>
      <c r="AV1534">
        <v>0.03</v>
      </c>
      <c r="AW1534">
        <v>0.50485400000000002</v>
      </c>
      <c r="AX1534">
        <v>0.14408599999999999</v>
      </c>
      <c r="AY1534">
        <v>0.24060100000000001</v>
      </c>
    </row>
    <row r="1535" spans="1:51" x14ac:dyDescent="0.3">
      <c r="A1535">
        <v>15510</v>
      </c>
      <c r="B1535" t="s">
        <v>3510</v>
      </c>
      <c r="C1535" t="s">
        <v>3511</v>
      </c>
      <c r="D1535">
        <v>-0.42714600000000003</v>
      </c>
      <c r="E1535">
        <v>1.7420000000000001E-3</v>
      </c>
      <c r="F1535">
        <v>-9.5652000000000001E-2</v>
      </c>
      <c r="G1535">
        <v>1.923E-3</v>
      </c>
      <c r="H1535">
        <v>-2.1113E-2</v>
      </c>
      <c r="I1535">
        <v>-5.6862999999999997E-2</v>
      </c>
      <c r="J1535">
        <v>-0.15176700000000001</v>
      </c>
      <c r="K1535">
        <v>-4.9020000000000001E-3</v>
      </c>
      <c r="L1535">
        <v>-3.4483E-2</v>
      </c>
      <c r="M1535">
        <v>-0.10204100000000001</v>
      </c>
      <c r="N1535">
        <v>-5.9658999999999997E-2</v>
      </c>
      <c r="O1535">
        <v>0.48942600000000003</v>
      </c>
      <c r="P1535">
        <v>0.27991899999999997</v>
      </c>
      <c r="Q1535">
        <v>-0.122029</v>
      </c>
      <c r="R1535">
        <v>-0.10108300000000001</v>
      </c>
      <c r="S1535">
        <v>-0.15060200000000001</v>
      </c>
      <c r="T1535">
        <v>3.7824999999999998E-2</v>
      </c>
      <c r="U1535">
        <v>-0.17084299999999999</v>
      </c>
      <c r="V1535">
        <v>-0.30769200000000002</v>
      </c>
      <c r="W1535">
        <v>-0.269841</v>
      </c>
      <c r="X1535">
        <v>0.222826</v>
      </c>
      <c r="Y1535">
        <v>-0.155556</v>
      </c>
      <c r="Z1535">
        <v>-0.205263</v>
      </c>
      <c r="AA1535">
        <v>0</v>
      </c>
      <c r="AB1535">
        <v>-0.490066</v>
      </c>
      <c r="AC1535">
        <v>-0.18831200000000001</v>
      </c>
      <c r="AD1535">
        <v>-4.1599999999999996E-3</v>
      </c>
      <c r="AE1535">
        <v>-0.14845800000000001</v>
      </c>
      <c r="AF1535">
        <v>-0.16981099999999999</v>
      </c>
      <c r="AG1535">
        <v>6.9545999999999997E-2</v>
      </c>
      <c r="AH1535">
        <v>-0.68742000000000003</v>
      </c>
      <c r="AI1535">
        <v>0.32155</v>
      </c>
      <c r="AJ1535">
        <v>-0.20910599999999999</v>
      </c>
      <c r="AK1535">
        <v>6.8293000000000006E-2</v>
      </c>
      <c r="AL1535">
        <v>-0.45966499999999999</v>
      </c>
      <c r="AM1535">
        <v>-3.3803E-2</v>
      </c>
      <c r="AN1535">
        <v>2.9155E-2</v>
      </c>
      <c r="AO1535">
        <v>0.26062299999999999</v>
      </c>
      <c r="AP1535">
        <v>-0.24943799999999999</v>
      </c>
      <c r="AQ1535">
        <v>0.32934099999999999</v>
      </c>
      <c r="AR1535">
        <v>-0.52927900000000005</v>
      </c>
      <c r="AS1535">
        <v>-0.69239200000000001</v>
      </c>
      <c r="AT1535">
        <v>-7.2951000000000002E-2</v>
      </c>
      <c r="AU1535">
        <v>-0.16459699999999999</v>
      </c>
      <c r="AV1535">
        <v>0.14018900000000001</v>
      </c>
      <c r="AW1535">
        <v>3.9281000000000003E-2</v>
      </c>
      <c r="AX1535">
        <v>-0.12322</v>
      </c>
      <c r="AY1535">
        <v>9.8589999999999997E-3</v>
      </c>
    </row>
    <row r="1536" spans="1:51" x14ac:dyDescent="0.3">
      <c r="A1536">
        <v>15525</v>
      </c>
      <c r="B1536" t="s">
        <v>3119</v>
      </c>
      <c r="C1536" t="s">
        <v>3120</v>
      </c>
      <c r="D1536">
        <v>0.28866000000000003</v>
      </c>
      <c r="E1536">
        <v>-7.5999999999999998E-2</v>
      </c>
      <c r="F1536">
        <v>-0.114719</v>
      </c>
      <c r="G1536">
        <v>0.129584</v>
      </c>
      <c r="H1536">
        <v>-2.1640000000000001E-3</v>
      </c>
      <c r="I1536">
        <v>0.11713700000000001</v>
      </c>
      <c r="J1536">
        <v>2.7184E-2</v>
      </c>
      <c r="K1536">
        <v>-0.17202300000000001</v>
      </c>
      <c r="L1536">
        <v>-0.26484000000000002</v>
      </c>
      <c r="M1536">
        <v>-1.5528E-2</v>
      </c>
      <c r="N1536">
        <v>0.37539400000000001</v>
      </c>
      <c r="O1536">
        <v>1.6055E-2</v>
      </c>
      <c r="P1536">
        <v>0.591422</v>
      </c>
      <c r="Q1536">
        <v>0.102128</v>
      </c>
      <c r="R1536">
        <v>0.15443999999999999</v>
      </c>
      <c r="S1536">
        <v>-0.122631</v>
      </c>
      <c r="T1536">
        <v>-0.17280799999999999</v>
      </c>
      <c r="U1536">
        <v>-5.3763999999999999E-2</v>
      </c>
      <c r="V1536">
        <v>0.41071400000000002</v>
      </c>
      <c r="W1536">
        <v>9.8963999999999996E-2</v>
      </c>
      <c r="X1536">
        <v>1.0470999999999999E-2</v>
      </c>
      <c r="Y1536">
        <v>7.8756999999999994E-2</v>
      </c>
      <c r="Z1536">
        <v>-0.36503400000000003</v>
      </c>
      <c r="AA1536">
        <v>-9.6823000000000006E-2</v>
      </c>
      <c r="AB1536">
        <v>-0.137353</v>
      </c>
      <c r="AC1536">
        <v>-0.120388</v>
      </c>
      <c r="AD1536">
        <v>0.28035300000000002</v>
      </c>
      <c r="AE1536">
        <v>-6.8970000000000004E-3</v>
      </c>
      <c r="AF1536">
        <v>7.2916999999999996E-2</v>
      </c>
      <c r="AG1536">
        <v>-2.7508000000000001E-2</v>
      </c>
      <c r="AH1536">
        <v>0.16805300000000001</v>
      </c>
      <c r="AI1536">
        <v>-0.282051</v>
      </c>
      <c r="AJ1536">
        <v>-7.5397000000000006E-2</v>
      </c>
      <c r="AK1536">
        <v>0.20386299999999999</v>
      </c>
      <c r="AL1536">
        <v>-0.25133699999999998</v>
      </c>
      <c r="AM1536">
        <v>-9.2856999999999995E-2</v>
      </c>
      <c r="AN1536">
        <v>0.18110200000000001</v>
      </c>
      <c r="AO1536">
        <v>-4.8889000000000002E-2</v>
      </c>
      <c r="AP1536">
        <v>-3.7383E-2</v>
      </c>
      <c r="AQ1536">
        <v>-9.2232999999999996E-2</v>
      </c>
      <c r="AR1536">
        <v>0.22994600000000001</v>
      </c>
      <c r="AS1536">
        <v>4.1304E-2</v>
      </c>
      <c r="AT1536">
        <v>-0.43214999999999998</v>
      </c>
      <c r="AU1536">
        <v>-0.110294</v>
      </c>
      <c r="AV1536">
        <v>-9.0909000000000004E-2</v>
      </c>
      <c r="AW1536">
        <v>-1.3636000000000001E-2</v>
      </c>
      <c r="AX1536">
        <v>0.44700499999999999</v>
      </c>
      <c r="AY1536">
        <v>4.1401E-2</v>
      </c>
    </row>
    <row r="1537" spans="1:51" x14ac:dyDescent="0.3">
      <c r="A1537">
        <v>15526</v>
      </c>
      <c r="B1537" t="s">
        <v>3822</v>
      </c>
      <c r="C1537" t="s">
        <v>3823</v>
      </c>
      <c r="D1537">
        <v>8.9879000000000001E-2</v>
      </c>
      <c r="E1537">
        <v>-0.180169</v>
      </c>
      <c r="F1537">
        <v>1.2181000000000001E-2</v>
      </c>
      <c r="G1537">
        <v>-0.19322</v>
      </c>
      <c r="H1537">
        <v>-7.5853000000000004E-2</v>
      </c>
      <c r="I1537">
        <v>-6.7944000000000004E-2</v>
      </c>
      <c r="J1537">
        <v>0.19339700000000001</v>
      </c>
      <c r="K1537">
        <v>-5.9881999999999998E-2</v>
      </c>
      <c r="L1537">
        <v>7.1738999999999997E-2</v>
      </c>
      <c r="M1537">
        <v>0.32413799999999998</v>
      </c>
      <c r="N1537">
        <v>5.5960000000000003E-3</v>
      </c>
      <c r="O1537">
        <v>2.9659999999999999E-3</v>
      </c>
      <c r="P1537">
        <v>-0.109204</v>
      </c>
      <c r="Q1537">
        <v>1.6624E-2</v>
      </c>
      <c r="R1537">
        <v>-7.5051999999999994E-2</v>
      </c>
      <c r="S1537">
        <v>-9.5195000000000002E-2</v>
      </c>
      <c r="T1537">
        <v>-0.18637300000000001</v>
      </c>
      <c r="U1537">
        <v>-4.9290000000000002E-3</v>
      </c>
      <c r="V1537">
        <v>-0.121285</v>
      </c>
      <c r="W1537">
        <v>1.5493E-2</v>
      </c>
      <c r="X1537">
        <v>-9.8474000000000006E-2</v>
      </c>
      <c r="Y1537">
        <v>-4.1539E-2</v>
      </c>
      <c r="Z1537">
        <v>-0.38170100000000001</v>
      </c>
      <c r="AA1537">
        <v>-0.34631400000000001</v>
      </c>
      <c r="AB1537">
        <v>-0.16600500000000001</v>
      </c>
      <c r="AC1537">
        <v>0.30761899999999998</v>
      </c>
      <c r="AD1537">
        <v>-2.7677E-2</v>
      </c>
      <c r="AE1537">
        <v>-3.3708000000000002E-2</v>
      </c>
      <c r="AF1537">
        <v>5.2713000000000003E-2</v>
      </c>
      <c r="AG1537">
        <v>-3.4610000000000002E-2</v>
      </c>
      <c r="AH1537">
        <v>-7.6300000000000001E-4</v>
      </c>
      <c r="AI1537">
        <v>7.2519E-2</v>
      </c>
      <c r="AJ1537" t="s">
        <v>2</v>
      </c>
      <c r="AK1537" t="s">
        <v>2</v>
      </c>
      <c r="AL1537" t="s">
        <v>2</v>
      </c>
      <c r="AM1537" t="s">
        <v>2</v>
      </c>
      <c r="AN1537" t="s">
        <v>2</v>
      </c>
      <c r="AO1537" t="s">
        <v>2</v>
      </c>
      <c r="AP1537" t="s">
        <v>2</v>
      </c>
      <c r="AQ1537" t="s">
        <v>2</v>
      </c>
      <c r="AR1537" t="s">
        <v>2</v>
      </c>
      <c r="AS1537" t="s">
        <v>2</v>
      </c>
      <c r="AT1537" t="s">
        <v>2</v>
      </c>
      <c r="AU1537" t="s">
        <v>2</v>
      </c>
      <c r="AV1537" t="s">
        <v>2</v>
      </c>
      <c r="AW1537" t="s">
        <v>2</v>
      </c>
      <c r="AX1537" t="s">
        <v>2</v>
      </c>
      <c r="AY1537" t="s">
        <v>2</v>
      </c>
    </row>
    <row r="1538" spans="1:51" x14ac:dyDescent="0.3">
      <c r="A1538">
        <v>15527</v>
      </c>
      <c r="B1538" t="s">
        <v>3261</v>
      </c>
      <c r="C1538" t="s">
        <v>3262</v>
      </c>
      <c r="D1538">
        <v>-8.0484E-2</v>
      </c>
      <c r="E1538">
        <v>-0.118993</v>
      </c>
      <c r="F1538">
        <v>-0.18867900000000001</v>
      </c>
      <c r="G1538">
        <v>0.118685</v>
      </c>
      <c r="H1538">
        <v>-2.724E-2</v>
      </c>
      <c r="I1538">
        <v>7.1639999999999995E-2</v>
      </c>
      <c r="J1538">
        <v>0.172295</v>
      </c>
      <c r="K1538">
        <v>0.30393900000000001</v>
      </c>
      <c r="L1538">
        <v>0.143372</v>
      </c>
      <c r="M1538">
        <v>0.471773</v>
      </c>
      <c r="N1538">
        <v>0.103809</v>
      </c>
      <c r="O1538">
        <v>0.15418299999999999</v>
      </c>
      <c r="P1538">
        <v>-0.15971299999999999</v>
      </c>
      <c r="Q1538">
        <v>0.38189600000000001</v>
      </c>
      <c r="R1538">
        <v>0.24333099999999999</v>
      </c>
      <c r="S1538">
        <v>-6.6141000000000005E-2</v>
      </c>
      <c r="T1538">
        <v>-5.2375999999999999E-2</v>
      </c>
      <c r="U1538">
        <v>-2.6081E-2</v>
      </c>
      <c r="V1538">
        <v>2.017E-2</v>
      </c>
      <c r="W1538">
        <v>1.6945999999999999E-2</v>
      </c>
      <c r="X1538">
        <v>4.0025999999999999E-2</v>
      </c>
      <c r="Y1538">
        <v>0.40154000000000001</v>
      </c>
      <c r="Z1538">
        <v>-5.6099999999999998E-4</v>
      </c>
      <c r="AA1538">
        <v>-2.0313999999999999E-2</v>
      </c>
      <c r="AB1538">
        <v>-0.32569599999999999</v>
      </c>
      <c r="AC1538">
        <v>8.6985999999999994E-2</v>
      </c>
      <c r="AD1538">
        <v>-0.20422199999999999</v>
      </c>
      <c r="AE1538">
        <v>-0.16820599999999999</v>
      </c>
      <c r="AF1538">
        <v>-5.0555000000000003E-2</v>
      </c>
      <c r="AG1538">
        <v>-0.15612599999999999</v>
      </c>
      <c r="AH1538">
        <v>0.110652</v>
      </c>
      <c r="AI1538">
        <v>-3.7193999999999998E-2</v>
      </c>
      <c r="AJ1538">
        <v>-0.15480099999999999</v>
      </c>
      <c r="AK1538">
        <v>6.1110999999999999E-2</v>
      </c>
      <c r="AL1538">
        <v>2.8025999999999999E-2</v>
      </c>
      <c r="AM1538">
        <v>-9.4452999999999995E-2</v>
      </c>
      <c r="AN1538">
        <v>0.13344400000000001</v>
      </c>
      <c r="AO1538">
        <v>1.0517E-2</v>
      </c>
      <c r="AP1538">
        <v>-0.29485</v>
      </c>
      <c r="AQ1538">
        <v>-3.3237999999999997E-2</v>
      </c>
      <c r="AR1538">
        <v>-8.1493999999999997E-2</v>
      </c>
      <c r="AS1538">
        <v>0.21718999999999999</v>
      </c>
      <c r="AT1538">
        <v>0.43937700000000002</v>
      </c>
      <c r="AU1538">
        <v>-0.14602599999999999</v>
      </c>
      <c r="AV1538">
        <v>-0.103896</v>
      </c>
      <c r="AW1538">
        <v>-3.454E-3</v>
      </c>
      <c r="AX1538">
        <v>0.165685</v>
      </c>
      <c r="AY1538">
        <v>0.35416700000000001</v>
      </c>
    </row>
    <row r="1539" spans="1:51" x14ac:dyDescent="0.3">
      <c r="A1539">
        <v>15530</v>
      </c>
      <c r="B1539" t="s">
        <v>4352</v>
      </c>
      <c r="C1539" t="s">
        <v>4353</v>
      </c>
      <c r="D1539">
        <v>0.11555600000000001</v>
      </c>
      <c r="E1539">
        <v>-7.9681000000000002E-2</v>
      </c>
      <c r="F1539">
        <v>-0.54854700000000001</v>
      </c>
      <c r="G1539">
        <v>0.43150699999999997</v>
      </c>
      <c r="H1539">
        <v>0.42201</v>
      </c>
      <c r="I1539">
        <v>0.28196500000000002</v>
      </c>
      <c r="J1539">
        <v>8.6613999999999997E-2</v>
      </c>
      <c r="K1539">
        <v>1.0145E-2</v>
      </c>
      <c r="L1539">
        <v>-0.16355800000000001</v>
      </c>
      <c r="M1539">
        <v>0.17895900000000001</v>
      </c>
      <c r="N1539">
        <v>5.0436000000000002E-2</v>
      </c>
      <c r="O1539">
        <v>0.146814</v>
      </c>
      <c r="P1539">
        <v>2.7778000000000001E-2</v>
      </c>
      <c r="Q1539">
        <v>3.9170000000000003E-3</v>
      </c>
      <c r="R1539">
        <v>3.7456000000000003E-2</v>
      </c>
      <c r="S1539">
        <v>6.6566E-2</v>
      </c>
      <c r="T1539">
        <v>-2.1156999999999999E-2</v>
      </c>
      <c r="U1539">
        <v>-5.2954000000000001E-2</v>
      </c>
      <c r="V1539">
        <v>1.4074E-2</v>
      </c>
      <c r="W1539">
        <v>-6.4516000000000004E-2</v>
      </c>
      <c r="X1539">
        <v>5.6129999999999999E-3</v>
      </c>
      <c r="Y1539">
        <v>6.7782999999999996E-2</v>
      </c>
      <c r="Z1539">
        <v>2.1658E-2</v>
      </c>
      <c r="AA1539">
        <v>3.5452999999999998E-2</v>
      </c>
      <c r="AB1539">
        <v>-0.102365</v>
      </c>
      <c r="AC1539">
        <v>0.12622900000000001</v>
      </c>
      <c r="AD1539">
        <v>-0.140712</v>
      </c>
      <c r="AE1539">
        <v>-2.1942E-2</v>
      </c>
      <c r="AF1539">
        <v>-2.7836E-2</v>
      </c>
      <c r="AG1539">
        <v>-0.100427</v>
      </c>
      <c r="AH1539">
        <v>0.125416</v>
      </c>
      <c r="AI1539">
        <v>1.6885000000000001E-2</v>
      </c>
      <c r="AJ1539">
        <v>-0.21751799999999999</v>
      </c>
      <c r="AK1539">
        <v>0.15437699999999999</v>
      </c>
      <c r="AL1539">
        <v>0.18198500000000001</v>
      </c>
      <c r="AM1539">
        <v>5.8320000000000004E-3</v>
      </c>
      <c r="AN1539">
        <v>0.11171200000000001</v>
      </c>
      <c r="AO1539">
        <v>0.17419999999999999</v>
      </c>
      <c r="AP1539">
        <v>-9.8904000000000006E-2</v>
      </c>
      <c r="AQ1539">
        <v>-3.8120000000000001E-2</v>
      </c>
      <c r="AR1539">
        <v>-9.4635999999999998E-2</v>
      </c>
      <c r="AS1539">
        <v>0.15660399999999999</v>
      </c>
      <c r="AT1539">
        <v>0</v>
      </c>
      <c r="AU1539">
        <v>-0.290049</v>
      </c>
      <c r="AV1539">
        <v>2.1139999999999999E-2</v>
      </c>
      <c r="AW1539">
        <v>-8.0107999999999999E-2</v>
      </c>
      <c r="AX1539">
        <v>-2.1526E-2</v>
      </c>
      <c r="AY1539">
        <v>0.13200000000000001</v>
      </c>
    </row>
    <row r="1540" spans="1:51" x14ac:dyDescent="0.3">
      <c r="A1540">
        <v>15533</v>
      </c>
      <c r="B1540" t="s">
        <v>20409</v>
      </c>
      <c r="C1540" t="s">
        <v>20410</v>
      </c>
      <c r="D1540">
        <v>0.66754599999999997</v>
      </c>
      <c r="E1540">
        <v>-0.234177</v>
      </c>
      <c r="F1540">
        <v>-0.40495900000000001</v>
      </c>
      <c r="G1540">
        <v>0.35416700000000001</v>
      </c>
      <c r="H1540">
        <v>0.72820499999999999</v>
      </c>
      <c r="I1540">
        <v>0.82195799999999997</v>
      </c>
      <c r="J1540">
        <v>-8.9577000000000004E-2</v>
      </c>
      <c r="K1540">
        <v>-0.34704800000000002</v>
      </c>
      <c r="L1540">
        <v>-0.05</v>
      </c>
      <c r="M1540">
        <v>8.2913000000000001E-2</v>
      </c>
      <c r="N1540">
        <v>0.27563199999999999</v>
      </c>
      <c r="O1540">
        <v>0.39144099999999998</v>
      </c>
      <c r="P1540">
        <v>0.41597899999999999</v>
      </c>
      <c r="Q1540">
        <v>0.72238400000000003</v>
      </c>
      <c r="R1540">
        <v>-0.26976299999999998</v>
      </c>
      <c r="S1540">
        <v>-0.25231700000000001</v>
      </c>
      <c r="T1540">
        <v>-1.1268E-2</v>
      </c>
      <c r="U1540">
        <v>-0.18632499999999999</v>
      </c>
      <c r="V1540">
        <v>-0.23249300000000001</v>
      </c>
      <c r="W1540">
        <v>3.8321000000000001E-2</v>
      </c>
      <c r="X1540">
        <v>-0.14411299999999999</v>
      </c>
      <c r="Y1540">
        <v>-0.196099</v>
      </c>
      <c r="Z1540">
        <v>-5.1089999999999998E-3</v>
      </c>
      <c r="AA1540">
        <v>-0.21951200000000001</v>
      </c>
      <c r="AB1540">
        <v>-4.2763000000000002E-2</v>
      </c>
      <c r="AC1540">
        <v>0.175258</v>
      </c>
      <c r="AD1540">
        <v>-0.17982500000000001</v>
      </c>
      <c r="AE1540">
        <v>-0.352941</v>
      </c>
      <c r="AF1540">
        <v>3.5812999999999998E-2</v>
      </c>
      <c r="AG1540">
        <v>-1.0638E-2</v>
      </c>
      <c r="AH1540">
        <v>4.5698999999999997E-2</v>
      </c>
      <c r="AI1540">
        <v>2.8278000000000001E-2</v>
      </c>
      <c r="AJ1540">
        <v>0.24249999999999999</v>
      </c>
      <c r="AK1540">
        <v>0.10664</v>
      </c>
      <c r="AL1540">
        <v>1.818E-3</v>
      </c>
      <c r="AM1540">
        <v>-7.9854999999999995E-2</v>
      </c>
      <c r="AN1540">
        <v>-0.25049300000000002</v>
      </c>
      <c r="AO1540">
        <v>-0.35789500000000002</v>
      </c>
      <c r="AP1540">
        <v>-0.25409799999999999</v>
      </c>
      <c r="AQ1540">
        <v>0.53846099999999997</v>
      </c>
      <c r="AR1540">
        <v>-1.7857000000000001E-2</v>
      </c>
      <c r="AS1540">
        <v>1.0909E-2</v>
      </c>
      <c r="AT1540">
        <v>-0.20863300000000001</v>
      </c>
      <c r="AU1540">
        <v>-0.26818199999999998</v>
      </c>
      <c r="AV1540">
        <v>4.9689999999999998E-2</v>
      </c>
      <c r="AW1540">
        <v>0.85798799999999997</v>
      </c>
      <c r="AX1540">
        <v>0.17197499999999999</v>
      </c>
      <c r="AY1540">
        <v>0.36413000000000001</v>
      </c>
    </row>
    <row r="1541" spans="1:51" x14ac:dyDescent="0.3">
      <c r="A1541">
        <v>15533</v>
      </c>
      <c r="B1541" t="s">
        <v>4492</v>
      </c>
      <c r="C1541" t="s">
        <v>4493</v>
      </c>
      <c r="D1541">
        <v>0.66754599999999997</v>
      </c>
      <c r="E1541">
        <v>-0.234177</v>
      </c>
      <c r="F1541">
        <v>-0.40495900000000001</v>
      </c>
      <c r="G1541">
        <v>0.35416700000000001</v>
      </c>
      <c r="H1541">
        <v>0.72820499999999999</v>
      </c>
      <c r="I1541">
        <v>0.82195799999999997</v>
      </c>
      <c r="J1541">
        <v>-8.9577000000000004E-2</v>
      </c>
      <c r="K1541">
        <v>-0.34704800000000002</v>
      </c>
      <c r="L1541">
        <v>-0.05</v>
      </c>
      <c r="M1541">
        <v>8.2913000000000001E-2</v>
      </c>
      <c r="N1541">
        <v>0.27563199999999999</v>
      </c>
      <c r="O1541">
        <v>0.39144099999999998</v>
      </c>
      <c r="P1541">
        <v>0.41597899999999999</v>
      </c>
      <c r="Q1541">
        <v>0.72238400000000003</v>
      </c>
      <c r="R1541">
        <v>-0.26976299999999998</v>
      </c>
      <c r="S1541">
        <v>-0.25231700000000001</v>
      </c>
      <c r="T1541">
        <v>-1.1268E-2</v>
      </c>
      <c r="U1541">
        <v>-0.18632499999999999</v>
      </c>
      <c r="V1541">
        <v>-0.23249300000000001</v>
      </c>
      <c r="W1541">
        <v>3.8321000000000001E-2</v>
      </c>
      <c r="X1541">
        <v>-0.14411299999999999</v>
      </c>
      <c r="Y1541">
        <v>-0.196099</v>
      </c>
      <c r="Z1541">
        <v>-5.1089999999999998E-3</v>
      </c>
      <c r="AA1541">
        <v>-0.21951200000000001</v>
      </c>
      <c r="AB1541">
        <v>-4.2763000000000002E-2</v>
      </c>
      <c r="AC1541">
        <v>0.175258</v>
      </c>
      <c r="AD1541">
        <v>-0.17982500000000001</v>
      </c>
      <c r="AE1541">
        <v>-0.352941</v>
      </c>
      <c r="AF1541">
        <v>3.5812999999999998E-2</v>
      </c>
      <c r="AG1541">
        <v>-1.0638E-2</v>
      </c>
      <c r="AH1541">
        <v>4.5698999999999997E-2</v>
      </c>
      <c r="AI1541">
        <v>2.8278000000000001E-2</v>
      </c>
      <c r="AJ1541">
        <v>0.24249999999999999</v>
      </c>
      <c r="AK1541">
        <v>0.10664</v>
      </c>
      <c r="AL1541">
        <v>1.818E-3</v>
      </c>
      <c r="AM1541">
        <v>-7.9854999999999995E-2</v>
      </c>
      <c r="AN1541">
        <v>-0.25049300000000002</v>
      </c>
      <c r="AO1541">
        <v>-0.35789500000000002</v>
      </c>
      <c r="AP1541">
        <v>-0.25409799999999999</v>
      </c>
      <c r="AQ1541">
        <v>0.53846099999999997</v>
      </c>
      <c r="AR1541">
        <v>-1.7857000000000001E-2</v>
      </c>
      <c r="AS1541">
        <v>1.0909E-2</v>
      </c>
      <c r="AT1541">
        <v>-0.20863300000000001</v>
      </c>
      <c r="AU1541">
        <v>-0.26818199999999998</v>
      </c>
      <c r="AV1541">
        <v>4.9689999999999998E-2</v>
      </c>
      <c r="AW1541">
        <v>0.85798799999999997</v>
      </c>
      <c r="AX1541">
        <v>0.17197499999999999</v>
      </c>
      <c r="AY1541">
        <v>0.36413000000000001</v>
      </c>
    </row>
    <row r="1542" spans="1:51" x14ac:dyDescent="0.3">
      <c r="A1542">
        <v>15534</v>
      </c>
      <c r="B1542" t="s">
        <v>4164</v>
      </c>
      <c r="C1542" t="s">
        <v>4165</v>
      </c>
      <c r="D1542">
        <v>3.9181000000000001E-2</v>
      </c>
      <c r="E1542">
        <v>8.2691000000000001E-2</v>
      </c>
      <c r="F1542">
        <v>-0.21224100000000001</v>
      </c>
      <c r="G1542">
        <v>0.240455</v>
      </c>
      <c r="H1542">
        <v>0.18385499999999999</v>
      </c>
      <c r="I1542">
        <v>0.13705800000000001</v>
      </c>
      <c r="J1542">
        <v>-3.6902999999999998E-2</v>
      </c>
      <c r="K1542">
        <v>0.326739</v>
      </c>
      <c r="L1542">
        <v>0.13388800000000001</v>
      </c>
      <c r="M1542">
        <v>-6.8936999999999998E-2</v>
      </c>
      <c r="N1542">
        <v>0.31236999999999998</v>
      </c>
      <c r="O1542">
        <v>0.12745000000000001</v>
      </c>
      <c r="P1542">
        <v>7.1542999999999995E-2</v>
      </c>
      <c r="Q1542">
        <v>8.8616E-2</v>
      </c>
      <c r="R1542">
        <v>-0.125334</v>
      </c>
      <c r="S1542">
        <v>8.3514000000000005E-2</v>
      </c>
      <c r="T1542">
        <v>-0.14433699999999999</v>
      </c>
      <c r="U1542">
        <v>0.20596999999999999</v>
      </c>
      <c r="V1542">
        <v>8.7200000000000003E-3</v>
      </c>
      <c r="W1542">
        <v>3.4143E-2</v>
      </c>
      <c r="X1542">
        <v>-5.9021999999999998E-2</v>
      </c>
      <c r="Y1542">
        <v>2.8087000000000001E-2</v>
      </c>
      <c r="Z1542">
        <v>-0.201711</v>
      </c>
      <c r="AA1542">
        <v>2.1101999999999999E-2</v>
      </c>
      <c r="AB1542">
        <v>-0.24349499999999999</v>
      </c>
      <c r="AC1542">
        <v>-6.9356000000000001E-2</v>
      </c>
      <c r="AD1542">
        <v>-0.38129299999999999</v>
      </c>
      <c r="AE1542">
        <v>-0.13667699999999999</v>
      </c>
      <c r="AF1542">
        <v>4.4704000000000001E-2</v>
      </c>
      <c r="AG1542">
        <v>-3.4069000000000002E-2</v>
      </c>
      <c r="AH1542">
        <v>0.326185</v>
      </c>
      <c r="AI1542">
        <v>4.8085000000000003E-2</v>
      </c>
      <c r="AJ1542">
        <v>-0.110434</v>
      </c>
      <c r="AK1542">
        <v>7.1656999999999998E-2</v>
      </c>
      <c r="AL1542">
        <v>-0.124361</v>
      </c>
      <c r="AM1542">
        <v>-2.3102999999999999E-2</v>
      </c>
      <c r="AN1542">
        <v>6.8708000000000005E-2</v>
      </c>
      <c r="AO1542">
        <v>0.130911</v>
      </c>
      <c r="AP1542">
        <v>0.143563</v>
      </c>
      <c r="AQ1542">
        <v>-8.6455000000000004E-2</v>
      </c>
      <c r="AR1542">
        <v>-7.1175000000000002E-2</v>
      </c>
      <c r="AS1542">
        <v>3.2902000000000001E-2</v>
      </c>
      <c r="AT1542">
        <v>-7.0694999999999994E-2</v>
      </c>
      <c r="AU1542">
        <v>0.29876200000000003</v>
      </c>
      <c r="AV1542">
        <v>-0.24655199999999999</v>
      </c>
      <c r="AW1542">
        <v>-0.10802299999999999</v>
      </c>
      <c r="AX1542">
        <v>0.41753200000000001</v>
      </c>
      <c r="AY1542">
        <v>0.119571</v>
      </c>
    </row>
    <row r="1543" spans="1:51" x14ac:dyDescent="0.3">
      <c r="A1543">
        <v>15535</v>
      </c>
      <c r="B1543" t="s">
        <v>4136</v>
      </c>
      <c r="C1543" t="s">
        <v>4137</v>
      </c>
      <c r="D1543">
        <v>-0.18787300000000001</v>
      </c>
      <c r="E1543">
        <v>-4.0912999999999998E-2</v>
      </c>
      <c r="F1543">
        <v>-8.9051000000000005E-2</v>
      </c>
      <c r="G1543">
        <v>0.46547300000000003</v>
      </c>
      <c r="H1543">
        <v>0.34663500000000003</v>
      </c>
      <c r="I1543">
        <v>6.7796999999999996E-2</v>
      </c>
      <c r="J1543">
        <v>7.6293E-2</v>
      </c>
      <c r="K1543">
        <v>-9.0961E-2</v>
      </c>
      <c r="L1543">
        <v>-8.5722999999999994E-2</v>
      </c>
      <c r="M1543">
        <v>-2.977E-3</v>
      </c>
      <c r="N1543">
        <v>1.1138E-2</v>
      </c>
      <c r="O1543">
        <v>-7.1429000000000006E-2</v>
      </c>
      <c r="P1543">
        <v>0.15849299999999999</v>
      </c>
      <c r="Q1543">
        <v>-0.12720400000000001</v>
      </c>
      <c r="R1543">
        <v>5.2249999999999998E-2</v>
      </c>
      <c r="S1543">
        <v>6.0574999999999997E-2</v>
      </c>
      <c r="T1543">
        <v>-6.3184000000000004E-2</v>
      </c>
      <c r="U1543">
        <v>-2.6724000000000001E-2</v>
      </c>
      <c r="V1543">
        <v>0.10662099999999999</v>
      </c>
      <c r="W1543">
        <v>-0.222556</v>
      </c>
      <c r="X1543">
        <v>-0.16717299999999999</v>
      </c>
      <c r="Y1543">
        <v>0.122429</v>
      </c>
      <c r="Z1543">
        <v>-8.5278999999999994E-2</v>
      </c>
      <c r="AA1543">
        <v>-0.17288700000000001</v>
      </c>
      <c r="AB1543">
        <v>-6.3489000000000004E-2</v>
      </c>
      <c r="AC1543">
        <v>-9.9291000000000004E-2</v>
      </c>
      <c r="AD1543">
        <v>-5.0949999999999997E-3</v>
      </c>
      <c r="AE1543">
        <v>0.118482</v>
      </c>
      <c r="AF1543">
        <v>-2.2477E-2</v>
      </c>
      <c r="AG1543">
        <v>0.25079800000000002</v>
      </c>
      <c r="AH1543">
        <v>3.4039999999999999E-3</v>
      </c>
      <c r="AI1543">
        <v>-6.1747000000000003E-2</v>
      </c>
      <c r="AJ1543">
        <v>-6.7076999999999998E-2</v>
      </c>
      <c r="AK1543">
        <v>8.5271E-2</v>
      </c>
      <c r="AL1543">
        <v>8.7499999999999994E-2</v>
      </c>
      <c r="AM1543">
        <v>-0.23086999999999999</v>
      </c>
      <c r="AN1543">
        <v>0.16908599999999999</v>
      </c>
      <c r="AO1543">
        <v>5.0767E-2</v>
      </c>
      <c r="AP1543">
        <v>6.9519999999999998E-3</v>
      </c>
      <c r="AQ1543">
        <v>0.126165</v>
      </c>
      <c r="AR1543">
        <v>-0.155249</v>
      </c>
      <c r="AS1543">
        <v>5.0979999999999998E-2</v>
      </c>
      <c r="AT1543">
        <v>0.25807000000000002</v>
      </c>
      <c r="AU1543">
        <v>5.7629E-2</v>
      </c>
      <c r="AV1543">
        <v>1.297E-3</v>
      </c>
      <c r="AW1543">
        <v>7.7700000000000002E-4</v>
      </c>
      <c r="AX1543">
        <v>-5.1397999999999999E-2</v>
      </c>
      <c r="AY1543">
        <v>3.5757999999999998E-2</v>
      </c>
    </row>
    <row r="1544" spans="1:51" x14ac:dyDescent="0.3">
      <c r="A1544">
        <v>15537</v>
      </c>
      <c r="B1544" t="s">
        <v>119</v>
      </c>
      <c r="C1544" t="s">
        <v>120</v>
      </c>
      <c r="D1544">
        <v>-9.3295000000000003E-2</v>
      </c>
      <c r="E1544">
        <v>-0.12701000000000001</v>
      </c>
      <c r="F1544">
        <v>-0.279005</v>
      </c>
      <c r="G1544">
        <v>-9.4072000000000003E-2</v>
      </c>
      <c r="H1544">
        <v>-8.5348999999999994E-2</v>
      </c>
      <c r="I1544">
        <v>0.23794699999999999</v>
      </c>
      <c r="J1544">
        <v>-0.13567799999999999</v>
      </c>
      <c r="K1544">
        <v>-4.3610000000000003E-3</v>
      </c>
      <c r="L1544">
        <v>0.17080300000000001</v>
      </c>
      <c r="M1544">
        <v>-1.4963000000000001E-2</v>
      </c>
      <c r="N1544">
        <v>0.26962000000000003</v>
      </c>
      <c r="O1544">
        <v>6.1815000000000002E-2</v>
      </c>
      <c r="P1544">
        <v>9.3900000000000008E-3</v>
      </c>
      <c r="Q1544">
        <v>3.814E-2</v>
      </c>
      <c r="R1544">
        <v>0.20071700000000001</v>
      </c>
      <c r="S1544">
        <v>9.4030000000000002E-2</v>
      </c>
      <c r="T1544">
        <v>0.108458</v>
      </c>
      <c r="U1544">
        <v>-0.14338500000000001</v>
      </c>
      <c r="V1544">
        <v>0.15301699999999999</v>
      </c>
      <c r="W1544">
        <v>-2.4299000000000001E-2</v>
      </c>
      <c r="X1544">
        <v>-3.8953000000000002E-2</v>
      </c>
      <c r="Y1544">
        <v>9.6346000000000001E-2</v>
      </c>
      <c r="Z1544">
        <v>1.818E-3</v>
      </c>
      <c r="AA1544">
        <v>-0.18330299999999999</v>
      </c>
      <c r="AB1544">
        <v>1.7777999999999999E-2</v>
      </c>
      <c r="AC1544">
        <v>9.1703000000000007E-2</v>
      </c>
      <c r="AD1544">
        <v>1.1332999999999999E-2</v>
      </c>
      <c r="AE1544">
        <v>-0.112063</v>
      </c>
      <c r="AF1544">
        <v>-7.2012000000000007E-2</v>
      </c>
      <c r="AG1544">
        <v>-4.1599999999999998E-2</v>
      </c>
      <c r="AH1544">
        <v>1.4189999999999999E-2</v>
      </c>
      <c r="AI1544">
        <v>6.5844E-2</v>
      </c>
      <c r="AJ1544">
        <v>-9.6525E-2</v>
      </c>
      <c r="AK1544">
        <v>1.2821000000000001E-2</v>
      </c>
      <c r="AL1544">
        <v>-8.4390000000000003E-3</v>
      </c>
      <c r="AM1544">
        <v>9.1064000000000006E-2</v>
      </c>
      <c r="AN1544">
        <v>3.3541000000000001E-2</v>
      </c>
      <c r="AO1544">
        <v>-5.9623000000000002E-2</v>
      </c>
      <c r="AP1544">
        <v>0.123997</v>
      </c>
      <c r="AQ1544">
        <v>5.0339000000000002E-2</v>
      </c>
      <c r="AR1544">
        <v>8.4295999999999996E-2</v>
      </c>
      <c r="AS1544">
        <v>-9.0909000000000004E-2</v>
      </c>
      <c r="AT1544">
        <v>-1.8620999999999999E-2</v>
      </c>
      <c r="AU1544">
        <v>4.0056000000000001E-2</v>
      </c>
      <c r="AV1544">
        <v>-0.15540499999999999</v>
      </c>
      <c r="AW1544">
        <v>8.6400000000000005E-2</v>
      </c>
      <c r="AX1544">
        <v>3.4610000000000002E-2</v>
      </c>
      <c r="AY1544">
        <v>0.15729499999999999</v>
      </c>
    </row>
    <row r="1545" spans="1:51" x14ac:dyDescent="0.3">
      <c r="A1545">
        <v>15539</v>
      </c>
      <c r="B1545" t="s">
        <v>4478</v>
      </c>
      <c r="C1545" t="s">
        <v>4479</v>
      </c>
      <c r="D1545">
        <v>-5.1406E-2</v>
      </c>
      <c r="E1545">
        <v>-6.9432999999999995E-2</v>
      </c>
      <c r="F1545">
        <v>-0.21565100000000001</v>
      </c>
      <c r="G1545">
        <v>0.110209</v>
      </c>
      <c r="H1545">
        <v>-0.106918</v>
      </c>
      <c r="I1545">
        <v>-7.7465000000000006E-2</v>
      </c>
      <c r="J1545">
        <v>2.545E-3</v>
      </c>
      <c r="K1545">
        <v>-8.9169999999999996E-3</v>
      </c>
      <c r="L1545">
        <v>1.2849999999999999E-3</v>
      </c>
      <c r="M1545">
        <v>0.106547</v>
      </c>
      <c r="N1545">
        <v>0.175174</v>
      </c>
      <c r="O1545">
        <v>0.18811900000000001</v>
      </c>
      <c r="P1545">
        <v>-3.9167E-2</v>
      </c>
      <c r="Q1545">
        <v>6.5047999999999995E-2</v>
      </c>
      <c r="R1545">
        <v>0.17551</v>
      </c>
      <c r="S1545">
        <v>0.13680600000000001</v>
      </c>
      <c r="T1545">
        <v>3.3598000000000003E-2</v>
      </c>
      <c r="U1545">
        <v>-3.3767999999999999E-2</v>
      </c>
      <c r="V1545">
        <v>-3.2495000000000003E-2</v>
      </c>
      <c r="W1545">
        <v>3.1052E-2</v>
      </c>
      <c r="X1545">
        <v>-1.2939000000000001E-2</v>
      </c>
      <c r="Y1545">
        <v>0.124844</v>
      </c>
      <c r="Z1545">
        <v>7.2139999999999999E-3</v>
      </c>
      <c r="AA1545">
        <v>2.7057000000000001E-2</v>
      </c>
      <c r="AB1545">
        <v>-2.7956999999999999E-2</v>
      </c>
      <c r="AC1545">
        <v>-9.2920000000000003E-2</v>
      </c>
      <c r="AD1545">
        <v>-8.5579999999999996E-3</v>
      </c>
      <c r="AE1545">
        <v>-1.8495999999999999E-2</v>
      </c>
      <c r="AF1545">
        <v>-5.4019999999999999E-2</v>
      </c>
      <c r="AG1545">
        <v>4.5273000000000001E-2</v>
      </c>
      <c r="AH1545">
        <v>-3.5668999999999999E-2</v>
      </c>
      <c r="AI1545">
        <v>-4.0291E-2</v>
      </c>
      <c r="AJ1545">
        <v>-1.2422000000000001E-2</v>
      </c>
      <c r="AK1545">
        <v>-0.136268</v>
      </c>
      <c r="AL1545">
        <v>-0.43851099999999998</v>
      </c>
      <c r="AM1545">
        <v>4.8991E-2</v>
      </c>
      <c r="AN1545">
        <v>0.239011</v>
      </c>
      <c r="AO1545">
        <v>1.6629999999999999E-2</v>
      </c>
      <c r="AP1545">
        <v>-0.25408900000000001</v>
      </c>
      <c r="AQ1545">
        <v>-1.462E-3</v>
      </c>
      <c r="AR1545">
        <v>0.114202</v>
      </c>
      <c r="AS1545">
        <v>8.8041999999999995E-2</v>
      </c>
      <c r="AT1545">
        <v>0.16666700000000001</v>
      </c>
      <c r="AU1545">
        <v>1.6563000000000001E-2</v>
      </c>
      <c r="AV1545">
        <v>-1.3238E-2</v>
      </c>
      <c r="AW1545">
        <v>1.0319999999999999E-3</v>
      </c>
      <c r="AX1545">
        <v>6.1859999999999997E-3</v>
      </c>
      <c r="AY1545">
        <v>3.1761999999999999E-2</v>
      </c>
    </row>
    <row r="1546" spans="1:51" x14ac:dyDescent="0.3">
      <c r="A1546">
        <v>15540</v>
      </c>
      <c r="B1546" t="s">
        <v>18257</v>
      </c>
      <c r="C1546" t="s">
        <v>18258</v>
      </c>
      <c r="D1546">
        <v>6.5130999999999994E-2</v>
      </c>
      <c r="E1546">
        <v>-0.117823</v>
      </c>
      <c r="F1546">
        <v>-0.206678</v>
      </c>
      <c r="G1546">
        <v>7.9805000000000001E-2</v>
      </c>
      <c r="H1546">
        <v>-2.0612999999999999E-2</v>
      </c>
      <c r="I1546">
        <v>0.13156499999999999</v>
      </c>
      <c r="J1546">
        <v>0.17233499999999999</v>
      </c>
      <c r="K1546">
        <v>6.3505000000000006E-2</v>
      </c>
      <c r="L1546">
        <v>-6.4227000000000006E-2</v>
      </c>
      <c r="M1546">
        <v>4.7086999999999997E-2</v>
      </c>
      <c r="N1546">
        <v>0.39157799999999998</v>
      </c>
      <c r="O1546">
        <v>0.223575</v>
      </c>
      <c r="P1546">
        <v>9.0005000000000002E-2</v>
      </c>
      <c r="Q1546">
        <v>0.36556</v>
      </c>
      <c r="R1546">
        <v>-9.0246000000000007E-2</v>
      </c>
      <c r="S1546">
        <v>0.264455</v>
      </c>
      <c r="T1546">
        <v>7.5046000000000002E-2</v>
      </c>
      <c r="U1546">
        <v>2.5257999999999999E-2</v>
      </c>
      <c r="V1546">
        <v>-0.105166</v>
      </c>
      <c r="W1546">
        <v>-2.9599999999999998E-4</v>
      </c>
      <c r="X1546">
        <v>-9.9176E-2</v>
      </c>
      <c r="Y1546">
        <v>0.213753</v>
      </c>
      <c r="Z1546">
        <v>0.13633799999999999</v>
      </c>
      <c r="AA1546">
        <v>0.147617</v>
      </c>
      <c r="AB1546">
        <v>-0.307112</v>
      </c>
      <c r="AC1546">
        <v>-3.2807999999999997E-2</v>
      </c>
      <c r="AD1546">
        <v>0.191604</v>
      </c>
      <c r="AE1546">
        <v>-0.35448800000000003</v>
      </c>
      <c r="AF1546">
        <v>0.22564200000000001</v>
      </c>
      <c r="AG1546">
        <v>-0.222631</v>
      </c>
      <c r="AH1546">
        <v>0.21988199999999999</v>
      </c>
      <c r="AI1546">
        <v>-1.494E-2</v>
      </c>
      <c r="AJ1546">
        <v>-0.105485</v>
      </c>
      <c r="AK1546">
        <v>-8.6252999999999996E-2</v>
      </c>
      <c r="AL1546">
        <v>0.104228</v>
      </c>
      <c r="AM1546">
        <v>-0.22131100000000001</v>
      </c>
      <c r="AN1546">
        <v>0.249415</v>
      </c>
      <c r="AO1546">
        <v>-6.9038000000000002E-2</v>
      </c>
      <c r="AP1546">
        <v>-0.261187</v>
      </c>
      <c r="AQ1546">
        <v>0.109546</v>
      </c>
      <c r="AR1546">
        <v>0.18031700000000001</v>
      </c>
      <c r="AS1546">
        <v>0.270868</v>
      </c>
      <c r="AT1546">
        <v>0.20769899999999999</v>
      </c>
      <c r="AU1546">
        <v>-5.9878000000000001E-2</v>
      </c>
      <c r="AV1546">
        <v>-0.199492</v>
      </c>
      <c r="AW1546">
        <v>-0.116614</v>
      </c>
      <c r="AX1546">
        <v>-0.46423599999999998</v>
      </c>
      <c r="AY1546">
        <v>0.140761</v>
      </c>
    </row>
    <row r="1547" spans="1:51" x14ac:dyDescent="0.3">
      <c r="A1547">
        <v>15541</v>
      </c>
      <c r="B1547" t="s">
        <v>4248</v>
      </c>
      <c r="C1547" t="s">
        <v>4249</v>
      </c>
      <c r="D1547">
        <v>5.9978999999999998E-2</v>
      </c>
      <c r="E1547">
        <v>-0.220276</v>
      </c>
      <c r="F1547">
        <v>-6.4146999999999996E-2</v>
      </c>
      <c r="G1547">
        <v>5.1235000000000003E-2</v>
      </c>
      <c r="H1547">
        <v>7.3326000000000002E-2</v>
      </c>
      <c r="I1547">
        <v>4.3567000000000002E-2</v>
      </c>
      <c r="J1547">
        <v>0.16758100000000001</v>
      </c>
      <c r="K1547">
        <v>8.3934999999999996E-2</v>
      </c>
      <c r="L1547">
        <v>-5.1572E-2</v>
      </c>
      <c r="M1547">
        <v>1.1266999999999999E-2</v>
      </c>
      <c r="N1547">
        <v>0.21007600000000001</v>
      </c>
      <c r="O1547">
        <v>0.203096</v>
      </c>
      <c r="P1547">
        <v>-3.7045000000000002E-2</v>
      </c>
      <c r="Q1547">
        <v>-0.121861</v>
      </c>
      <c r="R1547">
        <v>-2.138E-2</v>
      </c>
      <c r="S1547">
        <v>8.8996000000000006E-2</v>
      </c>
      <c r="T1547">
        <v>2.9538999999999999E-2</v>
      </c>
      <c r="U1547">
        <v>0.13126099999999999</v>
      </c>
      <c r="V1547">
        <v>0.20205000000000001</v>
      </c>
      <c r="W1547">
        <v>6.8307999999999994E-2</v>
      </c>
      <c r="X1547">
        <v>-6.9946999999999995E-2</v>
      </c>
      <c r="Y1547">
        <v>0.139179</v>
      </c>
      <c r="Z1547">
        <v>-3.6427000000000001E-2</v>
      </c>
      <c r="AA1547">
        <v>-5.1346000000000003E-2</v>
      </c>
      <c r="AB1547">
        <v>-0.18149399999999999</v>
      </c>
      <c r="AC1547">
        <v>7.4015999999999998E-2</v>
      </c>
      <c r="AD1547">
        <v>7.5198000000000001E-2</v>
      </c>
      <c r="AE1547">
        <v>-0.141316</v>
      </c>
      <c r="AF1547">
        <v>-0.25806099999999998</v>
      </c>
      <c r="AG1547">
        <v>-5.7429000000000001E-2</v>
      </c>
      <c r="AH1547">
        <v>-4.2365E-2</v>
      </c>
      <c r="AI1547">
        <v>-0.10114099999999999</v>
      </c>
      <c r="AJ1547">
        <v>-0.253913</v>
      </c>
      <c r="AK1547">
        <v>5.5245000000000002E-2</v>
      </c>
      <c r="AL1547">
        <v>-0.35056300000000001</v>
      </c>
      <c r="AM1547">
        <v>0.155782</v>
      </c>
      <c r="AN1547">
        <v>0.17333699999999999</v>
      </c>
      <c r="AO1547">
        <v>0.18635599999999999</v>
      </c>
      <c r="AP1547">
        <v>-2.9387E-2</v>
      </c>
      <c r="AQ1547">
        <v>5.8811000000000002E-2</v>
      </c>
      <c r="AR1547">
        <v>-1.8308999999999999E-2</v>
      </c>
      <c r="AS1547">
        <v>-5.1131999999999997E-2</v>
      </c>
      <c r="AT1547">
        <v>1.3913999999999999E-2</v>
      </c>
      <c r="AU1547">
        <v>9.7582000000000002E-2</v>
      </c>
      <c r="AV1547">
        <v>-9.1485999999999998E-2</v>
      </c>
      <c r="AW1547">
        <v>1.5509E-2</v>
      </c>
      <c r="AX1547">
        <v>0.164767</v>
      </c>
      <c r="AY1547">
        <v>5.4477999999999999E-2</v>
      </c>
    </row>
    <row r="1548" spans="1:51" x14ac:dyDescent="0.3">
      <c r="A1548">
        <v>15542</v>
      </c>
      <c r="B1548" t="s">
        <v>4256</v>
      </c>
      <c r="C1548" t="s">
        <v>4257</v>
      </c>
      <c r="D1548">
        <v>0.3</v>
      </c>
      <c r="E1548">
        <v>0.54751099999999997</v>
      </c>
      <c r="F1548">
        <v>-0.44152000000000002</v>
      </c>
      <c r="G1548">
        <v>9.9475999999999995E-2</v>
      </c>
      <c r="H1548">
        <v>0.37142900000000001</v>
      </c>
      <c r="I1548">
        <v>-0.21875</v>
      </c>
      <c r="J1548">
        <v>4.4443999999999997E-2</v>
      </c>
      <c r="K1548">
        <v>-0.114894</v>
      </c>
      <c r="L1548">
        <v>-0.149038</v>
      </c>
      <c r="M1548">
        <v>-3.9548E-2</v>
      </c>
      <c r="N1548">
        <v>0.22352900000000001</v>
      </c>
      <c r="O1548">
        <v>-0.105769</v>
      </c>
      <c r="P1548">
        <v>9.6773999999999999E-2</v>
      </c>
      <c r="Q1548">
        <v>0.30392200000000003</v>
      </c>
      <c r="R1548">
        <v>6.0150000000000002E-2</v>
      </c>
      <c r="S1548">
        <v>-9.2199000000000003E-2</v>
      </c>
      <c r="T1548">
        <v>-3.9063000000000001E-2</v>
      </c>
      <c r="U1548">
        <v>-7.3171E-2</v>
      </c>
      <c r="V1548">
        <v>-0.15789500000000001</v>
      </c>
      <c r="W1548">
        <v>-2.6041999999999999E-2</v>
      </c>
      <c r="X1548">
        <v>-0.18181800000000001</v>
      </c>
      <c r="Y1548">
        <v>-6.5360000000000001E-2</v>
      </c>
      <c r="Z1548">
        <v>-0.13286700000000001</v>
      </c>
      <c r="AA1548">
        <v>-0.19758100000000001</v>
      </c>
      <c r="AB1548">
        <v>-0.27989999999999998</v>
      </c>
      <c r="AC1548">
        <v>0.14249800000000001</v>
      </c>
      <c r="AD1548">
        <v>-0.117884</v>
      </c>
      <c r="AE1548">
        <v>-4.4177000000000001E-2</v>
      </c>
      <c r="AF1548">
        <v>-0.20139099999999999</v>
      </c>
      <c r="AG1548">
        <v>0.36066799999999999</v>
      </c>
      <c r="AH1548">
        <v>0.2</v>
      </c>
      <c r="AI1548">
        <v>0.17777799999999999</v>
      </c>
      <c r="AJ1548">
        <v>-8.4905999999999995E-2</v>
      </c>
      <c r="AK1548">
        <v>-0.109278</v>
      </c>
      <c r="AL1548">
        <v>-4.5832999999999999E-2</v>
      </c>
      <c r="AM1548">
        <v>-0.196021</v>
      </c>
      <c r="AN1548">
        <v>0.43301099999999998</v>
      </c>
      <c r="AO1548">
        <v>-0.14718899999999999</v>
      </c>
      <c r="AP1548">
        <v>-2.7160000000000001E-3</v>
      </c>
      <c r="AQ1548">
        <v>-4.6794000000000002E-2</v>
      </c>
      <c r="AR1548">
        <v>2.5974000000000001E-2</v>
      </c>
      <c r="AS1548">
        <v>-6.3544000000000003E-2</v>
      </c>
      <c r="AT1548">
        <v>-8.6239999999999997E-2</v>
      </c>
      <c r="AU1548">
        <v>-0.245562</v>
      </c>
      <c r="AV1548">
        <v>-6.2744999999999995E-2</v>
      </c>
      <c r="AW1548">
        <v>-0.12761500000000001</v>
      </c>
      <c r="AX1548">
        <v>-0.143286</v>
      </c>
      <c r="AY1548">
        <v>-0.195241</v>
      </c>
    </row>
    <row r="1549" spans="1:51" x14ac:dyDescent="0.3">
      <c r="A1549">
        <v>15543</v>
      </c>
      <c r="B1549" t="s">
        <v>19849</v>
      </c>
      <c r="C1549" t="s">
        <v>19850</v>
      </c>
      <c r="D1549">
        <v>4.6667E-2</v>
      </c>
      <c r="E1549">
        <v>-0.14968200000000001</v>
      </c>
      <c r="F1549">
        <v>-0.54307099999999997</v>
      </c>
      <c r="G1549">
        <v>0.24606600000000001</v>
      </c>
      <c r="H1549">
        <v>6.0913000000000002E-2</v>
      </c>
      <c r="I1549">
        <v>0.104911</v>
      </c>
      <c r="J1549">
        <v>-5.6902000000000001E-2</v>
      </c>
      <c r="K1549">
        <v>-4.546E-2</v>
      </c>
      <c r="L1549">
        <v>-4.4881999999999998E-2</v>
      </c>
      <c r="M1549">
        <v>0.16120599999999999</v>
      </c>
      <c r="N1549">
        <v>0.101619</v>
      </c>
      <c r="O1549">
        <v>0.23469400000000001</v>
      </c>
      <c r="P1549">
        <v>0.43801699999999999</v>
      </c>
      <c r="Q1549">
        <v>5.7470000000000004E-3</v>
      </c>
      <c r="R1549">
        <v>0.13714299999999999</v>
      </c>
      <c r="S1549">
        <v>-0.120603</v>
      </c>
      <c r="T1549">
        <v>0.60571399999999997</v>
      </c>
      <c r="U1549">
        <v>6.4057000000000003E-2</v>
      </c>
      <c r="V1549">
        <v>-0.197324</v>
      </c>
      <c r="W1549">
        <v>-0.23333300000000001</v>
      </c>
      <c r="X1549">
        <v>-0.190217</v>
      </c>
      <c r="Y1549">
        <v>-5.3691000000000003E-2</v>
      </c>
      <c r="Z1549">
        <v>-4.9645000000000002E-2</v>
      </c>
      <c r="AA1549">
        <v>-0.18656700000000001</v>
      </c>
      <c r="AB1549">
        <v>6.4219999999999999E-2</v>
      </c>
      <c r="AC1549">
        <v>6.8966E-2</v>
      </c>
      <c r="AD1549">
        <v>0.20161299999999999</v>
      </c>
      <c r="AE1549">
        <v>-0.187919</v>
      </c>
      <c r="AF1549">
        <v>0.231405</v>
      </c>
      <c r="AG1549">
        <v>-0.20805399999999999</v>
      </c>
      <c r="AH1549">
        <v>-1.6948999999999999E-2</v>
      </c>
      <c r="AI1549">
        <v>-2.5862E-2</v>
      </c>
      <c r="AJ1549">
        <v>-0.156637</v>
      </c>
      <c r="AK1549">
        <v>-3.1480000000000002E-3</v>
      </c>
      <c r="AL1549">
        <v>-0.115895</v>
      </c>
      <c r="AM1549">
        <v>-0.166329</v>
      </c>
      <c r="AN1549">
        <v>9.9829000000000001E-2</v>
      </c>
      <c r="AO1549">
        <v>0.155305</v>
      </c>
      <c r="AP1549">
        <v>-0.31268899999999999</v>
      </c>
      <c r="AQ1549">
        <v>-3.2053999999999999E-2</v>
      </c>
      <c r="AR1549">
        <v>0.46984300000000001</v>
      </c>
      <c r="AS1549">
        <v>1.0114939999999999</v>
      </c>
      <c r="AT1549">
        <v>-1.1429E-2</v>
      </c>
      <c r="AU1549">
        <v>-0.248555</v>
      </c>
      <c r="AV1549">
        <v>-0.19230800000000001</v>
      </c>
      <c r="AW1549">
        <v>-5.7142999999999999E-2</v>
      </c>
      <c r="AX1549">
        <v>-3.0303E-2</v>
      </c>
      <c r="AY1549">
        <v>0.34375</v>
      </c>
    </row>
    <row r="1550" spans="1:51" x14ac:dyDescent="0.3">
      <c r="A1550">
        <v>15546</v>
      </c>
      <c r="B1550" t="s">
        <v>19663</v>
      </c>
      <c r="C1550" t="s">
        <v>19664</v>
      </c>
      <c r="D1550">
        <v>5.8770000000000003E-3</v>
      </c>
      <c r="E1550">
        <v>0.20774699999999999</v>
      </c>
      <c r="F1550">
        <v>-0.35459600000000002</v>
      </c>
      <c r="G1550">
        <v>0.22043299999999999</v>
      </c>
      <c r="H1550">
        <v>0.31915399999999999</v>
      </c>
      <c r="I1550">
        <v>-6.5529999999999998E-3</v>
      </c>
      <c r="J1550">
        <v>0.18712000000000001</v>
      </c>
      <c r="K1550">
        <v>0.25398500000000002</v>
      </c>
      <c r="L1550">
        <v>0.184585</v>
      </c>
      <c r="M1550">
        <v>-0.12767000000000001</v>
      </c>
      <c r="N1550">
        <v>0.21654200000000001</v>
      </c>
      <c r="O1550">
        <v>0.20397000000000001</v>
      </c>
      <c r="P1550">
        <v>5.0850000000000001E-3</v>
      </c>
      <c r="Q1550">
        <v>0.236624</v>
      </c>
      <c r="R1550">
        <v>-0.19642999999999999</v>
      </c>
      <c r="S1550">
        <v>3.7030000000000001E-3</v>
      </c>
      <c r="T1550">
        <v>-9.8371E-2</v>
      </c>
      <c r="U1550">
        <v>4.1765999999999998E-2</v>
      </c>
      <c r="V1550">
        <v>-0.13058400000000001</v>
      </c>
      <c r="W1550">
        <v>-9.8720000000000002E-2</v>
      </c>
      <c r="X1550">
        <v>-7.9670000000000005E-2</v>
      </c>
      <c r="Y1550">
        <v>0.17574300000000001</v>
      </c>
      <c r="Z1550">
        <v>-0.47631000000000001</v>
      </c>
      <c r="AA1550">
        <v>0.17652499999999999</v>
      </c>
      <c r="AB1550">
        <v>-0.209397</v>
      </c>
      <c r="AC1550">
        <v>0.139461</v>
      </c>
      <c r="AD1550">
        <v>-0.14308100000000001</v>
      </c>
      <c r="AE1550">
        <v>-0.19212799999999999</v>
      </c>
      <c r="AF1550">
        <v>2.0089999999999999E-3</v>
      </c>
      <c r="AG1550">
        <v>-0.204261</v>
      </c>
      <c r="AH1550">
        <v>9.8583000000000004E-2</v>
      </c>
      <c r="AI1550">
        <v>-4.0710999999999997E-2</v>
      </c>
      <c r="AJ1550">
        <v>-0.14494899999999999</v>
      </c>
      <c r="AK1550">
        <v>7.8644000000000006E-2</v>
      </c>
      <c r="AL1550">
        <v>0.23071900000000001</v>
      </c>
      <c r="AM1550">
        <v>-0.151922</v>
      </c>
      <c r="AN1550">
        <v>0.37255500000000003</v>
      </c>
      <c r="AO1550">
        <v>-4.9988999999999999E-2</v>
      </c>
      <c r="AP1550">
        <v>5.8810000000000001E-2</v>
      </c>
      <c r="AQ1550">
        <v>-2.0913000000000001E-2</v>
      </c>
      <c r="AR1550">
        <v>4.7543000000000002E-2</v>
      </c>
      <c r="AS1550">
        <v>0.101951</v>
      </c>
      <c r="AT1550">
        <v>7.7596999999999999E-2</v>
      </c>
      <c r="AU1550">
        <v>-3.6928000000000002E-2</v>
      </c>
      <c r="AV1550">
        <v>-0.11503099999999999</v>
      </c>
      <c r="AW1550">
        <v>-0.21468799999999999</v>
      </c>
      <c r="AX1550">
        <v>0.12937899999999999</v>
      </c>
      <c r="AY1550">
        <v>0.41328799999999999</v>
      </c>
    </row>
    <row r="1551" spans="1:51" x14ac:dyDescent="0.3">
      <c r="A1551">
        <v>15556</v>
      </c>
      <c r="B1551" t="s">
        <v>4476</v>
      </c>
      <c r="C1551" t="s">
        <v>4477</v>
      </c>
      <c r="D1551">
        <v>3.7530000000000001E-2</v>
      </c>
      <c r="E1551">
        <v>-6.7095000000000002E-2</v>
      </c>
      <c r="F1551">
        <v>-0.223056</v>
      </c>
      <c r="G1551">
        <v>0.15615799999999999</v>
      </c>
      <c r="H1551">
        <v>0.11974899999999999</v>
      </c>
      <c r="I1551">
        <v>1.6372999999999999E-2</v>
      </c>
      <c r="J1551">
        <v>6.7292000000000005E-2</v>
      </c>
      <c r="K1551">
        <v>7.7379000000000003E-2</v>
      </c>
      <c r="L1551">
        <v>-3.5290000000000002E-2</v>
      </c>
      <c r="M1551">
        <v>-6.6360000000000002E-2</v>
      </c>
      <c r="N1551">
        <v>0.20811199999999999</v>
      </c>
      <c r="O1551">
        <v>8.4094000000000002E-2</v>
      </c>
      <c r="P1551">
        <v>-6.0283000000000003E-2</v>
      </c>
      <c r="Q1551">
        <v>9.1024999999999995E-2</v>
      </c>
      <c r="R1551">
        <v>-2.0674000000000001E-2</v>
      </c>
      <c r="S1551">
        <v>7.0519999999999999E-2</v>
      </c>
      <c r="T1551">
        <v>-2.9929999999999998E-2</v>
      </c>
      <c r="U1551">
        <v>1.5427E-2</v>
      </c>
      <c r="V1551">
        <v>-3.124E-3</v>
      </c>
      <c r="W1551">
        <v>2.8201E-2</v>
      </c>
      <c r="X1551">
        <v>-6.2613000000000002E-2</v>
      </c>
      <c r="Y1551">
        <v>-3.5465999999999998E-2</v>
      </c>
      <c r="Z1551">
        <v>-0.123027</v>
      </c>
      <c r="AA1551">
        <v>1.4326E-2</v>
      </c>
      <c r="AB1551">
        <v>-6.4416000000000001E-2</v>
      </c>
      <c r="AC1551">
        <v>-5.4859999999999999E-2</v>
      </c>
      <c r="AD1551">
        <v>1.5193E-2</v>
      </c>
      <c r="AE1551">
        <v>-0.109363</v>
      </c>
      <c r="AF1551">
        <v>-1.034E-2</v>
      </c>
      <c r="AG1551">
        <v>-0.14823700000000001</v>
      </c>
      <c r="AH1551">
        <v>0.127779</v>
      </c>
      <c r="AI1551">
        <v>-3.3311E-2</v>
      </c>
      <c r="AJ1551">
        <v>-0.115096</v>
      </c>
      <c r="AK1551">
        <v>8.4516999999999995E-2</v>
      </c>
      <c r="AL1551">
        <v>9.2700000000000005E-3</v>
      </c>
      <c r="AM1551">
        <v>-4.9854999999999997E-2</v>
      </c>
      <c r="AN1551">
        <v>0.12684699999999999</v>
      </c>
      <c r="AO1551">
        <v>-4.3173999999999997E-2</v>
      </c>
      <c r="AP1551">
        <v>-1.5592E-2</v>
      </c>
      <c r="AQ1551">
        <v>1.0078999999999999E-2</v>
      </c>
      <c r="AR1551">
        <v>-3.8726999999999998E-2</v>
      </c>
      <c r="AS1551">
        <v>5.5447000000000003E-2</v>
      </c>
      <c r="AT1551">
        <v>5.8464000000000002E-2</v>
      </c>
      <c r="AU1551">
        <v>-7.2123999999999994E-2</v>
      </c>
      <c r="AV1551">
        <v>-6.7715999999999998E-2</v>
      </c>
      <c r="AW1551">
        <v>-8.2609000000000002E-2</v>
      </c>
      <c r="AX1551">
        <v>0.18371899999999999</v>
      </c>
      <c r="AY1551">
        <v>9.4045000000000004E-2</v>
      </c>
    </row>
    <row r="1552" spans="1:51" x14ac:dyDescent="0.3">
      <c r="A1552">
        <v>15562</v>
      </c>
      <c r="B1552" t="s">
        <v>4504</v>
      </c>
      <c r="C1552" t="s">
        <v>4505</v>
      </c>
      <c r="D1552">
        <v>-2.5863000000000001E-2</v>
      </c>
      <c r="E1552">
        <v>-7.4196999999999999E-2</v>
      </c>
      <c r="F1552">
        <v>-0.13787099999999999</v>
      </c>
      <c r="G1552">
        <v>6.0713999999999997E-2</v>
      </c>
      <c r="H1552">
        <v>5.6824E-2</v>
      </c>
      <c r="I1552">
        <v>3.6281000000000001E-2</v>
      </c>
      <c r="J1552">
        <v>-3.9259999999999998E-3</v>
      </c>
      <c r="K1552">
        <v>4.9214000000000001E-2</v>
      </c>
      <c r="L1552">
        <v>-1.2663000000000001E-2</v>
      </c>
      <c r="M1552">
        <v>-3.5194000000000003E-2</v>
      </c>
      <c r="N1552">
        <v>0.13913500000000001</v>
      </c>
      <c r="O1552">
        <v>4.3240000000000001E-2</v>
      </c>
      <c r="P1552">
        <v>-4.104E-3</v>
      </c>
      <c r="Q1552">
        <v>2.5967E-2</v>
      </c>
      <c r="R1552">
        <v>3.5763999999999997E-2</v>
      </c>
      <c r="S1552">
        <v>1.7992000000000001E-2</v>
      </c>
      <c r="T1552">
        <v>3.0825999999999999E-2</v>
      </c>
      <c r="U1552">
        <v>2.52E-4</v>
      </c>
      <c r="V1552">
        <v>3.6329999999999999E-3</v>
      </c>
      <c r="W1552">
        <v>1.9182999999999999E-2</v>
      </c>
      <c r="X1552">
        <v>-3.0853999999999999E-2</v>
      </c>
      <c r="Y1552">
        <v>2.3295E-2</v>
      </c>
      <c r="Z1552">
        <v>-3.3274999999999999E-2</v>
      </c>
      <c r="AA1552">
        <v>4.5982000000000002E-2</v>
      </c>
      <c r="AB1552">
        <v>-3.5545E-2</v>
      </c>
      <c r="AC1552">
        <v>-3.1336999999999997E-2</v>
      </c>
      <c r="AD1552">
        <v>1.0975E-2</v>
      </c>
      <c r="AE1552">
        <v>-4.2443000000000002E-2</v>
      </c>
      <c r="AF1552">
        <v>1.4938E-2</v>
      </c>
      <c r="AG1552">
        <v>-7.5294E-2</v>
      </c>
      <c r="AH1552">
        <v>5.4119E-2</v>
      </c>
      <c r="AI1552">
        <v>-4.5434000000000002E-2</v>
      </c>
      <c r="AJ1552">
        <v>-7.7380000000000004E-2</v>
      </c>
      <c r="AK1552">
        <v>5.8379E-2</v>
      </c>
      <c r="AL1552">
        <v>0.103767</v>
      </c>
      <c r="AM1552">
        <v>-2.9787000000000001E-2</v>
      </c>
      <c r="AN1552">
        <v>8.4731000000000001E-2</v>
      </c>
      <c r="AO1552">
        <v>-1.5932999999999999E-2</v>
      </c>
      <c r="AP1552">
        <v>1.8297000000000001E-2</v>
      </c>
      <c r="AQ1552">
        <v>2.6440999999999999E-2</v>
      </c>
      <c r="AR1552">
        <v>-2.1114999999999998E-2</v>
      </c>
      <c r="AS1552">
        <v>4.1336999999999999E-2</v>
      </c>
      <c r="AT1552">
        <v>2.2537999999999999E-2</v>
      </c>
      <c r="AU1552">
        <v>-2.8572E-2</v>
      </c>
      <c r="AV1552">
        <v>-2.3098E-2</v>
      </c>
      <c r="AW1552">
        <v>-2.5929000000000001E-2</v>
      </c>
      <c r="AX1552">
        <v>6.7435999999999996E-2</v>
      </c>
      <c r="AY1552">
        <v>4.1744999999999997E-2</v>
      </c>
    </row>
    <row r="1553" spans="1:51" x14ac:dyDescent="0.3">
      <c r="A1553">
        <v>15566</v>
      </c>
      <c r="B1553" t="s">
        <v>4366</v>
      </c>
      <c r="C1553" t="s">
        <v>4367</v>
      </c>
      <c r="D1553">
        <v>1.6858000000000001E-2</v>
      </c>
      <c r="E1553">
        <v>-6.2539999999999998E-2</v>
      </c>
      <c r="F1553">
        <v>-0.15953300000000001</v>
      </c>
      <c r="G1553">
        <v>0.10648100000000001</v>
      </c>
      <c r="H1553">
        <v>2.7059E-2</v>
      </c>
      <c r="I1553">
        <v>2.5633E-2</v>
      </c>
      <c r="J1553">
        <v>3.7359000000000003E-2</v>
      </c>
      <c r="K1553">
        <v>2.8385000000000001E-2</v>
      </c>
      <c r="L1553">
        <v>-2.5285999999999999E-2</v>
      </c>
      <c r="M1553">
        <v>-3.5623000000000002E-2</v>
      </c>
      <c r="N1553">
        <v>0.11744599999999999</v>
      </c>
      <c r="O1553">
        <v>1.3032999999999999E-2</v>
      </c>
      <c r="P1553">
        <v>-3.1419999999999998E-3</v>
      </c>
      <c r="Q1553">
        <v>4.6170999999999997E-2</v>
      </c>
      <c r="R1553">
        <v>4.5798999999999999E-2</v>
      </c>
      <c r="S1553">
        <v>2.2460000000000001E-2</v>
      </c>
      <c r="T1553">
        <v>4.5393999999999997E-2</v>
      </c>
      <c r="U1553">
        <v>1.6322E-2</v>
      </c>
      <c r="V1553">
        <v>7.8169999999999993E-3</v>
      </c>
      <c r="W1553">
        <v>1.3427E-2</v>
      </c>
      <c r="X1553">
        <v>-2.4521000000000001E-2</v>
      </c>
      <c r="Y1553">
        <v>5.5176999999999997E-2</v>
      </c>
      <c r="Z1553">
        <v>-1.4499E-2</v>
      </c>
      <c r="AA1553">
        <v>2.9822999999999999E-2</v>
      </c>
      <c r="AB1553">
        <v>-1.5610000000000001E-3</v>
      </c>
      <c r="AC1553">
        <v>-8.5700000000000001E-4</v>
      </c>
      <c r="AD1553">
        <v>3.8922999999999999E-2</v>
      </c>
      <c r="AE1553">
        <v>-5.2254000000000002E-2</v>
      </c>
      <c r="AF1553">
        <v>5.5630000000000002E-3</v>
      </c>
      <c r="AG1553">
        <v>-8.4649000000000002E-2</v>
      </c>
      <c r="AH1553">
        <v>3.9126000000000001E-2</v>
      </c>
      <c r="AI1553">
        <v>-1.9273999999999999E-2</v>
      </c>
      <c r="AJ1553">
        <v>-3.7907000000000003E-2</v>
      </c>
      <c r="AK1553">
        <v>5.8425999999999999E-2</v>
      </c>
      <c r="AL1553">
        <v>5.3095999999999997E-2</v>
      </c>
      <c r="AM1553">
        <v>-4.5220999999999997E-2</v>
      </c>
      <c r="AN1553">
        <v>7.5219999999999995E-2</v>
      </c>
      <c r="AO1553">
        <v>-2.3424E-2</v>
      </c>
      <c r="AP1553">
        <v>-4.8139999999999997E-3</v>
      </c>
      <c r="AQ1553">
        <v>3.2323999999999999E-2</v>
      </c>
      <c r="AR1553">
        <v>-5.2414000000000002E-2</v>
      </c>
      <c r="AS1553">
        <v>3.9947999999999997E-2</v>
      </c>
      <c r="AT1553">
        <v>2.4757999999999999E-2</v>
      </c>
      <c r="AU1553">
        <v>-1.3403E-2</v>
      </c>
      <c r="AV1553">
        <v>-3.0894999999999999E-2</v>
      </c>
      <c r="AW1553" t="s">
        <v>2</v>
      </c>
      <c r="AX1553" t="s">
        <v>2</v>
      </c>
      <c r="AY1553" t="s">
        <v>2</v>
      </c>
    </row>
    <row r="1554" spans="1:51" x14ac:dyDescent="0.3">
      <c r="A1554">
        <v>15568</v>
      </c>
      <c r="B1554" t="s">
        <v>4378</v>
      </c>
      <c r="C1554" t="s">
        <v>4379</v>
      </c>
      <c r="D1554">
        <v>1.2338E-2</v>
      </c>
      <c r="E1554">
        <v>-6.2415999999999999E-2</v>
      </c>
      <c r="F1554">
        <v>-0.143071</v>
      </c>
      <c r="G1554">
        <v>4.8219999999999999E-2</v>
      </c>
      <c r="H1554">
        <v>-1.3214999999999999E-2</v>
      </c>
      <c r="I1554">
        <v>3.5119999999999998E-2</v>
      </c>
      <c r="J1554">
        <v>-1.9165999999999999E-2</v>
      </c>
      <c r="K1554">
        <v>-1.1294E-2</v>
      </c>
      <c r="L1554">
        <v>2.5356E-2</v>
      </c>
      <c r="M1554">
        <v>-1.4071999999999999E-2</v>
      </c>
      <c r="N1554">
        <v>0.13490199999999999</v>
      </c>
      <c r="O1554">
        <v>4.8920999999999999E-2</v>
      </c>
      <c r="P1554">
        <v>-4.0535000000000002E-2</v>
      </c>
      <c r="Q1554">
        <v>2.4863E-2</v>
      </c>
      <c r="R1554">
        <v>5.1832000000000003E-2</v>
      </c>
      <c r="S1554">
        <v>2.8875999999999999E-2</v>
      </c>
      <c r="T1554">
        <v>3.7706000000000003E-2</v>
      </c>
      <c r="U1554">
        <v>1.5E-3</v>
      </c>
      <c r="V1554">
        <v>1.9577000000000001E-2</v>
      </c>
      <c r="W1554" t="s">
        <v>2</v>
      </c>
      <c r="X1554" t="s">
        <v>2</v>
      </c>
      <c r="Y1554" t="s">
        <v>2</v>
      </c>
      <c r="Z1554" t="s">
        <v>2</v>
      </c>
      <c r="AA1554" t="s">
        <v>2</v>
      </c>
      <c r="AB1554" t="s">
        <v>2</v>
      </c>
      <c r="AC1554" t="s">
        <v>2</v>
      </c>
      <c r="AD1554" t="s">
        <v>2</v>
      </c>
      <c r="AE1554" t="s">
        <v>2</v>
      </c>
      <c r="AF1554" t="s">
        <v>2</v>
      </c>
      <c r="AG1554" t="s">
        <v>2</v>
      </c>
      <c r="AH1554" t="s">
        <v>2</v>
      </c>
      <c r="AI1554" t="s">
        <v>2</v>
      </c>
      <c r="AJ1554" t="s">
        <v>2</v>
      </c>
      <c r="AK1554" t="s">
        <v>2</v>
      </c>
      <c r="AL1554" t="s">
        <v>2</v>
      </c>
      <c r="AM1554" t="s">
        <v>2</v>
      </c>
      <c r="AN1554" t="s">
        <v>2</v>
      </c>
      <c r="AO1554" t="s">
        <v>2</v>
      </c>
      <c r="AP1554" t="s">
        <v>2</v>
      </c>
      <c r="AQ1554" t="s">
        <v>2</v>
      </c>
      <c r="AR1554" t="s">
        <v>2</v>
      </c>
      <c r="AS1554" t="s">
        <v>2</v>
      </c>
      <c r="AT1554" t="s">
        <v>2</v>
      </c>
      <c r="AU1554" t="s">
        <v>2</v>
      </c>
      <c r="AV1554" t="s">
        <v>2</v>
      </c>
      <c r="AW1554" t="s">
        <v>2</v>
      </c>
      <c r="AX1554" t="s">
        <v>2</v>
      </c>
      <c r="AY1554" t="s">
        <v>2</v>
      </c>
    </row>
    <row r="1555" spans="1:51" x14ac:dyDescent="0.3">
      <c r="A1555">
        <v>15571</v>
      </c>
      <c r="B1555" t="s">
        <v>4362</v>
      </c>
      <c r="C1555" t="s">
        <v>4363</v>
      </c>
      <c r="D1555">
        <v>-2.6897000000000001E-2</v>
      </c>
      <c r="E1555">
        <v>-8.2219E-2</v>
      </c>
      <c r="F1555">
        <v>-0.16736699999999999</v>
      </c>
      <c r="G1555">
        <v>9.6916000000000002E-2</v>
      </c>
      <c r="H1555">
        <v>8.0940999999999999E-2</v>
      </c>
      <c r="I1555">
        <v>1.0996000000000001E-2</v>
      </c>
      <c r="J1555">
        <v>-1.4442999999999999E-2</v>
      </c>
      <c r="K1555">
        <v>6.5390000000000004E-2</v>
      </c>
      <c r="L1555">
        <v>1.4815E-2</v>
      </c>
      <c r="M1555">
        <v>-3.4577999999999998E-2</v>
      </c>
      <c r="N1555">
        <v>0.10548</v>
      </c>
      <c r="O1555">
        <v>4.9676999999999999E-2</v>
      </c>
      <c r="P1555">
        <v>5.9449999999999998E-3</v>
      </c>
      <c r="Q1555">
        <v>3.6110999999999997E-2</v>
      </c>
      <c r="R1555">
        <v>4.7121999999999997E-2</v>
      </c>
      <c r="S1555">
        <v>1.9514E-2</v>
      </c>
      <c r="T1555">
        <v>1.3121000000000001E-2</v>
      </c>
      <c r="U1555">
        <v>3.307E-3</v>
      </c>
      <c r="V1555">
        <v>1.5459000000000001E-2</v>
      </c>
      <c r="W1555">
        <v>3.3008000000000003E-2</v>
      </c>
      <c r="X1555">
        <v>-2.6162999999999999E-2</v>
      </c>
      <c r="Y1555">
        <v>2.2252000000000001E-2</v>
      </c>
      <c r="Z1555">
        <v>-3.9023000000000002E-2</v>
      </c>
      <c r="AA1555">
        <v>3.7014999999999999E-2</v>
      </c>
      <c r="AB1555">
        <v>-5.0514000000000003E-2</v>
      </c>
      <c r="AC1555">
        <v>-2.9347999999999999E-2</v>
      </c>
      <c r="AD1555">
        <v>1.3852E-2</v>
      </c>
      <c r="AE1555">
        <v>-1.9505999999999999E-2</v>
      </c>
      <c r="AF1555">
        <v>-2.9350000000000001E-3</v>
      </c>
      <c r="AG1555">
        <v>-6.8689E-2</v>
      </c>
      <c r="AH1555">
        <v>6.4068E-2</v>
      </c>
      <c r="AI1555">
        <v>-2.5658E-2</v>
      </c>
      <c r="AJ1555">
        <v>-7.0888000000000007E-2</v>
      </c>
      <c r="AK1555">
        <v>4.8794999999999998E-2</v>
      </c>
      <c r="AL1555">
        <v>6.1630999999999998E-2</v>
      </c>
      <c r="AM1555">
        <v>-2.5038999999999999E-2</v>
      </c>
      <c r="AN1555">
        <v>7.0548E-2</v>
      </c>
      <c r="AO1555">
        <v>2.7320000000000001E-3</v>
      </c>
      <c r="AP1555">
        <v>-1.2068000000000001E-2</v>
      </c>
      <c r="AQ1555">
        <v>2.6158000000000001E-2</v>
      </c>
      <c r="AR1555">
        <v>-1.787E-2</v>
      </c>
      <c r="AS1555">
        <v>3.1356000000000002E-2</v>
      </c>
      <c r="AT1555">
        <v>2.8556999999999999E-2</v>
      </c>
      <c r="AU1555">
        <v>-1.0933E-2</v>
      </c>
      <c r="AV1555">
        <v>-2.1590999999999999E-2</v>
      </c>
      <c r="AW1555">
        <v>-3.5021999999999998E-2</v>
      </c>
      <c r="AX1555">
        <v>5.9670000000000001E-2</v>
      </c>
      <c r="AY1555">
        <v>4.2449000000000001E-2</v>
      </c>
    </row>
    <row r="1556" spans="1:51" x14ac:dyDescent="0.3">
      <c r="A1556">
        <v>15572</v>
      </c>
      <c r="B1556" t="s">
        <v>4364</v>
      </c>
      <c r="C1556" t="s">
        <v>4365</v>
      </c>
      <c r="D1556">
        <v>-2.3118E-2</v>
      </c>
      <c r="E1556">
        <v>-5.9268000000000001E-2</v>
      </c>
      <c r="F1556">
        <v>-0.13400699999999999</v>
      </c>
      <c r="G1556">
        <v>6.6070000000000004E-2</v>
      </c>
      <c r="H1556">
        <v>4.5220999999999997E-2</v>
      </c>
      <c r="I1556">
        <v>3.5325000000000002E-2</v>
      </c>
      <c r="J1556">
        <v>1.1427E-2</v>
      </c>
      <c r="K1556">
        <v>3.4425999999999998E-2</v>
      </c>
      <c r="L1556">
        <v>-6.0899999999999999E-3</v>
      </c>
      <c r="M1556">
        <v>-2.3181E-2</v>
      </c>
      <c r="N1556">
        <v>0.106674</v>
      </c>
      <c r="O1556">
        <v>3.5770000000000003E-2</v>
      </c>
      <c r="P1556">
        <v>1.3690000000000001E-2</v>
      </c>
      <c r="Q1556">
        <v>2.6138999999999999E-2</v>
      </c>
      <c r="R1556">
        <v>3.3331E-2</v>
      </c>
      <c r="S1556">
        <v>6.1089999999999998E-3</v>
      </c>
      <c r="T1556">
        <v>2.2773999999999999E-2</v>
      </c>
      <c r="U1556">
        <v>1.302E-2</v>
      </c>
      <c r="V1556">
        <v>-1.5890999999999999E-2</v>
      </c>
      <c r="W1556">
        <v>1.7804E-2</v>
      </c>
      <c r="X1556">
        <v>-2.0997999999999999E-2</v>
      </c>
      <c r="Y1556">
        <v>2.6609000000000001E-2</v>
      </c>
      <c r="Z1556">
        <v>-2.9637E-2</v>
      </c>
      <c r="AA1556">
        <v>3.6173999999999998E-2</v>
      </c>
      <c r="AB1556">
        <v>-2.0603E-2</v>
      </c>
      <c r="AC1556">
        <v>-3.1350000000000003E-2</v>
      </c>
      <c r="AD1556">
        <v>8.4239999999999992E-3</v>
      </c>
      <c r="AE1556">
        <v>-2.7831999999999999E-2</v>
      </c>
      <c r="AF1556">
        <v>7.7530000000000003E-3</v>
      </c>
      <c r="AG1556">
        <v>-5.1180999999999997E-2</v>
      </c>
      <c r="AH1556">
        <v>3.7164000000000003E-2</v>
      </c>
      <c r="AI1556">
        <v>-2.3059E-2</v>
      </c>
      <c r="AJ1556">
        <v>-6.5859000000000001E-2</v>
      </c>
      <c r="AK1556">
        <v>3.5618999999999998E-2</v>
      </c>
      <c r="AL1556">
        <v>8.8730000000000003E-2</v>
      </c>
      <c r="AM1556">
        <v>-3.3425000000000003E-2</v>
      </c>
      <c r="AN1556">
        <v>7.5964000000000004E-2</v>
      </c>
      <c r="AO1556">
        <v>-1.5664999999999998E-2</v>
      </c>
      <c r="AP1556">
        <v>1.3257E-2</v>
      </c>
      <c r="AQ1556">
        <v>1.8588E-2</v>
      </c>
      <c r="AR1556">
        <v>-1.6750000000000001E-2</v>
      </c>
      <c r="AS1556">
        <v>3.7928999999999997E-2</v>
      </c>
      <c r="AT1556">
        <v>3.0539E-2</v>
      </c>
      <c r="AU1556">
        <v>-2.8046999999999999E-2</v>
      </c>
      <c r="AV1556">
        <v>-1.5318999999999999E-2</v>
      </c>
      <c r="AW1556">
        <v>-2.5749000000000001E-2</v>
      </c>
      <c r="AX1556">
        <v>5.9670000000000001E-2</v>
      </c>
      <c r="AY1556">
        <v>2.9839999999999998E-2</v>
      </c>
    </row>
    <row r="1557" spans="1:51" x14ac:dyDescent="0.3">
      <c r="A1557">
        <v>15574</v>
      </c>
      <c r="B1557" t="s">
        <v>4370</v>
      </c>
      <c r="C1557" t="s">
        <v>4371</v>
      </c>
      <c r="D1557">
        <v>-3.8788999999999997E-2</v>
      </c>
      <c r="E1557">
        <v>-7.7623999999999999E-2</v>
      </c>
      <c r="F1557">
        <v>-0.14959800000000001</v>
      </c>
      <c r="G1557">
        <v>4.5921999999999998E-2</v>
      </c>
      <c r="H1557">
        <v>4.0343999999999998E-2</v>
      </c>
      <c r="I1557">
        <v>1.349E-2</v>
      </c>
      <c r="J1557">
        <v>-5.1784999999999998E-2</v>
      </c>
      <c r="K1557">
        <v>8.0770000000000008E-3</v>
      </c>
      <c r="L1557">
        <v>-9.0709999999999992E-3</v>
      </c>
      <c r="M1557">
        <v>-5.1395000000000003E-2</v>
      </c>
      <c r="N1557">
        <v>0.13200200000000001</v>
      </c>
      <c r="O1557">
        <v>2.7535E-2</v>
      </c>
      <c r="P1557">
        <v>-5.8329999999999996E-3</v>
      </c>
      <c r="Q1557">
        <v>2.1818000000000001E-2</v>
      </c>
      <c r="R1557">
        <v>4.0953999999999997E-2</v>
      </c>
      <c r="S1557">
        <v>3.5573E-2</v>
      </c>
      <c r="T1557">
        <v>1.3849E-2</v>
      </c>
      <c r="U1557">
        <v>7.6730000000000001E-3</v>
      </c>
      <c r="V1557">
        <v>-8.0099999999999995E-4</v>
      </c>
      <c r="W1557">
        <v>1.8468999999999999E-2</v>
      </c>
      <c r="X1557">
        <v>-3.2169999999999998E-3</v>
      </c>
      <c r="Y1557">
        <v>2.8603E-2</v>
      </c>
      <c r="Z1557">
        <v>-2.2131999999999999E-2</v>
      </c>
      <c r="AA1557">
        <v>4.6179999999999999E-2</v>
      </c>
      <c r="AB1557">
        <v>2.9284000000000001E-2</v>
      </c>
      <c r="AC1557">
        <v>-9.3950000000000006E-3</v>
      </c>
      <c r="AD1557">
        <v>2.6848E-2</v>
      </c>
      <c r="AE1557">
        <v>4.6449999999999998E-3</v>
      </c>
      <c r="AF1557">
        <v>2.5527000000000001E-2</v>
      </c>
      <c r="AG1557">
        <v>-4.8490999999999999E-2</v>
      </c>
      <c r="AH1557">
        <v>3.0778E-2</v>
      </c>
      <c r="AI1557">
        <v>-1.6712000000000001E-2</v>
      </c>
      <c r="AJ1557">
        <v>-5.4372999999999998E-2</v>
      </c>
      <c r="AK1557">
        <v>4.4551E-2</v>
      </c>
      <c r="AL1557">
        <v>7.4542999999999998E-2</v>
      </c>
      <c r="AM1557">
        <v>-1.3495E-2</v>
      </c>
      <c r="AN1557">
        <v>4.1090000000000002E-2</v>
      </c>
      <c r="AO1557">
        <v>1.7271999999999999E-2</v>
      </c>
      <c r="AP1557">
        <v>-2.5752000000000001E-2</v>
      </c>
      <c r="AQ1557">
        <v>3.4279999999999998E-2</v>
      </c>
      <c r="AR1557">
        <v>-4.9501000000000003E-2</v>
      </c>
      <c r="AS1557">
        <v>1.2482E-2</v>
      </c>
      <c r="AT1557">
        <v>1.9147000000000001E-2</v>
      </c>
      <c r="AU1557">
        <v>-2.5059000000000001E-2</v>
      </c>
      <c r="AV1557">
        <v>2.5052000000000001E-2</v>
      </c>
      <c r="AW1557" t="s">
        <v>2</v>
      </c>
      <c r="AX1557" t="s">
        <v>2</v>
      </c>
      <c r="AY1557" t="s">
        <v>2</v>
      </c>
    </row>
    <row r="1558" spans="1:51" x14ac:dyDescent="0.3">
      <c r="A1558">
        <v>15577</v>
      </c>
      <c r="B1558" t="s">
        <v>4260</v>
      </c>
      <c r="C1558" t="s">
        <v>4261</v>
      </c>
      <c r="D1558">
        <v>4.7889999999999999E-3</v>
      </c>
      <c r="E1558">
        <v>-7.4853000000000003E-2</v>
      </c>
      <c r="F1558">
        <v>-0.20454600000000001</v>
      </c>
      <c r="G1558">
        <v>0.114286</v>
      </c>
      <c r="H1558">
        <v>-9.4017000000000003E-2</v>
      </c>
      <c r="I1558">
        <v>0.42452800000000002</v>
      </c>
      <c r="J1558">
        <v>0.23841100000000001</v>
      </c>
      <c r="K1558">
        <v>-8.5561999999999999E-2</v>
      </c>
      <c r="L1558">
        <v>-1.4619999999999999E-2</v>
      </c>
      <c r="M1558">
        <v>2.967E-3</v>
      </c>
      <c r="N1558">
        <v>0.224852</v>
      </c>
      <c r="O1558">
        <v>-0.116715</v>
      </c>
      <c r="P1558">
        <v>3.3690999999999999E-2</v>
      </c>
      <c r="Q1558">
        <v>0.40740700000000002</v>
      </c>
      <c r="R1558">
        <v>-0.16541400000000001</v>
      </c>
      <c r="S1558">
        <v>-4.5720999999999998E-2</v>
      </c>
      <c r="T1558">
        <v>-0.12674099999999999</v>
      </c>
      <c r="U1558">
        <v>-5.9459999999999999E-2</v>
      </c>
      <c r="V1558">
        <v>-0.23563200000000001</v>
      </c>
      <c r="W1558">
        <v>2.2556E-2</v>
      </c>
      <c r="X1558">
        <v>-0.227941</v>
      </c>
      <c r="Y1558">
        <v>9.5239999999999995E-3</v>
      </c>
      <c r="Z1558">
        <v>-1.8867999999999999E-2</v>
      </c>
      <c r="AA1558">
        <v>-9.6150000000000003E-3</v>
      </c>
      <c r="AB1558">
        <v>-0.24757299999999999</v>
      </c>
      <c r="AC1558">
        <v>-0.13548399999999999</v>
      </c>
      <c r="AD1558">
        <v>7.4626999999999999E-2</v>
      </c>
      <c r="AE1558">
        <v>-0.22777800000000001</v>
      </c>
      <c r="AF1558">
        <v>-0.25359700000000002</v>
      </c>
      <c r="AG1558" t="s">
        <v>2</v>
      </c>
      <c r="AH1558" t="s">
        <v>2</v>
      </c>
      <c r="AI1558" t="s">
        <v>2</v>
      </c>
      <c r="AJ1558" t="s">
        <v>2</v>
      </c>
      <c r="AK1558" t="s">
        <v>2</v>
      </c>
      <c r="AL1558" t="s">
        <v>2</v>
      </c>
      <c r="AM1558" t="s">
        <v>2</v>
      </c>
      <c r="AN1558" t="s">
        <v>2</v>
      </c>
      <c r="AO1558" t="s">
        <v>2</v>
      </c>
      <c r="AP1558" t="s">
        <v>2</v>
      </c>
      <c r="AQ1558" t="s">
        <v>2</v>
      </c>
      <c r="AR1558" t="s">
        <v>2</v>
      </c>
      <c r="AS1558" t="s">
        <v>2</v>
      </c>
      <c r="AT1558" t="s">
        <v>2</v>
      </c>
      <c r="AU1558" t="s">
        <v>2</v>
      </c>
      <c r="AV1558" t="s">
        <v>2</v>
      </c>
      <c r="AW1558" t="s">
        <v>2</v>
      </c>
      <c r="AX1558" t="s">
        <v>2</v>
      </c>
      <c r="AY1558" t="s">
        <v>2</v>
      </c>
    </row>
    <row r="1559" spans="1:51" x14ac:dyDescent="0.3">
      <c r="A1559">
        <v>15578</v>
      </c>
      <c r="B1559" t="s">
        <v>4470</v>
      </c>
      <c r="C1559" t="s">
        <v>4471</v>
      </c>
      <c r="D1559">
        <v>-5.5407999999999999E-2</v>
      </c>
      <c r="E1559">
        <v>-7.2622000000000006E-2</v>
      </c>
      <c r="F1559">
        <v>-0.123575</v>
      </c>
      <c r="G1559">
        <v>7.5984999999999997E-2</v>
      </c>
      <c r="H1559">
        <v>2.8701000000000001E-2</v>
      </c>
      <c r="I1559">
        <v>3.6920000000000001E-2</v>
      </c>
      <c r="J1559">
        <v>1.8405999999999999E-2</v>
      </c>
      <c r="K1559">
        <v>4.9747E-2</v>
      </c>
      <c r="L1559">
        <v>-2.8698999999999999E-2</v>
      </c>
      <c r="M1559">
        <v>-2.4961000000000001E-2</v>
      </c>
      <c r="N1559">
        <v>0.14773500000000001</v>
      </c>
      <c r="O1559">
        <v>4.7135000000000003E-2</v>
      </c>
      <c r="P1559">
        <v>-8.6359999999999996E-3</v>
      </c>
      <c r="Q1559">
        <v>4.7683999999999997E-2</v>
      </c>
      <c r="R1559">
        <v>2.3897000000000002E-2</v>
      </c>
      <c r="S1559">
        <v>7.3610000000000004E-3</v>
      </c>
      <c r="T1559">
        <v>3.9014E-2</v>
      </c>
      <c r="U1559">
        <v>-4.2183999999999999E-2</v>
      </c>
      <c r="V1559">
        <v>-4.1951000000000002E-2</v>
      </c>
      <c r="W1559">
        <v>-2.4729999999999999E-3</v>
      </c>
      <c r="X1559">
        <v>-2.0785000000000001E-2</v>
      </c>
      <c r="Y1559">
        <v>2.0778999999999999E-2</v>
      </c>
      <c r="Z1559">
        <v>-5.3865999999999997E-2</v>
      </c>
      <c r="AA1559">
        <v>3.6577999999999999E-2</v>
      </c>
      <c r="AB1559">
        <v>2.2161E-2</v>
      </c>
      <c r="AC1559">
        <v>-1.5587E-2</v>
      </c>
      <c r="AD1559">
        <v>-1.8629E-2</v>
      </c>
      <c r="AE1559">
        <v>-4.8085999999999997E-2</v>
      </c>
      <c r="AF1559">
        <v>3.5317000000000001E-2</v>
      </c>
      <c r="AG1559">
        <v>-7.6080999999999996E-2</v>
      </c>
      <c r="AH1559">
        <v>1.8436999999999999E-2</v>
      </c>
      <c r="AI1559">
        <v>-4.6578000000000001E-2</v>
      </c>
      <c r="AJ1559">
        <v>-0.11014599999999999</v>
      </c>
      <c r="AK1559">
        <v>3.4204999999999999E-2</v>
      </c>
      <c r="AL1559">
        <v>0.16627900000000001</v>
      </c>
      <c r="AM1559">
        <v>-6.8490000000000001E-3</v>
      </c>
      <c r="AN1559">
        <v>0.113818</v>
      </c>
      <c r="AO1559">
        <v>-2.9165E-2</v>
      </c>
      <c r="AP1559">
        <v>2.1732000000000001E-2</v>
      </c>
      <c r="AQ1559">
        <v>-6.731E-3</v>
      </c>
      <c r="AR1559">
        <v>-4.5498999999999998E-2</v>
      </c>
      <c r="AS1559">
        <v>4.6849000000000002E-2</v>
      </c>
      <c r="AT1559">
        <v>5.7674000000000003E-2</v>
      </c>
      <c r="AU1559">
        <v>-6.7289000000000002E-2</v>
      </c>
      <c r="AV1559">
        <v>-4.6859999999999999E-2</v>
      </c>
      <c r="AW1559">
        <v>-4.6278E-2</v>
      </c>
      <c r="AX1559">
        <v>7.6111999999999999E-2</v>
      </c>
      <c r="AY1559">
        <v>4.0784000000000001E-2</v>
      </c>
    </row>
    <row r="1560" spans="1:51" x14ac:dyDescent="0.3">
      <c r="A1560">
        <v>15579</v>
      </c>
      <c r="B1560" t="s">
        <v>1313</v>
      </c>
      <c r="C1560" t="s">
        <v>1314</v>
      </c>
      <c r="D1560">
        <v>-5.2537E-2</v>
      </c>
      <c r="E1560">
        <v>-5.3957999999999999E-2</v>
      </c>
      <c r="F1560">
        <v>-0.124496</v>
      </c>
      <c r="G1560">
        <v>0.16151299999999999</v>
      </c>
      <c r="H1560">
        <v>3.0757E-2</v>
      </c>
      <c r="I1560">
        <v>6.9310999999999998E-2</v>
      </c>
      <c r="J1560">
        <v>1.1656E-2</v>
      </c>
      <c r="K1560">
        <v>0.114465</v>
      </c>
      <c r="L1560">
        <v>4.5019999999999999E-3</v>
      </c>
      <c r="M1560">
        <v>1.9748999999999999E-2</v>
      </c>
      <c r="N1560">
        <v>0.115222</v>
      </c>
      <c r="O1560">
        <v>1.7860999999999998E-2</v>
      </c>
      <c r="P1560">
        <v>1.5719E-2</v>
      </c>
      <c r="Q1560">
        <v>3.9712999999999998E-2</v>
      </c>
      <c r="R1560">
        <v>9.7057000000000004E-2</v>
      </c>
      <c r="S1560">
        <v>-3.9473000000000001E-2</v>
      </c>
      <c r="T1560">
        <v>5.1575999999999997E-2</v>
      </c>
      <c r="U1560">
        <v>1.3065E-2</v>
      </c>
      <c r="V1560">
        <v>-3.4320000000000002E-3</v>
      </c>
      <c r="W1560">
        <v>1.521E-3</v>
      </c>
      <c r="X1560">
        <v>6.8100000000000001E-3</v>
      </c>
      <c r="Y1560">
        <v>-1.8626E-2</v>
      </c>
      <c r="Z1560">
        <v>2.6082999999999999E-2</v>
      </c>
      <c r="AA1560">
        <v>-2.0272999999999999E-2</v>
      </c>
      <c r="AB1560">
        <v>-4.1544999999999999E-2</v>
      </c>
      <c r="AC1560">
        <v>-5.2928000000000003E-2</v>
      </c>
      <c r="AD1560">
        <v>7.9357999999999998E-2</v>
      </c>
      <c r="AE1560">
        <v>-7.2106000000000003E-2</v>
      </c>
      <c r="AF1560">
        <v>4.4992999999999998E-2</v>
      </c>
      <c r="AG1560">
        <v>-0.130742</v>
      </c>
      <c r="AH1560">
        <v>0.17175399999999999</v>
      </c>
      <c r="AI1560">
        <v>-7.6471999999999998E-2</v>
      </c>
      <c r="AJ1560">
        <v>-6.3131999999999994E-2</v>
      </c>
      <c r="AK1560">
        <v>4.5807E-2</v>
      </c>
      <c r="AL1560">
        <v>0.12345100000000001</v>
      </c>
      <c r="AM1560">
        <v>-8.4450999999999998E-2</v>
      </c>
      <c r="AN1560">
        <v>8.0074999999999993E-2</v>
      </c>
      <c r="AO1560">
        <v>-3.2503999999999998E-2</v>
      </c>
      <c r="AP1560">
        <v>8.4922999999999998E-2</v>
      </c>
      <c r="AQ1560">
        <v>-0.10112400000000001</v>
      </c>
      <c r="AR1560">
        <v>4.7369000000000001E-2</v>
      </c>
      <c r="AS1560">
        <v>3.5312000000000003E-2</v>
      </c>
      <c r="AT1560">
        <v>6.777E-3</v>
      </c>
      <c r="AU1560">
        <v>-6.6333000000000003E-2</v>
      </c>
      <c r="AV1560">
        <v>-5.3850000000000002E-2</v>
      </c>
      <c r="AW1560">
        <v>-9.8736000000000004E-2</v>
      </c>
      <c r="AX1560">
        <v>7.5346999999999997E-2</v>
      </c>
      <c r="AY1560">
        <v>0.116233</v>
      </c>
    </row>
    <row r="1561" spans="1:51" x14ac:dyDescent="0.3">
      <c r="A1561">
        <v>15580</v>
      </c>
      <c r="B1561" t="s">
        <v>2255</v>
      </c>
      <c r="C1561" t="s">
        <v>2256</v>
      </c>
      <c r="D1561">
        <v>0.121827</v>
      </c>
      <c r="E1561">
        <v>0.117647</v>
      </c>
      <c r="F1561">
        <v>-0.14574899999999999</v>
      </c>
      <c r="G1561">
        <v>-0.15876799999999999</v>
      </c>
      <c r="H1561">
        <v>-2.8170000000000001E-3</v>
      </c>
      <c r="I1561">
        <v>-6.4972000000000002E-2</v>
      </c>
      <c r="J1561">
        <v>0.117825</v>
      </c>
      <c r="K1561">
        <v>8.1081E-2</v>
      </c>
      <c r="L1561">
        <v>0</v>
      </c>
      <c r="M1561">
        <v>0.01</v>
      </c>
      <c r="N1561">
        <v>5.9406E-2</v>
      </c>
      <c r="O1561">
        <v>-3.7383E-2</v>
      </c>
      <c r="P1561">
        <v>0.15534000000000001</v>
      </c>
      <c r="Q1561">
        <v>0.87815100000000001</v>
      </c>
      <c r="R1561">
        <v>-0.176734</v>
      </c>
      <c r="S1561">
        <v>0.11684799999999999</v>
      </c>
      <c r="T1561">
        <v>5.8680000000000003E-2</v>
      </c>
      <c r="U1561">
        <v>-2.3089999999999999E-3</v>
      </c>
      <c r="V1561">
        <v>-5.3240999999999997E-2</v>
      </c>
      <c r="W1561">
        <v>-2.9340000000000001E-2</v>
      </c>
      <c r="X1561">
        <v>4.5339999999999998E-2</v>
      </c>
      <c r="Y1561">
        <v>-1.6868000000000001E-2</v>
      </c>
      <c r="Z1561">
        <v>-4.4117999999999997E-2</v>
      </c>
      <c r="AA1561">
        <v>-0.37179499999999999</v>
      </c>
      <c r="AB1561">
        <v>5.5101999999999998E-2</v>
      </c>
      <c r="AC1561">
        <v>-5.2224E-2</v>
      </c>
      <c r="AD1561">
        <v>0.27755099999999999</v>
      </c>
      <c r="AE1561">
        <v>-1.9168999999999999E-2</v>
      </c>
      <c r="AF1561">
        <v>2.9508E-2</v>
      </c>
      <c r="AG1561">
        <v>-0.14968200000000001</v>
      </c>
      <c r="AH1561">
        <v>9.3632999999999994E-2</v>
      </c>
      <c r="AI1561">
        <v>2.3973000000000001E-2</v>
      </c>
      <c r="AJ1561">
        <v>-4.3478000000000003E-2</v>
      </c>
      <c r="AK1561">
        <v>3.4970000000000001E-3</v>
      </c>
      <c r="AL1561">
        <v>3.4840000000000001E-3</v>
      </c>
      <c r="AM1561">
        <v>-0.18715300000000001</v>
      </c>
      <c r="AN1561">
        <v>7.2191000000000005E-2</v>
      </c>
      <c r="AO1561">
        <v>-3.9839999999999997E-3</v>
      </c>
      <c r="AP1561">
        <v>-1.9720000000000001E-2</v>
      </c>
      <c r="AQ1561">
        <v>-0.110417</v>
      </c>
      <c r="AR1561">
        <v>-1.8394000000000001E-2</v>
      </c>
      <c r="AS1561">
        <v>-9.8130999999999996E-2</v>
      </c>
      <c r="AT1561">
        <v>-5.1812999999999998E-2</v>
      </c>
      <c r="AU1561">
        <v>0.122295</v>
      </c>
      <c r="AV1561">
        <v>-5.1036999999999999E-2</v>
      </c>
      <c r="AW1561">
        <v>-0.106373</v>
      </c>
      <c r="AX1561">
        <v>0.130631</v>
      </c>
      <c r="AY1561">
        <v>0.25646099999999999</v>
      </c>
    </row>
    <row r="1562" spans="1:51" x14ac:dyDescent="0.3">
      <c r="A1562">
        <v>15582</v>
      </c>
      <c r="B1562" t="s">
        <v>4254</v>
      </c>
      <c r="C1562" t="s">
        <v>4255</v>
      </c>
      <c r="D1562">
        <v>-7.5589999999999997E-3</v>
      </c>
      <c r="E1562">
        <v>-2.2849000000000001E-2</v>
      </c>
      <c r="F1562">
        <v>-7.0148000000000002E-2</v>
      </c>
      <c r="G1562">
        <v>-2.2631999999999999E-2</v>
      </c>
      <c r="H1562">
        <v>7.5471999999999997E-2</v>
      </c>
      <c r="I1562">
        <v>0.314195</v>
      </c>
      <c r="J1562">
        <v>-8.1310999999999994E-2</v>
      </c>
      <c r="K1562">
        <v>-9.9074999999999996E-2</v>
      </c>
      <c r="L1562">
        <v>-4.3255000000000002E-2</v>
      </c>
      <c r="M1562">
        <v>8.1226000000000007E-2</v>
      </c>
      <c r="N1562">
        <v>0.106308</v>
      </c>
      <c r="O1562">
        <v>-7.7514E-2</v>
      </c>
      <c r="P1562">
        <v>-6.4583000000000002E-2</v>
      </c>
      <c r="Q1562">
        <v>0.17297699999999999</v>
      </c>
      <c r="R1562">
        <v>3.1649999999999998E-3</v>
      </c>
      <c r="S1562">
        <v>4.2902000000000003E-2</v>
      </c>
      <c r="T1562">
        <v>0.17422899999999999</v>
      </c>
      <c r="U1562">
        <v>-2.8336E-2</v>
      </c>
      <c r="V1562">
        <v>-1.6437E-2</v>
      </c>
      <c r="W1562">
        <v>2.4258999999999999E-2</v>
      </c>
      <c r="X1562">
        <v>-2.0525999999999999E-2</v>
      </c>
      <c r="Y1562">
        <v>0.24126800000000001</v>
      </c>
      <c r="Z1562">
        <v>-0.18571399999999999</v>
      </c>
      <c r="AA1562">
        <v>8.6655999999999997E-2</v>
      </c>
      <c r="AB1562">
        <v>-0.11741699999999999</v>
      </c>
      <c r="AC1562">
        <v>-7.3171E-2</v>
      </c>
      <c r="AD1562">
        <v>-0.10346900000000001</v>
      </c>
      <c r="AE1562">
        <v>-0.143429</v>
      </c>
      <c r="AF1562">
        <v>9.3457999999999999E-2</v>
      </c>
      <c r="AG1562">
        <v>-0.156695</v>
      </c>
      <c r="AH1562">
        <v>7.6010000000000001E-3</v>
      </c>
      <c r="AI1562">
        <v>1.4250000000000001E-2</v>
      </c>
      <c r="AJ1562">
        <v>1.6528999999999999E-2</v>
      </c>
      <c r="AK1562">
        <v>0.31951200000000002</v>
      </c>
      <c r="AL1562">
        <v>-2.9575000000000001E-2</v>
      </c>
      <c r="AM1562">
        <v>-0.135238</v>
      </c>
      <c r="AN1562">
        <v>5.5065999999999997E-2</v>
      </c>
      <c r="AO1562">
        <v>-8.9074E-2</v>
      </c>
      <c r="AP1562">
        <v>-4.4309000000000001E-2</v>
      </c>
      <c r="AQ1562">
        <v>-1.6787E-2</v>
      </c>
      <c r="AR1562">
        <v>8.2927000000000001E-2</v>
      </c>
      <c r="AS1562">
        <v>0.123874</v>
      </c>
      <c r="AT1562">
        <v>2.0040000000000001E-3</v>
      </c>
      <c r="AU1562">
        <v>-6.0666999999999999E-2</v>
      </c>
      <c r="AV1562">
        <v>-7.6649999999999996E-2</v>
      </c>
      <c r="AW1562">
        <v>-0.161414</v>
      </c>
      <c r="AX1562">
        <v>6.3244999999999996E-2</v>
      </c>
      <c r="AY1562">
        <v>-7.4999999999999997E-2</v>
      </c>
    </row>
    <row r="1563" spans="1:51" x14ac:dyDescent="0.3">
      <c r="A1563">
        <v>15583</v>
      </c>
      <c r="B1563" t="s">
        <v>4438</v>
      </c>
      <c r="C1563" t="s">
        <v>4439</v>
      </c>
      <c r="D1563">
        <v>-8.293E-3</v>
      </c>
      <c r="E1563">
        <v>-4.7965000000000001E-2</v>
      </c>
      <c r="F1563">
        <v>-0.15840399999999999</v>
      </c>
      <c r="G1563">
        <v>8.7131E-2</v>
      </c>
      <c r="H1563">
        <v>3.6873999999999997E-2</v>
      </c>
      <c r="I1563">
        <v>5.5529999999999998E-3</v>
      </c>
      <c r="J1563">
        <v>4.1076000000000001E-2</v>
      </c>
      <c r="K1563">
        <v>2.8337000000000001E-2</v>
      </c>
      <c r="L1563">
        <v>-1.2423E-2</v>
      </c>
      <c r="M1563">
        <v>-5.0600000000000003E-3</v>
      </c>
      <c r="N1563">
        <v>5.1411999999999999E-2</v>
      </c>
      <c r="O1563">
        <v>1.8912999999999999E-2</v>
      </c>
      <c r="P1563">
        <v>-9.7499999999999996E-4</v>
      </c>
      <c r="Q1563">
        <v>1.4168999999999999E-2</v>
      </c>
      <c r="R1563">
        <v>2.1127E-2</v>
      </c>
      <c r="S1563">
        <v>1.7732000000000001E-2</v>
      </c>
      <c r="T1563">
        <v>5.5539999999999999E-3</v>
      </c>
      <c r="U1563">
        <v>9.7929999999999996E-3</v>
      </c>
      <c r="V1563">
        <v>6.9069999999999999E-3</v>
      </c>
      <c r="W1563">
        <v>4.8339999999999998E-3</v>
      </c>
      <c r="X1563">
        <v>-4.3300000000000001E-4</v>
      </c>
      <c r="Y1563">
        <v>5.0879999999999996E-3</v>
      </c>
      <c r="Z1563">
        <v>-1.0045E-2</v>
      </c>
      <c r="AA1563">
        <v>1.7406999999999999E-2</v>
      </c>
      <c r="AB1563">
        <v>-2.2799E-2</v>
      </c>
      <c r="AC1563">
        <v>-5.1970000000000002E-3</v>
      </c>
      <c r="AD1563">
        <v>-6.6569999999999997E-3</v>
      </c>
      <c r="AE1563">
        <v>-3.0932999999999999E-2</v>
      </c>
      <c r="AF1563">
        <v>-2.8080000000000002E-3</v>
      </c>
      <c r="AG1563">
        <v>-6.4824999999999994E-2</v>
      </c>
      <c r="AH1563">
        <v>5.6640000000000003E-2</v>
      </c>
      <c r="AI1563">
        <v>-2.7529999999999999E-2</v>
      </c>
      <c r="AJ1563">
        <v>-3.4374000000000002E-2</v>
      </c>
      <c r="AK1563">
        <v>3.2647000000000002E-2</v>
      </c>
      <c r="AL1563">
        <v>3.1168000000000001E-2</v>
      </c>
      <c r="AM1563">
        <v>-1.0305E-2</v>
      </c>
      <c r="AN1563">
        <v>3.5014000000000003E-2</v>
      </c>
      <c r="AO1563">
        <v>-1.2728E-2</v>
      </c>
      <c r="AP1563">
        <v>1.5152000000000001E-2</v>
      </c>
      <c r="AQ1563">
        <v>1.2109E-2</v>
      </c>
      <c r="AR1563">
        <v>-1.0596E-2</v>
      </c>
      <c r="AS1563">
        <v>1.6331999999999999E-2</v>
      </c>
      <c r="AT1563">
        <v>1.0278000000000001E-2</v>
      </c>
      <c r="AU1563">
        <v>5.3099999999999996E-3</v>
      </c>
      <c r="AV1563">
        <v>-1.5292E-2</v>
      </c>
      <c r="AW1563">
        <v>-3.202E-3</v>
      </c>
      <c r="AX1563">
        <v>4.2511E-2</v>
      </c>
      <c r="AY1563">
        <v>2.8760999999999998E-2</v>
      </c>
    </row>
    <row r="1564" spans="1:51" x14ac:dyDescent="0.3">
      <c r="A1564">
        <v>15584</v>
      </c>
      <c r="B1564" t="s">
        <v>4206</v>
      </c>
      <c r="C1564" t="s">
        <v>4207</v>
      </c>
      <c r="D1564">
        <v>-8.3832000000000004E-2</v>
      </c>
      <c r="E1564">
        <v>-6.3726000000000005E-2</v>
      </c>
      <c r="F1564">
        <v>-0.73502000000000001</v>
      </c>
      <c r="G1564">
        <v>0.161361</v>
      </c>
      <c r="H1564">
        <v>-0.25614399999999998</v>
      </c>
      <c r="I1564">
        <v>0.44853900000000002</v>
      </c>
      <c r="J1564">
        <v>-0.183333</v>
      </c>
      <c r="K1564">
        <v>0.50698200000000004</v>
      </c>
      <c r="L1564">
        <v>-4.1340000000000002E-2</v>
      </c>
      <c r="M1564">
        <v>-5.3532000000000003E-2</v>
      </c>
      <c r="N1564">
        <v>0.29300900000000002</v>
      </c>
      <c r="O1564">
        <v>-0.108141</v>
      </c>
      <c r="P1564">
        <v>0.21321499999999999</v>
      </c>
      <c r="Q1564">
        <v>0.133633</v>
      </c>
      <c r="R1564">
        <v>-9.1134000000000007E-2</v>
      </c>
      <c r="S1564">
        <v>-6.2670000000000003E-2</v>
      </c>
      <c r="T1564">
        <v>-1.8605E-2</v>
      </c>
      <c r="U1564">
        <v>9.0047000000000002E-2</v>
      </c>
      <c r="V1564">
        <v>-0.13750000000000001</v>
      </c>
      <c r="W1564">
        <v>1.8904000000000001E-2</v>
      </c>
      <c r="X1564">
        <v>-8.2869999999999999E-2</v>
      </c>
      <c r="Y1564">
        <v>3.8435999999999998E-2</v>
      </c>
      <c r="Z1564">
        <v>-6.5584000000000003E-2</v>
      </c>
      <c r="AA1564">
        <v>-7.7831999999999998E-2</v>
      </c>
      <c r="AB1564">
        <v>-0.21929199999999999</v>
      </c>
      <c r="AC1564">
        <v>-1.6409E-2</v>
      </c>
      <c r="AD1564">
        <v>0.242395</v>
      </c>
      <c r="AE1564">
        <v>-0.21801000000000001</v>
      </c>
      <c r="AF1564">
        <v>-0.188889</v>
      </c>
      <c r="AG1564">
        <v>-0.35118300000000002</v>
      </c>
      <c r="AH1564">
        <v>1.307102</v>
      </c>
      <c r="AI1564">
        <v>4.3261000000000001E-2</v>
      </c>
      <c r="AJ1564">
        <v>-0.28070200000000001</v>
      </c>
      <c r="AK1564">
        <v>0.189579</v>
      </c>
      <c r="AL1564">
        <v>0.115564</v>
      </c>
      <c r="AM1564">
        <v>-1.1696E-2</v>
      </c>
      <c r="AN1564">
        <v>2.7050000000000001E-2</v>
      </c>
      <c r="AO1564">
        <v>-5.7609999999999996E-3</v>
      </c>
      <c r="AP1564">
        <v>-0.34850999999999999</v>
      </c>
      <c r="AQ1564">
        <v>-4.8285000000000002E-2</v>
      </c>
      <c r="AR1564">
        <v>-6.6759999999999996E-3</v>
      </c>
      <c r="AS1564">
        <v>0.19892499999999999</v>
      </c>
      <c r="AT1564">
        <v>5.2691000000000002E-2</v>
      </c>
      <c r="AU1564">
        <v>-0.19595299999999999</v>
      </c>
      <c r="AV1564">
        <v>2.5166000000000001E-2</v>
      </c>
      <c r="AW1564">
        <v>-6.4600000000000005E-2</v>
      </c>
      <c r="AX1564">
        <v>0.24171300000000001</v>
      </c>
      <c r="AY1564">
        <v>4.0044999999999997E-2</v>
      </c>
    </row>
    <row r="1565" spans="1:51" x14ac:dyDescent="0.3">
      <c r="A1565">
        <v>15585</v>
      </c>
      <c r="B1565" t="s">
        <v>4192</v>
      </c>
      <c r="C1565" t="s">
        <v>4193</v>
      </c>
      <c r="D1565">
        <v>0.21488299999999999</v>
      </c>
      <c r="E1565">
        <v>0.22859099999999999</v>
      </c>
      <c r="F1565">
        <v>0.240477</v>
      </c>
      <c r="G1565">
        <v>6.1802999999999997E-2</v>
      </c>
      <c r="H1565">
        <v>5.7536999999999998E-2</v>
      </c>
      <c r="I1565">
        <v>9.6404000000000004E-2</v>
      </c>
      <c r="J1565">
        <v>0.24517900000000001</v>
      </c>
      <c r="K1565">
        <v>-9.2327999999999993E-2</v>
      </c>
      <c r="L1565">
        <v>1.6459000000000001E-2</v>
      </c>
      <c r="M1565">
        <v>-0.103904</v>
      </c>
      <c r="N1565">
        <v>1.1757999999999999E-2</v>
      </c>
      <c r="O1565">
        <v>5.9870000000000001E-3</v>
      </c>
      <c r="P1565">
        <v>0.31941399999999998</v>
      </c>
      <c r="Q1565">
        <v>-0.161998</v>
      </c>
      <c r="R1565">
        <v>-0.17793700000000001</v>
      </c>
      <c r="S1565">
        <v>-5.1719000000000001E-2</v>
      </c>
      <c r="T1565">
        <v>-0.12631300000000001</v>
      </c>
      <c r="U1565">
        <v>0.10433000000000001</v>
      </c>
      <c r="V1565">
        <v>-0.107282</v>
      </c>
      <c r="W1565">
        <v>-2.7147000000000001E-2</v>
      </c>
      <c r="X1565">
        <v>-0.121936</v>
      </c>
      <c r="Y1565">
        <v>0.17963899999999999</v>
      </c>
      <c r="Z1565">
        <v>-0.32314999999999999</v>
      </c>
      <c r="AA1565">
        <v>-9.3135999999999997E-2</v>
      </c>
      <c r="AB1565">
        <v>-0.16456100000000001</v>
      </c>
      <c r="AC1565">
        <v>-1.0429000000000001E-2</v>
      </c>
      <c r="AD1565">
        <v>-4.9796E-2</v>
      </c>
      <c r="AE1565">
        <v>-0.53195599999999998</v>
      </c>
      <c r="AF1565">
        <v>9.7750000000000007E-3</v>
      </c>
      <c r="AG1565">
        <v>-2.5814E-2</v>
      </c>
      <c r="AH1565">
        <v>0.109606</v>
      </c>
      <c r="AI1565">
        <v>-0.15712300000000001</v>
      </c>
      <c r="AJ1565">
        <v>-0.183838</v>
      </c>
      <c r="AK1565">
        <v>0.16923099999999999</v>
      </c>
      <c r="AL1565">
        <v>-3.8123999999999998E-2</v>
      </c>
      <c r="AM1565">
        <v>-0.17046700000000001</v>
      </c>
      <c r="AN1565">
        <v>0.24312900000000001</v>
      </c>
      <c r="AO1565">
        <v>-9.8979999999999999E-2</v>
      </c>
      <c r="AP1565">
        <v>-2.2273000000000001E-2</v>
      </c>
      <c r="AQ1565">
        <v>2.4323999999999998E-2</v>
      </c>
      <c r="AR1565">
        <v>-0.12740299999999999</v>
      </c>
      <c r="AS1565">
        <v>9.3737000000000001E-2</v>
      </c>
      <c r="AT1565">
        <v>0.17574999999999999</v>
      </c>
      <c r="AU1565">
        <v>-0.23950299999999999</v>
      </c>
      <c r="AV1565">
        <v>-0.17888699999999999</v>
      </c>
      <c r="AW1565">
        <v>-0.110274</v>
      </c>
      <c r="AX1565">
        <v>9.6735000000000002E-2</v>
      </c>
      <c r="AY1565">
        <v>0.18798200000000001</v>
      </c>
    </row>
    <row r="1566" spans="1:51" x14ac:dyDescent="0.3">
      <c r="A1566">
        <v>15590</v>
      </c>
      <c r="B1566" t="s">
        <v>3732</v>
      </c>
      <c r="C1566" t="s">
        <v>3733</v>
      </c>
      <c r="D1566">
        <v>4.9352E-2</v>
      </c>
      <c r="E1566">
        <v>-0.24824099999999999</v>
      </c>
      <c r="F1566">
        <v>-0.23152700000000001</v>
      </c>
      <c r="G1566">
        <v>0.38888899999999998</v>
      </c>
      <c r="H1566">
        <v>-6.1850000000000004E-3</v>
      </c>
      <c r="I1566">
        <v>-1.2352999999999999E-2</v>
      </c>
      <c r="J1566">
        <v>-7.8369999999999995E-2</v>
      </c>
      <c r="K1566">
        <v>0.14285700000000001</v>
      </c>
      <c r="L1566">
        <v>2.9759999999999999E-3</v>
      </c>
      <c r="M1566">
        <v>2.6706000000000001E-2</v>
      </c>
      <c r="N1566">
        <v>0.355491</v>
      </c>
      <c r="O1566">
        <v>0.17255899999999999</v>
      </c>
      <c r="P1566">
        <v>0.25470500000000001</v>
      </c>
      <c r="Q1566">
        <v>-1.4493000000000001E-2</v>
      </c>
      <c r="R1566">
        <v>-0.125</v>
      </c>
      <c r="S1566">
        <v>-0.27395000000000003</v>
      </c>
      <c r="T1566">
        <v>-0.20601900000000001</v>
      </c>
      <c r="U1566">
        <v>7.8716999999999995E-2</v>
      </c>
      <c r="V1566">
        <v>-0.28651399999999999</v>
      </c>
      <c r="W1566">
        <v>2.2766000000000002E-2</v>
      </c>
      <c r="X1566">
        <v>0.222222</v>
      </c>
      <c r="Y1566">
        <v>-0.106061</v>
      </c>
      <c r="Z1566">
        <v>-0.240678</v>
      </c>
      <c r="AA1566">
        <v>-0.125</v>
      </c>
      <c r="AB1566">
        <v>4.5407999999999997E-2</v>
      </c>
      <c r="AC1566">
        <v>-5.3197000000000001E-2</v>
      </c>
      <c r="AD1566">
        <v>-2.0618999999999998E-2</v>
      </c>
      <c r="AE1566">
        <v>-0.236842</v>
      </c>
      <c r="AF1566">
        <v>-2.069E-2</v>
      </c>
      <c r="AG1566">
        <v>-4.2254E-2</v>
      </c>
      <c r="AH1566">
        <v>-0.23522100000000001</v>
      </c>
      <c r="AI1566">
        <v>-0.27891500000000002</v>
      </c>
      <c r="AJ1566">
        <v>-0.30159999999999998</v>
      </c>
      <c r="AK1566">
        <v>-0.15234800000000001</v>
      </c>
      <c r="AL1566">
        <v>0.28378399999999998</v>
      </c>
      <c r="AM1566">
        <v>-3.2455999999999999E-2</v>
      </c>
      <c r="AN1566">
        <v>0.41432600000000003</v>
      </c>
      <c r="AO1566">
        <v>-0.66666700000000001</v>
      </c>
      <c r="AP1566">
        <v>-0.29615399999999997</v>
      </c>
      <c r="AQ1566">
        <v>-0.12568299999999999</v>
      </c>
      <c r="AR1566">
        <v>0.49625000000000002</v>
      </c>
      <c r="AS1566">
        <v>-0.14076900000000001</v>
      </c>
      <c r="AT1566">
        <v>0.244531</v>
      </c>
      <c r="AU1566">
        <v>-0.24218799999999999</v>
      </c>
      <c r="AV1566">
        <v>0.17732000000000001</v>
      </c>
      <c r="AW1566">
        <v>2.0140000000000002E-2</v>
      </c>
      <c r="AX1566" t="s">
        <v>2</v>
      </c>
      <c r="AY1566" t="s">
        <v>2</v>
      </c>
    </row>
    <row r="1567" spans="1:51" x14ac:dyDescent="0.3">
      <c r="A1567">
        <v>15593</v>
      </c>
      <c r="B1567" t="s">
        <v>4436</v>
      </c>
      <c r="C1567" t="s">
        <v>4437</v>
      </c>
      <c r="D1567">
        <v>2.0632000000000001E-2</v>
      </c>
      <c r="E1567">
        <v>1.3440000000000001E-2</v>
      </c>
      <c r="F1567">
        <v>-3.7367999999999998E-2</v>
      </c>
      <c r="G1567">
        <v>3.0880999999999999E-2</v>
      </c>
      <c r="H1567">
        <v>8.848E-3</v>
      </c>
      <c r="I1567">
        <v>8.2740000000000001E-3</v>
      </c>
      <c r="J1567">
        <v>1.5886000000000001E-2</v>
      </c>
      <c r="K1567">
        <v>-1.0671999999999999E-2</v>
      </c>
      <c r="L1567">
        <v>3.7100000000000002E-4</v>
      </c>
      <c r="M1567">
        <v>-8.2220000000000001E-3</v>
      </c>
      <c r="N1567">
        <v>1.4076999999999999E-2</v>
      </c>
      <c r="O1567">
        <v>2.5860000000000002E-3</v>
      </c>
      <c r="P1567">
        <v>-7.6829999999999997E-3</v>
      </c>
      <c r="Q1567">
        <v>-1.9979E-2</v>
      </c>
      <c r="R1567">
        <v>-1.4033E-2</v>
      </c>
      <c r="S1567">
        <v>1.1133000000000001E-2</v>
      </c>
      <c r="T1567">
        <v>1.354E-3</v>
      </c>
      <c r="U1567">
        <v>1.2194999999999999E-2</v>
      </c>
      <c r="V1567">
        <v>1.341E-2</v>
      </c>
      <c r="W1567">
        <v>-2.2039999999999998E-3</v>
      </c>
      <c r="X1567">
        <v>-1.1474E-2</v>
      </c>
      <c r="Y1567">
        <v>8.1899999999999996E-4</v>
      </c>
      <c r="Z1567">
        <v>1.9599999999999999E-3</v>
      </c>
      <c r="AA1567">
        <v>-2.2269999999999998E-3</v>
      </c>
      <c r="AB1567">
        <v>-2.5590000000000002E-2</v>
      </c>
      <c r="AC1567">
        <v>-1.5762000000000002E-2</v>
      </c>
      <c r="AD1567">
        <v>-3.0003999999999999E-2</v>
      </c>
      <c r="AE1567">
        <v>-4.7648999999999997E-2</v>
      </c>
      <c r="AF1567">
        <v>9.1229999999999992E-3</v>
      </c>
      <c r="AG1567">
        <v>-2.2152000000000002E-2</v>
      </c>
      <c r="AH1567">
        <v>3.1201E-2</v>
      </c>
      <c r="AI1567">
        <v>-3.1413000000000003E-2</v>
      </c>
      <c r="AJ1567">
        <v>-4.7581999999999999E-2</v>
      </c>
      <c r="AK1567">
        <v>-1.3618999999999999E-2</v>
      </c>
      <c r="AL1567">
        <v>4.0694000000000001E-2</v>
      </c>
      <c r="AM1567">
        <v>-7.4250000000000002E-3</v>
      </c>
      <c r="AN1567">
        <v>3.7631999999999999E-2</v>
      </c>
      <c r="AO1567">
        <v>-2.7986E-2</v>
      </c>
      <c r="AP1567">
        <v>2.4549999999999999E-2</v>
      </c>
      <c r="AQ1567">
        <v>5.9509999999999997E-3</v>
      </c>
      <c r="AR1567">
        <v>-1.0725999999999999E-2</v>
      </c>
      <c r="AS1567">
        <v>0</v>
      </c>
      <c r="AT1567">
        <v>5.8E-4</v>
      </c>
      <c r="AU1567">
        <v>-4.5840000000000004E-3</v>
      </c>
      <c r="AV1567">
        <v>-2.3331999999999999E-2</v>
      </c>
      <c r="AW1567">
        <v>-1.3972999999999999E-2</v>
      </c>
      <c r="AX1567">
        <v>4.9031999999999999E-2</v>
      </c>
      <c r="AY1567">
        <v>3.6824999999999997E-2</v>
      </c>
    </row>
    <row r="1568" spans="1:51" x14ac:dyDescent="0.3">
      <c r="A1568">
        <v>15597</v>
      </c>
      <c r="B1568" t="s">
        <v>16977</v>
      </c>
      <c r="C1568" t="s">
        <v>16978</v>
      </c>
      <c r="D1568">
        <v>-0.25894499999999998</v>
      </c>
      <c r="E1568">
        <v>-2.4142E-2</v>
      </c>
      <c r="F1568">
        <v>-0.14127600000000001</v>
      </c>
      <c r="G1568">
        <v>-9.1899999999999996E-2</v>
      </c>
      <c r="H1568">
        <v>-0.18696399999999999</v>
      </c>
      <c r="I1568">
        <v>0.330509</v>
      </c>
      <c r="J1568">
        <v>8.1210000000000004E-2</v>
      </c>
      <c r="K1568">
        <v>5.0074E-2</v>
      </c>
      <c r="L1568">
        <v>-2.9536E-2</v>
      </c>
      <c r="M1568">
        <v>-6.3768000000000005E-2</v>
      </c>
      <c r="N1568">
        <v>0.17027900000000001</v>
      </c>
      <c r="O1568">
        <v>-2.3872999999999998E-2</v>
      </c>
      <c r="P1568">
        <v>7.4728000000000003E-2</v>
      </c>
      <c r="Q1568">
        <v>0.327434</v>
      </c>
      <c r="R1568">
        <v>-3.8094999999999997E-2</v>
      </c>
      <c r="S1568">
        <v>0.52182499999999998</v>
      </c>
      <c r="T1568">
        <v>3.3245999999999998E-2</v>
      </c>
      <c r="U1568">
        <v>0.194937</v>
      </c>
      <c r="V1568">
        <v>-7.0444999999999994E-2</v>
      </c>
      <c r="W1568">
        <v>0.116239</v>
      </c>
      <c r="X1568">
        <v>3.2836999999999998E-2</v>
      </c>
      <c r="Y1568">
        <v>-0.14704400000000001</v>
      </c>
      <c r="Z1568">
        <v>-9.3768000000000004E-2</v>
      </c>
      <c r="AA1568">
        <v>3.8287000000000002E-2</v>
      </c>
      <c r="AB1568">
        <v>-2.75E-2</v>
      </c>
      <c r="AC1568">
        <v>0.23907500000000001</v>
      </c>
      <c r="AD1568">
        <v>0.259855</v>
      </c>
      <c r="AE1568">
        <v>-6.7316000000000001E-2</v>
      </c>
      <c r="AF1568">
        <v>0.18202399999999999</v>
      </c>
      <c r="AG1568">
        <v>-0.234851</v>
      </c>
      <c r="AH1568">
        <v>-2.0699999999999998E-3</v>
      </c>
      <c r="AI1568">
        <v>-0.26296700000000001</v>
      </c>
      <c r="AJ1568">
        <v>-8.6069000000000007E-2</v>
      </c>
      <c r="AK1568">
        <v>6.9432999999999995E-2</v>
      </c>
      <c r="AL1568">
        <v>0.16492499999999999</v>
      </c>
      <c r="AM1568">
        <v>3.5737999999999999E-2</v>
      </c>
      <c r="AN1568">
        <v>0.18099000000000001</v>
      </c>
      <c r="AO1568">
        <v>5.0165000000000001E-2</v>
      </c>
      <c r="AP1568">
        <v>-0.15170600000000001</v>
      </c>
      <c r="AQ1568">
        <v>-1.5963999999999999E-2</v>
      </c>
      <c r="AR1568">
        <v>-0.184945</v>
      </c>
      <c r="AS1568">
        <v>0.13053999999999999</v>
      </c>
      <c r="AT1568">
        <v>3.3500000000000002E-2</v>
      </c>
      <c r="AU1568">
        <v>-4.6897000000000001E-2</v>
      </c>
      <c r="AV1568">
        <v>2.3408999999999999E-2</v>
      </c>
      <c r="AW1568">
        <v>-5.8612999999999998E-2</v>
      </c>
      <c r="AX1568">
        <v>0.18982499999999999</v>
      </c>
      <c r="AY1568">
        <v>6.8943000000000004E-2</v>
      </c>
    </row>
    <row r="1569" spans="1:51" x14ac:dyDescent="0.3">
      <c r="A1569">
        <v>15602</v>
      </c>
      <c r="B1569" t="s">
        <v>4598</v>
      </c>
      <c r="C1569" t="s">
        <v>4599</v>
      </c>
      <c r="D1569">
        <v>-2.913E-2</v>
      </c>
      <c r="E1569">
        <v>-7.9420000000000004E-2</v>
      </c>
      <c r="F1569">
        <v>-0.189022</v>
      </c>
      <c r="G1569">
        <v>6.8876000000000007E-2</v>
      </c>
      <c r="H1569">
        <v>7.4321999999999999E-2</v>
      </c>
      <c r="I1569">
        <v>5.9430999999999998E-2</v>
      </c>
      <c r="J1569">
        <v>2.8480999999999999E-2</v>
      </c>
      <c r="K1569">
        <v>5.0831000000000001E-2</v>
      </c>
      <c r="L1569">
        <v>-3.5666999999999997E-2</v>
      </c>
      <c r="M1569">
        <v>-6.5245999999999998E-2</v>
      </c>
      <c r="N1569">
        <v>0.198491</v>
      </c>
      <c r="O1569">
        <v>4.0349000000000003E-2</v>
      </c>
      <c r="P1569">
        <v>-1.6378E-2</v>
      </c>
      <c r="Q1569">
        <v>3.3668999999999998E-2</v>
      </c>
      <c r="R1569">
        <v>3.4424000000000003E-2</v>
      </c>
      <c r="S1569">
        <v>4.7819E-2</v>
      </c>
      <c r="T1569">
        <v>4.6005999999999998E-2</v>
      </c>
      <c r="U1569">
        <v>-2.0195999999999999E-2</v>
      </c>
      <c r="V1569">
        <v>1.0527999999999999E-2</v>
      </c>
      <c r="W1569">
        <v>1.9442999999999998E-2</v>
      </c>
      <c r="X1569">
        <v>-5.4403E-2</v>
      </c>
      <c r="Y1569">
        <v>4.2615E-2</v>
      </c>
      <c r="Z1569">
        <v>-5.1834999999999999E-2</v>
      </c>
      <c r="AA1569">
        <v>4.5538000000000002E-2</v>
      </c>
      <c r="AB1569">
        <v>-3.2754999999999999E-2</v>
      </c>
      <c r="AC1569">
        <v>-7.4139999999999998E-2</v>
      </c>
      <c r="AD1569" t="s">
        <v>2</v>
      </c>
      <c r="AE1569" t="s">
        <v>2</v>
      </c>
      <c r="AF1569" t="s">
        <v>2</v>
      </c>
      <c r="AG1569" t="s">
        <v>2</v>
      </c>
      <c r="AH1569" t="s">
        <v>2</v>
      </c>
      <c r="AI1569" t="s">
        <v>2</v>
      </c>
      <c r="AJ1569" t="s">
        <v>2</v>
      </c>
      <c r="AK1569" t="s">
        <v>2</v>
      </c>
      <c r="AL1569" t="s">
        <v>2</v>
      </c>
      <c r="AM1569" t="s">
        <v>2</v>
      </c>
      <c r="AN1569" t="s">
        <v>2</v>
      </c>
      <c r="AO1569" t="s">
        <v>2</v>
      </c>
      <c r="AP1569" t="s">
        <v>2</v>
      </c>
      <c r="AQ1569" t="s">
        <v>2</v>
      </c>
      <c r="AR1569" t="s">
        <v>2</v>
      </c>
      <c r="AS1569" t="s">
        <v>2</v>
      </c>
      <c r="AT1569" t="s">
        <v>2</v>
      </c>
      <c r="AU1569" t="s">
        <v>2</v>
      </c>
      <c r="AV1569" t="s">
        <v>2</v>
      </c>
      <c r="AW1569" t="s">
        <v>2</v>
      </c>
      <c r="AX1569" t="s">
        <v>2</v>
      </c>
      <c r="AY1569" t="s">
        <v>2</v>
      </c>
    </row>
    <row r="1570" spans="1:51" x14ac:dyDescent="0.3">
      <c r="A1570">
        <v>15605</v>
      </c>
      <c r="B1570" t="s">
        <v>4574</v>
      </c>
      <c r="C1570" t="s">
        <v>4575</v>
      </c>
      <c r="D1570">
        <v>-4.1647999999999998E-2</v>
      </c>
      <c r="E1570">
        <v>-7.8422000000000006E-2</v>
      </c>
      <c r="F1570">
        <v>-0.16800499999999999</v>
      </c>
      <c r="G1570">
        <v>6.0571E-2</v>
      </c>
      <c r="H1570">
        <v>2.9818000000000001E-2</v>
      </c>
      <c r="I1570">
        <v>2.9505E-2</v>
      </c>
      <c r="J1570">
        <v>7.0759999999999998E-3</v>
      </c>
      <c r="K1570">
        <v>3.7576999999999999E-2</v>
      </c>
      <c r="L1570">
        <v>-3.6556999999999999E-2</v>
      </c>
      <c r="M1570">
        <v>-4.0099999999999997E-2</v>
      </c>
      <c r="N1570">
        <v>0.158854</v>
      </c>
      <c r="O1570">
        <v>4.0729000000000001E-2</v>
      </c>
      <c r="P1570">
        <v>5.62E-4</v>
      </c>
      <c r="Q1570">
        <v>2.2834E-2</v>
      </c>
      <c r="R1570">
        <v>4.5177000000000002E-2</v>
      </c>
      <c r="S1570">
        <v>1.5439E-2</v>
      </c>
      <c r="T1570">
        <v>3.5366000000000002E-2</v>
      </c>
      <c r="U1570">
        <v>-1.1096999999999999E-2</v>
      </c>
      <c r="V1570">
        <v>-6.8560000000000001E-3</v>
      </c>
      <c r="W1570">
        <v>3.9630000000000004E-3</v>
      </c>
      <c r="X1570">
        <v>-4.8910000000000002E-2</v>
      </c>
      <c r="Y1570">
        <v>1.7262E-2</v>
      </c>
      <c r="Z1570">
        <v>-2.8538000000000001E-2</v>
      </c>
      <c r="AA1570">
        <v>5.3631999999999999E-2</v>
      </c>
      <c r="AB1570">
        <v>2.4677999999999999E-2</v>
      </c>
      <c r="AC1570">
        <v>-1.1523E-2</v>
      </c>
      <c r="AD1570">
        <v>8.9449999999999998E-3</v>
      </c>
      <c r="AE1570">
        <v>-4.8411999999999997E-2</v>
      </c>
      <c r="AF1570">
        <v>8.0890000000000007E-3</v>
      </c>
      <c r="AG1570">
        <v>-8.2955000000000001E-2</v>
      </c>
      <c r="AH1570">
        <v>8.4569999999999992E-3</v>
      </c>
      <c r="AI1570">
        <v>-3.9331999999999999E-2</v>
      </c>
      <c r="AJ1570">
        <v>-8.3447999999999994E-2</v>
      </c>
      <c r="AK1570">
        <v>3.9905999999999997E-2</v>
      </c>
      <c r="AL1570">
        <v>0.14307600000000001</v>
      </c>
      <c r="AM1570">
        <v>-5.6410000000000002E-3</v>
      </c>
      <c r="AN1570">
        <v>6.4847000000000002E-2</v>
      </c>
      <c r="AO1570">
        <v>-3.4943000000000002E-2</v>
      </c>
      <c r="AP1570">
        <v>3.024E-2</v>
      </c>
      <c r="AQ1570">
        <v>2.6263000000000002E-2</v>
      </c>
      <c r="AR1570">
        <v>-5.1913000000000001E-2</v>
      </c>
      <c r="AS1570">
        <v>4.1550999999999998E-2</v>
      </c>
      <c r="AT1570">
        <v>4.7566999999999998E-2</v>
      </c>
      <c r="AU1570">
        <v>-3.6484000000000003E-2</v>
      </c>
      <c r="AV1570">
        <v>-1.2678E-2</v>
      </c>
      <c r="AW1570">
        <v>-3.1685999999999999E-2</v>
      </c>
      <c r="AX1570">
        <v>7.4346999999999996E-2</v>
      </c>
      <c r="AY1570">
        <v>4.8224000000000003E-2</v>
      </c>
    </row>
    <row r="1571" spans="1:51" x14ac:dyDescent="0.3">
      <c r="A1571">
        <v>15610</v>
      </c>
      <c r="B1571" t="s">
        <v>4564</v>
      </c>
      <c r="C1571" t="s">
        <v>4565</v>
      </c>
      <c r="D1571">
        <v>-3.6790000000000003E-2</v>
      </c>
      <c r="E1571">
        <v>-7.9511999999999999E-2</v>
      </c>
      <c r="F1571">
        <v>-0.151755</v>
      </c>
      <c r="G1571">
        <v>5.0460999999999999E-2</v>
      </c>
      <c r="H1571">
        <v>2.7893000000000001E-2</v>
      </c>
      <c r="I1571">
        <v>3.7006999999999998E-2</v>
      </c>
      <c r="J1571">
        <v>2.4529999999999999E-3</v>
      </c>
      <c r="K1571">
        <v>4.1116E-2</v>
      </c>
      <c r="L1571">
        <v>-3.1968999999999997E-2</v>
      </c>
      <c r="M1571">
        <v>-3.9863000000000003E-2</v>
      </c>
      <c r="N1571">
        <v>0.149455</v>
      </c>
      <c r="O1571">
        <v>4.4288000000000001E-2</v>
      </c>
      <c r="P1571">
        <v>-6.4739999999999997E-3</v>
      </c>
      <c r="Q1571">
        <v>1.2163E-2</v>
      </c>
      <c r="R1571">
        <v>3.4321999999999998E-2</v>
      </c>
      <c r="S1571">
        <v>1.7618000000000002E-2</v>
      </c>
      <c r="T1571">
        <v>3.6274000000000001E-2</v>
      </c>
      <c r="U1571">
        <v>-1.7750999999999999E-2</v>
      </c>
      <c r="V1571">
        <v>9.0609999999999996E-3</v>
      </c>
      <c r="W1571">
        <v>-9.3880000000000005E-3</v>
      </c>
      <c r="X1571">
        <v>-5.1193000000000002E-2</v>
      </c>
      <c r="Y1571">
        <v>2.4648E-2</v>
      </c>
      <c r="Z1571">
        <v>-3.5222999999999997E-2</v>
      </c>
      <c r="AA1571">
        <v>5.9395000000000003E-2</v>
      </c>
      <c r="AB1571">
        <v>2.4101999999999998E-2</v>
      </c>
      <c r="AC1571">
        <v>-1.5277000000000001E-2</v>
      </c>
      <c r="AD1571">
        <v>2.2251E-2</v>
      </c>
      <c r="AE1571">
        <v>-4.5962999999999997E-2</v>
      </c>
      <c r="AF1571">
        <v>1.6927000000000001E-2</v>
      </c>
      <c r="AG1571">
        <v>-8.4279999999999994E-2</v>
      </c>
      <c r="AH1571">
        <v>1.7746000000000001E-2</v>
      </c>
      <c r="AI1571">
        <v>-5.2780000000000001E-2</v>
      </c>
      <c r="AJ1571">
        <v>-8.3131999999999998E-2</v>
      </c>
      <c r="AK1571">
        <v>5.8855999999999999E-2</v>
      </c>
      <c r="AL1571">
        <v>0.13766200000000001</v>
      </c>
      <c r="AM1571">
        <v>1.9599999999999999E-4</v>
      </c>
      <c r="AN1571">
        <v>7.0151000000000005E-2</v>
      </c>
      <c r="AO1571">
        <v>-3.5990000000000001E-2</v>
      </c>
      <c r="AP1571">
        <v>3.8178999999999998E-2</v>
      </c>
      <c r="AQ1571">
        <v>2.8337999999999999E-2</v>
      </c>
      <c r="AR1571">
        <v>-5.8455E-2</v>
      </c>
      <c r="AS1571">
        <v>5.0951000000000003E-2</v>
      </c>
      <c r="AT1571">
        <v>4.0382000000000001E-2</v>
      </c>
      <c r="AU1571">
        <v>-3.8815000000000002E-2</v>
      </c>
      <c r="AV1571">
        <v>-9.0299999999999998E-3</v>
      </c>
      <c r="AW1571">
        <v>-2.6117999999999999E-2</v>
      </c>
      <c r="AX1571">
        <v>6.8636000000000003E-2</v>
      </c>
      <c r="AY1571">
        <v>5.4440000000000002E-2</v>
      </c>
    </row>
    <row r="1572" spans="1:51" x14ac:dyDescent="0.3">
      <c r="A1572">
        <v>15613</v>
      </c>
      <c r="B1572" t="s">
        <v>4604</v>
      </c>
      <c r="C1572" t="s">
        <v>4605</v>
      </c>
      <c r="D1572">
        <v>-0.202655</v>
      </c>
      <c r="E1572">
        <v>-0.34805599999999998</v>
      </c>
      <c r="F1572">
        <v>-0.79778700000000002</v>
      </c>
      <c r="G1572">
        <v>0.37047400000000003</v>
      </c>
      <c r="H1572">
        <v>-0.11350499999999999</v>
      </c>
      <c r="I1572">
        <v>-7.9091999999999996E-2</v>
      </c>
      <c r="J1572">
        <v>-0.115601</v>
      </c>
      <c r="K1572">
        <v>6.0606E-2</v>
      </c>
      <c r="L1572">
        <v>-0.21734999999999999</v>
      </c>
      <c r="M1572">
        <v>0.48255700000000001</v>
      </c>
      <c r="N1572">
        <v>0.39668999999999999</v>
      </c>
      <c r="O1572">
        <v>0.308697</v>
      </c>
      <c r="P1572">
        <v>0.10656</v>
      </c>
      <c r="Q1572">
        <v>0.62037299999999995</v>
      </c>
      <c r="R1572">
        <v>7.7609999999999998E-2</v>
      </c>
      <c r="S1572">
        <v>7.6877000000000001E-2</v>
      </c>
      <c r="T1572">
        <v>8.6901000000000006E-2</v>
      </c>
      <c r="U1572">
        <v>-0.21206800000000001</v>
      </c>
      <c r="V1572">
        <v>-0.15264900000000001</v>
      </c>
      <c r="W1572">
        <v>0.15015999999999999</v>
      </c>
      <c r="X1572">
        <v>8.2156000000000007E-2</v>
      </c>
      <c r="Y1572">
        <v>0.13636400000000001</v>
      </c>
      <c r="Z1572">
        <v>-6.6406000000000007E-2</v>
      </c>
      <c r="AA1572">
        <v>4.4201999999999998E-2</v>
      </c>
      <c r="AB1572">
        <v>7.4450000000000002E-3</v>
      </c>
      <c r="AC1572">
        <v>0.101258</v>
      </c>
      <c r="AD1572">
        <v>-0.22834599999999999</v>
      </c>
      <c r="AE1572">
        <v>-0.29109699999999999</v>
      </c>
      <c r="AF1572">
        <v>9.8670999999999995E-2</v>
      </c>
      <c r="AG1572">
        <v>-0.26894099999999999</v>
      </c>
      <c r="AH1572">
        <v>0.30261500000000002</v>
      </c>
      <c r="AI1572">
        <v>-6.9471000000000005E-2</v>
      </c>
      <c r="AJ1572">
        <v>-0.170597</v>
      </c>
      <c r="AK1572">
        <v>0.24232400000000001</v>
      </c>
      <c r="AL1572">
        <v>1.67E-3</v>
      </c>
      <c r="AM1572">
        <v>-0.2465</v>
      </c>
      <c r="AN1572">
        <v>0.15210599999999999</v>
      </c>
      <c r="AO1572">
        <v>-3.9646000000000001E-2</v>
      </c>
      <c r="AP1572">
        <v>-0.68952400000000003</v>
      </c>
      <c r="AQ1572">
        <v>-0.107652</v>
      </c>
      <c r="AR1572">
        <v>-0.29941899999999999</v>
      </c>
      <c r="AS1572">
        <v>0.13133800000000001</v>
      </c>
      <c r="AT1572">
        <v>0.64028099999999999</v>
      </c>
      <c r="AU1572">
        <v>-0.253805</v>
      </c>
      <c r="AV1572">
        <v>-0.17358399999999999</v>
      </c>
      <c r="AW1572">
        <v>-0.174627</v>
      </c>
      <c r="AX1572">
        <v>0.410858</v>
      </c>
      <c r="AY1572">
        <v>0.54669500000000004</v>
      </c>
    </row>
    <row r="1573" spans="1:51" x14ac:dyDescent="0.3">
      <c r="A1573">
        <v>15615</v>
      </c>
      <c r="B1573" t="s">
        <v>4602</v>
      </c>
      <c r="C1573" t="s">
        <v>4603</v>
      </c>
      <c r="D1573">
        <v>0.21246899999999999</v>
      </c>
      <c r="E1573">
        <v>-0.25842799999999999</v>
      </c>
      <c r="F1573">
        <v>-0.83229900000000001</v>
      </c>
      <c r="G1573">
        <v>0.68682900000000002</v>
      </c>
      <c r="H1573">
        <v>0.56217499999999998</v>
      </c>
      <c r="I1573">
        <v>-3.3319999999999999E-3</v>
      </c>
      <c r="J1573">
        <v>0.53974699999999998</v>
      </c>
      <c r="K1573">
        <v>0.16839599999999999</v>
      </c>
      <c r="L1573">
        <v>8.6516999999999997E-2</v>
      </c>
      <c r="M1573">
        <v>-0.24838499999999999</v>
      </c>
      <c r="N1573">
        <v>0.19822999999999999</v>
      </c>
      <c r="O1573">
        <v>-2.5954999999999999E-2</v>
      </c>
      <c r="P1573">
        <v>0.16052900000000001</v>
      </c>
      <c r="Q1573">
        <v>3.8828000000000001E-2</v>
      </c>
      <c r="R1573">
        <v>0.38598399999999999</v>
      </c>
      <c r="S1573">
        <v>0.23894699999999999</v>
      </c>
      <c r="T1573">
        <v>-8.1206E-2</v>
      </c>
      <c r="U1573">
        <v>-0.113098</v>
      </c>
      <c r="V1573">
        <v>8.3986000000000005E-2</v>
      </c>
      <c r="W1573">
        <v>5.5918000000000002E-2</v>
      </c>
      <c r="X1573">
        <v>-0.26668900000000001</v>
      </c>
      <c r="Y1573">
        <v>0.27478599999999997</v>
      </c>
      <c r="Z1573">
        <v>0.14990400000000001</v>
      </c>
      <c r="AA1573">
        <v>0.29214099999999998</v>
      </c>
      <c r="AB1573">
        <v>-0.40121200000000001</v>
      </c>
      <c r="AC1573">
        <v>-0.18723899999999999</v>
      </c>
      <c r="AD1573">
        <v>-0.32746900000000001</v>
      </c>
      <c r="AE1573">
        <v>-0.10019699999999999</v>
      </c>
      <c r="AF1573">
        <v>7.4602000000000002E-2</v>
      </c>
      <c r="AG1573">
        <v>-0.37468099999999999</v>
      </c>
      <c r="AH1573">
        <v>0.55142800000000003</v>
      </c>
      <c r="AI1573">
        <v>-0.25467000000000001</v>
      </c>
      <c r="AJ1573">
        <v>-0.23014499999999999</v>
      </c>
      <c r="AK1573">
        <v>0.20449300000000001</v>
      </c>
      <c r="AL1573">
        <v>0.19870599999999999</v>
      </c>
      <c r="AM1573">
        <v>-2.6357999999999999E-2</v>
      </c>
      <c r="AN1573">
        <v>0.47390700000000002</v>
      </c>
      <c r="AO1573">
        <v>-0.103563</v>
      </c>
      <c r="AP1573">
        <v>0.10841199999999999</v>
      </c>
      <c r="AQ1573">
        <v>0.22927400000000001</v>
      </c>
      <c r="AR1573">
        <v>-0.115615</v>
      </c>
      <c r="AS1573">
        <v>0.56552999999999998</v>
      </c>
      <c r="AT1573">
        <v>0.100591</v>
      </c>
      <c r="AU1573">
        <v>-0.106431</v>
      </c>
      <c r="AV1573">
        <v>-0.266708</v>
      </c>
      <c r="AW1573">
        <v>-0.19733999999999999</v>
      </c>
      <c r="AX1573">
        <v>0.59954600000000002</v>
      </c>
      <c r="AY1573">
        <v>0.55771099999999996</v>
      </c>
    </row>
    <row r="1574" spans="1:51" x14ac:dyDescent="0.3">
      <c r="A1574">
        <v>15618</v>
      </c>
      <c r="B1574" t="s">
        <v>4566</v>
      </c>
      <c r="C1574" t="s">
        <v>4567</v>
      </c>
      <c r="D1574">
        <v>1.0952E-2</v>
      </c>
      <c r="E1574">
        <v>-3.0660000000000001E-3</v>
      </c>
      <c r="F1574">
        <v>-9.6088999999999994E-2</v>
      </c>
      <c r="G1574">
        <v>3.2733999999999999E-2</v>
      </c>
      <c r="H1574">
        <v>4.0980000000000003E-2</v>
      </c>
      <c r="I1574">
        <v>1.6209000000000001E-2</v>
      </c>
      <c r="J1574">
        <v>2.6721000000000002E-2</v>
      </c>
      <c r="K1574">
        <v>7.1040000000000001E-3</v>
      </c>
      <c r="L1574">
        <v>-2.0409999999999998E-3</v>
      </c>
      <c r="M1574">
        <v>4.81E-3</v>
      </c>
      <c r="N1574">
        <v>2.8313000000000001E-2</v>
      </c>
      <c r="O1574">
        <v>1.7693E-2</v>
      </c>
      <c r="P1574">
        <v>-5.2449999999999997E-3</v>
      </c>
      <c r="Q1574">
        <v>-4.5710000000000004E-3</v>
      </c>
      <c r="R1574">
        <v>-6.9680000000000002E-3</v>
      </c>
      <c r="S1574">
        <v>1.1707E-2</v>
      </c>
      <c r="T1574">
        <v>5.4039999999999999E-3</v>
      </c>
      <c r="U1574">
        <v>8.4919999999999995E-3</v>
      </c>
      <c r="V1574">
        <v>1.0219999999999999E-3</v>
      </c>
      <c r="W1574">
        <v>4.5880000000000001E-3</v>
      </c>
      <c r="X1574">
        <v>-2.7599999999999999E-3</v>
      </c>
      <c r="Y1574">
        <v>-5.04E-4</v>
      </c>
      <c r="Z1574">
        <v>-9.2770000000000005E-3</v>
      </c>
      <c r="AA1574">
        <v>1.0147E-2</v>
      </c>
      <c r="AB1574">
        <v>-1.4741000000000001E-2</v>
      </c>
      <c r="AC1574">
        <v>-1.2031E-2</v>
      </c>
      <c r="AD1574">
        <v>-1.6369999999999999E-2</v>
      </c>
      <c r="AE1574">
        <v>-2.3699999999999999E-2</v>
      </c>
      <c r="AF1574">
        <v>-1.0898E-2</v>
      </c>
      <c r="AG1574">
        <v>-3.4020000000000002E-2</v>
      </c>
      <c r="AH1574">
        <v>2.7092999999999999E-2</v>
      </c>
      <c r="AI1574">
        <v>-9.979E-3</v>
      </c>
      <c r="AJ1574">
        <v>-3.5371E-2</v>
      </c>
      <c r="AK1574">
        <v>4.3610000000000003E-3</v>
      </c>
      <c r="AL1574">
        <v>3.0703000000000001E-2</v>
      </c>
      <c r="AM1574">
        <v>-1.923E-3</v>
      </c>
      <c r="AN1574">
        <v>3.0949000000000001E-2</v>
      </c>
      <c r="AO1574">
        <v>-1.4973E-2</v>
      </c>
      <c r="AP1574">
        <v>1.1037999999999999E-2</v>
      </c>
      <c r="AQ1574">
        <v>9.4590000000000004E-3</v>
      </c>
      <c r="AR1574">
        <v>-6.4739999999999997E-3</v>
      </c>
      <c r="AS1574">
        <v>5.6389999999999999E-3</v>
      </c>
      <c r="AT1574">
        <v>1.0090999999999999E-2</v>
      </c>
      <c r="AU1574">
        <v>-7.5100000000000004E-4</v>
      </c>
      <c r="AV1574">
        <v>-1.5195E-2</v>
      </c>
      <c r="AW1574">
        <v>-1.3037999999999999E-2</v>
      </c>
      <c r="AX1574">
        <v>4.3999999999999997E-2</v>
      </c>
      <c r="AY1574">
        <v>2.9017000000000001E-2</v>
      </c>
    </row>
    <row r="1575" spans="1:51" x14ac:dyDescent="0.3">
      <c r="A1575">
        <v>15623</v>
      </c>
      <c r="B1575" t="s">
        <v>4446</v>
      </c>
      <c r="C1575" t="s">
        <v>4447</v>
      </c>
      <c r="D1575">
        <v>6.0977999999999997E-2</v>
      </c>
      <c r="E1575">
        <v>-1.2149999999999999E-2</v>
      </c>
      <c r="F1575">
        <v>2.3623999999999999E-2</v>
      </c>
      <c r="G1575">
        <v>0.139294</v>
      </c>
      <c r="H1575">
        <v>1.8525E-2</v>
      </c>
      <c r="I1575">
        <v>-7.4900999999999995E-2</v>
      </c>
      <c r="J1575">
        <v>-1.5096999999999999E-2</v>
      </c>
      <c r="K1575">
        <v>6.9343000000000002E-2</v>
      </c>
      <c r="L1575">
        <v>1.3311E-2</v>
      </c>
      <c r="M1575">
        <v>6.1811999999999999E-2</v>
      </c>
      <c r="N1575">
        <v>3.3174000000000002E-2</v>
      </c>
      <c r="O1575">
        <v>4.2915000000000002E-2</v>
      </c>
      <c r="P1575">
        <v>-3.5401000000000002E-2</v>
      </c>
      <c r="Q1575">
        <v>-1.9892E-2</v>
      </c>
      <c r="R1575">
        <v>5.1604999999999998E-2</v>
      </c>
      <c r="S1575">
        <v>-3.6089999999999998E-3</v>
      </c>
      <c r="T1575">
        <v>0.130074</v>
      </c>
      <c r="U1575">
        <v>9.7877000000000006E-2</v>
      </c>
      <c r="V1575">
        <v>8.9374999999999996E-2</v>
      </c>
      <c r="W1575">
        <v>1.2345999999999999E-2</v>
      </c>
      <c r="X1575">
        <v>2.5832000000000001E-2</v>
      </c>
      <c r="Y1575">
        <v>0.21693799999999999</v>
      </c>
      <c r="Z1575">
        <v>-3.1585000000000002E-2</v>
      </c>
      <c r="AA1575">
        <v>-4.2289E-2</v>
      </c>
      <c r="AB1575">
        <v>2.6662000000000002E-2</v>
      </c>
      <c r="AC1575">
        <v>-3.2178999999999999E-2</v>
      </c>
      <c r="AD1575">
        <v>-0.142232</v>
      </c>
      <c r="AE1575">
        <v>-5.1367000000000003E-2</v>
      </c>
      <c r="AF1575">
        <v>3.1816999999999998E-2</v>
      </c>
      <c r="AG1575">
        <v>-7.5401999999999997E-2</v>
      </c>
      <c r="AH1575">
        <v>7.1329000000000004E-2</v>
      </c>
      <c r="AI1575">
        <v>-7.1665000000000006E-2</v>
      </c>
      <c r="AJ1575">
        <v>-3.2994000000000002E-2</v>
      </c>
      <c r="AK1575">
        <v>0.18493000000000001</v>
      </c>
      <c r="AL1575">
        <v>0.10109700000000001</v>
      </c>
      <c r="AM1575">
        <v>-0.108388</v>
      </c>
      <c r="AN1575">
        <v>0.13664499999999999</v>
      </c>
      <c r="AO1575">
        <v>-3.4015999999999998E-2</v>
      </c>
      <c r="AP1575">
        <v>-8.0251000000000003E-2</v>
      </c>
      <c r="AQ1575">
        <v>4.4462000000000002E-2</v>
      </c>
      <c r="AR1575">
        <v>-4.4539000000000002E-2</v>
      </c>
      <c r="AS1575">
        <v>0.13228699999999999</v>
      </c>
      <c r="AT1575">
        <v>1.5664999999999998E-2</v>
      </c>
      <c r="AU1575">
        <v>6.0491000000000003E-2</v>
      </c>
      <c r="AV1575">
        <v>1.6898E-2</v>
      </c>
      <c r="AW1575">
        <v>-6.1613000000000001E-2</v>
      </c>
      <c r="AX1575">
        <v>7.7099000000000001E-2</v>
      </c>
      <c r="AY1575">
        <v>0.113164</v>
      </c>
    </row>
    <row r="1576" spans="1:51" x14ac:dyDescent="0.3">
      <c r="A1576">
        <v>15626</v>
      </c>
      <c r="B1576" t="s">
        <v>4600</v>
      </c>
      <c r="C1576" t="s">
        <v>4601</v>
      </c>
      <c r="D1576">
        <v>-0.108763</v>
      </c>
      <c r="E1576">
        <v>-0.115818</v>
      </c>
      <c r="F1576">
        <v>-0.23428599999999999</v>
      </c>
      <c r="G1576">
        <v>0.19575200000000001</v>
      </c>
      <c r="H1576">
        <v>5.8656E-2</v>
      </c>
      <c r="I1576">
        <v>-1.4593E-2</v>
      </c>
      <c r="J1576">
        <v>-2.1628999999999999E-2</v>
      </c>
      <c r="K1576">
        <v>1.8814999999999998E-2</v>
      </c>
      <c r="L1576">
        <v>-8.4487999999999994E-2</v>
      </c>
      <c r="M1576">
        <v>-5.8649E-2</v>
      </c>
      <c r="N1576">
        <v>0.27176299999999998</v>
      </c>
      <c r="O1576">
        <v>7.9402E-2</v>
      </c>
      <c r="P1576">
        <v>1.1168000000000001E-2</v>
      </c>
      <c r="Q1576">
        <v>0.11670999999999999</v>
      </c>
      <c r="R1576">
        <v>-3.3640000000000003E-2</v>
      </c>
      <c r="S1576">
        <v>3.2395E-2</v>
      </c>
      <c r="T1576">
        <v>6.3501000000000002E-2</v>
      </c>
      <c r="U1576">
        <v>-1.5383000000000001E-2</v>
      </c>
      <c r="V1576">
        <v>-7.1647000000000002E-2</v>
      </c>
      <c r="W1576">
        <v>2.7798E-2</v>
      </c>
      <c r="X1576">
        <v>3.9772000000000002E-2</v>
      </c>
      <c r="Y1576">
        <v>2.4039999999999999E-2</v>
      </c>
      <c r="Z1576">
        <v>-0.114305</v>
      </c>
      <c r="AA1576">
        <v>4.4309000000000001E-2</v>
      </c>
      <c r="AB1576">
        <v>5.3434000000000002E-2</v>
      </c>
      <c r="AC1576">
        <v>-2.7397000000000001E-2</v>
      </c>
      <c r="AD1576">
        <v>8.5428000000000004E-2</v>
      </c>
      <c r="AE1576">
        <v>2.43E-4</v>
      </c>
      <c r="AF1576">
        <v>9.5374E-2</v>
      </c>
      <c r="AG1576">
        <v>-9.9302000000000001E-2</v>
      </c>
      <c r="AH1576">
        <v>2.4562E-2</v>
      </c>
      <c r="AI1576">
        <v>9.9220000000000003E-3</v>
      </c>
      <c r="AJ1576">
        <v>-0.118156</v>
      </c>
      <c r="AK1576">
        <v>0.117574</v>
      </c>
      <c r="AL1576">
        <v>0.104841</v>
      </c>
      <c r="AM1576">
        <v>-3.7609999999999998E-2</v>
      </c>
      <c r="AN1576">
        <v>5.2243999999999999E-2</v>
      </c>
      <c r="AO1576">
        <v>-4.0189000000000002E-2</v>
      </c>
      <c r="AP1576">
        <v>8.9110000000000005E-3</v>
      </c>
      <c r="AQ1576">
        <v>-3.2443E-2</v>
      </c>
      <c r="AR1576">
        <v>-5.6891999999999998E-2</v>
      </c>
      <c r="AS1576">
        <v>4.2743999999999997E-2</v>
      </c>
      <c r="AT1576">
        <v>0.102479</v>
      </c>
      <c r="AU1576">
        <v>8.4259999999999995E-3</v>
      </c>
      <c r="AV1576">
        <v>2.911E-2</v>
      </c>
      <c r="AW1576">
        <v>-3.8138999999999999E-2</v>
      </c>
      <c r="AX1576">
        <v>4.7752999999999997E-2</v>
      </c>
      <c r="AY1576">
        <v>1.6934999999999999E-2</v>
      </c>
    </row>
    <row r="1577" spans="1:51" x14ac:dyDescent="0.3">
      <c r="A1577">
        <v>15627</v>
      </c>
      <c r="B1577" t="s">
        <v>4344</v>
      </c>
      <c r="C1577" t="s">
        <v>4345</v>
      </c>
      <c r="D1577">
        <v>8.1816E-2</v>
      </c>
      <c r="E1577">
        <v>-0.16462399999999999</v>
      </c>
      <c r="F1577">
        <v>-0.27841199999999999</v>
      </c>
      <c r="G1577">
        <v>0.23880899999999999</v>
      </c>
      <c r="H1577">
        <v>7.1275000000000005E-2</v>
      </c>
      <c r="I1577">
        <v>-6.2819E-2</v>
      </c>
      <c r="J1577">
        <v>-0.138187</v>
      </c>
      <c r="K1577">
        <v>0.16455900000000001</v>
      </c>
      <c r="L1577">
        <v>1.3653999999999999E-2</v>
      </c>
      <c r="M1577">
        <v>-3.8136999999999997E-2</v>
      </c>
      <c r="N1577">
        <v>0.23080800000000001</v>
      </c>
      <c r="O1577">
        <v>6.4154000000000003E-2</v>
      </c>
      <c r="P1577">
        <v>-7.2524000000000005E-2</v>
      </c>
      <c r="Q1577">
        <v>0.19569400000000001</v>
      </c>
      <c r="R1577">
        <v>-0.102102</v>
      </c>
      <c r="S1577">
        <v>8.6545999999999998E-2</v>
      </c>
      <c r="T1577">
        <v>-6.2149999999999997E-2</v>
      </c>
      <c r="U1577">
        <v>-4.4686999999999998E-2</v>
      </c>
      <c r="V1577">
        <v>-2.6600000000000001E-4</v>
      </c>
      <c r="W1577">
        <v>8.0685999999999994E-2</v>
      </c>
      <c r="X1577">
        <v>-3.3825000000000001E-2</v>
      </c>
      <c r="Y1577">
        <v>1.2730999999999999E-2</v>
      </c>
      <c r="Z1577">
        <v>2.6901000000000001E-2</v>
      </c>
      <c r="AA1577">
        <v>0.10882600000000001</v>
      </c>
      <c r="AB1577">
        <v>-2.1418E-2</v>
      </c>
      <c r="AC1577">
        <v>-4.5239000000000001E-2</v>
      </c>
      <c r="AD1577">
        <v>-1.7719999999999999E-3</v>
      </c>
      <c r="AE1577">
        <v>-5.2675E-2</v>
      </c>
      <c r="AF1577">
        <v>-0.12070500000000001</v>
      </c>
      <c r="AG1577">
        <v>-3.3536999999999997E-2</v>
      </c>
      <c r="AH1577">
        <v>0.1588</v>
      </c>
      <c r="AI1577">
        <v>-0.14033699999999999</v>
      </c>
      <c r="AJ1577">
        <v>-0.14893000000000001</v>
      </c>
      <c r="AK1577">
        <v>0.13562299999999999</v>
      </c>
      <c r="AL1577">
        <v>0.19670099999999999</v>
      </c>
      <c r="AM1577">
        <v>5.6150000000000002E-3</v>
      </c>
      <c r="AN1577">
        <v>7.4238999999999999E-2</v>
      </c>
      <c r="AO1577">
        <v>-4.2528000000000003E-2</v>
      </c>
      <c r="AP1577">
        <v>-4.1702999999999997E-2</v>
      </c>
      <c r="AQ1577">
        <v>7.0426000000000002E-2</v>
      </c>
      <c r="AR1577">
        <v>-0.230936</v>
      </c>
      <c r="AS1577">
        <v>5.4739000000000003E-2</v>
      </c>
      <c r="AT1577">
        <v>1.4829999999999999E-3</v>
      </c>
      <c r="AU1577">
        <v>-9.9793000000000007E-2</v>
      </c>
      <c r="AV1577">
        <v>-0.19111800000000001</v>
      </c>
      <c r="AW1577">
        <v>0.123831</v>
      </c>
      <c r="AX1577">
        <v>0.229238</v>
      </c>
      <c r="AY1577">
        <v>7.4477000000000002E-2</v>
      </c>
    </row>
    <row r="1578" spans="1:51" x14ac:dyDescent="0.3">
      <c r="A1578">
        <v>15629</v>
      </c>
      <c r="B1578" t="s">
        <v>4644</v>
      </c>
      <c r="C1578" t="s">
        <v>4645</v>
      </c>
      <c r="D1578">
        <v>1.7557E-2</v>
      </c>
      <c r="E1578">
        <v>9.6640000000000007E-3</v>
      </c>
      <c r="F1578">
        <v>-3.4972000000000003E-2</v>
      </c>
      <c r="G1578">
        <v>-1.1049E-2</v>
      </c>
      <c r="H1578">
        <v>3.3201000000000001E-2</v>
      </c>
      <c r="I1578">
        <v>7.1700000000000002E-3</v>
      </c>
      <c r="J1578">
        <v>1.5713000000000001E-2</v>
      </c>
      <c r="K1578">
        <v>-6.5409999999999999E-3</v>
      </c>
      <c r="L1578">
        <v>1.4400000000000001E-3</v>
      </c>
      <c r="M1578">
        <v>-4.4250000000000001E-3</v>
      </c>
      <c r="N1578">
        <v>1.6351999999999998E-2</v>
      </c>
      <c r="O1578">
        <v>8.2279999999999992E-3</v>
      </c>
      <c r="P1578">
        <v>3.4429999999999999E-3</v>
      </c>
      <c r="Q1578">
        <v>-1.5561999999999999E-2</v>
      </c>
      <c r="R1578">
        <v>5.2659999999999998E-3</v>
      </c>
      <c r="S1578">
        <v>8.5540000000000008E-3</v>
      </c>
      <c r="T1578">
        <v>3.7759999999999998E-3</v>
      </c>
      <c r="U1578">
        <v>3.8800000000000002E-3</v>
      </c>
      <c r="V1578">
        <v>4.9670000000000001E-3</v>
      </c>
      <c r="W1578">
        <v>-3.9350000000000001E-3</v>
      </c>
      <c r="X1578">
        <v>-6.6639999999999998E-3</v>
      </c>
      <c r="Y1578" s="2">
        <v>-9.2999999999999997E-5</v>
      </c>
      <c r="Z1578">
        <v>7.5240000000000003E-3</v>
      </c>
      <c r="AA1578">
        <v>4.3399999999999998E-4</v>
      </c>
      <c r="AB1578">
        <v>-2.5677999999999999E-2</v>
      </c>
      <c r="AC1578">
        <v>-3.5460000000000001E-3</v>
      </c>
      <c r="AD1578">
        <v>-3.0244E-2</v>
      </c>
      <c r="AE1578">
        <v>-2.7192999999999998E-2</v>
      </c>
      <c r="AF1578">
        <v>1.6382000000000001E-2</v>
      </c>
      <c r="AG1578">
        <v>-1.6407999999999999E-2</v>
      </c>
      <c r="AH1578">
        <v>2.5266E-2</v>
      </c>
      <c r="AI1578">
        <v>-2.5107999999999998E-2</v>
      </c>
      <c r="AJ1578">
        <v>-3.0100999999999999E-2</v>
      </c>
      <c r="AK1578">
        <v>-1.0636E-2</v>
      </c>
      <c r="AL1578">
        <v>5.0562000000000003E-2</v>
      </c>
      <c r="AM1578">
        <v>-2.6649999999999998E-3</v>
      </c>
      <c r="AN1578">
        <v>2.6873999999999999E-2</v>
      </c>
      <c r="AO1578">
        <v>-2.2782E-2</v>
      </c>
      <c r="AP1578">
        <v>2.4778999999999999E-2</v>
      </c>
      <c r="AQ1578">
        <v>-2.908E-3</v>
      </c>
      <c r="AR1578">
        <v>-5.6470000000000001E-3</v>
      </c>
      <c r="AS1578">
        <v>6.6940000000000003E-3</v>
      </c>
      <c r="AT1578">
        <v>7.4299999999999995E-4</v>
      </c>
      <c r="AU1578">
        <v>-1.0828000000000001E-2</v>
      </c>
      <c r="AV1578">
        <v>-2.5472999999999999E-2</v>
      </c>
      <c r="AW1578">
        <v>-1.1557E-2</v>
      </c>
      <c r="AX1578">
        <v>5.7106999999999998E-2</v>
      </c>
      <c r="AY1578">
        <v>2.5912999999999999E-2</v>
      </c>
    </row>
    <row r="1579" spans="1:51" x14ac:dyDescent="0.3">
      <c r="A1579">
        <v>15631</v>
      </c>
      <c r="B1579" t="s">
        <v>20063</v>
      </c>
      <c r="C1579" t="s">
        <v>20064</v>
      </c>
      <c r="D1579" t="s">
        <v>2</v>
      </c>
      <c r="E1579" t="s">
        <v>2</v>
      </c>
      <c r="F1579" t="s">
        <v>2</v>
      </c>
      <c r="G1579" t="s">
        <v>2</v>
      </c>
      <c r="H1579">
        <v>-0.19780200000000001</v>
      </c>
      <c r="I1579">
        <v>8.3561999999999997E-2</v>
      </c>
      <c r="J1579">
        <v>-9.7345000000000001E-2</v>
      </c>
      <c r="K1579">
        <v>-2.5125999999999999E-2</v>
      </c>
      <c r="L1579">
        <v>-9.7779000000000005E-2</v>
      </c>
      <c r="M1579">
        <v>-0.57165600000000005</v>
      </c>
      <c r="N1579">
        <v>0.100372</v>
      </c>
      <c r="O1579">
        <v>1.3514E-2</v>
      </c>
      <c r="P1579">
        <v>0.33666699999999999</v>
      </c>
      <c r="Q1579">
        <v>-0.21446399999999999</v>
      </c>
      <c r="R1579">
        <v>0.64127000000000001</v>
      </c>
      <c r="S1579">
        <v>-0.17408100000000001</v>
      </c>
      <c r="T1579">
        <v>0.103045</v>
      </c>
      <c r="U1579">
        <v>-9.7665000000000002E-2</v>
      </c>
      <c r="V1579">
        <v>-0.17647099999999999</v>
      </c>
      <c r="W1579">
        <v>0.13142899999999999</v>
      </c>
      <c r="X1579">
        <v>-9.8485000000000003E-2</v>
      </c>
      <c r="Y1579">
        <v>2.521E-2</v>
      </c>
      <c r="Z1579">
        <v>-0.163934</v>
      </c>
      <c r="AA1579">
        <v>-0.143791</v>
      </c>
      <c r="AB1579">
        <v>-6.4884999999999998E-2</v>
      </c>
      <c r="AC1579">
        <v>-5.3060999999999997E-2</v>
      </c>
      <c r="AD1579">
        <v>6.4660000000000004E-3</v>
      </c>
      <c r="AE1579">
        <v>-0.35760199999999998</v>
      </c>
      <c r="AF1579">
        <v>-0.3</v>
      </c>
      <c r="AG1579">
        <v>0.10476199999999999</v>
      </c>
      <c r="AH1579">
        <v>-0.22508600000000001</v>
      </c>
      <c r="AI1579">
        <v>-0.17710500000000001</v>
      </c>
      <c r="AJ1579">
        <v>-0.49749900000000002</v>
      </c>
      <c r="AK1579">
        <v>-0.52838300000000005</v>
      </c>
      <c r="AL1579">
        <v>0.16942399999999999</v>
      </c>
      <c r="AM1579">
        <v>-0.17073199999999999</v>
      </c>
      <c r="AN1579">
        <v>0.352941</v>
      </c>
      <c r="AO1579">
        <v>0.30434800000000001</v>
      </c>
      <c r="AP1579">
        <v>-0.30033300000000002</v>
      </c>
      <c r="AQ1579">
        <v>-4.1924999999999997E-2</v>
      </c>
      <c r="AR1579">
        <v>0.198906</v>
      </c>
      <c r="AS1579">
        <v>-1.0784E-2</v>
      </c>
      <c r="AT1579">
        <v>-0.24035000000000001</v>
      </c>
      <c r="AU1579">
        <v>-4.2208000000000002E-2</v>
      </c>
      <c r="AV1579">
        <v>2.4305E-2</v>
      </c>
      <c r="AW1579">
        <v>0.194692</v>
      </c>
      <c r="AX1579">
        <v>-0.119114</v>
      </c>
      <c r="AY1579">
        <v>1.5723000000000001E-2</v>
      </c>
    </row>
    <row r="1580" spans="1:51" x14ac:dyDescent="0.3">
      <c r="A1580">
        <v>15634</v>
      </c>
      <c r="B1580" t="s">
        <v>4538</v>
      </c>
      <c r="C1580" t="s">
        <v>4539</v>
      </c>
      <c r="D1580">
        <v>-4.265E-2</v>
      </c>
      <c r="E1580">
        <v>-9.7512000000000001E-2</v>
      </c>
      <c r="F1580">
        <v>-0.22070200000000001</v>
      </c>
      <c r="G1580">
        <v>5.7721000000000001E-2</v>
      </c>
      <c r="H1580">
        <v>3.3293999999999997E-2</v>
      </c>
      <c r="I1580">
        <v>2.6655999999999999E-2</v>
      </c>
      <c r="J1580">
        <v>1.6931999999999999E-2</v>
      </c>
      <c r="K1580">
        <v>5.5393999999999999E-2</v>
      </c>
      <c r="L1580">
        <v>-3.8589999999999999E-2</v>
      </c>
      <c r="M1580">
        <v>-2.7053000000000001E-2</v>
      </c>
      <c r="N1580">
        <v>0.15401500000000001</v>
      </c>
      <c r="O1580">
        <v>3.9812E-2</v>
      </c>
      <c r="P1580">
        <v>-2.1159999999999998E-3</v>
      </c>
      <c r="Q1580">
        <v>4.0666000000000001E-2</v>
      </c>
      <c r="R1580">
        <v>4.0732999999999998E-2</v>
      </c>
      <c r="S1580">
        <v>2.0478E-2</v>
      </c>
      <c r="T1580">
        <v>4.691E-2</v>
      </c>
      <c r="U1580">
        <v>-2.4882000000000001E-2</v>
      </c>
      <c r="V1580">
        <v>4.3680000000000004E-3</v>
      </c>
      <c r="W1580">
        <v>4.7010000000000003E-3</v>
      </c>
      <c r="X1580">
        <v>-3.3173000000000001E-2</v>
      </c>
      <c r="Y1580">
        <v>2.7965E-2</v>
      </c>
      <c r="Z1580">
        <v>-3.8899000000000003E-2</v>
      </c>
      <c r="AA1580">
        <v>5.3838999999999998E-2</v>
      </c>
      <c r="AB1580">
        <v>2.6214999999999999E-2</v>
      </c>
      <c r="AC1580">
        <v>-1.3638000000000001E-2</v>
      </c>
      <c r="AD1580">
        <v>5.3810000000000004E-3</v>
      </c>
      <c r="AE1580">
        <v>-3.6178000000000002E-2</v>
      </c>
      <c r="AF1580">
        <v>3.4590000000000003E-2</v>
      </c>
      <c r="AG1580">
        <v>-7.6741000000000004E-2</v>
      </c>
      <c r="AH1580">
        <v>-1.123E-2</v>
      </c>
      <c r="AI1580">
        <v>-2.9579000000000001E-2</v>
      </c>
      <c r="AJ1580">
        <v>-0.1013</v>
      </c>
      <c r="AK1580">
        <v>6.2933000000000003E-2</v>
      </c>
      <c r="AL1580">
        <v>0.11265600000000001</v>
      </c>
      <c r="AM1580">
        <v>4.1200000000000004E-3</v>
      </c>
      <c r="AN1580">
        <v>9.0884000000000006E-2</v>
      </c>
      <c r="AO1580">
        <v>-1.8133E-2</v>
      </c>
      <c r="AP1580">
        <v>-7.424E-3</v>
      </c>
      <c r="AQ1580">
        <v>2.9597999999999999E-2</v>
      </c>
      <c r="AR1580">
        <v>-5.3344999999999997E-2</v>
      </c>
      <c r="AS1580">
        <v>4.5430999999999999E-2</v>
      </c>
      <c r="AT1580">
        <v>3.2009000000000003E-2</v>
      </c>
      <c r="AU1580">
        <v>-3.4969E-2</v>
      </c>
      <c r="AV1580">
        <v>-1.8225000000000002E-2</v>
      </c>
      <c r="AW1580">
        <v>-2.9742000000000001E-2</v>
      </c>
      <c r="AX1580">
        <v>7.1549000000000001E-2</v>
      </c>
      <c r="AY1580">
        <v>5.4175000000000001E-2</v>
      </c>
    </row>
    <row r="1581" spans="1:51" x14ac:dyDescent="0.3">
      <c r="A1581">
        <v>15635</v>
      </c>
      <c r="B1581" t="s">
        <v>4540</v>
      </c>
      <c r="C1581" t="s">
        <v>4541</v>
      </c>
      <c r="D1581">
        <v>-1.2914E-2</v>
      </c>
      <c r="E1581">
        <v>-9.2412999999999995E-2</v>
      </c>
      <c r="F1581">
        <v>-0.14615700000000001</v>
      </c>
      <c r="G1581">
        <v>6.2886999999999998E-2</v>
      </c>
      <c r="H1581">
        <v>5.2031000000000001E-2</v>
      </c>
      <c r="I1581">
        <v>2.3798E-2</v>
      </c>
      <c r="J1581">
        <v>3.4407E-2</v>
      </c>
      <c r="K1581">
        <v>5.5343999999999997E-2</v>
      </c>
      <c r="L1581">
        <v>-1.7838E-2</v>
      </c>
      <c r="M1581">
        <v>-3.7784999999999999E-2</v>
      </c>
      <c r="N1581">
        <v>0.12995100000000001</v>
      </c>
      <c r="O1581">
        <v>4.1412999999999998E-2</v>
      </c>
      <c r="P1581">
        <v>-1.375E-2</v>
      </c>
      <c r="Q1581">
        <v>1.6045E-2</v>
      </c>
      <c r="R1581">
        <v>2.8636999999999999E-2</v>
      </c>
      <c r="S1581">
        <v>3.202E-2</v>
      </c>
      <c r="T1581">
        <v>4.4976000000000002E-2</v>
      </c>
      <c r="U1581">
        <v>-1.4329E-2</v>
      </c>
      <c r="V1581">
        <v>1.8792E-2</v>
      </c>
      <c r="W1581">
        <v>1.3275E-2</v>
      </c>
      <c r="X1581">
        <v>-3.8947000000000002E-2</v>
      </c>
      <c r="Y1581">
        <v>2.7799999999999998E-2</v>
      </c>
      <c r="Z1581">
        <v>-3.6949999999999997E-2</v>
      </c>
      <c r="AA1581">
        <v>4.0819000000000001E-2</v>
      </c>
      <c r="AB1581">
        <v>-3.2474999999999997E-2</v>
      </c>
      <c r="AC1581">
        <v>-2.7692000000000001E-2</v>
      </c>
      <c r="AD1581">
        <v>7.5760000000000003E-3</v>
      </c>
      <c r="AE1581">
        <v>-6.8922999999999998E-2</v>
      </c>
      <c r="AF1581">
        <v>3.0169999999999999E-2</v>
      </c>
      <c r="AG1581">
        <v>-8.8410000000000002E-2</v>
      </c>
      <c r="AH1581">
        <v>4.5142000000000002E-2</v>
      </c>
      <c r="AI1581">
        <v>-6.0375999999999999E-2</v>
      </c>
      <c r="AJ1581">
        <v>-0.106721</v>
      </c>
      <c r="AK1581">
        <v>5.6425999999999997E-2</v>
      </c>
      <c r="AL1581">
        <v>0.113248</v>
      </c>
      <c r="AM1581">
        <v>-1.7547E-2</v>
      </c>
      <c r="AN1581">
        <v>8.4661E-2</v>
      </c>
      <c r="AO1581">
        <v>-2.7900000000000001E-2</v>
      </c>
      <c r="AP1581">
        <v>2.3725E-2</v>
      </c>
      <c r="AQ1581">
        <v>3.0646E-2</v>
      </c>
      <c r="AR1581">
        <v>-4.2425999999999998E-2</v>
      </c>
      <c r="AS1581">
        <v>3.9705999999999998E-2</v>
      </c>
      <c r="AT1581">
        <v>2.7944E-2</v>
      </c>
      <c r="AU1581">
        <v>-4.1294999999999998E-2</v>
      </c>
      <c r="AV1581">
        <v>-3.2361000000000001E-2</v>
      </c>
      <c r="AW1581">
        <v>-3.4660999999999997E-2</v>
      </c>
      <c r="AX1581">
        <v>8.2709000000000005E-2</v>
      </c>
      <c r="AY1581">
        <v>5.3331999999999997E-2</v>
      </c>
    </row>
    <row r="1582" spans="1:51" x14ac:dyDescent="0.3">
      <c r="A1582">
        <v>15636</v>
      </c>
      <c r="B1582" t="s">
        <v>4412</v>
      </c>
      <c r="C1582" t="s">
        <v>4413</v>
      </c>
      <c r="D1582">
        <v>-4.4999999999999998E-2</v>
      </c>
      <c r="E1582">
        <v>-5.7591999999999997E-2</v>
      </c>
      <c r="F1582">
        <v>-0.16666700000000001</v>
      </c>
      <c r="G1582">
        <v>0.12</v>
      </c>
      <c r="H1582">
        <v>-0.25</v>
      </c>
      <c r="I1582">
        <v>8.2540000000000002E-2</v>
      </c>
      <c r="J1582">
        <v>-0.12756600000000001</v>
      </c>
      <c r="K1582">
        <v>0.20378099999999999</v>
      </c>
      <c r="L1582">
        <v>5.2360000000000002E-3</v>
      </c>
      <c r="M1582">
        <v>-0.128472</v>
      </c>
      <c r="N1582">
        <v>-4.7808999999999997E-2</v>
      </c>
      <c r="O1582">
        <v>0.37656899999999999</v>
      </c>
      <c r="P1582">
        <v>-5.1672000000000003E-2</v>
      </c>
      <c r="Q1582">
        <v>0.150641</v>
      </c>
      <c r="R1582">
        <v>4.4568000000000003E-2</v>
      </c>
      <c r="S1582">
        <v>-0.14933299999999999</v>
      </c>
      <c r="T1582">
        <v>-0.15987499999999999</v>
      </c>
      <c r="U1582">
        <v>8.5820999999999995E-2</v>
      </c>
      <c r="V1582">
        <v>-5.6701000000000001E-2</v>
      </c>
      <c r="W1582">
        <v>0.46448099999999998</v>
      </c>
      <c r="X1582">
        <v>-0.283582</v>
      </c>
      <c r="Y1582">
        <v>-5.9027999999999997E-2</v>
      </c>
      <c r="Z1582">
        <v>-9.9630999999999997E-2</v>
      </c>
      <c r="AA1582">
        <v>-4.9180000000000001E-2</v>
      </c>
      <c r="AB1582">
        <v>-8.6210000000000002E-3</v>
      </c>
      <c r="AC1582">
        <v>-5.6522000000000003E-2</v>
      </c>
      <c r="AD1582">
        <v>9.6773999999999999E-2</v>
      </c>
      <c r="AE1582">
        <v>-4.6219000000000003E-2</v>
      </c>
      <c r="AF1582">
        <v>-0.34361199999999997</v>
      </c>
      <c r="AG1582">
        <v>4.6980000000000001E-2</v>
      </c>
      <c r="AH1582">
        <v>-5.7692E-2</v>
      </c>
      <c r="AI1582">
        <v>0.28571400000000002</v>
      </c>
      <c r="AJ1582">
        <v>-0.148148</v>
      </c>
      <c r="AK1582">
        <v>-0.10559</v>
      </c>
      <c r="AL1582">
        <v>0.18055599999999999</v>
      </c>
      <c r="AM1582">
        <v>-7.6470999999999997E-2</v>
      </c>
      <c r="AN1582">
        <v>0.10509599999999999</v>
      </c>
      <c r="AO1582">
        <v>-3.1758000000000002E-2</v>
      </c>
      <c r="AP1582">
        <v>-0.101137</v>
      </c>
      <c r="AQ1582">
        <v>0.10596</v>
      </c>
      <c r="AR1582">
        <v>-1.5928000000000001E-2</v>
      </c>
      <c r="AS1582">
        <v>3.4501999999999998E-2</v>
      </c>
      <c r="AT1582">
        <v>-0.15887299999999999</v>
      </c>
      <c r="AU1582">
        <v>8.5525000000000004E-2</v>
      </c>
      <c r="AV1582">
        <v>-0.25897100000000001</v>
      </c>
      <c r="AW1582">
        <v>4.0860000000000002E-3</v>
      </c>
      <c r="AX1582">
        <v>-0.13419900000000001</v>
      </c>
      <c r="AY1582">
        <v>9.9900000000000003E-2</v>
      </c>
    </row>
    <row r="1583" spans="1:51" x14ac:dyDescent="0.3">
      <c r="A1583">
        <v>15638</v>
      </c>
      <c r="B1583" t="s">
        <v>4494</v>
      </c>
      <c r="C1583" t="s">
        <v>4495</v>
      </c>
      <c r="D1583">
        <v>-0.17901600000000001</v>
      </c>
      <c r="E1583">
        <v>-1.992E-2</v>
      </c>
      <c r="F1583">
        <v>-0.20121900000000001</v>
      </c>
      <c r="G1583">
        <v>0.497749</v>
      </c>
      <c r="H1583">
        <v>-8.6251999999999995E-2</v>
      </c>
      <c r="I1583">
        <v>-9.7111000000000003E-2</v>
      </c>
      <c r="J1583">
        <v>6.8905999999999995E-2</v>
      </c>
      <c r="K1583">
        <v>-6.9650000000000004E-2</v>
      </c>
      <c r="L1583">
        <v>-0.121695</v>
      </c>
      <c r="M1583">
        <v>-4.0987000000000003E-2</v>
      </c>
      <c r="N1583">
        <v>-0.13180800000000001</v>
      </c>
      <c r="O1583">
        <v>-5.6633000000000003E-2</v>
      </c>
      <c r="P1583">
        <v>0.15723799999999999</v>
      </c>
      <c r="Q1583">
        <v>-0.15004000000000001</v>
      </c>
      <c r="R1583">
        <v>-4.3427E-2</v>
      </c>
      <c r="S1583">
        <v>7.36E-4</v>
      </c>
      <c r="T1583">
        <v>-5.7625999999999997E-2</v>
      </c>
      <c r="U1583">
        <v>-8.8733000000000006E-2</v>
      </c>
      <c r="V1583">
        <v>-0.21958900000000001</v>
      </c>
      <c r="W1583">
        <v>4.9762000000000001E-2</v>
      </c>
      <c r="X1583">
        <v>-0.111886</v>
      </c>
      <c r="Y1583">
        <v>0.43328100000000003</v>
      </c>
      <c r="Z1583">
        <v>-0.22617699999999999</v>
      </c>
      <c r="AA1583">
        <v>3.5740000000000001E-2</v>
      </c>
      <c r="AB1583">
        <v>-1.4349000000000001E-2</v>
      </c>
      <c r="AC1583">
        <v>4.6794000000000002E-2</v>
      </c>
      <c r="AD1583">
        <v>0.14702000000000001</v>
      </c>
      <c r="AE1583">
        <v>-0.11374099999999999</v>
      </c>
      <c r="AF1583">
        <v>-0.18762200000000001</v>
      </c>
      <c r="AG1583">
        <v>0.28107500000000002</v>
      </c>
      <c r="AH1583">
        <v>2.41E-2</v>
      </c>
      <c r="AI1583">
        <v>1.075183</v>
      </c>
      <c r="AJ1583">
        <v>2.9450000000000001E-3</v>
      </c>
      <c r="AK1583" t="s">
        <v>2</v>
      </c>
      <c r="AL1583" t="s">
        <v>2</v>
      </c>
      <c r="AM1583" t="s">
        <v>2</v>
      </c>
      <c r="AN1583" t="s">
        <v>2</v>
      </c>
      <c r="AO1583" t="s">
        <v>2</v>
      </c>
      <c r="AP1583" t="s">
        <v>2</v>
      </c>
      <c r="AQ1583" t="s">
        <v>2</v>
      </c>
      <c r="AR1583" t="s">
        <v>2</v>
      </c>
      <c r="AS1583" t="s">
        <v>2</v>
      </c>
      <c r="AT1583" t="s">
        <v>2</v>
      </c>
      <c r="AU1583" t="s">
        <v>2</v>
      </c>
      <c r="AV1583" t="s">
        <v>2</v>
      </c>
      <c r="AW1583" t="s">
        <v>2</v>
      </c>
      <c r="AX1583" t="s">
        <v>2</v>
      </c>
      <c r="AY1583" t="s">
        <v>2</v>
      </c>
    </row>
    <row r="1584" spans="1:51" x14ac:dyDescent="0.3">
      <c r="A1584">
        <v>15639</v>
      </c>
      <c r="B1584" t="s">
        <v>6862</v>
      </c>
      <c r="C1584" t="s">
        <v>6863</v>
      </c>
      <c r="D1584">
        <v>0.44316899999999998</v>
      </c>
      <c r="E1584">
        <v>8.0350000000000005E-2</v>
      </c>
      <c r="F1584">
        <v>-0.58173799999999998</v>
      </c>
      <c r="G1584">
        <v>0.77112700000000001</v>
      </c>
      <c r="H1584">
        <v>0.42544700000000002</v>
      </c>
      <c r="I1584">
        <v>0.25523000000000001</v>
      </c>
      <c r="J1584">
        <v>0.35388900000000001</v>
      </c>
      <c r="K1584">
        <v>-0.224046</v>
      </c>
      <c r="L1584">
        <v>0.31464799999999998</v>
      </c>
      <c r="M1584">
        <v>0.14119100000000001</v>
      </c>
      <c r="N1584">
        <v>5.1110000000000003E-2</v>
      </c>
      <c r="O1584">
        <v>0.104628</v>
      </c>
      <c r="P1584">
        <v>3.3394E-2</v>
      </c>
      <c r="Q1584">
        <v>8.0786999999999998E-2</v>
      </c>
      <c r="R1584">
        <v>-0.139712</v>
      </c>
      <c r="S1584">
        <v>7.6776999999999998E-2</v>
      </c>
      <c r="T1584">
        <v>-0.16314600000000001</v>
      </c>
      <c r="U1584">
        <v>-7.3982999999999993E-2</v>
      </c>
      <c r="V1584">
        <v>-2.6510000000000001E-3</v>
      </c>
      <c r="W1584">
        <v>-7.3651999999999995E-2</v>
      </c>
      <c r="X1584">
        <v>-0.13852500000000001</v>
      </c>
      <c r="Y1584">
        <v>-8.1826999999999997E-2</v>
      </c>
      <c r="Z1584">
        <v>-0.465285</v>
      </c>
      <c r="AA1584">
        <v>0.28585300000000002</v>
      </c>
      <c r="AB1584">
        <v>-0.37302200000000002</v>
      </c>
      <c r="AC1584">
        <v>-0.27644200000000002</v>
      </c>
      <c r="AD1584">
        <v>-2.8239E-2</v>
      </c>
      <c r="AE1584">
        <v>-0.29572700000000002</v>
      </c>
      <c r="AF1584">
        <v>0.25728200000000001</v>
      </c>
      <c r="AG1584">
        <v>-0.40926600000000002</v>
      </c>
      <c r="AH1584">
        <v>0.14052300000000001</v>
      </c>
      <c r="AI1584">
        <v>-0.18051600000000001</v>
      </c>
      <c r="AJ1584">
        <v>0.41608400000000001</v>
      </c>
      <c r="AK1584">
        <v>-0.13086400000000001</v>
      </c>
      <c r="AL1584">
        <v>0.43465900000000002</v>
      </c>
      <c r="AM1584">
        <v>-5.1485000000000003E-2</v>
      </c>
      <c r="AN1584">
        <v>0.21085599999999999</v>
      </c>
      <c r="AO1584">
        <v>-0.25517200000000001</v>
      </c>
      <c r="AP1584">
        <v>-0.38888899999999998</v>
      </c>
      <c r="AQ1584">
        <v>0.125</v>
      </c>
      <c r="AR1584">
        <v>0.16498299999999999</v>
      </c>
      <c r="AS1584">
        <v>-0.19653200000000001</v>
      </c>
      <c r="AT1584">
        <v>0.12230199999999999</v>
      </c>
      <c r="AU1584">
        <v>-0.30448700000000001</v>
      </c>
      <c r="AV1584">
        <v>-0.211982</v>
      </c>
      <c r="AW1584">
        <v>-0.43274899999999999</v>
      </c>
      <c r="AX1584">
        <v>-0.36041200000000001</v>
      </c>
      <c r="AY1584">
        <v>0.660219</v>
      </c>
    </row>
    <row r="1585" spans="1:51" x14ac:dyDescent="0.3">
      <c r="A1585">
        <v>15642</v>
      </c>
      <c r="B1585" t="s">
        <v>20243</v>
      </c>
      <c r="C1585" t="s">
        <v>20244</v>
      </c>
      <c r="D1585">
        <v>-0.41860000000000003</v>
      </c>
      <c r="E1585">
        <v>2.7864E-2</v>
      </c>
      <c r="F1585">
        <v>-0.340696</v>
      </c>
      <c r="G1585">
        <v>0.269036</v>
      </c>
      <c r="H1585">
        <v>0.14799999999999999</v>
      </c>
      <c r="I1585">
        <v>-1.2892000000000001E-2</v>
      </c>
      <c r="J1585">
        <v>0.477939</v>
      </c>
      <c r="K1585">
        <v>-0.26439000000000001</v>
      </c>
      <c r="L1585">
        <v>-0.183117</v>
      </c>
      <c r="M1585">
        <v>-0.54491199999999995</v>
      </c>
      <c r="N1585">
        <v>0.43668099999999999</v>
      </c>
      <c r="O1585">
        <v>4.8632000000000002E-2</v>
      </c>
      <c r="P1585">
        <v>0.18260899999999999</v>
      </c>
      <c r="Q1585">
        <v>7.5980000000000006E-2</v>
      </c>
      <c r="R1585">
        <v>-4.5560000000000002E-3</v>
      </c>
      <c r="S1585">
        <v>-7.3227E-2</v>
      </c>
      <c r="T1585">
        <v>-6.9136000000000003E-2</v>
      </c>
      <c r="U1585">
        <v>-7.9575999999999994E-2</v>
      </c>
      <c r="V1585">
        <v>-0.18659899999999999</v>
      </c>
      <c r="W1585">
        <v>-6.8201999999999999E-2</v>
      </c>
      <c r="X1585">
        <v>-0.25570300000000001</v>
      </c>
      <c r="Y1585">
        <v>-8.5568000000000005E-2</v>
      </c>
      <c r="Z1585">
        <v>-0.16899400000000001</v>
      </c>
      <c r="AA1585">
        <v>-4.2016999999999999E-2</v>
      </c>
      <c r="AB1585">
        <v>-0.12456100000000001</v>
      </c>
      <c r="AC1585">
        <v>-0.162325</v>
      </c>
      <c r="AD1585">
        <v>-4.3062000000000003E-2</v>
      </c>
      <c r="AE1585">
        <v>-0.26750000000000002</v>
      </c>
      <c r="AF1585">
        <v>-0.136519</v>
      </c>
      <c r="AG1585">
        <v>3.1621000000000003E-2</v>
      </c>
      <c r="AH1585">
        <v>8.8123000000000007E-2</v>
      </c>
      <c r="AI1585">
        <v>-0.112676</v>
      </c>
      <c r="AJ1585">
        <v>-0.14285700000000001</v>
      </c>
      <c r="AK1585">
        <v>-0.152778</v>
      </c>
      <c r="AL1585">
        <v>-4.7540000000000004E-3</v>
      </c>
      <c r="AM1585">
        <v>-0.20386499999999999</v>
      </c>
      <c r="AN1585">
        <v>0.22069</v>
      </c>
      <c r="AO1585">
        <v>-1.1299E-2</v>
      </c>
      <c r="AP1585">
        <v>5.7142999999999999E-2</v>
      </c>
      <c r="AQ1585">
        <v>0.41027000000000002</v>
      </c>
      <c r="AR1585">
        <v>-0.37524000000000002</v>
      </c>
      <c r="AS1585">
        <v>0.17177899999999999</v>
      </c>
      <c r="AT1585">
        <v>8.3769999999999997E-2</v>
      </c>
      <c r="AU1585">
        <v>0.39130399999999999</v>
      </c>
      <c r="AV1585">
        <v>-4.3402999999999997E-2</v>
      </c>
      <c r="AW1585">
        <v>-0.15789500000000001</v>
      </c>
      <c r="AX1585">
        <v>-2.5862E-2</v>
      </c>
      <c r="AY1585">
        <v>-0.22123899999999999</v>
      </c>
    </row>
    <row r="1586" spans="1:51" x14ac:dyDescent="0.3">
      <c r="A1586">
        <v>15642</v>
      </c>
      <c r="B1586" t="s">
        <v>20421</v>
      </c>
      <c r="C1586" t="s">
        <v>20422</v>
      </c>
      <c r="D1586">
        <v>-0.41860000000000003</v>
      </c>
      <c r="E1586">
        <v>2.7864E-2</v>
      </c>
      <c r="F1586">
        <v>-0.340696</v>
      </c>
      <c r="G1586">
        <v>0.269036</v>
      </c>
      <c r="H1586">
        <v>0.14799999999999999</v>
      </c>
      <c r="I1586">
        <v>-1.2892000000000001E-2</v>
      </c>
      <c r="J1586">
        <v>0.477939</v>
      </c>
      <c r="K1586">
        <v>-0.26439000000000001</v>
      </c>
      <c r="L1586">
        <v>-0.183117</v>
      </c>
      <c r="M1586">
        <v>-0.54491199999999995</v>
      </c>
      <c r="N1586">
        <v>0.43668099999999999</v>
      </c>
      <c r="O1586">
        <v>4.8632000000000002E-2</v>
      </c>
      <c r="P1586">
        <v>0.18260899999999999</v>
      </c>
      <c r="Q1586">
        <v>7.5980000000000006E-2</v>
      </c>
      <c r="R1586">
        <v>-4.5560000000000002E-3</v>
      </c>
      <c r="S1586">
        <v>-7.3227E-2</v>
      </c>
      <c r="T1586">
        <v>-6.9136000000000003E-2</v>
      </c>
      <c r="U1586">
        <v>-7.9575999999999994E-2</v>
      </c>
      <c r="V1586">
        <v>-0.18659899999999999</v>
      </c>
      <c r="W1586">
        <v>-6.8201999999999999E-2</v>
      </c>
      <c r="X1586">
        <v>-0.25570300000000001</v>
      </c>
      <c r="Y1586">
        <v>-8.5568000000000005E-2</v>
      </c>
      <c r="Z1586">
        <v>-0.16899400000000001</v>
      </c>
      <c r="AA1586">
        <v>-4.2016999999999999E-2</v>
      </c>
      <c r="AB1586">
        <v>-0.12456100000000001</v>
      </c>
      <c r="AC1586">
        <v>-0.162325</v>
      </c>
      <c r="AD1586">
        <v>-4.3062000000000003E-2</v>
      </c>
      <c r="AE1586">
        <v>-0.26750000000000002</v>
      </c>
      <c r="AF1586">
        <v>-0.136519</v>
      </c>
      <c r="AG1586">
        <v>3.1621000000000003E-2</v>
      </c>
      <c r="AH1586">
        <v>8.8123000000000007E-2</v>
      </c>
      <c r="AI1586">
        <v>-0.112676</v>
      </c>
      <c r="AJ1586">
        <v>-0.14285700000000001</v>
      </c>
      <c r="AK1586">
        <v>-0.152778</v>
      </c>
      <c r="AL1586">
        <v>-4.7540000000000004E-3</v>
      </c>
      <c r="AM1586">
        <v>-0.20386499999999999</v>
      </c>
      <c r="AN1586">
        <v>0.22069</v>
      </c>
      <c r="AO1586">
        <v>-1.1299E-2</v>
      </c>
      <c r="AP1586">
        <v>5.7142999999999999E-2</v>
      </c>
      <c r="AQ1586">
        <v>0.41027000000000002</v>
      </c>
      <c r="AR1586">
        <v>-0.37524000000000002</v>
      </c>
      <c r="AS1586">
        <v>0.17177899999999999</v>
      </c>
      <c r="AT1586">
        <v>8.3769999999999997E-2</v>
      </c>
      <c r="AU1586">
        <v>0.39130399999999999</v>
      </c>
      <c r="AV1586">
        <v>-4.3402999999999997E-2</v>
      </c>
      <c r="AW1586">
        <v>-0.15789500000000001</v>
      </c>
      <c r="AX1586">
        <v>-2.5862E-2</v>
      </c>
      <c r="AY1586">
        <v>-0.22123899999999999</v>
      </c>
    </row>
    <row r="1587" spans="1:51" x14ac:dyDescent="0.3">
      <c r="A1587">
        <v>15643</v>
      </c>
      <c r="B1587" t="s">
        <v>4350</v>
      </c>
      <c r="C1587" t="s">
        <v>4351</v>
      </c>
      <c r="D1587">
        <v>0.23316400000000001</v>
      </c>
      <c r="E1587">
        <v>0.13564300000000001</v>
      </c>
      <c r="F1587">
        <v>-0.47776600000000002</v>
      </c>
      <c r="G1587">
        <v>0.38910899999999998</v>
      </c>
      <c r="H1587">
        <v>0.190307</v>
      </c>
      <c r="I1587">
        <v>0.180838</v>
      </c>
      <c r="J1587">
        <v>0.86054799999999998</v>
      </c>
      <c r="K1587">
        <v>0.54142800000000002</v>
      </c>
      <c r="L1587">
        <v>0.36274400000000001</v>
      </c>
      <c r="M1587">
        <v>-0.32502900000000001</v>
      </c>
      <c r="N1587">
        <v>0.23183400000000001</v>
      </c>
      <c r="O1587">
        <v>8.2709000000000005E-2</v>
      </c>
      <c r="P1587">
        <v>-1.585E-3</v>
      </c>
      <c r="Q1587">
        <v>-9.6578999999999998E-2</v>
      </c>
      <c r="R1587">
        <v>-3.3556999999999997E-2</v>
      </c>
      <c r="S1587">
        <v>-0.18981500000000001</v>
      </c>
      <c r="T1587">
        <v>-8.7346999999999994E-2</v>
      </c>
      <c r="U1587">
        <v>0.24731700000000001</v>
      </c>
      <c r="V1587">
        <v>-5.0375999999999997E-2</v>
      </c>
      <c r="W1587">
        <v>-0.16462199999999999</v>
      </c>
      <c r="X1587">
        <v>-5.6499999999999996E-3</v>
      </c>
      <c r="Y1587">
        <v>0.31090899999999999</v>
      </c>
      <c r="Z1587">
        <v>-0.20180300000000001</v>
      </c>
      <c r="AA1587">
        <v>-0.254996</v>
      </c>
      <c r="AB1587">
        <v>-0.24402299999999999</v>
      </c>
      <c r="AC1587">
        <v>5.2062999999999998E-2</v>
      </c>
      <c r="AD1587">
        <v>0.11327</v>
      </c>
      <c r="AE1587">
        <v>-0.34211399999999997</v>
      </c>
      <c r="AF1587">
        <v>0.307307</v>
      </c>
      <c r="AG1587">
        <v>-0.105666</v>
      </c>
      <c r="AH1587">
        <v>0.39940100000000001</v>
      </c>
      <c r="AI1587">
        <v>1.0401000000000001E-2</v>
      </c>
      <c r="AJ1587">
        <v>-0.16469900000000001</v>
      </c>
      <c r="AK1587">
        <v>-0.18412500000000001</v>
      </c>
      <c r="AL1587">
        <v>0.447357</v>
      </c>
      <c r="AM1587">
        <v>-0.26273800000000003</v>
      </c>
      <c r="AN1587">
        <v>9.4088000000000005E-2</v>
      </c>
      <c r="AO1587">
        <v>-8.5236000000000006E-2</v>
      </c>
      <c r="AP1587">
        <v>-0.16181400000000001</v>
      </c>
      <c r="AQ1587">
        <v>4.4169E-2</v>
      </c>
      <c r="AR1587">
        <v>-0.16159699999999999</v>
      </c>
      <c r="AS1587">
        <v>1.2472E-2</v>
      </c>
      <c r="AT1587">
        <v>6.2710000000000002E-2</v>
      </c>
      <c r="AU1587">
        <v>-0.17650199999999999</v>
      </c>
      <c r="AV1587">
        <v>-0.19641700000000001</v>
      </c>
      <c r="AW1587">
        <v>-0.23168800000000001</v>
      </c>
      <c r="AX1587">
        <v>0.33678799999999998</v>
      </c>
      <c r="AY1587">
        <v>0.52170499999999997</v>
      </c>
    </row>
    <row r="1588" spans="1:51" x14ac:dyDescent="0.3">
      <c r="A1588">
        <v>15645</v>
      </c>
      <c r="B1588" t="s">
        <v>18987</v>
      </c>
      <c r="C1588" t="s">
        <v>18988</v>
      </c>
      <c r="D1588">
        <v>-6.1303000000000003E-2</v>
      </c>
      <c r="E1588">
        <v>-0.2</v>
      </c>
      <c r="F1588">
        <v>-0.19627600000000001</v>
      </c>
      <c r="G1588">
        <v>-6.0496000000000001E-2</v>
      </c>
      <c r="H1588">
        <v>4.0541000000000001E-2</v>
      </c>
      <c r="I1588">
        <v>6.4935000000000007E-2</v>
      </c>
      <c r="J1588">
        <v>-1.2194999999999999E-2</v>
      </c>
      <c r="K1588">
        <v>-0.33333299999999999</v>
      </c>
      <c r="L1588">
        <v>-0.24620400000000001</v>
      </c>
      <c r="M1588">
        <v>-0.15735199999999999</v>
      </c>
      <c r="N1588">
        <v>2.3615000000000001E-2</v>
      </c>
      <c r="O1588">
        <v>4.3007999999999998E-2</v>
      </c>
      <c r="P1588">
        <v>0.419989</v>
      </c>
      <c r="Q1588">
        <v>0.413462</v>
      </c>
      <c r="R1588">
        <v>-0.176871</v>
      </c>
      <c r="S1588">
        <v>-9.0909000000000004E-2</v>
      </c>
      <c r="T1588">
        <v>7.2727E-2</v>
      </c>
      <c r="U1588">
        <v>0.110169</v>
      </c>
      <c r="V1588">
        <v>-0.137405</v>
      </c>
      <c r="W1588">
        <v>-5.3096999999999998E-2</v>
      </c>
      <c r="X1588">
        <v>0.24299100000000001</v>
      </c>
      <c r="Y1588">
        <v>-5.2631999999999998E-2</v>
      </c>
      <c r="Z1588">
        <v>-0.18254000000000001</v>
      </c>
      <c r="AA1588">
        <v>-7.5825000000000004E-2</v>
      </c>
      <c r="AB1588">
        <v>-7.4798000000000003E-2</v>
      </c>
      <c r="AC1588">
        <v>-0.110253</v>
      </c>
      <c r="AD1588">
        <v>0.24681</v>
      </c>
      <c r="AE1588">
        <v>-0.25997999999999999</v>
      </c>
      <c r="AF1588">
        <v>-0.49308400000000002</v>
      </c>
      <c r="AG1588">
        <v>0.118963</v>
      </c>
      <c r="AH1588">
        <v>7.3200000000000001E-4</v>
      </c>
      <c r="AI1588">
        <v>-1.7544000000000001E-2</v>
      </c>
      <c r="AJ1588">
        <v>-0.107143</v>
      </c>
      <c r="AK1588">
        <v>-0.24305599999999999</v>
      </c>
      <c r="AL1588">
        <v>0.41321099999999999</v>
      </c>
      <c r="AM1588">
        <v>-0.203843</v>
      </c>
      <c r="AN1588">
        <v>0.72863699999999998</v>
      </c>
      <c r="AO1588">
        <v>-0.19622600000000001</v>
      </c>
      <c r="AP1588">
        <v>-0.23286399999999999</v>
      </c>
      <c r="AQ1588">
        <v>-0.56548299999999996</v>
      </c>
      <c r="AR1588">
        <v>0.137324</v>
      </c>
      <c r="AS1588">
        <v>0.50464399999999998</v>
      </c>
      <c r="AT1588">
        <v>0.193416</v>
      </c>
      <c r="AU1588">
        <v>-0.25517200000000001</v>
      </c>
      <c r="AV1588">
        <v>-0.25925900000000002</v>
      </c>
      <c r="AW1588">
        <v>-6.25E-2</v>
      </c>
      <c r="AX1588">
        <v>0.09</v>
      </c>
      <c r="AY1588">
        <v>6.1159999999999999E-3</v>
      </c>
    </row>
    <row r="1589" spans="1:51" x14ac:dyDescent="0.3">
      <c r="A1589">
        <v>15646</v>
      </c>
      <c r="B1589" t="s">
        <v>4420</v>
      </c>
      <c r="C1589" t="s">
        <v>4421</v>
      </c>
      <c r="D1589">
        <v>-0.16556299999999999</v>
      </c>
      <c r="E1589">
        <v>-0.15476200000000001</v>
      </c>
      <c r="F1589">
        <v>-0.100939</v>
      </c>
      <c r="G1589">
        <v>1.0444E-2</v>
      </c>
      <c r="H1589">
        <v>0.35917300000000002</v>
      </c>
      <c r="I1589">
        <v>-0.35931600000000002</v>
      </c>
      <c r="J1589">
        <v>0.11276</v>
      </c>
      <c r="K1589">
        <v>8.0000000000000002E-3</v>
      </c>
      <c r="L1589">
        <v>-0.12433900000000001</v>
      </c>
      <c r="M1589">
        <v>3.6254000000000002E-2</v>
      </c>
      <c r="N1589">
        <v>0.35276999999999997</v>
      </c>
      <c r="O1589">
        <v>-0.28879300000000002</v>
      </c>
      <c r="P1589">
        <v>5.7576000000000002E-2</v>
      </c>
      <c r="Q1589">
        <v>0.287966</v>
      </c>
      <c r="R1589">
        <v>3.4483E-2</v>
      </c>
      <c r="S1589">
        <v>-5.1612999999999999E-2</v>
      </c>
      <c r="T1589">
        <v>0.28798200000000002</v>
      </c>
      <c r="U1589">
        <v>-6.8662000000000001E-2</v>
      </c>
      <c r="V1589">
        <v>-0.166352</v>
      </c>
      <c r="W1589">
        <v>4.535E-3</v>
      </c>
      <c r="X1589">
        <v>-4.2888999999999997E-2</v>
      </c>
      <c r="Y1589">
        <v>-9.6698000000000006E-2</v>
      </c>
      <c r="Z1589">
        <v>-9.6605999999999997E-2</v>
      </c>
      <c r="AA1589">
        <v>-0.16763</v>
      </c>
      <c r="AB1589">
        <v>-9.375E-2</v>
      </c>
      <c r="AC1589">
        <v>-0.1341</v>
      </c>
      <c r="AD1589">
        <v>-9.2920000000000003E-2</v>
      </c>
      <c r="AE1589">
        <v>-0.312195</v>
      </c>
      <c r="AF1589">
        <v>-0.32092199999999999</v>
      </c>
      <c r="AG1589">
        <v>0.19060099999999999</v>
      </c>
      <c r="AH1589">
        <v>0</v>
      </c>
      <c r="AI1589">
        <v>2.6315999999999999E-2</v>
      </c>
      <c r="AJ1589">
        <v>-0.374359</v>
      </c>
      <c r="AK1589">
        <v>-2.5959999999999998E-3</v>
      </c>
      <c r="AL1589">
        <v>-0.264073</v>
      </c>
      <c r="AM1589">
        <v>-1.3587E-2</v>
      </c>
      <c r="AN1589">
        <v>0.26415100000000002</v>
      </c>
      <c r="AO1589">
        <v>-0.310448</v>
      </c>
      <c r="AP1589">
        <v>-6.9264000000000006E-2</v>
      </c>
      <c r="AQ1589">
        <v>-0.106977</v>
      </c>
      <c r="AR1589">
        <v>-0.13020799999999999</v>
      </c>
      <c r="AS1589">
        <v>-2.3952000000000001E-2</v>
      </c>
      <c r="AT1589">
        <v>0.119632</v>
      </c>
      <c r="AU1589">
        <v>2.6438359999999999</v>
      </c>
      <c r="AV1589">
        <v>-4.1353000000000001E-2</v>
      </c>
      <c r="AW1589" t="s">
        <v>2</v>
      </c>
      <c r="AX1589" t="s">
        <v>2</v>
      </c>
      <c r="AY1589" t="s">
        <v>2</v>
      </c>
    </row>
    <row r="1590" spans="1:51" x14ac:dyDescent="0.3">
      <c r="A1590">
        <v>15647</v>
      </c>
      <c r="B1590" t="s">
        <v>4282</v>
      </c>
      <c r="C1590" t="s">
        <v>4283</v>
      </c>
      <c r="D1590">
        <v>-0.104972</v>
      </c>
      <c r="E1590">
        <v>-0.15912200000000001</v>
      </c>
      <c r="F1590">
        <v>-0.227297</v>
      </c>
      <c r="G1590">
        <v>0.14602399999999999</v>
      </c>
      <c r="H1590">
        <v>6.1712999999999997E-2</v>
      </c>
      <c r="I1590">
        <v>8.2707000000000003E-2</v>
      </c>
      <c r="J1590">
        <v>7.0513000000000006E-2</v>
      </c>
      <c r="K1590">
        <v>8.4830000000000003E-2</v>
      </c>
      <c r="L1590">
        <v>-1.5179E-2</v>
      </c>
      <c r="M1590">
        <v>-1.0976E-2</v>
      </c>
      <c r="N1590">
        <v>0.26517099999999999</v>
      </c>
      <c r="O1590">
        <v>8.1747E-2</v>
      </c>
      <c r="P1590">
        <v>-8.6094000000000004E-2</v>
      </c>
      <c r="Q1590">
        <v>0.16216700000000001</v>
      </c>
      <c r="R1590">
        <v>3.0214000000000001E-2</v>
      </c>
      <c r="S1590">
        <v>5.1476000000000001E-2</v>
      </c>
      <c r="T1590">
        <v>3.0634999999999999E-2</v>
      </c>
      <c r="U1590">
        <v>-4.8084000000000002E-2</v>
      </c>
      <c r="V1590">
        <v>0.25919700000000001</v>
      </c>
      <c r="W1590">
        <v>-1.9720000000000001E-2</v>
      </c>
      <c r="X1590">
        <v>-9.1146000000000005E-2</v>
      </c>
      <c r="Y1590">
        <v>2.2024999999999999E-2</v>
      </c>
      <c r="Z1590">
        <v>0.117789</v>
      </c>
      <c r="AA1590">
        <v>3.5564999999999999E-2</v>
      </c>
      <c r="AB1590">
        <v>-3.238E-3</v>
      </c>
      <c r="AC1590">
        <v>-3.5959999999999998E-3</v>
      </c>
      <c r="AD1590">
        <v>3.8419999999999999E-3</v>
      </c>
      <c r="AE1590" t="s">
        <v>2</v>
      </c>
      <c r="AF1590" t="s">
        <v>2</v>
      </c>
      <c r="AG1590" t="s">
        <v>2</v>
      </c>
      <c r="AH1590" t="s">
        <v>2</v>
      </c>
      <c r="AI1590" t="s">
        <v>2</v>
      </c>
      <c r="AJ1590" t="s">
        <v>2</v>
      </c>
      <c r="AK1590" t="s">
        <v>2</v>
      </c>
      <c r="AL1590" t="s">
        <v>2</v>
      </c>
      <c r="AM1590" t="s">
        <v>2</v>
      </c>
      <c r="AN1590" t="s">
        <v>2</v>
      </c>
      <c r="AO1590" t="s">
        <v>2</v>
      </c>
      <c r="AP1590" t="s">
        <v>2</v>
      </c>
      <c r="AQ1590" t="s">
        <v>2</v>
      </c>
      <c r="AR1590" t="s">
        <v>2</v>
      </c>
      <c r="AS1590" t="s">
        <v>2</v>
      </c>
      <c r="AT1590" t="s">
        <v>2</v>
      </c>
      <c r="AU1590" t="s">
        <v>2</v>
      </c>
      <c r="AV1590" t="s">
        <v>2</v>
      </c>
      <c r="AW1590" t="s">
        <v>2</v>
      </c>
      <c r="AX1590" t="s">
        <v>2</v>
      </c>
      <c r="AY1590" t="s">
        <v>2</v>
      </c>
    </row>
    <row r="1591" spans="1:51" x14ac:dyDescent="0.3">
      <c r="A1591">
        <v>15648</v>
      </c>
      <c r="B1591" t="s">
        <v>1463</v>
      </c>
      <c r="C1591" t="s">
        <v>1464</v>
      </c>
      <c r="D1591">
        <v>2.0920000000000001E-3</v>
      </c>
      <c r="E1591">
        <v>-0.14300599999999999</v>
      </c>
      <c r="F1591">
        <v>-0.53349599999999997</v>
      </c>
      <c r="G1591">
        <v>0.38120100000000001</v>
      </c>
      <c r="H1591">
        <v>-0.198488</v>
      </c>
      <c r="I1591">
        <v>0.16037699999999999</v>
      </c>
      <c r="J1591">
        <v>-0.18292700000000001</v>
      </c>
      <c r="K1591">
        <v>1.7413000000000001E-2</v>
      </c>
      <c r="L1591">
        <v>0.27139400000000002</v>
      </c>
      <c r="M1591">
        <v>6.9231000000000001E-2</v>
      </c>
      <c r="N1591">
        <v>0.239209</v>
      </c>
      <c r="O1591">
        <v>5.8055000000000002E-2</v>
      </c>
      <c r="P1591">
        <v>6.8589999999999996E-3</v>
      </c>
      <c r="Q1591">
        <v>0.19209799999999999</v>
      </c>
      <c r="R1591">
        <v>0.101714</v>
      </c>
      <c r="S1591">
        <v>6.5352999999999994E-2</v>
      </c>
      <c r="T1591">
        <v>0.16942499999999999</v>
      </c>
      <c r="U1591">
        <v>-3.0807999999999999E-2</v>
      </c>
      <c r="V1591">
        <v>0.18642600000000001</v>
      </c>
      <c r="W1591">
        <v>7.9649999999999999E-3</v>
      </c>
      <c r="X1591" t="s">
        <v>2</v>
      </c>
      <c r="Y1591" t="s">
        <v>2</v>
      </c>
      <c r="Z1591" t="s">
        <v>2</v>
      </c>
      <c r="AA1591" t="s">
        <v>2</v>
      </c>
      <c r="AB1591" t="s">
        <v>2</v>
      </c>
      <c r="AC1591" t="s">
        <v>2</v>
      </c>
      <c r="AD1591" t="s">
        <v>2</v>
      </c>
      <c r="AE1591" t="s">
        <v>2</v>
      </c>
      <c r="AF1591" t="s">
        <v>2</v>
      </c>
      <c r="AG1591" t="s">
        <v>2</v>
      </c>
      <c r="AH1591" t="s">
        <v>2</v>
      </c>
      <c r="AI1591" t="s">
        <v>2</v>
      </c>
      <c r="AJ1591" t="s">
        <v>2</v>
      </c>
      <c r="AK1591" t="s">
        <v>2</v>
      </c>
      <c r="AL1591" t="s">
        <v>2</v>
      </c>
      <c r="AM1591" t="s">
        <v>2</v>
      </c>
      <c r="AN1591" t="s">
        <v>2</v>
      </c>
      <c r="AO1591" t="s">
        <v>2</v>
      </c>
      <c r="AP1591" t="s">
        <v>2</v>
      </c>
      <c r="AQ1591" t="s">
        <v>2</v>
      </c>
      <c r="AR1591" t="s">
        <v>2</v>
      </c>
      <c r="AS1591" t="s">
        <v>2</v>
      </c>
      <c r="AT1591" t="s">
        <v>2</v>
      </c>
      <c r="AU1591" t="s">
        <v>2</v>
      </c>
      <c r="AV1591" t="s">
        <v>2</v>
      </c>
      <c r="AW1591" t="s">
        <v>2</v>
      </c>
      <c r="AX1591" t="s">
        <v>2</v>
      </c>
      <c r="AY1591" t="s">
        <v>2</v>
      </c>
    </row>
    <row r="1592" spans="1:51" x14ac:dyDescent="0.3">
      <c r="A1592">
        <v>15649</v>
      </c>
      <c r="B1592" t="s">
        <v>4246</v>
      </c>
      <c r="C1592" t="s">
        <v>4247</v>
      </c>
      <c r="D1592">
        <v>6.7980000000000002E-3</v>
      </c>
      <c r="E1592">
        <v>-9.5782999999999993E-2</v>
      </c>
      <c r="F1592">
        <v>-0.21062700000000001</v>
      </c>
      <c r="G1592">
        <v>0.100554</v>
      </c>
      <c r="H1592">
        <v>-4.0280000000000003E-3</v>
      </c>
      <c r="I1592">
        <v>-0.139131</v>
      </c>
      <c r="J1592">
        <v>4.6293000000000001E-2</v>
      </c>
      <c r="K1592">
        <v>6.7083000000000004E-2</v>
      </c>
      <c r="L1592">
        <v>-8.2438999999999998E-2</v>
      </c>
      <c r="M1592">
        <v>-5.8744999999999999E-2</v>
      </c>
      <c r="N1592">
        <v>0.19599</v>
      </c>
      <c r="O1592">
        <v>8.6777000000000007E-2</v>
      </c>
      <c r="P1592">
        <v>-0.120641</v>
      </c>
      <c r="Q1592">
        <v>0.18815200000000001</v>
      </c>
      <c r="R1592">
        <v>-6.7013000000000003E-2</v>
      </c>
      <c r="S1592">
        <v>2.9978999999999999E-2</v>
      </c>
      <c r="T1592">
        <v>1.0820000000000001E-3</v>
      </c>
      <c r="U1592">
        <v>-6.7391000000000006E-2</v>
      </c>
      <c r="V1592">
        <v>-5.6961999999999999E-2</v>
      </c>
      <c r="W1592">
        <v>0.11085200000000001</v>
      </c>
      <c r="X1592">
        <v>2.8597999999999998E-2</v>
      </c>
      <c r="Y1592">
        <v>1.9144999999999999E-2</v>
      </c>
      <c r="Z1592">
        <v>-9.0970999999999996E-2</v>
      </c>
      <c r="AA1592">
        <v>8.4749999999999999E-3</v>
      </c>
      <c r="AB1592">
        <v>-4.4090999999999998E-2</v>
      </c>
      <c r="AC1592">
        <v>4.1729000000000002E-2</v>
      </c>
      <c r="AD1592">
        <v>3.6762999999999997E-2</v>
      </c>
      <c r="AE1592">
        <v>-9.6174999999999997E-2</v>
      </c>
      <c r="AF1592">
        <v>1.0795000000000001E-2</v>
      </c>
      <c r="AG1592">
        <v>-7.8481999999999996E-2</v>
      </c>
      <c r="AH1592">
        <v>1.8411E-2</v>
      </c>
      <c r="AI1592">
        <v>4.2202999999999997E-2</v>
      </c>
      <c r="AJ1592">
        <v>-0.147314</v>
      </c>
      <c r="AK1592">
        <v>0.19720499999999999</v>
      </c>
      <c r="AL1592">
        <v>3.9780000000000003E-2</v>
      </c>
      <c r="AM1592">
        <v>0.125829</v>
      </c>
      <c r="AN1592">
        <v>-8.1270000000000005E-3</v>
      </c>
      <c r="AO1592">
        <v>5.1144000000000002E-2</v>
      </c>
      <c r="AP1592">
        <v>1.941E-2</v>
      </c>
      <c r="AQ1592">
        <v>2.8996999999999998E-2</v>
      </c>
      <c r="AR1592">
        <v>-0.118953</v>
      </c>
      <c r="AS1592">
        <v>6.4533999999999994E-2</v>
      </c>
      <c r="AT1592">
        <v>0.13134799999999999</v>
      </c>
      <c r="AU1592">
        <v>-0.16333700000000001</v>
      </c>
      <c r="AV1592">
        <v>-9.5510000000000005E-3</v>
      </c>
      <c r="AW1592">
        <v>-4.6285E-2</v>
      </c>
      <c r="AX1592">
        <v>6.2449999999999997E-3</v>
      </c>
      <c r="AY1592">
        <v>7.4708999999999998E-2</v>
      </c>
    </row>
    <row r="1593" spans="1:51" x14ac:dyDescent="0.3">
      <c r="A1593">
        <v>15650</v>
      </c>
      <c r="B1593" t="s">
        <v>3960</v>
      </c>
      <c r="C1593" t="s">
        <v>3961</v>
      </c>
      <c r="D1593">
        <v>1.9720999999999999E-2</v>
      </c>
      <c r="E1593">
        <v>-2.3251000000000001E-2</v>
      </c>
      <c r="F1593">
        <v>-3.3592999999999998E-2</v>
      </c>
      <c r="G1593">
        <v>0.12099600000000001</v>
      </c>
      <c r="H1593">
        <v>0.12438299999999999</v>
      </c>
      <c r="I1593">
        <v>-6.0339999999999998E-2</v>
      </c>
      <c r="J1593">
        <v>4.2657E-2</v>
      </c>
      <c r="K1593">
        <v>0.105548</v>
      </c>
      <c r="L1593">
        <v>2.5009E-2</v>
      </c>
      <c r="M1593">
        <v>0.116317</v>
      </c>
      <c r="N1593">
        <v>2.3942999999999999E-2</v>
      </c>
      <c r="O1593">
        <v>8.6893999999999999E-2</v>
      </c>
      <c r="P1593">
        <v>-8.3188999999999999E-2</v>
      </c>
      <c r="Q1593">
        <v>1.0581E-2</v>
      </c>
      <c r="R1593">
        <v>-2.8972999999999999E-2</v>
      </c>
      <c r="S1593">
        <v>8.6917999999999995E-2</v>
      </c>
      <c r="T1593">
        <v>-9.6559999999999997E-3</v>
      </c>
      <c r="U1593">
        <v>-1.9088000000000001E-2</v>
      </c>
      <c r="V1593">
        <v>9.5125000000000001E-2</v>
      </c>
      <c r="W1593">
        <v>1.0362E-2</v>
      </c>
      <c r="X1593">
        <v>2.2790000000000002E-3</v>
      </c>
      <c r="Y1593">
        <v>7.1799000000000002E-2</v>
      </c>
      <c r="Z1593">
        <v>-6.9813E-2</v>
      </c>
      <c r="AA1593">
        <v>-2.5499999999999998E-2</v>
      </c>
      <c r="AB1593">
        <v>-6.4380999999999994E-2</v>
      </c>
      <c r="AC1593">
        <v>-7.9341999999999996E-2</v>
      </c>
      <c r="AD1593">
        <v>-7.051E-3</v>
      </c>
      <c r="AE1593">
        <v>4.5469000000000002E-2</v>
      </c>
      <c r="AF1593">
        <v>0.14926500000000001</v>
      </c>
      <c r="AG1593">
        <v>-7.0015999999999995E-2</v>
      </c>
      <c r="AH1593">
        <v>1.7075E-2</v>
      </c>
      <c r="AI1593">
        <v>-3.1616999999999999E-2</v>
      </c>
      <c r="AJ1593">
        <v>-3.1060000000000001E-2</v>
      </c>
      <c r="AK1593">
        <v>0.113439</v>
      </c>
      <c r="AL1593">
        <v>3.5081000000000001E-2</v>
      </c>
      <c r="AM1593">
        <v>-3.9864999999999998E-2</v>
      </c>
      <c r="AN1593">
        <v>8.6036000000000001E-2</v>
      </c>
      <c r="AO1593">
        <v>-1.4370000000000001E-2</v>
      </c>
      <c r="AP1593">
        <v>-8.1642999999999993E-2</v>
      </c>
      <c r="AQ1593">
        <v>-4.7375E-2</v>
      </c>
      <c r="AR1593">
        <v>-1.9921000000000001E-2</v>
      </c>
      <c r="AS1593">
        <v>3.6943999999999998E-2</v>
      </c>
      <c r="AT1593">
        <v>0.13885700000000001</v>
      </c>
      <c r="AU1593">
        <v>-4.0350000000000004E-3</v>
      </c>
      <c r="AV1593">
        <v>8.8620000000000001E-3</v>
      </c>
      <c r="AW1593">
        <v>-1.3594999999999999E-2</v>
      </c>
      <c r="AX1593">
        <v>0.149311</v>
      </c>
      <c r="AY1593">
        <v>0.133911</v>
      </c>
    </row>
    <row r="1594" spans="1:51" x14ac:dyDescent="0.3">
      <c r="A1594">
        <v>15651</v>
      </c>
      <c r="B1594" t="s">
        <v>4278</v>
      </c>
      <c r="C1594" t="s">
        <v>4279</v>
      </c>
      <c r="D1594">
        <v>-1.2792E-2</v>
      </c>
      <c r="E1594">
        <v>-0.13231399999999999</v>
      </c>
      <c r="F1594">
        <v>-1.5036000000000001E-2</v>
      </c>
      <c r="G1594">
        <v>2.3515999999999999E-2</v>
      </c>
      <c r="H1594">
        <v>8.0313999999999997E-2</v>
      </c>
      <c r="I1594">
        <v>-3.4236999999999997E-2</v>
      </c>
      <c r="J1594">
        <v>-3.1615999999999998E-2</v>
      </c>
      <c r="K1594">
        <v>8.1749000000000002E-2</v>
      </c>
      <c r="L1594">
        <v>6.9204000000000002E-2</v>
      </c>
      <c r="M1594">
        <v>0.108932</v>
      </c>
      <c r="N1594">
        <v>0.25441399999999997</v>
      </c>
      <c r="O1594">
        <v>4.3061000000000002E-2</v>
      </c>
      <c r="P1594">
        <v>4.24E-2</v>
      </c>
      <c r="Q1594">
        <v>7.7669000000000002E-2</v>
      </c>
      <c r="R1594">
        <v>7.5097999999999998E-2</v>
      </c>
      <c r="S1594">
        <v>4.1479999999999998E-3</v>
      </c>
      <c r="T1594">
        <v>-0.10036200000000001</v>
      </c>
      <c r="U1594">
        <v>-2.7581999999999999E-2</v>
      </c>
      <c r="V1594">
        <v>-1.6899999999999999E-4</v>
      </c>
      <c r="W1594">
        <v>0.12257999999999999</v>
      </c>
      <c r="X1594">
        <v>-3.8330999999999997E-2</v>
      </c>
      <c r="Y1594">
        <v>8.6688000000000001E-2</v>
      </c>
      <c r="Z1594">
        <v>-0.132881</v>
      </c>
      <c r="AA1594">
        <v>5.4910000000000002E-3</v>
      </c>
      <c r="AB1594">
        <v>-8.0340999999999996E-2</v>
      </c>
      <c r="AC1594">
        <v>8.4054000000000004E-2</v>
      </c>
      <c r="AD1594">
        <v>-2.2771E-2</v>
      </c>
      <c r="AE1594">
        <v>-0.101284</v>
      </c>
      <c r="AF1594">
        <v>5.7809999999999997E-3</v>
      </c>
      <c r="AG1594">
        <v>-2.9118000000000002E-2</v>
      </c>
      <c r="AH1594">
        <v>0.161215</v>
      </c>
      <c r="AI1594">
        <v>5.9679999999999997E-2</v>
      </c>
      <c r="AJ1594">
        <v>-5.3712000000000003E-2</v>
      </c>
      <c r="AK1594">
        <v>7.7546000000000004E-2</v>
      </c>
      <c r="AL1594">
        <v>-6.1821000000000001E-2</v>
      </c>
      <c r="AM1594">
        <v>-4.1505E-2</v>
      </c>
      <c r="AN1594">
        <v>0.16777400000000001</v>
      </c>
      <c r="AO1594">
        <v>4.6963999999999999E-2</v>
      </c>
      <c r="AP1594">
        <v>-1.8578999999999998E-2</v>
      </c>
      <c r="AQ1594">
        <v>-2.9295000000000002E-2</v>
      </c>
      <c r="AR1594">
        <v>5.2350000000000001E-2</v>
      </c>
      <c r="AS1594">
        <v>0.17266400000000001</v>
      </c>
      <c r="AT1594">
        <v>8.7550000000000003E-2</v>
      </c>
      <c r="AU1594">
        <v>-5.0959999999999998E-3</v>
      </c>
      <c r="AV1594">
        <v>-2.4438999999999999E-2</v>
      </c>
      <c r="AW1594">
        <v>1.2611000000000001E-2</v>
      </c>
      <c r="AX1594">
        <v>3.9500000000000001E-4</v>
      </c>
      <c r="AY1594">
        <v>0.169627</v>
      </c>
    </row>
    <row r="1595" spans="1:51" x14ac:dyDescent="0.3">
      <c r="A1595">
        <v>15653</v>
      </c>
      <c r="B1595" t="s">
        <v>621</v>
      </c>
      <c r="C1595" t="s">
        <v>622</v>
      </c>
      <c r="D1595">
        <v>-5.3049999999999998E-3</v>
      </c>
      <c r="E1595">
        <v>-2.6670000000000001E-3</v>
      </c>
      <c r="F1595">
        <v>-0.219251</v>
      </c>
      <c r="G1595">
        <v>0.13047900000000001</v>
      </c>
      <c r="H1595">
        <v>-2.5144E-2</v>
      </c>
      <c r="I1595">
        <v>3.3251000000000003E-2</v>
      </c>
      <c r="J1595">
        <v>1.1002E-2</v>
      </c>
      <c r="K1595">
        <v>1.1429E-2</v>
      </c>
      <c r="L1595">
        <v>-1.4411999999999999E-2</v>
      </c>
      <c r="M1595">
        <v>1.0444999999999999E-2</v>
      </c>
      <c r="N1595">
        <v>-7.0879999999999997E-3</v>
      </c>
      <c r="O1595">
        <v>-1.1004999999999999E-2</v>
      </c>
      <c r="P1595">
        <v>1.2331E-2</v>
      </c>
      <c r="Q1595">
        <v>-1.9608E-2</v>
      </c>
      <c r="R1595">
        <v>-6.9091E-2</v>
      </c>
      <c r="S1595">
        <v>-0.21875</v>
      </c>
      <c r="T1595">
        <v>5.7917000000000003E-2</v>
      </c>
      <c r="U1595">
        <v>4.9626000000000003E-2</v>
      </c>
      <c r="V1595">
        <v>-9.7560000000000008E-3</v>
      </c>
      <c r="W1595">
        <v>4.1679999999999998E-3</v>
      </c>
      <c r="X1595">
        <v>8.6789999999999992E-3</v>
      </c>
      <c r="Y1595">
        <v>-2.7310000000000001E-2</v>
      </c>
      <c r="Z1595">
        <v>-4.8077000000000002E-2</v>
      </c>
      <c r="AA1595">
        <v>-7.0707000000000006E-2</v>
      </c>
      <c r="AB1595">
        <v>0.104348</v>
      </c>
      <c r="AC1595">
        <v>2.5590999999999999E-2</v>
      </c>
      <c r="AD1595">
        <v>7.5815999999999995E-2</v>
      </c>
      <c r="AE1595">
        <v>-9.4465999999999994E-2</v>
      </c>
      <c r="AF1595">
        <v>-5.0344E-2</v>
      </c>
      <c r="AG1595">
        <v>1.7011999999999999E-2</v>
      </c>
      <c r="AH1595">
        <v>-7.7110999999999999E-2</v>
      </c>
      <c r="AI1595">
        <v>-9.7258999999999998E-2</v>
      </c>
      <c r="AJ1595">
        <v>-5.9744999999999999E-2</v>
      </c>
      <c r="AK1595">
        <v>1.7708000000000002E-2</v>
      </c>
      <c r="AL1595">
        <v>-6.7599999999999995E-4</v>
      </c>
      <c r="AM1595">
        <v>-0.17037099999999999</v>
      </c>
      <c r="AN1595">
        <v>8.0246999999999999E-2</v>
      </c>
      <c r="AO1595">
        <v>-8.5713999999999999E-2</v>
      </c>
      <c r="AP1595">
        <v>6.8750000000000006E-2</v>
      </c>
      <c r="AQ1595">
        <v>5.4970999999999999E-2</v>
      </c>
      <c r="AR1595">
        <v>2.827E-2</v>
      </c>
      <c r="AS1595">
        <v>0.10566</v>
      </c>
      <c r="AT1595">
        <v>4.3880000000000004E-3</v>
      </c>
      <c r="AU1595">
        <v>1.4563E-2</v>
      </c>
      <c r="AV1595">
        <v>-4.7850000000000002E-3</v>
      </c>
      <c r="AW1595">
        <v>-0.10920199999999999</v>
      </c>
      <c r="AX1595">
        <v>-3.3925999999999998E-2</v>
      </c>
      <c r="AY1595">
        <v>5.8659000000000003E-2</v>
      </c>
    </row>
    <row r="1596" spans="1:51" x14ac:dyDescent="0.3">
      <c r="A1596">
        <v>15654</v>
      </c>
      <c r="B1596" t="s">
        <v>4268</v>
      </c>
      <c r="C1596" t="s">
        <v>4269</v>
      </c>
      <c r="D1596">
        <v>-3.9557000000000002E-2</v>
      </c>
      <c r="E1596">
        <v>8.7315000000000004E-2</v>
      </c>
      <c r="F1596">
        <v>-0.57575799999999999</v>
      </c>
      <c r="G1596">
        <v>0.217857</v>
      </c>
      <c r="H1596">
        <v>0.62170099999999995</v>
      </c>
      <c r="I1596">
        <v>0.42133799999999999</v>
      </c>
      <c r="J1596">
        <v>6.1068999999999998E-2</v>
      </c>
      <c r="K1596">
        <v>0.47482000000000002</v>
      </c>
      <c r="L1596">
        <v>-0.126829</v>
      </c>
      <c r="M1596">
        <v>0.223464</v>
      </c>
      <c r="N1596">
        <v>2.7397000000000001E-2</v>
      </c>
      <c r="O1596">
        <v>-0.13925899999999999</v>
      </c>
      <c r="P1596">
        <v>-9.4663999999999998E-2</v>
      </c>
      <c r="Q1596">
        <v>4.9430000000000002E-2</v>
      </c>
      <c r="R1596">
        <v>0.53804300000000005</v>
      </c>
      <c r="S1596">
        <v>-0.106007</v>
      </c>
      <c r="T1596">
        <v>-4.6113000000000001E-2</v>
      </c>
      <c r="U1596">
        <v>-0.104972</v>
      </c>
      <c r="V1596">
        <v>6.6358E-2</v>
      </c>
      <c r="W1596">
        <v>0.36758299999999999</v>
      </c>
      <c r="X1596">
        <v>-2.5396999999999999E-2</v>
      </c>
      <c r="Y1596">
        <v>2.6058999999999999E-2</v>
      </c>
      <c r="Z1596">
        <v>2.1163999999999999E-2</v>
      </c>
      <c r="AA1596">
        <v>4.0415E-2</v>
      </c>
      <c r="AB1596">
        <v>0.11354599999999999</v>
      </c>
      <c r="AC1596">
        <v>0.12254</v>
      </c>
      <c r="AD1596">
        <v>-0.19761000000000001</v>
      </c>
      <c r="AE1596">
        <v>-0.16583899999999999</v>
      </c>
      <c r="AF1596">
        <v>-0.1</v>
      </c>
      <c r="AG1596">
        <v>-0.15476200000000001</v>
      </c>
      <c r="AH1596">
        <v>0.31142399999999998</v>
      </c>
      <c r="AI1596">
        <v>-0.27684999999999998</v>
      </c>
      <c r="AJ1596">
        <v>-0.107261</v>
      </c>
      <c r="AK1596">
        <v>0.101664</v>
      </c>
      <c r="AL1596">
        <v>-2.1812000000000002E-2</v>
      </c>
      <c r="AM1596">
        <v>-2.4014000000000001E-2</v>
      </c>
      <c r="AN1596">
        <v>0.226714</v>
      </c>
      <c r="AO1596">
        <v>0.16762199999999999</v>
      </c>
      <c r="AP1596">
        <v>-5.1534000000000003E-2</v>
      </c>
      <c r="AQ1596">
        <v>5.8215000000000003E-2</v>
      </c>
      <c r="AR1596">
        <v>-0.26650400000000002</v>
      </c>
      <c r="AS1596">
        <v>0.188333</v>
      </c>
      <c r="AT1596">
        <v>9.1163999999999995E-2</v>
      </c>
      <c r="AU1596">
        <v>-0.31876599999999999</v>
      </c>
      <c r="AV1596">
        <v>-3.2076E-2</v>
      </c>
      <c r="AW1596">
        <v>-0.13450300000000001</v>
      </c>
      <c r="AX1596">
        <v>-1.3514E-2</v>
      </c>
      <c r="AY1596">
        <v>0.84931500000000004</v>
      </c>
    </row>
    <row r="1597" spans="1:51" x14ac:dyDescent="0.3">
      <c r="A1597">
        <v>15655</v>
      </c>
      <c r="B1597" t="s">
        <v>4720</v>
      </c>
      <c r="C1597" t="s">
        <v>4721</v>
      </c>
      <c r="D1597">
        <v>3.5597999999999998E-2</v>
      </c>
      <c r="E1597">
        <v>1.6584999999999999E-2</v>
      </c>
      <c r="F1597">
        <v>-7.0777000000000007E-2</v>
      </c>
      <c r="G1597">
        <v>5.1110000000000003E-2</v>
      </c>
      <c r="H1597">
        <v>2.6463E-2</v>
      </c>
      <c r="I1597">
        <v>2.8427999999999998E-2</v>
      </c>
      <c r="J1597">
        <v>5.5955999999999999E-2</v>
      </c>
      <c r="K1597">
        <v>-3.9657999999999999E-2</v>
      </c>
      <c r="L1597">
        <v>-3.9610000000000001E-3</v>
      </c>
      <c r="M1597">
        <v>-5.2090000000000001E-3</v>
      </c>
      <c r="N1597">
        <v>6.2362000000000001E-2</v>
      </c>
      <c r="O1597">
        <v>4.3199999999999998E-4</v>
      </c>
      <c r="P1597">
        <v>-2.6491000000000001E-2</v>
      </c>
      <c r="Q1597">
        <v>-3.6174999999999999E-2</v>
      </c>
      <c r="R1597">
        <v>-2.1752000000000001E-2</v>
      </c>
      <c r="S1597">
        <v>1.6642000000000001E-2</v>
      </c>
      <c r="T1597">
        <v>6.8479999999999999E-3</v>
      </c>
      <c r="U1597">
        <v>3.9718000000000003E-2</v>
      </c>
      <c r="V1597">
        <v>2.2422000000000001E-2</v>
      </c>
      <c r="W1597">
        <v>-4.1330000000000004E-3</v>
      </c>
      <c r="X1597">
        <v>-2.2574E-2</v>
      </c>
      <c r="Y1597">
        <v>1.7548000000000001E-2</v>
      </c>
      <c r="Z1597">
        <v>1.2539999999999999E-3</v>
      </c>
      <c r="AA1597">
        <v>-8.2640000000000005E-3</v>
      </c>
      <c r="AB1597">
        <v>-5.3088999999999997E-2</v>
      </c>
      <c r="AC1597">
        <v>-3.4479000000000003E-2</v>
      </c>
      <c r="AD1597">
        <v>-3.0127000000000001E-2</v>
      </c>
      <c r="AE1597">
        <v>-0.10327500000000001</v>
      </c>
      <c r="AF1597">
        <v>1.7654E-2</v>
      </c>
      <c r="AG1597">
        <v>-4.7070000000000001E-2</v>
      </c>
      <c r="AH1597">
        <v>5.5837999999999999E-2</v>
      </c>
      <c r="AI1597">
        <v>-5.5952000000000002E-2</v>
      </c>
      <c r="AJ1597">
        <v>-8.1927E-2</v>
      </c>
      <c r="AK1597">
        <v>-2.1201999999999999E-2</v>
      </c>
      <c r="AL1597">
        <v>0.10187400000000001</v>
      </c>
      <c r="AM1597">
        <v>-2.0674999999999999E-2</v>
      </c>
      <c r="AN1597">
        <v>7.6550000000000007E-2</v>
      </c>
      <c r="AO1597">
        <v>-5.9125999999999998E-2</v>
      </c>
      <c r="AP1597">
        <v>4.7412999999999997E-2</v>
      </c>
      <c r="AQ1597">
        <v>5.5120000000000004E-3</v>
      </c>
      <c r="AR1597">
        <v>-2.9312000000000001E-2</v>
      </c>
      <c r="AS1597">
        <v>1.9809E-2</v>
      </c>
      <c r="AT1597">
        <v>6.2E-4</v>
      </c>
      <c r="AU1597">
        <v>-2.1381000000000001E-2</v>
      </c>
      <c r="AV1597">
        <v>-5.2752E-2</v>
      </c>
      <c r="AW1597">
        <v>-3.8522000000000001E-2</v>
      </c>
      <c r="AX1597">
        <v>0.107872</v>
      </c>
      <c r="AY1597">
        <v>6.9762000000000005E-2</v>
      </c>
    </row>
    <row r="1598" spans="1:51" x14ac:dyDescent="0.3">
      <c r="A1598">
        <v>15656</v>
      </c>
      <c r="B1598" t="s">
        <v>4692</v>
      </c>
      <c r="C1598" t="s">
        <v>4693</v>
      </c>
      <c r="D1598">
        <v>2.2727000000000001E-2</v>
      </c>
      <c r="E1598">
        <v>0</v>
      </c>
      <c r="F1598">
        <v>-0.57407399999999997</v>
      </c>
      <c r="G1598">
        <v>-4.6434999999999997E-2</v>
      </c>
      <c r="H1598">
        <v>1.0791539999999999</v>
      </c>
      <c r="I1598">
        <v>-0.408246</v>
      </c>
      <c r="J1598">
        <v>0.12659400000000001</v>
      </c>
      <c r="K1598">
        <v>-0.185</v>
      </c>
      <c r="L1598">
        <v>-0.13949</v>
      </c>
      <c r="M1598">
        <v>-7.0357000000000003E-2</v>
      </c>
      <c r="N1598">
        <v>-0.13824400000000001</v>
      </c>
      <c r="O1598">
        <v>-0.433255</v>
      </c>
      <c r="P1598">
        <v>8.2644999999999996E-2</v>
      </c>
      <c r="Q1598">
        <v>-8.7786000000000003E-2</v>
      </c>
      <c r="R1598">
        <v>-0.30543900000000002</v>
      </c>
      <c r="S1598">
        <v>7.2289000000000006E-2</v>
      </c>
      <c r="T1598">
        <v>-0.224719</v>
      </c>
      <c r="U1598">
        <v>-2.1739000000000001E-2</v>
      </c>
      <c r="V1598">
        <v>-0.18518499999999999</v>
      </c>
      <c r="W1598">
        <v>-3.6364E-2</v>
      </c>
      <c r="X1598">
        <v>0.122642</v>
      </c>
      <c r="Y1598">
        <v>-3.3613999999999998E-2</v>
      </c>
      <c r="Z1598">
        <v>-0.32269599999999998</v>
      </c>
      <c r="AA1598">
        <v>-0.23109499999999999</v>
      </c>
      <c r="AB1598">
        <v>-0.193521</v>
      </c>
      <c r="AC1598">
        <v>-6.0040999999999997E-2</v>
      </c>
      <c r="AD1598">
        <v>-7.4889999999999998E-2</v>
      </c>
      <c r="AE1598">
        <v>-0.25476199999999999</v>
      </c>
      <c r="AF1598">
        <v>-0.33993600000000002</v>
      </c>
      <c r="AG1598">
        <v>-0.119071</v>
      </c>
      <c r="AH1598">
        <v>-1.4286E-2</v>
      </c>
      <c r="AI1598">
        <v>-8.2336000000000006E-2</v>
      </c>
      <c r="AJ1598">
        <v>-0.49462099999999998</v>
      </c>
      <c r="AK1598">
        <v>0.22115399999999999</v>
      </c>
      <c r="AL1598">
        <v>-0.114173</v>
      </c>
      <c r="AM1598">
        <v>-0.16</v>
      </c>
      <c r="AN1598">
        <v>-0.15873000000000001</v>
      </c>
      <c r="AO1598">
        <v>0.12578600000000001</v>
      </c>
      <c r="AP1598">
        <v>-2.4077999999999999E-2</v>
      </c>
      <c r="AQ1598">
        <v>-8.4034999999999999E-2</v>
      </c>
      <c r="AR1598" s="2">
        <v>-6.3E-5</v>
      </c>
      <c r="AS1598">
        <v>-5.6250000000000001E-2</v>
      </c>
      <c r="AT1598">
        <v>-5.9603000000000003E-2</v>
      </c>
      <c r="AU1598" t="s">
        <v>2</v>
      </c>
      <c r="AV1598" t="s">
        <v>2</v>
      </c>
      <c r="AW1598" t="s">
        <v>2</v>
      </c>
      <c r="AX1598" t="s">
        <v>2</v>
      </c>
      <c r="AY1598" t="s">
        <v>2</v>
      </c>
    </row>
    <row r="1599" spans="1:51" x14ac:dyDescent="0.3">
      <c r="A1599">
        <v>15657</v>
      </c>
      <c r="B1599" t="s">
        <v>4722</v>
      </c>
      <c r="C1599" t="s">
        <v>4723</v>
      </c>
      <c r="D1599">
        <v>-8.4060000000000003E-3</v>
      </c>
      <c r="E1599">
        <v>-9.7267999999999993E-2</v>
      </c>
      <c r="F1599">
        <v>-0.12463100000000001</v>
      </c>
      <c r="G1599">
        <v>0.12756600000000001</v>
      </c>
      <c r="H1599">
        <v>5.2061000000000003E-2</v>
      </c>
      <c r="I1599">
        <v>1.8223E-2</v>
      </c>
      <c r="J1599">
        <v>4.6983999999999998E-2</v>
      </c>
      <c r="K1599">
        <v>6.3989000000000004E-2</v>
      </c>
      <c r="L1599">
        <v>-4.027E-2</v>
      </c>
      <c r="M1599">
        <v>-3.6587000000000001E-2</v>
      </c>
      <c r="N1599">
        <v>0.111507</v>
      </c>
      <c r="O1599">
        <v>4.8244000000000002E-2</v>
      </c>
      <c r="P1599">
        <v>-3.382E-3</v>
      </c>
      <c r="Q1599">
        <v>1.9997000000000001E-2</v>
      </c>
      <c r="R1599">
        <v>4.4475000000000001E-2</v>
      </c>
      <c r="S1599">
        <v>5.0116000000000001E-2</v>
      </c>
      <c r="T1599">
        <v>1.7531999999999999E-2</v>
      </c>
      <c r="U1599">
        <v>2.1343000000000001E-2</v>
      </c>
      <c r="V1599">
        <v>2.9236999999999999E-2</v>
      </c>
      <c r="W1599">
        <v>2.8458000000000001E-2</v>
      </c>
      <c r="X1599">
        <v>-5.1567000000000002E-2</v>
      </c>
      <c r="Y1599">
        <v>5.9213000000000002E-2</v>
      </c>
      <c r="Z1599">
        <v>-7.1669999999999998E-3</v>
      </c>
      <c r="AA1599">
        <v>4.9974999999999999E-2</v>
      </c>
      <c r="AB1599">
        <v>-4.2223999999999998E-2</v>
      </c>
      <c r="AC1599">
        <v>-2.7614E-2</v>
      </c>
      <c r="AD1599">
        <v>3.1334000000000001E-2</v>
      </c>
      <c r="AE1599">
        <v>-8.4004999999999996E-2</v>
      </c>
      <c r="AF1599">
        <v>7.8279999999999999E-3</v>
      </c>
      <c r="AG1599">
        <v>-8.8465000000000002E-2</v>
      </c>
      <c r="AH1599">
        <v>8.9323E-2</v>
      </c>
      <c r="AI1599">
        <v>-3.9448999999999998E-2</v>
      </c>
      <c r="AJ1599">
        <v>-9.2993000000000006E-2</v>
      </c>
      <c r="AK1599">
        <v>8.8862999999999998E-2</v>
      </c>
      <c r="AL1599">
        <v>5.5974000000000003E-2</v>
      </c>
      <c r="AM1599">
        <v>-6.1082999999999998E-2</v>
      </c>
      <c r="AN1599">
        <v>6.5391000000000005E-2</v>
      </c>
      <c r="AO1599">
        <v>-2.1898000000000001E-2</v>
      </c>
      <c r="AP1599">
        <v>2.6384000000000001E-2</v>
      </c>
      <c r="AQ1599">
        <v>7.8230000000000001E-3</v>
      </c>
      <c r="AR1599">
        <v>6.607E-3</v>
      </c>
      <c r="AS1599">
        <v>7.0009000000000002E-2</v>
      </c>
      <c r="AT1599">
        <v>3.2551999999999998E-2</v>
      </c>
      <c r="AU1599">
        <v>-1.3414000000000001E-2</v>
      </c>
      <c r="AV1599">
        <v>-4.4514999999999999E-2</v>
      </c>
      <c r="AW1599">
        <v>-2.2464000000000001E-2</v>
      </c>
      <c r="AX1599">
        <v>8.7989999999999999E-2</v>
      </c>
      <c r="AY1599">
        <v>4.8459000000000002E-2</v>
      </c>
    </row>
    <row r="1600" spans="1:51" x14ac:dyDescent="0.3">
      <c r="A1600">
        <v>15658</v>
      </c>
      <c r="B1600" t="s">
        <v>4688</v>
      </c>
      <c r="C1600" t="s">
        <v>4689</v>
      </c>
      <c r="D1600">
        <v>6.2484999999999999E-2</v>
      </c>
      <c r="E1600">
        <v>-8.1093999999999999E-2</v>
      </c>
      <c r="F1600">
        <v>-0.1905</v>
      </c>
      <c r="G1600">
        <v>0.229771</v>
      </c>
      <c r="H1600">
        <v>-5.4244000000000001E-2</v>
      </c>
      <c r="I1600">
        <v>-2.2039E-2</v>
      </c>
      <c r="J1600">
        <v>-0.101276</v>
      </c>
      <c r="K1600">
        <v>-7.7946000000000001E-2</v>
      </c>
      <c r="L1600">
        <v>-9.8295999999999994E-2</v>
      </c>
      <c r="M1600">
        <v>4.5058000000000001E-2</v>
      </c>
      <c r="N1600">
        <v>0.21140500000000001</v>
      </c>
      <c r="O1600">
        <v>0.301952</v>
      </c>
      <c r="P1600">
        <v>-8.8844999999999993E-2</v>
      </c>
      <c r="Q1600">
        <v>-1.0161999999999999E-2</v>
      </c>
      <c r="R1600">
        <v>-0.16621900000000001</v>
      </c>
      <c r="S1600">
        <v>1.7003999999999998E-2</v>
      </c>
      <c r="T1600">
        <v>1.6719999999999999E-2</v>
      </c>
      <c r="U1600">
        <v>0.101503</v>
      </c>
      <c r="V1600">
        <v>-0.16808200000000001</v>
      </c>
      <c r="W1600">
        <v>-6.1899999999999998E-4</v>
      </c>
      <c r="X1600">
        <v>0.29783300000000001</v>
      </c>
      <c r="Y1600">
        <v>-0.15458</v>
      </c>
      <c r="Z1600">
        <v>-9.7064999999999999E-2</v>
      </c>
      <c r="AA1600">
        <v>2.1874999999999999E-2</v>
      </c>
      <c r="AB1600">
        <v>-0.192661</v>
      </c>
      <c r="AC1600">
        <v>-7.1970000000000003E-3</v>
      </c>
      <c r="AD1600">
        <v>0.26631100000000002</v>
      </c>
      <c r="AE1600">
        <v>-0.163603</v>
      </c>
      <c r="AF1600">
        <v>-0.24207500000000001</v>
      </c>
      <c r="AG1600">
        <v>0.173954</v>
      </c>
      <c r="AH1600">
        <v>0.27004</v>
      </c>
      <c r="AI1600">
        <v>-5.9610999999999997E-2</v>
      </c>
      <c r="AJ1600">
        <v>-0.10406799999999999</v>
      </c>
      <c r="AK1600">
        <v>-0.10442700000000001</v>
      </c>
      <c r="AL1600">
        <v>9.7169999999999999E-3</v>
      </c>
      <c r="AM1600">
        <v>-5.1046000000000001E-2</v>
      </c>
      <c r="AN1600">
        <v>2.3369000000000001E-2</v>
      </c>
      <c r="AO1600">
        <v>-4.1361000000000002E-2</v>
      </c>
      <c r="AP1600">
        <v>-0.150112</v>
      </c>
      <c r="AQ1600">
        <v>2.3796999999999999E-2</v>
      </c>
      <c r="AR1600">
        <v>-0.11002099999999999</v>
      </c>
      <c r="AS1600">
        <v>0.160186</v>
      </c>
      <c r="AT1600">
        <v>-4.9525E-2</v>
      </c>
      <c r="AU1600">
        <v>-6.8420999999999996E-2</v>
      </c>
      <c r="AV1600">
        <v>-7.0056999999999994E-2</v>
      </c>
      <c r="AW1600">
        <v>-0.216889</v>
      </c>
      <c r="AX1600">
        <v>0.51435200000000003</v>
      </c>
      <c r="AY1600">
        <v>-8.0430000000000001E-2</v>
      </c>
    </row>
    <row r="1601" spans="1:51" x14ac:dyDescent="0.3">
      <c r="A1601">
        <v>15662</v>
      </c>
      <c r="B1601" t="s">
        <v>19861</v>
      </c>
      <c r="C1601" t="s">
        <v>19862</v>
      </c>
      <c r="D1601">
        <v>0.14956900000000001</v>
      </c>
      <c r="E1601">
        <v>-0.25</v>
      </c>
      <c r="F1601">
        <v>-0.49101400000000001</v>
      </c>
      <c r="G1601">
        <v>0.32403199999999999</v>
      </c>
      <c r="H1601">
        <v>0.634409</v>
      </c>
      <c r="I1601">
        <v>3.9605000000000001E-2</v>
      </c>
      <c r="J1601">
        <v>-8.8722999999999996E-2</v>
      </c>
      <c r="K1601">
        <v>-0.13250000000000001</v>
      </c>
      <c r="L1601">
        <v>-3.0419999999999999E-2</v>
      </c>
      <c r="M1601">
        <v>0.81638100000000002</v>
      </c>
      <c r="N1601">
        <v>9.0910000000000001E-3</v>
      </c>
      <c r="O1601">
        <v>-0.39450499999999999</v>
      </c>
      <c r="P1601">
        <v>0.23315</v>
      </c>
      <c r="Q1601">
        <v>9.5198000000000005E-2</v>
      </c>
      <c r="R1601">
        <v>-6.3676999999999997E-2</v>
      </c>
      <c r="S1601">
        <v>-0.26579599999999998</v>
      </c>
      <c r="T1601">
        <v>-8.4776000000000004E-2</v>
      </c>
      <c r="U1601">
        <v>5.7780000000000001E-3</v>
      </c>
      <c r="V1601">
        <v>-0.181755</v>
      </c>
      <c r="W1601">
        <v>-0.26950400000000002</v>
      </c>
      <c r="X1601">
        <v>-5.3398000000000001E-2</v>
      </c>
      <c r="Y1601">
        <v>-0.105128</v>
      </c>
      <c r="Z1601">
        <v>-0.36389700000000003</v>
      </c>
      <c r="AA1601">
        <v>-0.175676</v>
      </c>
      <c r="AB1601">
        <v>-8.1966999999999998E-2</v>
      </c>
      <c r="AC1601">
        <v>-0.17857100000000001</v>
      </c>
      <c r="AD1601">
        <v>0.15942000000000001</v>
      </c>
      <c r="AE1601">
        <v>-0.16237499999999999</v>
      </c>
      <c r="AF1601">
        <v>0.21862400000000001</v>
      </c>
      <c r="AG1601">
        <v>-0.28361500000000001</v>
      </c>
      <c r="AH1601">
        <v>-0.478632</v>
      </c>
      <c r="AI1601">
        <v>0.21967200000000001</v>
      </c>
      <c r="AJ1601">
        <v>-0.174731</v>
      </c>
      <c r="AK1601">
        <v>-0.16286600000000001</v>
      </c>
      <c r="AL1601">
        <v>4.6692999999999998E-2</v>
      </c>
      <c r="AM1601">
        <v>4.8327000000000002E-2</v>
      </c>
      <c r="AN1601">
        <v>0.10460999999999999</v>
      </c>
      <c r="AO1601">
        <v>-0.42536099999999999</v>
      </c>
      <c r="AP1601">
        <v>-0.14525099999999999</v>
      </c>
      <c r="AQ1601">
        <v>-0.130719</v>
      </c>
      <c r="AR1601">
        <v>-0.17391000000000001</v>
      </c>
      <c r="AS1601">
        <v>-0.40839199999999998</v>
      </c>
      <c r="AT1601">
        <v>0.18276899999999999</v>
      </c>
      <c r="AU1601">
        <v>0.16246099999999999</v>
      </c>
      <c r="AV1601">
        <v>-0.239342</v>
      </c>
      <c r="AW1601">
        <v>-0.176228</v>
      </c>
      <c r="AX1601">
        <v>-0.153498</v>
      </c>
      <c r="AY1601">
        <v>-0.154082</v>
      </c>
    </row>
    <row r="1602" spans="1:51" x14ac:dyDescent="0.3">
      <c r="A1602">
        <v>15663</v>
      </c>
      <c r="B1602" t="s">
        <v>4724</v>
      </c>
      <c r="C1602" t="s">
        <v>4725</v>
      </c>
      <c r="D1602">
        <v>4.41E-2</v>
      </c>
      <c r="E1602">
        <v>-9.9568000000000004E-2</v>
      </c>
      <c r="F1602">
        <v>-9.2121999999999996E-2</v>
      </c>
      <c r="G1602">
        <v>2.9878999999999999E-2</v>
      </c>
      <c r="H1602">
        <v>3.8864000000000003E-2</v>
      </c>
      <c r="I1602">
        <v>-4.8684999999999999E-2</v>
      </c>
      <c r="J1602">
        <v>9.6490999999999993E-2</v>
      </c>
      <c r="K1602">
        <v>-2.0597000000000001E-2</v>
      </c>
      <c r="L1602">
        <v>-3.4749999999999998E-3</v>
      </c>
      <c r="M1602">
        <v>4.0874000000000001E-2</v>
      </c>
      <c r="N1602">
        <v>1.7791999999999999E-2</v>
      </c>
      <c r="O1602">
        <v>1.1705E-2</v>
      </c>
      <c r="P1602">
        <v>-1.9449999999999999E-3</v>
      </c>
      <c r="Q1602">
        <v>-5.7238999999999998E-2</v>
      </c>
      <c r="R1602">
        <v>0.100545</v>
      </c>
      <c r="S1602">
        <v>3.5270999999999997E-2</v>
      </c>
      <c r="T1602">
        <v>-2.3505999999999999E-2</v>
      </c>
      <c r="U1602">
        <v>-1.7243000000000001E-2</v>
      </c>
      <c r="V1602">
        <v>3.8531000000000003E-2</v>
      </c>
      <c r="W1602">
        <v>4.6406000000000003E-2</v>
      </c>
      <c r="X1602">
        <v>-5.6876999999999997E-2</v>
      </c>
      <c r="Y1602">
        <v>5.9508999999999999E-2</v>
      </c>
      <c r="Z1602">
        <v>-9.7050000000000001E-3</v>
      </c>
      <c r="AA1602">
        <v>9.1203000000000006E-2</v>
      </c>
      <c r="AB1602">
        <v>-4.3992999999999997E-2</v>
      </c>
      <c r="AC1602">
        <v>-1.0149999999999999E-2</v>
      </c>
      <c r="AD1602">
        <v>9.6475000000000005E-2</v>
      </c>
      <c r="AE1602">
        <v>-5.3593000000000002E-2</v>
      </c>
      <c r="AF1602">
        <v>3.9368E-2</v>
      </c>
      <c r="AG1602">
        <v>-5.2762000000000003E-2</v>
      </c>
      <c r="AH1602">
        <v>6.9217000000000001E-2</v>
      </c>
      <c r="AI1602">
        <v>-1.354E-3</v>
      </c>
      <c r="AJ1602">
        <v>-0.107007</v>
      </c>
      <c r="AK1602">
        <v>3.1718000000000003E-2</v>
      </c>
      <c r="AL1602">
        <v>7.4541999999999997E-2</v>
      </c>
      <c r="AM1602">
        <v>-1.3638000000000001E-2</v>
      </c>
      <c r="AN1602">
        <v>-1.6722000000000001E-2</v>
      </c>
      <c r="AO1602">
        <v>-4.6385000000000003E-2</v>
      </c>
      <c r="AP1602">
        <v>4.4462000000000002E-2</v>
      </c>
      <c r="AQ1602">
        <v>1.2163999999999999E-2</v>
      </c>
      <c r="AR1602">
        <v>-3.5779999999999999E-2</v>
      </c>
      <c r="AS1602">
        <v>2.3710999999999999E-2</v>
      </c>
      <c r="AT1602">
        <v>2.4032999999999999E-2</v>
      </c>
      <c r="AU1602">
        <v>-4.9116E-2</v>
      </c>
      <c r="AV1602">
        <v>-5.1978999999999997E-2</v>
      </c>
      <c r="AW1602">
        <v>1.2935E-2</v>
      </c>
      <c r="AX1602">
        <v>4.5984999999999998E-2</v>
      </c>
      <c r="AY1602">
        <v>1.9847E-2</v>
      </c>
    </row>
    <row r="1603" spans="1:51" x14ac:dyDescent="0.3">
      <c r="A1603">
        <v>15664</v>
      </c>
      <c r="B1603" t="s">
        <v>6868</v>
      </c>
      <c r="C1603" t="s">
        <v>6869</v>
      </c>
      <c r="D1603">
        <v>6.6667000000000004E-2</v>
      </c>
      <c r="E1603">
        <v>-2.3281E-2</v>
      </c>
      <c r="F1603">
        <v>-8.0066999999999999E-2</v>
      </c>
      <c r="G1603">
        <v>0.69550500000000004</v>
      </c>
      <c r="H1603">
        <v>0.112821</v>
      </c>
      <c r="I1603">
        <v>-0.13364100000000001</v>
      </c>
      <c r="J1603">
        <v>-4.2553000000000001E-2</v>
      </c>
      <c r="K1603">
        <v>-0.30555599999999999</v>
      </c>
      <c r="L1603">
        <v>-0.28320000000000001</v>
      </c>
      <c r="M1603">
        <v>0.93080399999999996</v>
      </c>
      <c r="N1603">
        <v>-2.3120999999999999E-2</v>
      </c>
      <c r="O1603">
        <v>0.147929</v>
      </c>
      <c r="P1603">
        <v>9.2731999999999995E-2</v>
      </c>
      <c r="Q1603">
        <v>2.3020420000000001</v>
      </c>
      <c r="R1603">
        <v>-0.48857099999999998</v>
      </c>
      <c r="S1603">
        <v>-0.103352</v>
      </c>
      <c r="T1603">
        <v>-0.15887899999999999</v>
      </c>
      <c r="U1603">
        <v>-0.21851899999999999</v>
      </c>
      <c r="V1603">
        <v>-0.123223</v>
      </c>
      <c r="W1603">
        <v>-0.232432</v>
      </c>
      <c r="X1603">
        <v>-9.1549000000000005E-2</v>
      </c>
      <c r="Y1603">
        <v>0.294574</v>
      </c>
      <c r="Z1603">
        <v>-0.221557</v>
      </c>
      <c r="AA1603">
        <v>-0.176923</v>
      </c>
      <c r="AB1603">
        <v>-5.6075E-2</v>
      </c>
      <c r="AC1603">
        <v>-0.10891099999999999</v>
      </c>
      <c r="AD1603">
        <v>4.4429999999999999E-3</v>
      </c>
      <c r="AE1603">
        <v>-0.170464</v>
      </c>
      <c r="AF1603">
        <v>-7.9879000000000006E-2</v>
      </c>
      <c r="AG1603">
        <v>-0.129999</v>
      </c>
      <c r="AH1603">
        <v>-0.433618</v>
      </c>
      <c r="AI1603">
        <v>-0.21529200000000001</v>
      </c>
      <c r="AJ1603">
        <v>-0.40254899999999999</v>
      </c>
      <c r="AK1603">
        <v>-2.6349000000000001E-2</v>
      </c>
      <c r="AL1603">
        <v>-0.45017200000000002</v>
      </c>
      <c r="AM1603">
        <v>-0.184062</v>
      </c>
      <c r="AN1603">
        <v>0.82406199999999996</v>
      </c>
      <c r="AO1603">
        <v>-4.7268999999999999E-2</v>
      </c>
      <c r="AP1603">
        <v>-0.28925600000000001</v>
      </c>
      <c r="AQ1603">
        <v>-3.1008000000000001E-2</v>
      </c>
      <c r="AR1603">
        <v>0.96399999999999997</v>
      </c>
      <c r="AS1603">
        <v>-0.13034599999999999</v>
      </c>
      <c r="AT1603">
        <v>-0.24824399999999999</v>
      </c>
      <c r="AU1603">
        <v>-0.149533</v>
      </c>
      <c r="AV1603">
        <v>9.5238000000000003E-2</v>
      </c>
      <c r="AW1603">
        <v>-3.3440000000000002E-3</v>
      </c>
      <c r="AX1603">
        <v>9.0604000000000004E-2</v>
      </c>
      <c r="AY1603">
        <v>-0.209231</v>
      </c>
    </row>
    <row r="1604" spans="1:51" x14ac:dyDescent="0.3">
      <c r="A1604">
        <v>15665</v>
      </c>
      <c r="B1604" t="s">
        <v>16493</v>
      </c>
      <c r="C1604" t="s">
        <v>16494</v>
      </c>
      <c r="D1604">
        <v>0.126801</v>
      </c>
      <c r="E1604">
        <v>-0.163683</v>
      </c>
      <c r="F1604">
        <v>-0.59021400000000002</v>
      </c>
      <c r="G1604">
        <v>0.53731300000000004</v>
      </c>
      <c r="H1604">
        <v>-6.3106999999999996E-2</v>
      </c>
      <c r="I1604">
        <v>7.2539000000000006E-2</v>
      </c>
      <c r="J1604">
        <v>0.130435</v>
      </c>
      <c r="K1604">
        <v>1.2821000000000001E-2</v>
      </c>
      <c r="L1604">
        <v>-8.4388000000000005E-2</v>
      </c>
      <c r="M1604">
        <v>-8.2948999999999995E-2</v>
      </c>
      <c r="N1604">
        <v>0.410553</v>
      </c>
      <c r="O1604">
        <v>-0.169932</v>
      </c>
      <c r="P1604">
        <v>-8.5793999999999995E-2</v>
      </c>
      <c r="Q1604">
        <v>0.81681599999999999</v>
      </c>
      <c r="R1604">
        <v>2.0671999999999999E-2</v>
      </c>
      <c r="S1604" t="s">
        <v>2</v>
      </c>
      <c r="T1604" t="s">
        <v>2</v>
      </c>
      <c r="U1604" t="s">
        <v>2</v>
      </c>
      <c r="V1604" t="s">
        <v>2</v>
      </c>
      <c r="W1604" t="s">
        <v>2</v>
      </c>
      <c r="X1604" t="s">
        <v>2</v>
      </c>
      <c r="Y1604" t="s">
        <v>2</v>
      </c>
      <c r="Z1604" t="s">
        <v>2</v>
      </c>
      <c r="AA1604" t="s">
        <v>2</v>
      </c>
      <c r="AB1604" t="s">
        <v>2</v>
      </c>
      <c r="AC1604" t="s">
        <v>2</v>
      </c>
      <c r="AD1604" t="s">
        <v>2</v>
      </c>
      <c r="AE1604" t="s">
        <v>2</v>
      </c>
      <c r="AF1604" t="s">
        <v>2</v>
      </c>
      <c r="AG1604" t="s">
        <v>2</v>
      </c>
      <c r="AH1604" t="s">
        <v>2</v>
      </c>
      <c r="AI1604" t="s">
        <v>2</v>
      </c>
      <c r="AJ1604" t="s">
        <v>2</v>
      </c>
      <c r="AK1604" t="s">
        <v>2</v>
      </c>
      <c r="AL1604" t="s">
        <v>2</v>
      </c>
      <c r="AM1604" t="s">
        <v>2</v>
      </c>
      <c r="AN1604" t="s">
        <v>2</v>
      </c>
      <c r="AO1604" t="s">
        <v>2</v>
      </c>
      <c r="AP1604" t="s">
        <v>2</v>
      </c>
      <c r="AQ1604" t="s">
        <v>2</v>
      </c>
      <c r="AR1604" t="s">
        <v>2</v>
      </c>
      <c r="AS1604" t="s">
        <v>2</v>
      </c>
      <c r="AT1604" t="s">
        <v>2</v>
      </c>
      <c r="AU1604" t="s">
        <v>2</v>
      </c>
      <c r="AV1604" t="s">
        <v>2</v>
      </c>
      <c r="AW1604" t="s">
        <v>2</v>
      </c>
      <c r="AX1604" t="s">
        <v>2</v>
      </c>
      <c r="AY1604" t="s">
        <v>2</v>
      </c>
    </row>
    <row r="1605" spans="1:51" x14ac:dyDescent="0.3">
      <c r="A1605">
        <v>15666</v>
      </c>
      <c r="B1605" t="s">
        <v>4684</v>
      </c>
      <c r="C1605" t="s">
        <v>4685</v>
      </c>
      <c r="D1605">
        <v>-3.5083999999999997E-2</v>
      </c>
      <c r="E1605">
        <v>-6.2390000000000001E-2</v>
      </c>
      <c r="F1605">
        <v>-0.118367</v>
      </c>
      <c r="G1605">
        <v>-1.6985E-2</v>
      </c>
      <c r="H1605">
        <v>1.3202E-2</v>
      </c>
      <c r="I1605">
        <v>-3.0709999999999999E-3</v>
      </c>
      <c r="J1605">
        <v>7.7098E-2</v>
      </c>
      <c r="K1605">
        <v>1.8869E-2</v>
      </c>
      <c r="L1605">
        <v>9.8379999999999995E-3</v>
      </c>
      <c r="M1605">
        <v>-1.7957999999999998E-2</v>
      </c>
      <c r="N1605">
        <v>7.7822000000000002E-2</v>
      </c>
      <c r="O1605">
        <v>2.3227000000000001E-2</v>
      </c>
      <c r="P1605">
        <v>7.8518000000000004E-2</v>
      </c>
      <c r="Q1605">
        <v>6.9566000000000003E-2</v>
      </c>
      <c r="R1605">
        <v>4.0987000000000003E-2</v>
      </c>
      <c r="S1605">
        <v>-8.5859999999999999E-3</v>
      </c>
      <c r="T1605">
        <v>7.7060000000000003E-2</v>
      </c>
      <c r="U1605">
        <v>-1.2213999999999999E-2</v>
      </c>
      <c r="V1605">
        <v>-5.1213000000000002E-2</v>
      </c>
      <c r="W1605">
        <v>9.8879999999999992E-3</v>
      </c>
      <c r="X1605">
        <v>2.3663E-2</v>
      </c>
      <c r="Y1605">
        <v>5.0011E-2</v>
      </c>
      <c r="Z1605">
        <v>7.149E-3</v>
      </c>
      <c r="AA1605">
        <v>5.7590000000000002E-3</v>
      </c>
      <c r="AB1605">
        <v>-2.7612999999999999E-2</v>
      </c>
      <c r="AC1605">
        <v>7.7078999999999995E-2</v>
      </c>
      <c r="AD1605">
        <v>-3.6027000000000003E-2</v>
      </c>
      <c r="AE1605">
        <v>3.4789E-2</v>
      </c>
      <c r="AF1605">
        <v>3.7400999999999997E-2</v>
      </c>
      <c r="AG1605">
        <v>-6.1767000000000002E-2</v>
      </c>
      <c r="AH1605">
        <v>1.051E-2</v>
      </c>
      <c r="AI1605">
        <v>2.1953E-2</v>
      </c>
      <c r="AJ1605">
        <v>-2.1180000000000001E-2</v>
      </c>
      <c r="AK1605">
        <v>7.9536999999999997E-2</v>
      </c>
      <c r="AL1605">
        <v>-5.7219999999999997E-3</v>
      </c>
      <c r="AM1605">
        <v>-1.6008999999999999E-2</v>
      </c>
      <c r="AN1605">
        <v>6.2480000000000001E-3</v>
      </c>
      <c r="AO1605">
        <v>-3.47E-3</v>
      </c>
      <c r="AP1605">
        <v>-7.3080999999999993E-2</v>
      </c>
      <c r="AQ1605">
        <v>-2.0478E-2</v>
      </c>
      <c r="AR1605">
        <v>-3.3163999999999999E-2</v>
      </c>
      <c r="AS1605">
        <v>8.6507000000000001E-2</v>
      </c>
      <c r="AT1605">
        <v>3.1852999999999999E-2</v>
      </c>
      <c r="AU1605">
        <v>2.372E-3</v>
      </c>
      <c r="AV1605">
        <v>1.9889999999999999E-3</v>
      </c>
      <c r="AW1605">
        <v>-2.1193E-2</v>
      </c>
      <c r="AX1605">
        <v>1.0477E-2</v>
      </c>
      <c r="AY1605">
        <v>7.6647999999999994E-2</v>
      </c>
    </row>
    <row r="1606" spans="1:51" x14ac:dyDescent="0.3">
      <c r="A1606">
        <v>15673</v>
      </c>
      <c r="B1606" t="s">
        <v>4674</v>
      </c>
      <c r="C1606" t="s">
        <v>4675</v>
      </c>
      <c r="D1606">
        <v>-6.4745999999999998E-2</v>
      </c>
      <c r="E1606">
        <v>-7.2121000000000005E-2</v>
      </c>
      <c r="F1606">
        <v>-0.214138</v>
      </c>
      <c r="G1606">
        <v>9.4129000000000004E-2</v>
      </c>
      <c r="H1606">
        <v>4.0415E-2</v>
      </c>
      <c r="I1606">
        <v>4.6543000000000001E-2</v>
      </c>
      <c r="J1606">
        <v>7.7034000000000005E-2</v>
      </c>
      <c r="K1606">
        <v>2.591E-3</v>
      </c>
      <c r="L1606">
        <v>-1.5101E-2</v>
      </c>
      <c r="M1606">
        <v>-8.5099999999999998E-4</v>
      </c>
      <c r="N1606">
        <v>0.15831200000000001</v>
      </c>
      <c r="O1606">
        <v>9.4527E-2</v>
      </c>
      <c r="P1606">
        <v>6.4120000000000002E-3</v>
      </c>
      <c r="Q1606">
        <v>3.7981000000000001E-2</v>
      </c>
      <c r="R1606">
        <v>1.4668E-2</v>
      </c>
      <c r="S1606">
        <v>1.0371E-2</v>
      </c>
      <c r="T1606">
        <v>2.6647000000000001E-2</v>
      </c>
      <c r="U1606">
        <v>1.3491E-2</v>
      </c>
      <c r="V1606">
        <v>-2.4924999999999999E-2</v>
      </c>
      <c r="W1606">
        <v>3.5617999999999997E-2</v>
      </c>
      <c r="X1606">
        <v>-4.7848000000000002E-2</v>
      </c>
      <c r="Y1606">
        <v>3.4139999999999999E-3</v>
      </c>
      <c r="Z1606">
        <v>-3.8684999999999997E-2</v>
      </c>
      <c r="AA1606">
        <v>4.3437999999999997E-2</v>
      </c>
      <c r="AB1606">
        <v>7.9570000000000005E-3</v>
      </c>
      <c r="AC1606">
        <v>-3.9050000000000001E-2</v>
      </c>
      <c r="AD1606">
        <v>-5.5269999999999998E-3</v>
      </c>
      <c r="AE1606">
        <v>-7.6924000000000006E-2</v>
      </c>
      <c r="AF1606">
        <v>1.8844E-2</v>
      </c>
      <c r="AG1606">
        <v>-0.12058099999999999</v>
      </c>
      <c r="AH1606">
        <v>3.8339999999999999E-2</v>
      </c>
      <c r="AI1606">
        <v>-4.9490000000000003E-3</v>
      </c>
      <c r="AJ1606">
        <v>-0.10291500000000001</v>
      </c>
      <c r="AK1606">
        <v>4.6788999999999997E-2</v>
      </c>
      <c r="AL1606">
        <v>0.121929</v>
      </c>
      <c r="AM1606">
        <v>-4.9835999999999998E-2</v>
      </c>
      <c r="AN1606">
        <v>7.5537999999999994E-2</v>
      </c>
      <c r="AO1606">
        <v>-4.5851999999999997E-2</v>
      </c>
      <c r="AP1606">
        <v>3.1655000000000003E-2</v>
      </c>
      <c r="AQ1606">
        <v>4.8060000000000004E-3</v>
      </c>
      <c r="AR1606">
        <v>1.5084999999999999E-2</v>
      </c>
      <c r="AS1606">
        <v>3.6608000000000002E-2</v>
      </c>
      <c r="AT1606">
        <v>3.7062999999999999E-2</v>
      </c>
      <c r="AU1606">
        <v>-4.8212999999999999E-2</v>
      </c>
      <c r="AV1606">
        <v>-2.8693E-2</v>
      </c>
      <c r="AW1606">
        <v>-3.7928999999999997E-2</v>
      </c>
      <c r="AX1606">
        <v>9.3632000000000007E-2</v>
      </c>
      <c r="AY1606">
        <v>6.2014E-2</v>
      </c>
    </row>
    <row r="1607" spans="1:51" x14ac:dyDescent="0.3">
      <c r="A1607">
        <v>15674</v>
      </c>
      <c r="B1607" t="s">
        <v>4734</v>
      </c>
      <c r="C1607" t="s">
        <v>4735</v>
      </c>
      <c r="D1607">
        <v>1.407E-3</v>
      </c>
      <c r="E1607">
        <v>-0.14760599999999999</v>
      </c>
      <c r="F1607">
        <v>-0.257907</v>
      </c>
      <c r="G1607">
        <v>0.118975</v>
      </c>
      <c r="H1607">
        <v>-9.859999999999999E-4</v>
      </c>
      <c r="I1607">
        <v>3.2771000000000002E-2</v>
      </c>
      <c r="J1607">
        <v>3.8679999999999999E-3</v>
      </c>
      <c r="K1607">
        <v>3.1976999999999998E-2</v>
      </c>
      <c r="L1607">
        <v>-4.5325999999999998E-2</v>
      </c>
      <c r="M1607">
        <v>-7.0647000000000001E-2</v>
      </c>
      <c r="N1607">
        <v>0.22090499999999999</v>
      </c>
      <c r="O1607">
        <v>5.2351000000000002E-2</v>
      </c>
      <c r="P1607">
        <v>-2.542E-3</v>
      </c>
      <c r="Q1607">
        <v>4.8675999999999997E-2</v>
      </c>
      <c r="R1607">
        <v>4.419E-2</v>
      </c>
      <c r="S1607">
        <v>2.5197000000000001E-2</v>
      </c>
      <c r="T1607">
        <v>6.3271999999999995E-2</v>
      </c>
      <c r="U1607">
        <v>-1.8221999999999999E-2</v>
      </c>
      <c r="V1607">
        <v>1.1186E-2</v>
      </c>
      <c r="W1607">
        <v>1.5556E-2</v>
      </c>
      <c r="X1607">
        <v>-5.1282000000000001E-2</v>
      </c>
      <c r="Y1607">
        <v>3.1808000000000003E-2</v>
      </c>
      <c r="Z1607">
        <v>-6.7975999999999995E-2</v>
      </c>
      <c r="AA1607">
        <v>8.6319000000000007E-2</v>
      </c>
      <c r="AB1607">
        <v>2.1836999999999999E-2</v>
      </c>
      <c r="AC1607">
        <v>-5.7735000000000002E-2</v>
      </c>
      <c r="AD1607">
        <v>1.5790000000000001E-3</v>
      </c>
      <c r="AE1607">
        <v>-3.7213000000000003E-2</v>
      </c>
      <c r="AF1607">
        <v>1.6528999999999999E-2</v>
      </c>
      <c r="AG1607">
        <v>-8.5783999999999999E-2</v>
      </c>
      <c r="AH1607">
        <v>3.5040000000000002E-2</v>
      </c>
      <c r="AI1607">
        <v>-6.3700000000000007E-2</v>
      </c>
      <c r="AJ1607">
        <v>-0.100281</v>
      </c>
      <c r="AK1607">
        <v>8.7001999999999996E-2</v>
      </c>
      <c r="AL1607">
        <v>0.10863200000000001</v>
      </c>
      <c r="AM1607">
        <v>-2.6389999999999999E-3</v>
      </c>
      <c r="AN1607">
        <v>0.119681</v>
      </c>
      <c r="AO1607">
        <v>-4.6975000000000003E-2</v>
      </c>
      <c r="AP1607">
        <v>7.6470999999999997E-2</v>
      </c>
      <c r="AQ1607">
        <v>4.1600999999999999E-2</v>
      </c>
      <c r="AR1607">
        <v>-4.3938999999999999E-2</v>
      </c>
      <c r="AS1607">
        <v>4.9800999999999998E-2</v>
      </c>
      <c r="AT1607">
        <v>4.2349999999999999E-2</v>
      </c>
      <c r="AU1607">
        <v>-3.3112999999999997E-2</v>
      </c>
      <c r="AV1607">
        <v>-4.5907000000000003E-2</v>
      </c>
      <c r="AW1607">
        <v>-8.0649999999999993E-3</v>
      </c>
      <c r="AX1607" t="s">
        <v>2</v>
      </c>
      <c r="AY1607" t="s">
        <v>2</v>
      </c>
    </row>
    <row r="1608" spans="1:51" x14ac:dyDescent="0.3">
      <c r="A1608">
        <v>15677</v>
      </c>
      <c r="B1608" t="s">
        <v>4736</v>
      </c>
      <c r="C1608" t="s">
        <v>4737</v>
      </c>
      <c r="D1608">
        <v>-5.067E-2</v>
      </c>
      <c r="E1608">
        <v>-4.8772999999999997E-2</v>
      </c>
      <c r="F1608">
        <v>-0.156079</v>
      </c>
      <c r="G1608">
        <v>7.6423000000000005E-2</v>
      </c>
      <c r="H1608">
        <v>3.0884000000000002E-2</v>
      </c>
      <c r="I1608">
        <v>4.7753999999999998E-2</v>
      </c>
      <c r="J1608">
        <v>8.4847000000000006E-2</v>
      </c>
      <c r="K1608">
        <v>1.2781000000000001E-2</v>
      </c>
      <c r="L1608">
        <v>-6.9220000000000002E-3</v>
      </c>
      <c r="M1608">
        <v>5.7939999999999997E-3</v>
      </c>
      <c r="N1608">
        <v>8.5809999999999997E-2</v>
      </c>
      <c r="O1608">
        <v>7.2172E-2</v>
      </c>
      <c r="P1608">
        <v>2.2006999999999999E-2</v>
      </c>
      <c r="Q1608">
        <v>8.2030000000000002E-3</v>
      </c>
      <c r="R1608">
        <v>4.0679999999999996E-3</v>
      </c>
      <c r="S1608">
        <v>1.6965999999999998E-2</v>
      </c>
      <c r="T1608">
        <v>1.8426000000000001E-2</v>
      </c>
      <c r="U1608">
        <v>2.9450000000000001E-3</v>
      </c>
      <c r="V1608">
        <v>-5.5134000000000002E-2</v>
      </c>
      <c r="W1608">
        <v>1.5559999999999999E-2</v>
      </c>
      <c r="X1608">
        <v>-3.4719E-2</v>
      </c>
      <c r="Y1608">
        <v>2.1559999999999999E-3</v>
      </c>
      <c r="Z1608">
        <v>-3.2006E-2</v>
      </c>
      <c r="AA1608">
        <v>3.3898999999999999E-2</v>
      </c>
      <c r="AB1608">
        <v>-1.1077999999999999E-2</v>
      </c>
      <c r="AC1608">
        <v>-3.6066000000000001E-2</v>
      </c>
      <c r="AD1608">
        <v>-3.3260999999999999E-2</v>
      </c>
      <c r="AE1608">
        <v>-6.1393000000000003E-2</v>
      </c>
      <c r="AF1608">
        <v>8.1759999999999992E-3</v>
      </c>
      <c r="AG1608">
        <v>-6.0755000000000003E-2</v>
      </c>
      <c r="AH1608">
        <v>-6.7229999999999998E-3</v>
      </c>
      <c r="AI1608">
        <v>-1.7597000000000002E-2</v>
      </c>
      <c r="AJ1608">
        <v>-0.104045</v>
      </c>
      <c r="AK1608">
        <v>-1.3934E-2</v>
      </c>
      <c r="AL1608">
        <v>0.144876</v>
      </c>
      <c r="AM1608">
        <v>-2.6771E-2</v>
      </c>
      <c r="AN1608">
        <v>8.8307999999999998E-2</v>
      </c>
      <c r="AO1608">
        <v>-6.1018999999999997E-2</v>
      </c>
      <c r="AP1608">
        <v>4.0755E-2</v>
      </c>
      <c r="AQ1608">
        <v>0</v>
      </c>
      <c r="AR1608">
        <v>-2.5529E-2</v>
      </c>
      <c r="AS1608">
        <v>3.7227000000000003E-2</v>
      </c>
      <c r="AT1608">
        <v>5.1839999999999997E-2</v>
      </c>
      <c r="AU1608">
        <v>-6.2639E-2</v>
      </c>
      <c r="AV1608">
        <v>-2.0576000000000001E-2</v>
      </c>
      <c r="AW1608">
        <v>-3.0176000000000001E-2</v>
      </c>
      <c r="AX1608">
        <v>7.2302000000000005E-2</v>
      </c>
      <c r="AY1608">
        <v>3.5353999999999997E-2</v>
      </c>
    </row>
    <row r="1609" spans="1:51" x14ac:dyDescent="0.3">
      <c r="A1609">
        <v>15678</v>
      </c>
      <c r="B1609" t="s">
        <v>4716</v>
      </c>
      <c r="C1609" t="s">
        <v>4717</v>
      </c>
      <c r="D1609">
        <v>4.3299999999999996E-3</v>
      </c>
      <c r="E1609">
        <v>-7.6366000000000003E-2</v>
      </c>
      <c r="F1609">
        <v>-0.124919</v>
      </c>
      <c r="G1609">
        <v>0.124545</v>
      </c>
      <c r="H1609">
        <v>5.4183000000000002E-2</v>
      </c>
      <c r="I1609">
        <v>1.5783999999999999E-2</v>
      </c>
      <c r="J1609">
        <v>6.0863E-2</v>
      </c>
      <c r="K1609">
        <v>6.3242999999999994E-2</v>
      </c>
      <c r="L1609">
        <v>-3.3218999999999999E-2</v>
      </c>
      <c r="M1609">
        <v>-2.4982000000000001E-2</v>
      </c>
      <c r="N1609">
        <v>0.103542</v>
      </c>
      <c r="O1609">
        <v>3.7172999999999998E-2</v>
      </c>
      <c r="P1609">
        <v>-7.7949999999999998E-3</v>
      </c>
      <c r="Q1609">
        <v>1.6244999999999999E-2</v>
      </c>
      <c r="R1609">
        <v>3.9659E-2</v>
      </c>
      <c r="S1609">
        <v>5.1313999999999999E-2</v>
      </c>
      <c r="T1609">
        <v>5.5300000000000002E-3</v>
      </c>
      <c r="U1609">
        <v>3.1237000000000001E-2</v>
      </c>
      <c r="V1609">
        <v>2.6270000000000002E-2</v>
      </c>
      <c r="W1609">
        <v>2.9675E-2</v>
      </c>
      <c r="X1609">
        <v>-5.0943000000000002E-2</v>
      </c>
      <c r="Y1609">
        <v>6.7534999999999998E-2</v>
      </c>
      <c r="Z1609">
        <v>-5.8799999999999998E-3</v>
      </c>
      <c r="AA1609">
        <v>4.5495000000000001E-2</v>
      </c>
      <c r="AB1609">
        <v>-6.2645000000000006E-2</v>
      </c>
      <c r="AC1609">
        <v>-3.0499999999999999E-2</v>
      </c>
      <c r="AD1609">
        <v>3.3177999999999999E-2</v>
      </c>
      <c r="AE1609">
        <v>-8.1986000000000003E-2</v>
      </c>
      <c r="AF1609">
        <v>2.4499999999999999E-4</v>
      </c>
      <c r="AG1609">
        <v>-7.9751000000000002E-2</v>
      </c>
      <c r="AH1609">
        <v>8.9005000000000001E-2</v>
      </c>
      <c r="AI1609">
        <v>-4.0190999999999998E-2</v>
      </c>
      <c r="AJ1609">
        <v>-8.9691000000000007E-2</v>
      </c>
      <c r="AK1609">
        <v>8.3498000000000003E-2</v>
      </c>
      <c r="AL1609">
        <v>5.4191000000000003E-2</v>
      </c>
      <c r="AM1609">
        <v>-5.7189999999999998E-2</v>
      </c>
      <c r="AN1609">
        <v>5.9635000000000001E-2</v>
      </c>
      <c r="AO1609">
        <v>-2.2808999999999999E-2</v>
      </c>
      <c r="AP1609">
        <v>3.3895000000000002E-2</v>
      </c>
      <c r="AQ1609">
        <v>1.3913E-2</v>
      </c>
      <c r="AR1609">
        <v>-1.457E-3</v>
      </c>
      <c r="AS1609">
        <v>6.5716999999999998E-2</v>
      </c>
      <c r="AT1609">
        <v>3.1614999999999997E-2</v>
      </c>
      <c r="AU1609">
        <v>-1.6545000000000001E-2</v>
      </c>
      <c r="AV1609">
        <v>-4.5902999999999999E-2</v>
      </c>
      <c r="AW1609">
        <v>-2.137E-2</v>
      </c>
      <c r="AX1609">
        <v>8.9530999999999999E-2</v>
      </c>
      <c r="AY1609">
        <v>4.9061E-2</v>
      </c>
    </row>
    <row r="1610" spans="1:51" x14ac:dyDescent="0.3">
      <c r="A1610">
        <v>15680</v>
      </c>
      <c r="B1610" t="s">
        <v>4712</v>
      </c>
      <c r="C1610" t="s">
        <v>4713</v>
      </c>
      <c r="D1610">
        <v>-3.3959000000000003E-2</v>
      </c>
      <c r="E1610">
        <v>-9.4409000000000007E-2</v>
      </c>
      <c r="F1610">
        <v>-0.115342</v>
      </c>
      <c r="G1610">
        <v>6.8532999999999997E-2</v>
      </c>
      <c r="H1610">
        <v>4.5365999999999997E-2</v>
      </c>
      <c r="I1610">
        <v>1.6360000000000001E-3</v>
      </c>
      <c r="J1610">
        <v>2.0136999999999999E-2</v>
      </c>
      <c r="K1610">
        <v>7.5232999999999994E-2</v>
      </c>
      <c r="L1610">
        <v>2.8750000000000001E-2</v>
      </c>
      <c r="M1610">
        <v>-4.6464999999999999E-2</v>
      </c>
      <c r="N1610">
        <v>0.10346</v>
      </c>
      <c r="O1610">
        <v>-1.4660000000000001E-3</v>
      </c>
      <c r="P1610">
        <v>1.286E-3</v>
      </c>
      <c r="Q1610">
        <v>3.1781999999999998E-2</v>
      </c>
      <c r="R1610">
        <v>0.117922</v>
      </c>
      <c r="S1610">
        <v>5.1489E-2</v>
      </c>
      <c r="T1610">
        <v>2.0116999999999999E-2</v>
      </c>
      <c r="U1610">
        <v>3.2322999999999998E-2</v>
      </c>
      <c r="V1610">
        <v>8.1180000000000002E-3</v>
      </c>
      <c r="W1610">
        <v>3.7494E-2</v>
      </c>
      <c r="X1610">
        <v>1.3825E-2</v>
      </c>
      <c r="Y1610">
        <v>3.4450000000000001E-2</v>
      </c>
      <c r="Z1610">
        <v>-8.9038000000000006E-2</v>
      </c>
      <c r="AA1610">
        <v>4.5228999999999998E-2</v>
      </c>
      <c r="AB1610">
        <v>0.11347500000000001</v>
      </c>
      <c r="AC1610">
        <v>2.3281E-2</v>
      </c>
      <c r="AD1610">
        <v>1.8674E-2</v>
      </c>
      <c r="AE1610">
        <v>6.7636000000000002E-2</v>
      </c>
      <c r="AF1610">
        <v>-7.6968999999999996E-2</v>
      </c>
      <c r="AG1610">
        <v>-0.10799300000000001</v>
      </c>
      <c r="AH1610">
        <v>6.4750000000000002E-2</v>
      </c>
      <c r="AI1610">
        <v>6.1269999999999996E-3</v>
      </c>
      <c r="AJ1610">
        <v>-7.5327000000000005E-2</v>
      </c>
      <c r="AK1610">
        <v>4.4878000000000001E-2</v>
      </c>
      <c r="AL1610">
        <v>-7.9599000000000003E-2</v>
      </c>
      <c r="AM1610">
        <v>-3.3223000000000003E-2</v>
      </c>
      <c r="AN1610">
        <v>3.9502000000000002E-2</v>
      </c>
      <c r="AO1610">
        <v>-7.4726000000000001E-2</v>
      </c>
      <c r="AP1610">
        <v>6.7530000000000007E-2</v>
      </c>
      <c r="AQ1610">
        <v>6.3E-2</v>
      </c>
      <c r="AR1610">
        <v>-2.8662E-2</v>
      </c>
      <c r="AS1610">
        <v>4.5733000000000003E-2</v>
      </c>
      <c r="AT1610">
        <v>1.7905000000000001E-2</v>
      </c>
      <c r="AU1610">
        <v>-2.7810999999999999E-2</v>
      </c>
      <c r="AV1610">
        <v>-5.2811999999999998E-2</v>
      </c>
      <c r="AW1610">
        <v>-2.1940999999999999E-2</v>
      </c>
      <c r="AX1610">
        <v>4.5130999999999998E-2</v>
      </c>
      <c r="AY1610">
        <v>8.2655999999999993E-2</v>
      </c>
    </row>
    <row r="1611" spans="1:51" x14ac:dyDescent="0.3">
      <c r="A1611">
        <v>15681</v>
      </c>
      <c r="B1611" t="s">
        <v>4678</v>
      </c>
      <c r="C1611" t="s">
        <v>4679</v>
      </c>
      <c r="D1611">
        <v>5.9239999999999996E-3</v>
      </c>
      <c r="E1611">
        <v>1.173E-3</v>
      </c>
      <c r="F1611">
        <v>-1.0536E-2</v>
      </c>
      <c r="G1611">
        <v>1.06E-4</v>
      </c>
      <c r="H1611">
        <v>2.2231999999999998E-2</v>
      </c>
      <c r="I1611">
        <v>-2.8240000000000001E-3</v>
      </c>
      <c r="J1611">
        <v>4.9779999999999998E-3</v>
      </c>
      <c r="K1611">
        <v>-7.7700000000000002E-4</v>
      </c>
      <c r="L1611">
        <v>2.2160000000000001E-3</v>
      </c>
      <c r="M1611">
        <v>-2.235E-3</v>
      </c>
      <c r="N1611">
        <v>7.0100000000000002E-4</v>
      </c>
      <c r="O1611">
        <v>7.0500000000000001E-4</v>
      </c>
      <c r="P1611">
        <v>1.1800000000000001E-3</v>
      </c>
      <c r="Q1611">
        <v>-9.0300000000000005E-4</v>
      </c>
      <c r="R1611">
        <v>8.7399999999999999E-4</v>
      </c>
      <c r="S1611" s="2">
        <v>4.0000000000000002E-4</v>
      </c>
      <c r="T1611">
        <v>2.1900000000000001E-4</v>
      </c>
      <c r="U1611">
        <v>-5.53E-4</v>
      </c>
      <c r="V1611">
        <v>9.4499999999999998E-4</v>
      </c>
      <c r="W1611">
        <v>-7.3399999999999995E-4</v>
      </c>
      <c r="X1611">
        <v>-3.8400000000000001E-4</v>
      </c>
      <c r="Y1611">
        <v>-1.03E-4</v>
      </c>
      <c r="Z1611">
        <v>-9.2400000000000002E-4</v>
      </c>
      <c r="AA1611">
        <v>8.2200000000000003E-4</v>
      </c>
      <c r="AB1611">
        <v>-2.0990000000000002E-3</v>
      </c>
      <c r="AC1611">
        <v>1.22E-4</v>
      </c>
      <c r="AD1611">
        <v>-1.343E-3</v>
      </c>
      <c r="AE1611">
        <v>4.4000000000000002E-4</v>
      </c>
      <c r="AF1611">
        <v>1.668E-3</v>
      </c>
      <c r="AG1611" s="2">
        <v>3.6999999999999998E-5</v>
      </c>
      <c r="AH1611">
        <v>1.477E-3</v>
      </c>
      <c r="AI1611">
        <v>-2.2000000000000001E-4</v>
      </c>
      <c r="AJ1611">
        <v>1.116E-3</v>
      </c>
      <c r="AK1611">
        <v>9.77E-4</v>
      </c>
      <c r="AL1611">
        <v>1.108E-3</v>
      </c>
      <c r="AM1611" t="s">
        <v>2</v>
      </c>
      <c r="AN1611" t="s">
        <v>2</v>
      </c>
      <c r="AO1611" t="s">
        <v>2</v>
      </c>
      <c r="AP1611" t="s">
        <v>2</v>
      </c>
      <c r="AQ1611" t="s">
        <v>2</v>
      </c>
      <c r="AR1611" t="s">
        <v>2</v>
      </c>
      <c r="AS1611" t="s">
        <v>2</v>
      </c>
      <c r="AT1611" t="s">
        <v>2</v>
      </c>
      <c r="AU1611" t="s">
        <v>2</v>
      </c>
      <c r="AV1611" t="s">
        <v>2</v>
      </c>
      <c r="AW1611" t="s">
        <v>2</v>
      </c>
      <c r="AX1611" t="s">
        <v>2</v>
      </c>
      <c r="AY1611" t="s">
        <v>2</v>
      </c>
    </row>
    <row r="1612" spans="1:51" x14ac:dyDescent="0.3">
      <c r="A1612">
        <v>15682</v>
      </c>
      <c r="B1612" t="s">
        <v>4680</v>
      </c>
      <c r="C1612" t="s">
        <v>4681</v>
      </c>
      <c r="D1612">
        <v>4.6579999999999998E-3</v>
      </c>
      <c r="E1612">
        <v>7.9000000000000001E-4</v>
      </c>
      <c r="F1612">
        <v>-1.2718E-2</v>
      </c>
      <c r="G1612">
        <v>1.1821E-2</v>
      </c>
      <c r="H1612">
        <v>8.7849999999999994E-3</v>
      </c>
      <c r="I1612">
        <v>-2.43E-4</v>
      </c>
      <c r="J1612">
        <v>1.539E-3</v>
      </c>
      <c r="K1612">
        <v>-8.3799999999999999E-4</v>
      </c>
      <c r="L1612">
        <v>1.462E-3</v>
      </c>
      <c r="M1612">
        <v>-3.0730000000000002E-3</v>
      </c>
      <c r="N1612">
        <v>1.3990000000000001E-3</v>
      </c>
      <c r="O1612">
        <v>8.8000000000000003E-4</v>
      </c>
      <c r="P1612">
        <v>1.94E-4</v>
      </c>
      <c r="Q1612">
        <v>-2.0699999999999998E-3</v>
      </c>
      <c r="R1612">
        <v>1.621E-3</v>
      </c>
      <c r="S1612">
        <v>-3.9100000000000002E-4</v>
      </c>
      <c r="T1612">
        <v>4.73E-4</v>
      </c>
      <c r="U1612">
        <v>-3.88E-4</v>
      </c>
      <c r="V1612">
        <v>1.2799999999999999E-4</v>
      </c>
      <c r="W1612">
        <v>-7.1599999999999995E-4</v>
      </c>
      <c r="X1612">
        <v>-1.9699999999999999E-4</v>
      </c>
      <c r="Y1612">
        <v>2.4600000000000002E-4</v>
      </c>
      <c r="Z1612" s="2">
        <v>3.8000000000000002E-5</v>
      </c>
      <c r="AA1612" t="s">
        <v>2</v>
      </c>
      <c r="AB1612" t="s">
        <v>2</v>
      </c>
      <c r="AC1612" t="s">
        <v>2</v>
      </c>
      <c r="AD1612" t="s">
        <v>2</v>
      </c>
      <c r="AE1612" t="s">
        <v>2</v>
      </c>
      <c r="AF1612" t="s">
        <v>2</v>
      </c>
      <c r="AG1612" t="s">
        <v>2</v>
      </c>
      <c r="AH1612" t="s">
        <v>2</v>
      </c>
      <c r="AI1612" t="s">
        <v>2</v>
      </c>
      <c r="AJ1612" t="s">
        <v>2</v>
      </c>
      <c r="AK1612" t="s">
        <v>2</v>
      </c>
      <c r="AL1612" t="s">
        <v>2</v>
      </c>
      <c r="AM1612" t="s">
        <v>2</v>
      </c>
      <c r="AN1612" t="s">
        <v>2</v>
      </c>
      <c r="AO1612" t="s">
        <v>2</v>
      </c>
      <c r="AP1612" t="s">
        <v>2</v>
      </c>
      <c r="AQ1612" t="s">
        <v>2</v>
      </c>
      <c r="AR1612" t="s">
        <v>2</v>
      </c>
      <c r="AS1612" t="s">
        <v>2</v>
      </c>
      <c r="AT1612" t="s">
        <v>2</v>
      </c>
      <c r="AU1612" t="s">
        <v>2</v>
      </c>
      <c r="AV1612" t="s">
        <v>2</v>
      </c>
      <c r="AW1612" t="s">
        <v>2</v>
      </c>
      <c r="AX1612" t="s">
        <v>2</v>
      </c>
      <c r="AY1612" t="s">
        <v>2</v>
      </c>
    </row>
    <row r="1613" spans="1:51" x14ac:dyDescent="0.3">
      <c r="A1613">
        <v>15685</v>
      </c>
      <c r="B1613" t="s">
        <v>4752</v>
      </c>
      <c r="C1613" t="s">
        <v>4753</v>
      </c>
      <c r="D1613">
        <v>-1.4311000000000001E-2</v>
      </c>
      <c r="E1613">
        <v>-9.2842999999999995E-2</v>
      </c>
      <c r="F1613">
        <v>-0.17222999999999999</v>
      </c>
      <c r="G1613">
        <v>0.12772800000000001</v>
      </c>
      <c r="H1613">
        <v>5.4892000000000003E-2</v>
      </c>
      <c r="I1613">
        <v>1.0629999999999999E-3</v>
      </c>
      <c r="J1613">
        <v>5.5195000000000001E-2</v>
      </c>
      <c r="K1613">
        <v>3.4963000000000001E-2</v>
      </c>
      <c r="L1613">
        <v>-1.9213000000000001E-2</v>
      </c>
      <c r="M1613">
        <v>-6.0850000000000001E-3</v>
      </c>
      <c r="N1613">
        <v>0.11033999999999999</v>
      </c>
      <c r="O1613">
        <v>3.0956999999999998E-2</v>
      </c>
      <c r="P1613">
        <v>-3.7060000000000001E-3</v>
      </c>
      <c r="Q1613">
        <v>3.3963E-2</v>
      </c>
      <c r="R1613">
        <v>6.3028000000000001E-2</v>
      </c>
      <c r="S1613">
        <v>4.0521000000000001E-2</v>
      </c>
      <c r="T1613">
        <v>2.2752000000000001E-2</v>
      </c>
      <c r="U1613">
        <v>-6.2299999999999996E-4</v>
      </c>
      <c r="V1613">
        <v>1.6909E-2</v>
      </c>
      <c r="W1613">
        <v>2.3904999999999999E-2</v>
      </c>
      <c r="X1613">
        <v>-4.1369999999999997E-2</v>
      </c>
      <c r="Y1613">
        <v>5.5225999999999997E-2</v>
      </c>
      <c r="Z1613">
        <v>-1.5277000000000001E-2</v>
      </c>
      <c r="AA1613">
        <v>6.8290000000000003E-2</v>
      </c>
      <c r="AB1613">
        <v>-4.2813999999999998E-2</v>
      </c>
      <c r="AC1613">
        <v>-9.1610000000000007E-3</v>
      </c>
      <c r="AD1613">
        <v>4.2305000000000002E-2</v>
      </c>
      <c r="AE1613">
        <v>-5.0731999999999999E-2</v>
      </c>
      <c r="AF1613">
        <v>1.9814999999999999E-2</v>
      </c>
      <c r="AG1613">
        <v>-9.0075000000000002E-2</v>
      </c>
      <c r="AH1613">
        <v>6.9281999999999996E-2</v>
      </c>
      <c r="AI1613">
        <v>-2.5447000000000001E-2</v>
      </c>
      <c r="AJ1613">
        <v>-9.7836000000000006E-2</v>
      </c>
      <c r="AK1613">
        <v>0.1</v>
      </c>
      <c r="AL1613">
        <v>5.9048000000000003E-2</v>
      </c>
      <c r="AM1613">
        <v>-4.0087999999999999E-2</v>
      </c>
      <c r="AN1613">
        <v>5.0644000000000002E-2</v>
      </c>
      <c r="AO1613">
        <v>-3.3640999999999997E-2</v>
      </c>
      <c r="AP1613">
        <v>-2.7100000000000002E-3</v>
      </c>
      <c r="AQ1613">
        <v>4.9750000000000003E-3</v>
      </c>
      <c r="AR1613">
        <v>-4.2652000000000002E-2</v>
      </c>
      <c r="AS1613">
        <v>6.9284999999999999E-2</v>
      </c>
      <c r="AT1613">
        <v>3.0558999999999999E-2</v>
      </c>
      <c r="AU1613">
        <v>-2.1565000000000001E-2</v>
      </c>
      <c r="AV1613">
        <v>-4.1440999999999999E-2</v>
      </c>
      <c r="AW1613">
        <v>-2.7525999999999998E-2</v>
      </c>
      <c r="AX1613">
        <v>7.4369000000000005E-2</v>
      </c>
      <c r="AY1613">
        <v>5.4919000000000003E-2</v>
      </c>
    </row>
    <row r="1614" spans="1:51" x14ac:dyDescent="0.3">
      <c r="A1614">
        <v>15686</v>
      </c>
      <c r="B1614" t="s">
        <v>4744</v>
      </c>
      <c r="C1614" t="s">
        <v>4745</v>
      </c>
      <c r="D1614">
        <v>-5.0949999999999997E-3</v>
      </c>
      <c r="E1614">
        <v>-8.5588999999999998E-2</v>
      </c>
      <c r="F1614">
        <v>-0.14453299999999999</v>
      </c>
      <c r="G1614">
        <v>0.12811700000000001</v>
      </c>
      <c r="H1614">
        <v>5.4988000000000002E-2</v>
      </c>
      <c r="I1614">
        <v>1.4168999999999999E-2</v>
      </c>
      <c r="J1614">
        <v>5.6829999999999999E-2</v>
      </c>
      <c r="K1614">
        <v>5.9941000000000001E-2</v>
      </c>
      <c r="L1614">
        <v>-2.8159E-2</v>
      </c>
      <c r="M1614">
        <v>-1.6761999999999999E-2</v>
      </c>
      <c r="N1614">
        <v>0.117633</v>
      </c>
      <c r="O1614">
        <v>4.1005E-2</v>
      </c>
      <c r="P1614">
        <v>-1.0763999999999999E-2</v>
      </c>
      <c r="Q1614">
        <v>3.7123999999999997E-2</v>
      </c>
      <c r="R1614">
        <v>4.6442999999999998E-2</v>
      </c>
      <c r="S1614">
        <v>4.9980999999999998E-2</v>
      </c>
      <c r="T1614">
        <v>8.2380000000000005E-3</v>
      </c>
      <c r="U1614">
        <v>1.6229E-2</v>
      </c>
      <c r="V1614">
        <v>1.9841999999999999E-2</v>
      </c>
      <c r="W1614">
        <v>2.6481999999999999E-2</v>
      </c>
      <c r="X1614">
        <v>-4.5103999999999998E-2</v>
      </c>
      <c r="Y1614">
        <v>6.3838000000000006E-2</v>
      </c>
      <c r="Z1614">
        <v>-1.5346E-2</v>
      </c>
      <c r="AA1614">
        <v>4.9181999999999997E-2</v>
      </c>
      <c r="AB1614">
        <v>-5.6182000000000003E-2</v>
      </c>
      <c r="AC1614">
        <v>-2.1921E-2</v>
      </c>
      <c r="AD1614">
        <v>3.3528000000000002E-2</v>
      </c>
      <c r="AE1614">
        <v>-7.9866000000000006E-2</v>
      </c>
      <c r="AF1614">
        <v>4.79E-3</v>
      </c>
      <c r="AG1614">
        <v>-8.5389000000000007E-2</v>
      </c>
      <c r="AH1614">
        <v>8.6619000000000002E-2</v>
      </c>
      <c r="AI1614">
        <v>-3.4549000000000003E-2</v>
      </c>
      <c r="AJ1614">
        <v>-9.1762999999999997E-2</v>
      </c>
      <c r="AK1614">
        <v>8.7166999999999994E-2</v>
      </c>
      <c r="AL1614">
        <v>6.1551000000000002E-2</v>
      </c>
      <c r="AM1614">
        <v>-5.2345000000000003E-2</v>
      </c>
      <c r="AN1614">
        <v>6.2537999999999996E-2</v>
      </c>
      <c r="AO1614">
        <v>-2.5045000000000001E-2</v>
      </c>
      <c r="AP1614">
        <v>1.5103999999999999E-2</v>
      </c>
      <c r="AQ1614">
        <v>8.6890000000000005E-3</v>
      </c>
      <c r="AR1614">
        <v>-1.1103E-2</v>
      </c>
      <c r="AS1614">
        <v>6.9336999999999996E-2</v>
      </c>
      <c r="AT1614">
        <v>3.2064000000000002E-2</v>
      </c>
      <c r="AU1614">
        <v>-2.0124E-2</v>
      </c>
      <c r="AV1614">
        <v>-4.4857000000000001E-2</v>
      </c>
      <c r="AW1614">
        <v>-2.7725E-2</v>
      </c>
      <c r="AX1614">
        <v>9.1174000000000005E-2</v>
      </c>
      <c r="AY1614">
        <v>5.3837000000000003E-2</v>
      </c>
    </row>
    <row r="1615" spans="1:51" x14ac:dyDescent="0.3">
      <c r="A1615">
        <v>15687</v>
      </c>
      <c r="B1615" t="s">
        <v>4746</v>
      </c>
      <c r="C1615" t="s">
        <v>4747</v>
      </c>
      <c r="D1615">
        <v>-1.1235999999999999E-2</v>
      </c>
      <c r="E1615">
        <v>-9.1166999999999998E-2</v>
      </c>
      <c r="F1615">
        <v>-0.19266800000000001</v>
      </c>
      <c r="G1615">
        <v>0.13938800000000001</v>
      </c>
      <c r="H1615">
        <v>7.5379000000000002E-2</v>
      </c>
      <c r="I1615">
        <v>1.5313E-2</v>
      </c>
      <c r="J1615">
        <v>5.6092999999999997E-2</v>
      </c>
      <c r="K1615">
        <v>3.5589000000000003E-2</v>
      </c>
      <c r="L1615">
        <v>-2.0567999999999999E-2</v>
      </c>
      <c r="M1615">
        <v>1.0101000000000001E-2</v>
      </c>
      <c r="N1615">
        <v>0.131579</v>
      </c>
      <c r="O1615">
        <v>5.1544E-2</v>
      </c>
      <c r="P1615">
        <v>-2.22E-4</v>
      </c>
      <c r="Q1615">
        <v>5.1379000000000001E-2</v>
      </c>
      <c r="R1615">
        <v>3.9348000000000001E-2</v>
      </c>
      <c r="S1615">
        <v>4.9664E-2</v>
      </c>
      <c r="T1615">
        <v>3.49E-3</v>
      </c>
      <c r="U1615">
        <v>4.6589999999999999E-3</v>
      </c>
      <c r="V1615">
        <v>1.0803E-2</v>
      </c>
      <c r="W1615">
        <v>2.7480999999999998E-2</v>
      </c>
      <c r="X1615">
        <v>-4.0675999999999997E-2</v>
      </c>
      <c r="Y1615">
        <v>5.9244999999999999E-2</v>
      </c>
      <c r="Z1615">
        <v>-2.6502999999999999E-2</v>
      </c>
      <c r="AA1615">
        <v>4.8446000000000003E-2</v>
      </c>
      <c r="AB1615">
        <v>-6.9436999999999999E-2</v>
      </c>
      <c r="AC1615">
        <v>-3.8699999999999997E-4</v>
      </c>
      <c r="AD1615">
        <v>1.6244000000000001E-2</v>
      </c>
      <c r="AE1615">
        <v>-7.2312000000000001E-2</v>
      </c>
      <c r="AF1615">
        <v>7.3850000000000001E-3</v>
      </c>
      <c r="AG1615">
        <v>-9.6324000000000007E-2</v>
      </c>
      <c r="AH1615">
        <v>9.8461000000000007E-2</v>
      </c>
      <c r="AI1615">
        <v>-3.0703000000000001E-2</v>
      </c>
      <c r="AJ1615">
        <v>-9.4388E-2</v>
      </c>
      <c r="AK1615">
        <v>9.0375999999999998E-2</v>
      </c>
      <c r="AL1615">
        <v>6.2002000000000002E-2</v>
      </c>
      <c r="AM1615">
        <v>-4.9681999999999997E-2</v>
      </c>
      <c r="AN1615">
        <v>8.4657999999999997E-2</v>
      </c>
      <c r="AO1615">
        <v>-2.6941E-2</v>
      </c>
      <c r="AP1615">
        <v>-2.5243999999999999E-2</v>
      </c>
      <c r="AQ1615">
        <v>-6.8919999999999997E-3</v>
      </c>
      <c r="AR1615">
        <v>-3.4700000000000002E-2</v>
      </c>
      <c r="AS1615">
        <v>8.7943999999999994E-2</v>
      </c>
      <c r="AT1615">
        <v>3.5217999999999999E-2</v>
      </c>
      <c r="AU1615">
        <v>-2.9548999999999999E-2</v>
      </c>
      <c r="AV1615">
        <v>-5.2082999999999997E-2</v>
      </c>
      <c r="AW1615">
        <v>-5.1353000000000003E-2</v>
      </c>
      <c r="AX1615">
        <v>9.178E-2</v>
      </c>
      <c r="AY1615">
        <v>8.2045000000000007E-2</v>
      </c>
    </row>
    <row r="1616" spans="1:51" x14ac:dyDescent="0.3">
      <c r="A1616">
        <v>15688</v>
      </c>
      <c r="B1616" t="s">
        <v>4738</v>
      </c>
      <c r="C1616" t="s">
        <v>4739</v>
      </c>
      <c r="D1616">
        <v>-1.5386E-2</v>
      </c>
      <c r="E1616">
        <v>-9.0116000000000002E-2</v>
      </c>
      <c r="F1616">
        <v>-0.21793299999999999</v>
      </c>
      <c r="G1616">
        <v>0.19665099999999999</v>
      </c>
      <c r="H1616">
        <v>9.4874E-2</v>
      </c>
      <c r="I1616">
        <v>2.4087000000000001E-2</v>
      </c>
      <c r="J1616">
        <v>6.2300000000000001E-2</v>
      </c>
      <c r="K1616">
        <v>0.113583</v>
      </c>
      <c r="L1616">
        <v>-1.6191000000000001E-2</v>
      </c>
      <c r="M1616">
        <v>-2.2675000000000001E-2</v>
      </c>
      <c r="N1616">
        <v>0.15009500000000001</v>
      </c>
      <c r="O1616">
        <v>4.8301999999999998E-2</v>
      </c>
      <c r="P1616">
        <v>2.7590000000000002E-3</v>
      </c>
      <c r="Q1616">
        <v>4.1213E-2</v>
      </c>
      <c r="R1616">
        <v>4.5697000000000002E-2</v>
      </c>
      <c r="S1616">
        <v>4.5101000000000002E-2</v>
      </c>
      <c r="T1616">
        <v>-1.6709000000000002E-2</v>
      </c>
      <c r="U1616">
        <v>2.3869000000000001E-2</v>
      </c>
      <c r="V1616">
        <v>6.0520000000000001E-3</v>
      </c>
      <c r="W1616">
        <v>1.1301E-2</v>
      </c>
      <c r="X1616">
        <v>-2.7667000000000001E-2</v>
      </c>
      <c r="Y1616">
        <v>7.8867000000000007E-2</v>
      </c>
      <c r="Z1616">
        <v>-1.1051999999999999E-2</v>
      </c>
      <c r="AA1616">
        <v>1.4205000000000001E-2</v>
      </c>
      <c r="AB1616">
        <v>-9.5840999999999996E-2</v>
      </c>
      <c r="AC1616">
        <v>-3.7981000000000001E-2</v>
      </c>
      <c r="AD1616">
        <v>7.1209999999999997E-3</v>
      </c>
      <c r="AE1616">
        <v>-6.9001000000000007E-2</v>
      </c>
      <c r="AF1616">
        <v>-6.0837000000000002E-2</v>
      </c>
      <c r="AG1616">
        <v>-0.10901</v>
      </c>
      <c r="AH1616">
        <v>0.13265199999999999</v>
      </c>
      <c r="AI1616">
        <v>-2.9543E-2</v>
      </c>
      <c r="AJ1616">
        <v>-8.4293999999999994E-2</v>
      </c>
      <c r="AK1616" t="s">
        <v>2</v>
      </c>
      <c r="AL1616" t="s">
        <v>2</v>
      </c>
      <c r="AM1616" t="s">
        <v>2</v>
      </c>
      <c r="AN1616" t="s">
        <v>2</v>
      </c>
      <c r="AO1616" t="s">
        <v>2</v>
      </c>
      <c r="AP1616" t="s">
        <v>2</v>
      </c>
      <c r="AQ1616" t="s">
        <v>2</v>
      </c>
      <c r="AR1616" t="s">
        <v>2</v>
      </c>
      <c r="AS1616" t="s">
        <v>2</v>
      </c>
      <c r="AT1616" t="s">
        <v>2</v>
      </c>
      <c r="AU1616" t="s">
        <v>2</v>
      </c>
      <c r="AV1616" t="s">
        <v>2</v>
      </c>
      <c r="AW1616" t="s">
        <v>2</v>
      </c>
      <c r="AX1616" t="s">
        <v>2</v>
      </c>
      <c r="AY1616" t="s">
        <v>2</v>
      </c>
    </row>
    <row r="1617" spans="1:51" x14ac:dyDescent="0.3">
      <c r="A1617">
        <v>15689</v>
      </c>
      <c r="B1617" t="s">
        <v>4740</v>
      </c>
      <c r="C1617" t="s">
        <v>4741</v>
      </c>
      <c r="D1617">
        <v>-1.0902E-2</v>
      </c>
      <c r="E1617">
        <v>-0.11283700000000001</v>
      </c>
      <c r="F1617">
        <v>-0.22270599999999999</v>
      </c>
      <c r="G1617">
        <v>0.118505</v>
      </c>
      <c r="H1617">
        <v>4.7452000000000001E-2</v>
      </c>
      <c r="I1617">
        <v>1.0161999999999999E-2</v>
      </c>
      <c r="J1617">
        <v>3.2622999999999999E-2</v>
      </c>
      <c r="K1617">
        <v>4.4545000000000001E-2</v>
      </c>
      <c r="L1617">
        <v>-3.6734999999999997E-2</v>
      </c>
      <c r="M1617">
        <v>-1.5928000000000001E-2</v>
      </c>
      <c r="N1617">
        <v>0.16515099999999999</v>
      </c>
      <c r="O1617">
        <v>6.9503999999999996E-2</v>
      </c>
      <c r="P1617">
        <v>-2.6373000000000001E-2</v>
      </c>
      <c r="Q1617">
        <v>0.117797</v>
      </c>
      <c r="R1617">
        <v>4.0243000000000001E-2</v>
      </c>
      <c r="S1617">
        <v>7.2428999999999993E-2</v>
      </c>
      <c r="T1617">
        <v>2.7463999999999999E-2</v>
      </c>
      <c r="U1617">
        <v>-2.3123000000000001E-2</v>
      </c>
      <c r="V1617">
        <v>5.1349999999999998E-3</v>
      </c>
      <c r="W1617">
        <v>3.9352999999999999E-2</v>
      </c>
      <c r="X1617">
        <v>-2.2131999999999999E-2</v>
      </c>
      <c r="Y1617">
        <v>5.5210000000000002E-2</v>
      </c>
      <c r="Z1617">
        <v>-5.7699E-2</v>
      </c>
      <c r="AA1617">
        <v>3.7789999999999997E-2</v>
      </c>
      <c r="AB1617">
        <v>-2.6840000000000002E-3</v>
      </c>
      <c r="AC1617">
        <v>-1.7762E-2</v>
      </c>
      <c r="AD1617">
        <v>-4.2499999999999998E-4</v>
      </c>
      <c r="AE1617">
        <v>-9.3676999999999996E-2</v>
      </c>
      <c r="AF1617">
        <v>3.3001999999999997E-2</v>
      </c>
      <c r="AG1617">
        <v>-0.107181</v>
      </c>
      <c r="AH1617">
        <v>7.1748999999999993E-2</v>
      </c>
      <c r="AI1617">
        <v>-1.7288000000000001E-2</v>
      </c>
      <c r="AJ1617">
        <v>-8.1164E-2</v>
      </c>
      <c r="AK1617" t="s">
        <v>2</v>
      </c>
      <c r="AL1617" t="s">
        <v>2</v>
      </c>
      <c r="AM1617" t="s">
        <v>2</v>
      </c>
      <c r="AN1617" t="s">
        <v>2</v>
      </c>
      <c r="AO1617" t="s">
        <v>2</v>
      </c>
      <c r="AP1617" t="s">
        <v>2</v>
      </c>
      <c r="AQ1617" t="s">
        <v>2</v>
      </c>
      <c r="AR1617" t="s">
        <v>2</v>
      </c>
      <c r="AS1617" t="s">
        <v>2</v>
      </c>
      <c r="AT1617" t="s">
        <v>2</v>
      </c>
      <c r="AU1617" t="s">
        <v>2</v>
      </c>
      <c r="AV1617" t="s">
        <v>2</v>
      </c>
      <c r="AW1617" t="s">
        <v>2</v>
      </c>
      <c r="AX1617" t="s">
        <v>2</v>
      </c>
      <c r="AY1617" t="s">
        <v>2</v>
      </c>
    </row>
    <row r="1618" spans="1:51" x14ac:dyDescent="0.3">
      <c r="A1618">
        <v>15690</v>
      </c>
      <c r="B1618" t="s">
        <v>4742</v>
      </c>
      <c r="C1618" t="s">
        <v>4743</v>
      </c>
      <c r="D1618">
        <v>-1.9387999999999999E-2</v>
      </c>
      <c r="E1618">
        <v>-6.5826999999999997E-2</v>
      </c>
      <c r="F1618">
        <v>-4.5813E-2</v>
      </c>
      <c r="G1618">
        <v>0.13584199999999999</v>
      </c>
      <c r="H1618">
        <v>5.0682999999999999E-2</v>
      </c>
      <c r="I1618">
        <v>-2.0643999999999999E-2</v>
      </c>
      <c r="J1618">
        <v>5.7029000000000003E-2</v>
      </c>
      <c r="K1618">
        <v>1.8921E-2</v>
      </c>
      <c r="L1618">
        <v>-1.4227E-2</v>
      </c>
      <c r="M1618">
        <v>-2.4993999999999999E-2</v>
      </c>
      <c r="N1618">
        <v>8.6485000000000006E-2</v>
      </c>
      <c r="O1618">
        <v>3.7081000000000003E-2</v>
      </c>
      <c r="P1618">
        <v>1.9435999999999998E-2</v>
      </c>
      <c r="Q1618">
        <v>-1.4832E-2</v>
      </c>
      <c r="R1618">
        <v>2.4773E-2</v>
      </c>
      <c r="S1618">
        <v>4.1999000000000002E-2</v>
      </c>
      <c r="T1618">
        <v>8.6370000000000006E-3</v>
      </c>
      <c r="U1618">
        <v>2.8351999999999999E-2</v>
      </c>
      <c r="V1618">
        <v>4.0163999999999998E-2</v>
      </c>
      <c r="W1618">
        <v>2.0827999999999999E-2</v>
      </c>
      <c r="X1618">
        <v>-5.2038000000000001E-2</v>
      </c>
      <c r="Y1618">
        <v>3.8706999999999998E-2</v>
      </c>
      <c r="Z1618">
        <v>-3.9459000000000001E-2</v>
      </c>
      <c r="AA1618">
        <v>8.0731999999999998E-2</v>
      </c>
      <c r="AB1618">
        <v>-7.9563999999999996E-2</v>
      </c>
      <c r="AC1618">
        <v>-3.7130000000000002E-3</v>
      </c>
      <c r="AD1618">
        <v>4.3210999999999999E-2</v>
      </c>
      <c r="AE1618">
        <v>-5.9962000000000001E-2</v>
      </c>
      <c r="AF1618">
        <v>1.409E-2</v>
      </c>
      <c r="AG1618">
        <v>-3.3257000000000002E-2</v>
      </c>
      <c r="AH1618">
        <v>4.4540000000000003E-2</v>
      </c>
      <c r="AI1618">
        <v>-5.7590000000000002E-2</v>
      </c>
      <c r="AJ1618">
        <v>-3.6722999999999999E-2</v>
      </c>
      <c r="AK1618" t="s">
        <v>2</v>
      </c>
      <c r="AL1618" t="s">
        <v>2</v>
      </c>
      <c r="AM1618" t="s">
        <v>2</v>
      </c>
      <c r="AN1618" t="s">
        <v>2</v>
      </c>
      <c r="AO1618" t="s">
        <v>2</v>
      </c>
      <c r="AP1618" t="s">
        <v>2</v>
      </c>
      <c r="AQ1618" t="s">
        <v>2</v>
      </c>
      <c r="AR1618" t="s">
        <v>2</v>
      </c>
      <c r="AS1618" t="s">
        <v>2</v>
      </c>
      <c r="AT1618" t="s">
        <v>2</v>
      </c>
      <c r="AU1618" t="s">
        <v>2</v>
      </c>
      <c r="AV1618" t="s">
        <v>2</v>
      </c>
      <c r="AW1618" t="s">
        <v>2</v>
      </c>
      <c r="AX1618" t="s">
        <v>2</v>
      </c>
      <c r="AY1618" t="s">
        <v>2</v>
      </c>
    </row>
    <row r="1619" spans="1:51" x14ac:dyDescent="0.3">
      <c r="A1619">
        <v>15693</v>
      </c>
      <c r="B1619" t="s">
        <v>4748</v>
      </c>
      <c r="C1619" t="s">
        <v>4749</v>
      </c>
      <c r="D1619">
        <v>1.5452E-2</v>
      </c>
      <c r="E1619">
        <v>-7.5008000000000005E-2</v>
      </c>
      <c r="F1619">
        <v>-0.103453</v>
      </c>
      <c r="G1619">
        <v>0.14333599999999999</v>
      </c>
      <c r="H1619">
        <v>8.6669999999999997E-2</v>
      </c>
      <c r="I1619">
        <v>5.1959999999999999E-2</v>
      </c>
      <c r="J1619">
        <v>4.9618000000000002E-2</v>
      </c>
      <c r="K1619">
        <v>7.2935E-2</v>
      </c>
      <c r="L1619">
        <v>-2.9898000000000001E-2</v>
      </c>
      <c r="M1619">
        <v>-2.4434000000000001E-2</v>
      </c>
      <c r="N1619">
        <v>0.15562000000000001</v>
      </c>
      <c r="O1619">
        <v>6.0625999999999999E-2</v>
      </c>
      <c r="P1619">
        <v>9.4179999999999993E-3</v>
      </c>
      <c r="Q1619">
        <v>3.3253999999999999E-2</v>
      </c>
      <c r="R1619">
        <v>7.6499999999999995E-4</v>
      </c>
      <c r="S1619">
        <v>3.1960000000000002E-2</v>
      </c>
      <c r="T1619">
        <v>-1.529E-3</v>
      </c>
      <c r="U1619">
        <v>6.3946000000000003E-2</v>
      </c>
      <c r="V1619">
        <v>2.1000999999999999E-2</v>
      </c>
      <c r="W1619">
        <v>3.9028E-2</v>
      </c>
      <c r="X1619">
        <v>-5.1486999999999998E-2</v>
      </c>
      <c r="Y1619">
        <v>8.4288000000000002E-2</v>
      </c>
      <c r="Z1619">
        <v>3.6068999999999997E-2</v>
      </c>
      <c r="AA1619">
        <v>1.4938999999999999E-2</v>
      </c>
      <c r="AB1619">
        <v>-0.10757</v>
      </c>
      <c r="AC1619">
        <v>-2.4638E-2</v>
      </c>
      <c r="AD1619">
        <v>1.8745999999999999E-2</v>
      </c>
      <c r="AE1619">
        <v>-0.132355</v>
      </c>
      <c r="AF1619">
        <v>-3.973E-3</v>
      </c>
      <c r="AG1619">
        <v>-0.105588</v>
      </c>
      <c r="AH1619">
        <v>0.13037699999999999</v>
      </c>
      <c r="AI1619">
        <v>-5.1992999999999998E-2</v>
      </c>
      <c r="AJ1619">
        <v>-0.117941</v>
      </c>
      <c r="AK1619" t="s">
        <v>2</v>
      </c>
      <c r="AL1619" t="s">
        <v>2</v>
      </c>
      <c r="AM1619" t="s">
        <v>2</v>
      </c>
      <c r="AN1619" t="s">
        <v>2</v>
      </c>
      <c r="AO1619" t="s">
        <v>2</v>
      </c>
      <c r="AP1619" t="s">
        <v>2</v>
      </c>
      <c r="AQ1619" t="s">
        <v>2</v>
      </c>
      <c r="AR1619" t="s">
        <v>2</v>
      </c>
      <c r="AS1619" t="s">
        <v>2</v>
      </c>
      <c r="AT1619" t="s">
        <v>2</v>
      </c>
      <c r="AU1619" t="s">
        <v>2</v>
      </c>
      <c r="AV1619" t="s">
        <v>2</v>
      </c>
      <c r="AW1619" t="s">
        <v>2</v>
      </c>
      <c r="AX1619" t="s">
        <v>2</v>
      </c>
      <c r="AY1619" t="s">
        <v>2</v>
      </c>
    </row>
    <row r="1620" spans="1:51" x14ac:dyDescent="0.3">
      <c r="A1620">
        <v>15694</v>
      </c>
      <c r="B1620" t="s">
        <v>4690</v>
      </c>
      <c r="C1620" t="s">
        <v>4691</v>
      </c>
      <c r="D1620">
        <v>6.812E-2</v>
      </c>
      <c r="E1620">
        <v>-5.4712999999999998E-2</v>
      </c>
      <c r="F1620">
        <v>-2.7311999999999999E-2</v>
      </c>
      <c r="G1620">
        <v>9.9113999999999994E-2</v>
      </c>
      <c r="H1620">
        <v>-2.7633999999999999E-2</v>
      </c>
      <c r="I1620">
        <v>3.7118999999999999E-2</v>
      </c>
      <c r="J1620">
        <v>0.24096899999999999</v>
      </c>
      <c r="K1620">
        <v>-5.7500999999999997E-2</v>
      </c>
      <c r="L1620">
        <v>-7.0619000000000001E-2</v>
      </c>
      <c r="M1620">
        <v>0.342885</v>
      </c>
      <c r="N1620">
        <v>-0.14990600000000001</v>
      </c>
      <c r="O1620">
        <v>-0.21135599999999999</v>
      </c>
      <c r="P1620">
        <v>0.49194300000000002</v>
      </c>
      <c r="Q1620">
        <v>8.9395000000000002E-2</v>
      </c>
      <c r="R1620">
        <v>-4.8694000000000001E-2</v>
      </c>
      <c r="S1620">
        <v>0.13086700000000001</v>
      </c>
      <c r="T1620">
        <v>-0.185888</v>
      </c>
      <c r="U1620">
        <v>0.100157</v>
      </c>
      <c r="V1620">
        <v>-2.8570000000000002E-2</v>
      </c>
      <c r="W1620">
        <v>3.2753999999999998E-2</v>
      </c>
      <c r="X1620">
        <v>-3.0733E-2</v>
      </c>
      <c r="Y1620">
        <v>3.7711000000000001E-2</v>
      </c>
      <c r="Z1620">
        <v>-0.111734</v>
      </c>
      <c r="AA1620">
        <v>0.16963200000000001</v>
      </c>
      <c r="AB1620">
        <v>-0.21338599999999999</v>
      </c>
      <c r="AC1620">
        <v>-1.8893E-2</v>
      </c>
      <c r="AD1620">
        <v>1.7589999999999999E-3</v>
      </c>
      <c r="AE1620">
        <v>-0.223158</v>
      </c>
      <c r="AF1620">
        <v>-0.148586</v>
      </c>
      <c r="AG1620">
        <v>-0.15246399999999999</v>
      </c>
      <c r="AH1620">
        <v>0.119338</v>
      </c>
      <c r="AI1620">
        <v>0.17785899999999999</v>
      </c>
      <c r="AJ1620">
        <v>0.15490000000000001</v>
      </c>
      <c r="AK1620">
        <v>-9.5621999999999999E-2</v>
      </c>
      <c r="AL1620">
        <v>0.22184599999999999</v>
      </c>
      <c r="AM1620">
        <v>6.1810999999999998E-2</v>
      </c>
      <c r="AN1620">
        <v>0.125641</v>
      </c>
      <c r="AO1620">
        <v>3.8256999999999999E-2</v>
      </c>
      <c r="AP1620">
        <v>7.1926000000000004E-2</v>
      </c>
      <c r="AQ1620">
        <v>1.9484000000000001E-2</v>
      </c>
      <c r="AR1620">
        <v>8.1725999999999993E-2</v>
      </c>
      <c r="AS1620">
        <v>0.119477</v>
      </c>
      <c r="AT1620">
        <v>-0.118293</v>
      </c>
      <c r="AU1620">
        <v>-0.12809899999999999</v>
      </c>
      <c r="AV1620">
        <v>-8.5405999999999996E-2</v>
      </c>
      <c r="AW1620">
        <v>-0.20982999999999999</v>
      </c>
      <c r="AX1620">
        <v>0.16186200000000001</v>
      </c>
      <c r="AY1620">
        <v>0.132604</v>
      </c>
    </row>
    <row r="1621" spans="1:51" x14ac:dyDescent="0.3">
      <c r="A1621">
        <v>15695</v>
      </c>
      <c r="B1621" t="s">
        <v>4696</v>
      </c>
      <c r="C1621" t="s">
        <v>4697</v>
      </c>
      <c r="D1621">
        <v>-8.8999999999999999E-3</v>
      </c>
      <c r="E1621">
        <v>-7.6379000000000002E-2</v>
      </c>
      <c r="F1621">
        <v>-0.157966</v>
      </c>
      <c r="G1621">
        <v>9.2043E-2</v>
      </c>
      <c r="H1621">
        <v>5.0138000000000002E-2</v>
      </c>
      <c r="I1621">
        <v>5.0042000000000003E-2</v>
      </c>
      <c r="J1621">
        <v>2.3082999999999999E-2</v>
      </c>
      <c r="K1621">
        <v>4.7591000000000001E-2</v>
      </c>
      <c r="L1621">
        <v>-1.2600999999999999E-2</v>
      </c>
      <c r="M1621">
        <v>-5.2732000000000001E-2</v>
      </c>
      <c r="N1621">
        <v>9.7649E-2</v>
      </c>
      <c r="O1621">
        <v>3.5809000000000001E-2</v>
      </c>
      <c r="P1621">
        <v>-1.0070000000000001E-2</v>
      </c>
      <c r="Q1621">
        <v>-1.3218000000000001E-2</v>
      </c>
      <c r="R1621">
        <v>2.5145000000000001E-2</v>
      </c>
      <c r="S1621">
        <v>6.4293000000000003E-2</v>
      </c>
      <c r="T1621">
        <v>4.4153999999999999E-2</v>
      </c>
      <c r="U1621">
        <v>1.1468000000000001E-2</v>
      </c>
      <c r="V1621">
        <v>5.6089E-2</v>
      </c>
      <c r="W1621">
        <v>1.8551999999999999E-2</v>
      </c>
      <c r="X1621">
        <v>-7.1187E-2</v>
      </c>
      <c r="Y1621">
        <v>4.7501000000000002E-2</v>
      </c>
      <c r="Z1621">
        <v>-2.8218E-2</v>
      </c>
      <c r="AA1621">
        <v>4.4331000000000002E-2</v>
      </c>
      <c r="AB1621">
        <v>-9.2858999999999997E-2</v>
      </c>
      <c r="AC1621">
        <v>-3.3383000000000003E-2</v>
      </c>
      <c r="AD1621">
        <v>1.5417999999999999E-2</v>
      </c>
      <c r="AE1621">
        <v>-6.3149999999999998E-2</v>
      </c>
      <c r="AF1621">
        <v>-3.7331999999999997E-2</v>
      </c>
      <c r="AG1621">
        <v>-7.4430999999999997E-2</v>
      </c>
      <c r="AH1621">
        <v>6.1615999999999997E-2</v>
      </c>
      <c r="AI1621">
        <v>-8.7901000000000007E-2</v>
      </c>
      <c r="AJ1621">
        <v>-9.3086000000000002E-2</v>
      </c>
      <c r="AK1621">
        <v>6.9324999999999998E-2</v>
      </c>
      <c r="AL1621">
        <v>9.8534999999999998E-2</v>
      </c>
      <c r="AM1621">
        <v>-2.0258999999999999E-2</v>
      </c>
      <c r="AN1621">
        <v>7.6759999999999995E-2</v>
      </c>
      <c r="AO1621">
        <v>-1.6088999999999999E-2</v>
      </c>
      <c r="AP1621">
        <v>4.9626999999999998E-2</v>
      </c>
      <c r="AQ1621">
        <v>4.6836000000000003E-2</v>
      </c>
      <c r="AR1621">
        <v>-5.0298000000000002E-2</v>
      </c>
      <c r="AS1621">
        <v>1.7805999999999999E-2</v>
      </c>
      <c r="AT1621">
        <v>3.1282999999999998E-2</v>
      </c>
      <c r="AU1621">
        <v>-2.8236000000000001E-2</v>
      </c>
      <c r="AV1621">
        <v>-5.6056000000000002E-2</v>
      </c>
      <c r="AW1621">
        <v>-3.3661999999999997E-2</v>
      </c>
      <c r="AX1621">
        <v>9.6284999999999996E-2</v>
      </c>
      <c r="AY1621">
        <v>6.7877999999999994E-2</v>
      </c>
    </row>
    <row r="1622" spans="1:51" x14ac:dyDescent="0.3">
      <c r="A1622">
        <v>15696</v>
      </c>
      <c r="B1622" t="s">
        <v>4732</v>
      </c>
      <c r="C1622" t="s">
        <v>4733</v>
      </c>
      <c r="D1622">
        <v>-1.1757999999999999E-2</v>
      </c>
      <c r="E1622">
        <v>-9.2036999999999994E-2</v>
      </c>
      <c r="F1622">
        <v>-0.128584</v>
      </c>
      <c r="G1622">
        <v>0.12514700000000001</v>
      </c>
      <c r="H1622">
        <v>3.8039000000000003E-2</v>
      </c>
      <c r="I1622">
        <v>2.4120000000000001E-3</v>
      </c>
      <c r="J1622">
        <v>5.2234000000000003E-2</v>
      </c>
      <c r="K1622">
        <v>5.7397999999999998E-2</v>
      </c>
      <c r="L1622">
        <v>-3.1802999999999998E-2</v>
      </c>
      <c r="M1622">
        <v>-2.1597000000000002E-2</v>
      </c>
      <c r="N1622">
        <v>0.113133</v>
      </c>
      <c r="O1622">
        <v>2.7817999999999999E-2</v>
      </c>
      <c r="P1622">
        <v>-7.5360000000000002E-3</v>
      </c>
      <c r="Q1622">
        <v>3.3262E-2</v>
      </c>
      <c r="R1622">
        <v>5.1884E-2</v>
      </c>
      <c r="S1622">
        <v>5.1771999999999999E-2</v>
      </c>
      <c r="T1622">
        <v>1.3051E-2</v>
      </c>
      <c r="U1622">
        <v>6.7419999999999997E-3</v>
      </c>
      <c r="V1622">
        <v>1.6938999999999999E-2</v>
      </c>
      <c r="W1622">
        <v>2.8518999999999999E-2</v>
      </c>
      <c r="X1622">
        <v>-4.1384999999999998E-2</v>
      </c>
      <c r="Y1622">
        <v>6.4389000000000002E-2</v>
      </c>
      <c r="Z1622">
        <v>-2.6402999999999999E-2</v>
      </c>
      <c r="AA1622">
        <v>5.092E-2</v>
      </c>
      <c r="AB1622">
        <v>-4.7642999999999998E-2</v>
      </c>
      <c r="AC1622">
        <v>-2.2512000000000001E-2</v>
      </c>
      <c r="AD1622">
        <v>4.1486000000000002E-2</v>
      </c>
      <c r="AE1622">
        <v>-8.0280000000000004E-2</v>
      </c>
      <c r="AF1622">
        <v>6.7419999999999997E-3</v>
      </c>
      <c r="AG1622">
        <v>-8.0567E-2</v>
      </c>
      <c r="AH1622">
        <v>7.8298000000000006E-2</v>
      </c>
      <c r="AI1622">
        <v>-3.1290999999999999E-2</v>
      </c>
      <c r="AJ1622">
        <v>-8.2281999999999994E-2</v>
      </c>
      <c r="AK1622">
        <v>8.1675999999999999E-2</v>
      </c>
      <c r="AL1622">
        <v>5.1184E-2</v>
      </c>
      <c r="AM1622">
        <v>-4.6466E-2</v>
      </c>
      <c r="AN1622">
        <v>5.1714000000000003E-2</v>
      </c>
      <c r="AO1622">
        <v>-3.2413999999999998E-2</v>
      </c>
      <c r="AP1622">
        <v>7.6889999999999997E-3</v>
      </c>
      <c r="AQ1622">
        <v>1.9015000000000001E-2</v>
      </c>
      <c r="AR1622">
        <v>-2.5337999999999999E-2</v>
      </c>
      <c r="AS1622">
        <v>6.6184999999999994E-2</v>
      </c>
      <c r="AT1622">
        <v>3.1920999999999998E-2</v>
      </c>
      <c r="AU1622">
        <v>-1.5254E-2</v>
      </c>
      <c r="AV1622">
        <v>-3.9276999999999999E-2</v>
      </c>
      <c r="AW1622">
        <v>-2.9073999999999999E-2</v>
      </c>
      <c r="AX1622">
        <v>7.6295000000000002E-2</v>
      </c>
      <c r="AY1622">
        <v>4.9232999999999999E-2</v>
      </c>
    </row>
    <row r="1623" spans="1:51" x14ac:dyDescent="0.3">
      <c r="A1623">
        <v>15697</v>
      </c>
      <c r="B1623" t="s">
        <v>4730</v>
      </c>
      <c r="C1623" t="s">
        <v>4731</v>
      </c>
      <c r="D1623">
        <v>4.6800000000000001E-3</v>
      </c>
      <c r="E1623">
        <v>-9.1891E-2</v>
      </c>
      <c r="F1623">
        <v>-0.13067000000000001</v>
      </c>
      <c r="G1623">
        <v>0.12920000000000001</v>
      </c>
      <c r="H1623">
        <v>4.9346000000000001E-2</v>
      </c>
      <c r="I1623">
        <v>2.7793999999999999E-2</v>
      </c>
      <c r="J1623">
        <v>5.5476999999999999E-2</v>
      </c>
      <c r="K1623">
        <v>8.0849000000000004E-2</v>
      </c>
      <c r="L1623">
        <v>-4.052E-2</v>
      </c>
      <c r="M1623">
        <v>-2.9856000000000001E-2</v>
      </c>
      <c r="N1623">
        <v>0.116233</v>
      </c>
      <c r="O1623">
        <v>3.8929999999999999E-2</v>
      </c>
      <c r="P1623">
        <v>-1.1015E-2</v>
      </c>
      <c r="Q1623">
        <v>3.5112999999999998E-2</v>
      </c>
      <c r="R1623">
        <v>4.1750000000000002E-2</v>
      </c>
      <c r="S1623">
        <v>5.4251000000000001E-2</v>
      </c>
      <c r="T1623">
        <v>4.9810000000000002E-3</v>
      </c>
      <c r="U1623">
        <v>2.2959E-2</v>
      </c>
      <c r="V1623">
        <v>1.8872E-2</v>
      </c>
      <c r="W1623">
        <v>3.1739999999999997E-2</v>
      </c>
      <c r="X1623">
        <v>-4.3867999999999997E-2</v>
      </c>
      <c r="Y1623">
        <v>7.1306999999999995E-2</v>
      </c>
      <c r="Z1623">
        <v>-4.1149999999999997E-3</v>
      </c>
      <c r="AA1623">
        <v>3.5573E-2</v>
      </c>
      <c r="AB1623">
        <v>-4.8304E-2</v>
      </c>
      <c r="AC1623">
        <v>-3.2494000000000002E-2</v>
      </c>
      <c r="AD1623">
        <v>3.7464999999999998E-2</v>
      </c>
      <c r="AE1623">
        <v>-9.6627000000000005E-2</v>
      </c>
      <c r="AF1623">
        <v>8.0999999999999996E-4</v>
      </c>
      <c r="AG1623">
        <v>-9.4031000000000003E-2</v>
      </c>
      <c r="AH1623">
        <v>0.105184</v>
      </c>
      <c r="AI1623">
        <v>-3.7952E-2</v>
      </c>
      <c r="AJ1623">
        <v>-0.101537</v>
      </c>
      <c r="AK1623">
        <v>7.6942999999999998E-2</v>
      </c>
      <c r="AL1623">
        <v>5.4982000000000003E-2</v>
      </c>
      <c r="AM1623">
        <v>-6.3122999999999999E-2</v>
      </c>
      <c r="AN1623">
        <v>7.7162999999999995E-2</v>
      </c>
      <c r="AO1623">
        <v>-1.7509E-2</v>
      </c>
      <c r="AP1623">
        <v>3.6477000000000002E-2</v>
      </c>
      <c r="AQ1623">
        <v>1.2973999999999999E-2</v>
      </c>
      <c r="AR1623">
        <v>1.2966E-2</v>
      </c>
      <c r="AS1623">
        <v>6.9282999999999997E-2</v>
      </c>
      <c r="AT1623">
        <v>3.3148999999999998E-2</v>
      </c>
      <c r="AU1623">
        <v>-1.4906000000000001E-2</v>
      </c>
      <c r="AV1623">
        <v>-5.0886000000000001E-2</v>
      </c>
      <c r="AW1623">
        <v>-1.9539999999999998E-2</v>
      </c>
      <c r="AX1623">
        <v>9.7091999999999998E-2</v>
      </c>
      <c r="AY1623">
        <v>4.5243999999999999E-2</v>
      </c>
    </row>
    <row r="1624" spans="1:51" x14ac:dyDescent="0.3">
      <c r="A1624">
        <v>15698</v>
      </c>
      <c r="B1624" t="s">
        <v>4728</v>
      </c>
      <c r="C1624" t="s">
        <v>4729</v>
      </c>
      <c r="D1624">
        <v>3.0479999999999999E-3</v>
      </c>
      <c r="E1624">
        <v>-8.5012000000000004E-2</v>
      </c>
      <c r="F1624">
        <v>-0.10179199999999999</v>
      </c>
      <c r="G1624">
        <v>0.134354</v>
      </c>
      <c r="H1624">
        <v>5.1638999999999997E-2</v>
      </c>
      <c r="I1624">
        <v>2.0837999999999999E-2</v>
      </c>
      <c r="J1624">
        <v>5.6826000000000002E-2</v>
      </c>
      <c r="K1624">
        <v>7.9944000000000001E-2</v>
      </c>
      <c r="L1624">
        <v>-3.9572000000000003E-2</v>
      </c>
      <c r="M1624">
        <v>-3.286E-2</v>
      </c>
      <c r="N1624">
        <v>0.105702</v>
      </c>
      <c r="O1624">
        <v>3.7713000000000003E-2</v>
      </c>
      <c r="P1624">
        <v>-7.1089999999999999E-3</v>
      </c>
      <c r="Q1624">
        <v>1.7885000000000002E-2</v>
      </c>
      <c r="R1624">
        <v>3.8445E-2</v>
      </c>
      <c r="S1624">
        <v>4.9972999999999997E-2</v>
      </c>
      <c r="T1624">
        <v>1.1540000000000001E-3</v>
      </c>
      <c r="U1624">
        <v>3.0329999999999999E-2</v>
      </c>
      <c r="V1624">
        <v>2.4473000000000002E-2</v>
      </c>
      <c r="W1624">
        <v>2.7581999999999999E-2</v>
      </c>
      <c r="X1624">
        <v>-4.7962999999999999E-2</v>
      </c>
      <c r="Y1624">
        <v>6.7410999999999999E-2</v>
      </c>
      <c r="Z1624">
        <v>-1.13E-4</v>
      </c>
      <c r="AA1624">
        <v>4.4728999999999998E-2</v>
      </c>
      <c r="AB1624">
        <v>-5.8703999999999999E-2</v>
      </c>
      <c r="AC1624">
        <v>-3.2189000000000002E-2</v>
      </c>
      <c r="AD1624">
        <v>4.4506999999999998E-2</v>
      </c>
      <c r="AE1624">
        <v>-8.8888999999999996E-2</v>
      </c>
      <c r="AF1624">
        <v>1.6670000000000001E-3</v>
      </c>
      <c r="AG1624">
        <v>-8.1923999999999997E-2</v>
      </c>
      <c r="AH1624">
        <v>9.7339999999999996E-2</v>
      </c>
      <c r="AI1624">
        <v>-4.1343999999999999E-2</v>
      </c>
      <c r="AJ1624">
        <v>-9.2790999999999998E-2</v>
      </c>
      <c r="AK1624">
        <v>7.6665999999999998E-2</v>
      </c>
      <c r="AL1624">
        <v>5.0795E-2</v>
      </c>
      <c r="AM1624">
        <v>-5.7265000000000003E-2</v>
      </c>
      <c r="AN1624">
        <v>5.9414000000000002E-2</v>
      </c>
      <c r="AO1624">
        <v>-2.1396999999999999E-2</v>
      </c>
      <c r="AP1624">
        <v>5.4629999999999998E-2</v>
      </c>
      <c r="AQ1624">
        <v>1.2671999999999999E-2</v>
      </c>
      <c r="AR1624">
        <v>1.4755000000000001E-2</v>
      </c>
      <c r="AS1624">
        <v>6.4408999999999994E-2</v>
      </c>
      <c r="AT1624">
        <v>2.9519E-2</v>
      </c>
      <c r="AU1624">
        <v>-1.1712999999999999E-2</v>
      </c>
      <c r="AV1624">
        <v>-4.9859000000000001E-2</v>
      </c>
      <c r="AW1624">
        <v>-1.9900999999999999E-2</v>
      </c>
      <c r="AX1624">
        <v>8.7209999999999996E-2</v>
      </c>
      <c r="AY1624">
        <v>4.3569999999999998E-2</v>
      </c>
    </row>
    <row r="1625" spans="1:51" x14ac:dyDescent="0.3">
      <c r="A1625">
        <v>15699</v>
      </c>
      <c r="B1625" t="s">
        <v>4726</v>
      </c>
      <c r="C1625" t="s">
        <v>4727</v>
      </c>
      <c r="D1625">
        <v>7.3210000000000003E-3</v>
      </c>
      <c r="E1625">
        <v>-8.9594999999999994E-2</v>
      </c>
      <c r="F1625">
        <v>-0.105535</v>
      </c>
      <c r="G1625">
        <v>0.123889</v>
      </c>
      <c r="H1625">
        <v>4.7445000000000001E-2</v>
      </c>
      <c r="I1625">
        <v>1.9820000000000001E-2</v>
      </c>
      <c r="J1625">
        <v>5.6287999999999998E-2</v>
      </c>
      <c r="K1625">
        <v>7.7316999999999997E-2</v>
      </c>
      <c r="L1625">
        <v>-3.4985000000000002E-2</v>
      </c>
      <c r="M1625">
        <v>-3.1038E-2</v>
      </c>
      <c r="N1625">
        <v>0.10735500000000001</v>
      </c>
      <c r="O1625">
        <v>3.9143999999999998E-2</v>
      </c>
      <c r="P1625">
        <v>-8.8439999999999994E-3</v>
      </c>
      <c r="Q1625">
        <v>2.5191000000000002E-2</v>
      </c>
      <c r="R1625">
        <v>4.0731000000000003E-2</v>
      </c>
      <c r="S1625">
        <v>5.2032000000000002E-2</v>
      </c>
      <c r="T1625">
        <v>6.365E-3</v>
      </c>
      <c r="U1625">
        <v>2.2865E-2</v>
      </c>
      <c r="V1625">
        <v>2.5717E-2</v>
      </c>
      <c r="W1625">
        <v>3.1125E-2</v>
      </c>
      <c r="X1625">
        <v>-4.7513E-2</v>
      </c>
      <c r="Y1625">
        <v>6.6528000000000004E-2</v>
      </c>
      <c r="Z1625">
        <v>-5.2509999999999996E-3</v>
      </c>
      <c r="AA1625">
        <v>4.5113E-2</v>
      </c>
      <c r="AB1625">
        <v>-5.9910999999999999E-2</v>
      </c>
      <c r="AC1625">
        <v>-3.3416000000000001E-2</v>
      </c>
      <c r="AD1625">
        <v>3.8536000000000001E-2</v>
      </c>
      <c r="AE1625">
        <v>-9.3437999999999993E-2</v>
      </c>
      <c r="AF1625">
        <v>-4.7349999999999996E-3</v>
      </c>
      <c r="AG1625">
        <v>-8.0567E-2</v>
      </c>
      <c r="AH1625">
        <v>9.4469999999999998E-2</v>
      </c>
      <c r="AI1625">
        <v>-4.2337E-2</v>
      </c>
      <c r="AJ1625">
        <v>-9.1965000000000005E-2</v>
      </c>
      <c r="AK1625">
        <v>7.1831000000000006E-2</v>
      </c>
      <c r="AL1625">
        <v>5.5577000000000001E-2</v>
      </c>
      <c r="AM1625">
        <v>-5.7570999999999997E-2</v>
      </c>
      <c r="AN1625">
        <v>6.3983999999999999E-2</v>
      </c>
      <c r="AO1625">
        <v>-1.9042E-2</v>
      </c>
      <c r="AP1625">
        <v>3.6192000000000002E-2</v>
      </c>
      <c r="AQ1625">
        <v>1.4775999999999999E-2</v>
      </c>
      <c r="AR1625">
        <v>1.048E-2</v>
      </c>
      <c r="AS1625">
        <v>6.5627000000000005E-2</v>
      </c>
      <c r="AT1625">
        <v>2.8202999999999999E-2</v>
      </c>
      <c r="AU1625">
        <v>-1.5532000000000001E-2</v>
      </c>
      <c r="AV1625">
        <v>-5.1568999999999997E-2</v>
      </c>
      <c r="AW1625">
        <v>-1.8664E-2</v>
      </c>
      <c r="AX1625">
        <v>9.5776E-2</v>
      </c>
      <c r="AY1625">
        <v>4.6822999999999997E-2</v>
      </c>
    </row>
    <row r="1626" spans="1:51" x14ac:dyDescent="0.3">
      <c r="A1626">
        <v>15702</v>
      </c>
      <c r="B1626" t="s">
        <v>5232</v>
      </c>
      <c r="C1626" t="s">
        <v>5233</v>
      </c>
      <c r="D1626">
        <v>-9.8900000000000002E-2</v>
      </c>
      <c r="E1626">
        <v>2.5746999999999999E-2</v>
      </c>
      <c r="F1626">
        <v>-0.35097499999999998</v>
      </c>
      <c r="G1626">
        <v>0.17392299999999999</v>
      </c>
      <c r="H1626">
        <v>6.9649999999999998E-3</v>
      </c>
      <c r="I1626">
        <v>-0.100206</v>
      </c>
      <c r="J1626">
        <v>-3.3036000000000003E-2</v>
      </c>
      <c r="K1626">
        <v>7.7349999999999997E-3</v>
      </c>
      <c r="L1626">
        <v>-3.6033999999999997E-2</v>
      </c>
      <c r="M1626">
        <v>0.11347</v>
      </c>
      <c r="N1626">
        <v>4.9861000000000003E-2</v>
      </c>
      <c r="O1626">
        <v>0.25279099999999999</v>
      </c>
      <c r="P1626">
        <v>-4.9992000000000002E-2</v>
      </c>
      <c r="Q1626">
        <v>0.23275000000000001</v>
      </c>
      <c r="R1626">
        <v>-4.9135999999999999E-2</v>
      </c>
      <c r="S1626">
        <v>0.151092</v>
      </c>
      <c r="T1626">
        <v>-1.5671000000000001E-2</v>
      </c>
      <c r="U1626">
        <v>6.8230000000000001E-3</v>
      </c>
      <c r="V1626">
        <v>2.6037000000000001E-2</v>
      </c>
      <c r="W1626">
        <v>-4.1831E-2</v>
      </c>
      <c r="X1626">
        <v>-4.2326999999999997E-2</v>
      </c>
      <c r="Y1626">
        <v>-3.1191E-2</v>
      </c>
      <c r="Z1626">
        <v>4.4838000000000003E-2</v>
      </c>
      <c r="AA1626">
        <v>9.0693999999999997E-2</v>
      </c>
      <c r="AB1626">
        <v>-0.14091300000000001</v>
      </c>
      <c r="AC1626">
        <v>4.9394E-2</v>
      </c>
      <c r="AD1626">
        <v>3.8188E-2</v>
      </c>
      <c r="AE1626">
        <v>-6.318E-2</v>
      </c>
      <c r="AF1626">
        <v>-0.112053</v>
      </c>
      <c r="AG1626">
        <v>-8.2267999999999994E-2</v>
      </c>
      <c r="AH1626">
        <v>1.9209E-2</v>
      </c>
      <c r="AI1626">
        <v>-0.116538</v>
      </c>
      <c r="AJ1626">
        <v>-9.7421999999999995E-2</v>
      </c>
      <c r="AK1626">
        <v>-7.2287000000000004E-2</v>
      </c>
      <c r="AL1626">
        <v>0.17558399999999999</v>
      </c>
      <c r="AM1626">
        <v>3.0699999999999998E-3</v>
      </c>
      <c r="AN1626">
        <v>1.1882999999999999E-2</v>
      </c>
      <c r="AO1626">
        <v>-0.15800700000000001</v>
      </c>
      <c r="AP1626">
        <v>-7.9035999999999995E-2</v>
      </c>
      <c r="AQ1626">
        <v>9.9127999999999994E-2</v>
      </c>
      <c r="AR1626">
        <v>-7.5574000000000002E-2</v>
      </c>
      <c r="AS1626">
        <v>0.161472</v>
      </c>
      <c r="AT1626">
        <v>0.13649600000000001</v>
      </c>
      <c r="AU1626">
        <v>-4.9614999999999999E-2</v>
      </c>
      <c r="AV1626">
        <v>-4.8064999999999997E-2</v>
      </c>
      <c r="AW1626">
        <v>-7.2428000000000006E-2</v>
      </c>
      <c r="AX1626">
        <v>-8.5626999999999995E-2</v>
      </c>
      <c r="AY1626">
        <v>0.15362300000000001</v>
      </c>
    </row>
    <row r="1627" spans="1:51" x14ac:dyDescent="0.3">
      <c r="A1627">
        <v>15707</v>
      </c>
      <c r="B1627" t="s">
        <v>4698</v>
      </c>
      <c r="C1627" t="s">
        <v>4699</v>
      </c>
      <c r="D1627">
        <v>-0.12169000000000001</v>
      </c>
      <c r="E1627">
        <v>-8.1837999999999994E-2</v>
      </c>
      <c r="F1627">
        <v>-0.231431</v>
      </c>
      <c r="G1627">
        <v>3.6045000000000001E-2</v>
      </c>
      <c r="H1627">
        <v>-3.4791000000000002E-2</v>
      </c>
      <c r="I1627">
        <v>1.4418E-2</v>
      </c>
      <c r="J1627">
        <v>1.4389000000000001E-2</v>
      </c>
      <c r="K1627">
        <v>-2.0263E-2</v>
      </c>
      <c r="L1627">
        <v>-1.8613999999999999E-2</v>
      </c>
      <c r="M1627">
        <v>-7.7908000000000005E-2</v>
      </c>
      <c r="N1627">
        <v>0.27777800000000002</v>
      </c>
      <c r="O1627">
        <v>8.4238999999999994E-2</v>
      </c>
      <c r="P1627">
        <v>4.1349999999999998E-2</v>
      </c>
      <c r="Q1627">
        <v>0.17990300000000001</v>
      </c>
      <c r="R1627">
        <v>8.9286000000000004E-2</v>
      </c>
      <c r="S1627">
        <v>1.7788999999999999E-2</v>
      </c>
      <c r="T1627">
        <v>-3.7450000000000001E-3</v>
      </c>
      <c r="U1627">
        <v>-7.8947000000000003E-2</v>
      </c>
      <c r="V1627">
        <v>-5.4869999999999997E-3</v>
      </c>
      <c r="W1627">
        <v>6.6207000000000002E-2</v>
      </c>
      <c r="X1627">
        <v>-7.0504999999999998E-2</v>
      </c>
      <c r="Y1627">
        <v>2.8070000000000001E-2</v>
      </c>
      <c r="Z1627">
        <v>-2.0478E-2</v>
      </c>
      <c r="AA1627">
        <v>0.107317</v>
      </c>
      <c r="AB1627">
        <v>3.551E-2</v>
      </c>
      <c r="AC1627">
        <v>-2.5107000000000001E-2</v>
      </c>
      <c r="AD1627">
        <v>5.7160999999999997E-2</v>
      </c>
      <c r="AE1627">
        <v>-7.7798000000000006E-2</v>
      </c>
      <c r="AF1627">
        <v>1.2330000000000001E-2</v>
      </c>
      <c r="AG1627">
        <v>-0.14230799999999999</v>
      </c>
      <c r="AH1627">
        <v>7.3907E-2</v>
      </c>
      <c r="AI1627">
        <v>-4.4943999999999998E-2</v>
      </c>
      <c r="AJ1627">
        <v>-0.110294</v>
      </c>
      <c r="AK1627">
        <v>0.19115199999999999</v>
      </c>
      <c r="AL1627">
        <v>0.17589399999999999</v>
      </c>
      <c r="AM1627">
        <v>-4.1716000000000003E-2</v>
      </c>
      <c r="AN1627">
        <v>1.0652E-2</v>
      </c>
      <c r="AO1627">
        <v>-3.2238000000000003E-2</v>
      </c>
      <c r="AP1627">
        <v>2.8187E-2</v>
      </c>
      <c r="AQ1627">
        <v>-0.101067</v>
      </c>
      <c r="AR1627">
        <v>6.9829999999999996E-3</v>
      </c>
      <c r="AS1627">
        <v>0.17337</v>
      </c>
      <c r="AT1627">
        <v>3.4523999999999999E-2</v>
      </c>
      <c r="AU1627">
        <v>-2.2440000000000002E-2</v>
      </c>
      <c r="AV1627">
        <v>2.9429E-2</v>
      </c>
      <c r="AW1627">
        <v>-0.114565</v>
      </c>
      <c r="AX1627">
        <v>9.9479999999999999E-2</v>
      </c>
      <c r="AY1627">
        <v>1.1827000000000001E-2</v>
      </c>
    </row>
    <row r="1628" spans="1:51" x14ac:dyDescent="0.3">
      <c r="A1628">
        <v>15709</v>
      </c>
      <c r="B1628" t="s">
        <v>18433</v>
      </c>
      <c r="C1628" t="s">
        <v>18434</v>
      </c>
      <c r="D1628">
        <v>2.8337999999999999E-2</v>
      </c>
      <c r="E1628">
        <v>-3.9216000000000001E-2</v>
      </c>
      <c r="F1628">
        <v>-0.34528399999999998</v>
      </c>
      <c r="G1628">
        <v>5.7286999999999998E-2</v>
      </c>
      <c r="H1628">
        <v>-9.1633999999999993E-2</v>
      </c>
      <c r="I1628">
        <v>6.6667000000000004E-2</v>
      </c>
      <c r="J1628">
        <v>-0.17763200000000001</v>
      </c>
      <c r="K1628">
        <v>0.1535</v>
      </c>
      <c r="L1628">
        <v>-1.6038E-2</v>
      </c>
      <c r="M1628">
        <v>0.22290699999999999</v>
      </c>
      <c r="N1628">
        <v>1.1527000000000001E-2</v>
      </c>
      <c r="O1628">
        <v>0.13390299999999999</v>
      </c>
      <c r="P1628">
        <v>0.12374400000000001</v>
      </c>
      <c r="Q1628">
        <v>0.13750699999999999</v>
      </c>
      <c r="R1628">
        <v>0.18427499999999999</v>
      </c>
      <c r="S1628">
        <v>0.109958</v>
      </c>
      <c r="T1628">
        <v>5.1214999999999997E-2</v>
      </c>
      <c r="U1628">
        <v>-9.4594999999999999E-2</v>
      </c>
      <c r="V1628">
        <v>-5.7345E-2</v>
      </c>
      <c r="W1628">
        <v>9.5829999999999995E-3</v>
      </c>
      <c r="X1628">
        <v>9.3272999999999995E-2</v>
      </c>
      <c r="Y1628">
        <v>3.8504999999999998E-2</v>
      </c>
      <c r="Z1628">
        <v>1.5630999999999999E-2</v>
      </c>
      <c r="AA1628">
        <v>2.9707000000000001E-2</v>
      </c>
      <c r="AB1628">
        <v>4.6924E-2</v>
      </c>
      <c r="AC1628">
        <v>7.3705000000000007E-2</v>
      </c>
      <c r="AD1628" t="s">
        <v>2</v>
      </c>
      <c r="AE1628" t="s">
        <v>2</v>
      </c>
      <c r="AF1628" t="s">
        <v>2</v>
      </c>
      <c r="AG1628" t="s">
        <v>2</v>
      </c>
      <c r="AH1628" t="s">
        <v>2</v>
      </c>
      <c r="AI1628" t="s">
        <v>2</v>
      </c>
      <c r="AJ1628" t="s">
        <v>2</v>
      </c>
      <c r="AK1628" t="s">
        <v>2</v>
      </c>
      <c r="AL1628" t="s">
        <v>2</v>
      </c>
      <c r="AM1628" t="s">
        <v>2</v>
      </c>
      <c r="AN1628" t="s">
        <v>2</v>
      </c>
      <c r="AO1628" t="s">
        <v>2</v>
      </c>
      <c r="AP1628" t="s">
        <v>2</v>
      </c>
      <c r="AQ1628" t="s">
        <v>2</v>
      </c>
      <c r="AR1628" t="s">
        <v>2</v>
      </c>
      <c r="AS1628" t="s">
        <v>2</v>
      </c>
      <c r="AT1628" t="s">
        <v>2</v>
      </c>
      <c r="AU1628" t="s">
        <v>2</v>
      </c>
      <c r="AV1628" t="s">
        <v>2</v>
      </c>
      <c r="AW1628" t="s">
        <v>2</v>
      </c>
      <c r="AX1628" t="s">
        <v>2</v>
      </c>
      <c r="AY1628" t="s">
        <v>2</v>
      </c>
    </row>
    <row r="1629" spans="1:51" x14ac:dyDescent="0.3">
      <c r="A1629">
        <v>15710</v>
      </c>
      <c r="B1629" t="s">
        <v>4104</v>
      </c>
      <c r="C1629" t="s">
        <v>4105</v>
      </c>
      <c r="D1629">
        <v>-0.31034499999999998</v>
      </c>
      <c r="E1629">
        <v>-5.5556000000000001E-2</v>
      </c>
      <c r="F1629">
        <v>-5.8824000000000001E-2</v>
      </c>
      <c r="G1629">
        <v>0.41666700000000001</v>
      </c>
      <c r="H1629">
        <v>-5.5882000000000001E-2</v>
      </c>
      <c r="I1629">
        <v>-0.160436</v>
      </c>
      <c r="J1629">
        <v>-7.7922000000000005E-2</v>
      </c>
      <c r="K1629">
        <v>-7.4446999999999999E-2</v>
      </c>
      <c r="L1629">
        <v>-9.5652000000000001E-2</v>
      </c>
      <c r="M1629">
        <v>1.6827000000000002E-2</v>
      </c>
      <c r="N1629">
        <v>2.3640000000000002E-3</v>
      </c>
      <c r="O1629">
        <v>4.2452999999999998E-2</v>
      </c>
      <c r="P1629">
        <v>-2.2623999999999998E-2</v>
      </c>
      <c r="Q1629">
        <v>0.266204</v>
      </c>
      <c r="R1629">
        <v>-0.38574000000000003</v>
      </c>
      <c r="S1629">
        <v>-2.3810000000000001E-2</v>
      </c>
      <c r="T1629">
        <v>0.43902400000000003</v>
      </c>
      <c r="U1629">
        <v>8.4749999999999999E-3</v>
      </c>
      <c r="V1629">
        <v>-7.9832E-2</v>
      </c>
      <c r="W1629">
        <v>-9.3606999999999996E-2</v>
      </c>
      <c r="X1629">
        <v>0.11838799999999999</v>
      </c>
      <c r="Y1629">
        <v>-3.6035999999999999E-2</v>
      </c>
      <c r="Z1629">
        <v>-0.20327100000000001</v>
      </c>
      <c r="AA1629">
        <v>-0.12609999999999999</v>
      </c>
      <c r="AB1629">
        <v>0.83221500000000004</v>
      </c>
      <c r="AC1629">
        <v>8.4249000000000004E-2</v>
      </c>
      <c r="AD1629">
        <v>4.8987000000000003E-2</v>
      </c>
      <c r="AE1629">
        <v>9.3397999999999995E-2</v>
      </c>
      <c r="AF1629">
        <v>-0.100147</v>
      </c>
      <c r="AG1629">
        <v>-0.296236</v>
      </c>
      <c r="AH1629">
        <v>-4.4186000000000003E-2</v>
      </c>
      <c r="AI1629">
        <v>0.19464699999999999</v>
      </c>
      <c r="AJ1629">
        <v>-0.152749</v>
      </c>
      <c r="AK1629" t="s">
        <v>2</v>
      </c>
      <c r="AL1629" t="s">
        <v>2</v>
      </c>
      <c r="AM1629" t="s">
        <v>2</v>
      </c>
      <c r="AN1629" t="s">
        <v>2</v>
      </c>
      <c r="AO1629" t="s">
        <v>2</v>
      </c>
      <c r="AP1629" t="s">
        <v>2</v>
      </c>
      <c r="AQ1629" t="s">
        <v>2</v>
      </c>
      <c r="AR1629" t="s">
        <v>2</v>
      </c>
      <c r="AS1629" t="s">
        <v>2</v>
      </c>
      <c r="AT1629" t="s">
        <v>2</v>
      </c>
      <c r="AU1629" t="s">
        <v>2</v>
      </c>
      <c r="AV1629" t="s">
        <v>2</v>
      </c>
      <c r="AW1629" t="s">
        <v>2</v>
      </c>
      <c r="AX1629" t="s">
        <v>2</v>
      </c>
      <c r="AY1629" t="s">
        <v>2</v>
      </c>
    </row>
    <row r="1630" spans="1:51" x14ac:dyDescent="0.3">
      <c r="A1630">
        <v>15718</v>
      </c>
      <c r="B1630" t="s">
        <v>4798</v>
      </c>
      <c r="C1630" t="s">
        <v>4799</v>
      </c>
      <c r="D1630">
        <v>-9.3765000000000001E-2</v>
      </c>
      <c r="E1630">
        <v>7.7757000000000007E-2</v>
      </c>
      <c r="F1630">
        <v>-8.3340999999999998E-2</v>
      </c>
      <c r="G1630">
        <v>5.6283E-2</v>
      </c>
      <c r="H1630">
        <v>1.3240000000000001E-3</v>
      </c>
      <c r="I1630">
        <v>0.10228</v>
      </c>
      <c r="J1630">
        <v>0.13412499999999999</v>
      </c>
      <c r="K1630">
        <v>5.8235000000000002E-2</v>
      </c>
      <c r="L1630">
        <v>-3.5901000000000002E-2</v>
      </c>
      <c r="M1630">
        <v>3.5858000000000001E-2</v>
      </c>
      <c r="N1630">
        <v>5.6876999999999997E-2</v>
      </c>
      <c r="O1630">
        <v>7.5380000000000003E-2</v>
      </c>
      <c r="P1630">
        <v>3.3147000000000003E-2</v>
      </c>
      <c r="Q1630">
        <v>-4.9540000000000001E-3</v>
      </c>
      <c r="R1630">
        <v>-6.5920999999999993E-2</v>
      </c>
      <c r="S1630">
        <v>3.8365999999999997E-2</v>
      </c>
      <c r="T1630">
        <v>6.5252000000000004E-2</v>
      </c>
      <c r="U1630">
        <v>-2.1283E-2</v>
      </c>
      <c r="V1630">
        <v>-6.1490000000000003E-2</v>
      </c>
      <c r="W1630">
        <v>9.3200000000000002E-3</v>
      </c>
      <c r="X1630">
        <v>7.5420000000000001E-3</v>
      </c>
      <c r="Y1630">
        <v>2.4312E-2</v>
      </c>
      <c r="Z1630">
        <v>-2.493E-3</v>
      </c>
      <c r="AA1630">
        <v>1.2617E-2</v>
      </c>
      <c r="AB1630">
        <v>-8.0222000000000002E-2</v>
      </c>
      <c r="AC1630">
        <v>2.0559000000000001E-2</v>
      </c>
      <c r="AD1630">
        <v>-9.8792000000000005E-2</v>
      </c>
      <c r="AE1630">
        <v>-9.7655000000000006E-2</v>
      </c>
      <c r="AF1630">
        <v>3.4181999999999997E-2</v>
      </c>
      <c r="AG1630">
        <v>0.10277</v>
      </c>
      <c r="AH1630">
        <v>-6.5289E-2</v>
      </c>
      <c r="AI1630">
        <v>-4.4993999999999999E-2</v>
      </c>
      <c r="AJ1630">
        <v>-9.1509999999999994E-2</v>
      </c>
      <c r="AK1630">
        <v>-9.4229999999999994E-2</v>
      </c>
      <c r="AL1630">
        <v>0.153803</v>
      </c>
      <c r="AM1630">
        <v>-2.862E-3</v>
      </c>
      <c r="AN1630">
        <v>0.102908</v>
      </c>
      <c r="AO1630">
        <v>-4.854E-2</v>
      </c>
      <c r="AP1630">
        <v>-5.3080000000000002E-3</v>
      </c>
      <c r="AQ1630">
        <v>-1.6913000000000001E-2</v>
      </c>
      <c r="AR1630">
        <v>-7.7060000000000003E-2</v>
      </c>
      <c r="AS1630">
        <v>-8.1709999999999994E-3</v>
      </c>
      <c r="AT1630">
        <v>6.0502E-2</v>
      </c>
      <c r="AU1630">
        <v>-7.4381000000000003E-2</v>
      </c>
      <c r="AV1630">
        <v>-2.3153E-2</v>
      </c>
      <c r="AW1630">
        <v>-3.5270999999999997E-2</v>
      </c>
      <c r="AX1630">
        <v>7.2119999999999997E-3</v>
      </c>
      <c r="AY1630">
        <v>-1.2980999999999999E-2</v>
      </c>
    </row>
    <row r="1631" spans="1:51" x14ac:dyDescent="0.3">
      <c r="A1631">
        <v>15719</v>
      </c>
      <c r="B1631" t="s">
        <v>4806</v>
      </c>
      <c r="C1631" t="s">
        <v>4807</v>
      </c>
      <c r="D1631">
        <v>8.5314000000000001E-2</v>
      </c>
      <c r="E1631">
        <v>-5.2823000000000002E-2</v>
      </c>
      <c r="F1631">
        <v>-0.33722600000000003</v>
      </c>
      <c r="G1631">
        <v>0.196686</v>
      </c>
      <c r="H1631">
        <v>-3.4389999999999997E-2</v>
      </c>
      <c r="I1631">
        <v>0.14269200000000001</v>
      </c>
      <c r="J1631">
        <v>3.2786999999999997E-2</v>
      </c>
      <c r="K1631">
        <v>1.9840000000000001E-3</v>
      </c>
      <c r="L1631">
        <v>2.5545000000000002E-2</v>
      </c>
      <c r="M1631">
        <v>-9.7689999999999999E-3</v>
      </c>
      <c r="N1631">
        <v>0.105367</v>
      </c>
      <c r="O1631">
        <v>7.417E-2</v>
      </c>
      <c r="P1631">
        <v>-0.11454499999999999</v>
      </c>
      <c r="Q1631">
        <v>2.7694E-2</v>
      </c>
      <c r="R1631">
        <v>2.3164000000000001E-2</v>
      </c>
      <c r="S1631">
        <v>5.3650000000000003E-2</v>
      </c>
      <c r="T1631">
        <v>-3.8448000000000003E-2</v>
      </c>
      <c r="U1631">
        <v>6.0340000000000003E-3</v>
      </c>
      <c r="V1631">
        <v>3.9841000000000001E-2</v>
      </c>
      <c r="W1631">
        <v>-3.483E-3</v>
      </c>
      <c r="X1631">
        <v>-6.1166999999999999E-2</v>
      </c>
      <c r="Y1631">
        <v>9.1493000000000005E-2</v>
      </c>
      <c r="Z1631">
        <v>-6.8276000000000003E-2</v>
      </c>
      <c r="AA1631">
        <v>0.100759</v>
      </c>
      <c r="AB1631">
        <v>-7.9564999999999997E-2</v>
      </c>
      <c r="AC1631">
        <v>-2.5489999999999999E-2</v>
      </c>
      <c r="AD1631">
        <v>3.7622999999999997E-2</v>
      </c>
      <c r="AE1631">
        <v>1.5533E-2</v>
      </c>
      <c r="AF1631">
        <v>4.006E-3</v>
      </c>
      <c r="AG1631">
        <v>-2.3486E-2</v>
      </c>
      <c r="AH1631">
        <v>9.9284999999999998E-2</v>
      </c>
      <c r="AI1631">
        <v>-8.0055000000000001E-2</v>
      </c>
      <c r="AJ1631">
        <v>-8.8043999999999997E-2</v>
      </c>
      <c r="AK1631">
        <v>5.9115000000000001E-2</v>
      </c>
      <c r="AL1631">
        <v>5.9329E-2</v>
      </c>
      <c r="AM1631">
        <v>-3.2056000000000001E-2</v>
      </c>
      <c r="AN1631">
        <v>0.10914</v>
      </c>
      <c r="AO1631">
        <v>-5.5981000000000003E-2</v>
      </c>
      <c r="AP1631">
        <v>1.8420000000000001E-3</v>
      </c>
      <c r="AQ1631">
        <v>-5.0261E-2</v>
      </c>
      <c r="AR1631">
        <v>7.4479999999999998E-3</v>
      </c>
      <c r="AS1631">
        <v>1.5560000000000001E-3</v>
      </c>
      <c r="AT1631">
        <v>3.5432999999999999E-2</v>
      </c>
      <c r="AU1631">
        <v>-4.3346000000000003E-2</v>
      </c>
      <c r="AV1631">
        <v>-0.104531</v>
      </c>
      <c r="AW1631">
        <v>-4.0107999999999998E-2</v>
      </c>
      <c r="AX1631">
        <v>7.9342999999999997E-2</v>
      </c>
      <c r="AY1631">
        <v>0.115485</v>
      </c>
    </row>
    <row r="1632" spans="1:51" x14ac:dyDescent="0.3">
      <c r="A1632">
        <v>15720</v>
      </c>
      <c r="B1632" t="s">
        <v>1231</v>
      </c>
      <c r="C1632" t="s">
        <v>1232</v>
      </c>
      <c r="D1632">
        <v>1.5117E-2</v>
      </c>
      <c r="E1632">
        <v>-0.12227300000000001</v>
      </c>
      <c r="F1632">
        <v>-0.175063</v>
      </c>
      <c r="G1632">
        <v>7.1545999999999998E-2</v>
      </c>
      <c r="H1632">
        <v>-1.022E-2</v>
      </c>
      <c r="I1632">
        <v>-6.5393000000000007E-2</v>
      </c>
      <c r="J1632">
        <v>3.678E-2</v>
      </c>
      <c r="K1632">
        <v>-5.7301999999999999E-2</v>
      </c>
      <c r="L1632">
        <v>-1.9102999999999998E-2</v>
      </c>
      <c r="M1632">
        <v>0.102282</v>
      </c>
      <c r="N1632">
        <v>9.4932000000000002E-2</v>
      </c>
      <c r="O1632">
        <v>3.4590999999999997E-2</v>
      </c>
      <c r="P1632">
        <v>-7.4179999999999996E-2</v>
      </c>
      <c r="Q1632">
        <v>-7.1698999999999999E-2</v>
      </c>
      <c r="R1632">
        <v>9.7656999999999994E-2</v>
      </c>
      <c r="S1632">
        <v>1.4505000000000001E-2</v>
      </c>
      <c r="T1632">
        <v>-6.0219000000000002E-2</v>
      </c>
      <c r="U1632">
        <v>3.4903000000000003E-2</v>
      </c>
      <c r="V1632">
        <v>-4.5962000000000003E-2</v>
      </c>
      <c r="W1632">
        <v>6.1283999999999998E-2</v>
      </c>
      <c r="X1632">
        <v>-2.9520999999999999E-2</v>
      </c>
      <c r="Y1632">
        <v>0.134487</v>
      </c>
      <c r="Z1632">
        <v>3.7343000000000001E-2</v>
      </c>
      <c r="AA1632">
        <v>5.6218999999999998E-2</v>
      </c>
      <c r="AB1632">
        <v>-0.08</v>
      </c>
      <c r="AC1632">
        <v>1.0033E-2</v>
      </c>
      <c r="AD1632">
        <v>0.116367</v>
      </c>
      <c r="AE1632">
        <v>-1.8688E-2</v>
      </c>
      <c r="AF1632">
        <v>1.6282000000000001E-2</v>
      </c>
      <c r="AG1632">
        <v>-9.5408000000000007E-2</v>
      </c>
      <c r="AH1632">
        <v>8.2700999999999997E-2</v>
      </c>
      <c r="AI1632">
        <v>0</v>
      </c>
      <c r="AJ1632">
        <v>-0.15478800000000001</v>
      </c>
      <c r="AK1632">
        <v>6.1151999999999998E-2</v>
      </c>
      <c r="AL1632">
        <v>0.11026</v>
      </c>
      <c r="AM1632">
        <v>-3.4541000000000002E-2</v>
      </c>
      <c r="AN1632">
        <v>8.2992999999999997E-2</v>
      </c>
      <c r="AO1632">
        <v>-3.9042E-2</v>
      </c>
      <c r="AP1632">
        <v>7.7292E-2</v>
      </c>
      <c r="AQ1632">
        <v>4.2640999999999998E-2</v>
      </c>
      <c r="AR1632">
        <v>-8.2609000000000002E-2</v>
      </c>
      <c r="AS1632">
        <v>2.8583999999999998E-2</v>
      </c>
      <c r="AT1632">
        <v>4.6760000000000003E-2</v>
      </c>
      <c r="AU1632">
        <v>-4.3219E-2</v>
      </c>
      <c r="AV1632">
        <v>-7.0043999999999995E-2</v>
      </c>
      <c r="AW1632">
        <v>-3.6340000000000001E-3</v>
      </c>
      <c r="AX1632">
        <v>6.2322000000000002E-2</v>
      </c>
      <c r="AY1632">
        <v>7.8817999999999999E-2</v>
      </c>
    </row>
    <row r="1633" spans="1:51" x14ac:dyDescent="0.3">
      <c r="A1633">
        <v>15722</v>
      </c>
      <c r="B1633" t="s">
        <v>4754</v>
      </c>
      <c r="C1633" t="s">
        <v>4755</v>
      </c>
      <c r="D1633">
        <v>-2.8641E-2</v>
      </c>
      <c r="E1633">
        <v>-9.4463000000000005E-2</v>
      </c>
      <c r="F1633">
        <v>-6.0821E-2</v>
      </c>
      <c r="G1633">
        <v>4.8627999999999998E-2</v>
      </c>
      <c r="H1633">
        <v>8.1794000000000006E-2</v>
      </c>
      <c r="I1633">
        <v>8.0500000000000005E-4</v>
      </c>
      <c r="J1633">
        <v>-3.7020999999999998E-2</v>
      </c>
      <c r="K1633">
        <v>7.3706999999999995E-2</v>
      </c>
      <c r="L1633">
        <v>1.7909000000000001E-2</v>
      </c>
      <c r="M1633">
        <v>-2.5675E-2</v>
      </c>
      <c r="N1633">
        <v>0.10596</v>
      </c>
      <c r="O1633">
        <v>3.7184000000000002E-2</v>
      </c>
      <c r="P1633">
        <v>7.3460000000000001E-3</v>
      </c>
      <c r="Q1633">
        <v>3.0764E-2</v>
      </c>
      <c r="R1633">
        <v>4.5371000000000002E-2</v>
      </c>
      <c r="S1633">
        <v>-3.5008999999999998E-2</v>
      </c>
      <c r="T1633">
        <v>2.5721000000000001E-2</v>
      </c>
      <c r="U1633">
        <v>-1.4220000000000001E-3</v>
      </c>
      <c r="V1633">
        <v>-1.9488999999999999E-2</v>
      </c>
      <c r="W1633">
        <v>2.6363000000000001E-2</v>
      </c>
      <c r="X1633">
        <v>3.9321000000000002E-2</v>
      </c>
      <c r="Y1633">
        <v>-3.63E-3</v>
      </c>
      <c r="Z1633">
        <v>-4.4985999999999998E-2</v>
      </c>
      <c r="AA1633">
        <v>4.3428000000000001E-2</v>
      </c>
      <c r="AB1633">
        <v>-4.2741000000000001E-2</v>
      </c>
      <c r="AC1633">
        <v>-1.2344000000000001E-2</v>
      </c>
      <c r="AD1633">
        <v>2.9987E-2</v>
      </c>
      <c r="AE1633">
        <v>-1.6263E-2</v>
      </c>
      <c r="AF1633">
        <v>1.2116E-2</v>
      </c>
      <c r="AG1633">
        <v>-1.8513999999999999E-2</v>
      </c>
      <c r="AH1633">
        <v>4.4645999999999998E-2</v>
      </c>
      <c r="AI1633" t="s">
        <v>2</v>
      </c>
      <c r="AJ1633" t="s">
        <v>2</v>
      </c>
      <c r="AK1633" t="s">
        <v>2</v>
      </c>
      <c r="AL1633" t="s">
        <v>2</v>
      </c>
      <c r="AM1633" t="s">
        <v>2</v>
      </c>
      <c r="AN1633" t="s">
        <v>2</v>
      </c>
      <c r="AO1633" t="s">
        <v>2</v>
      </c>
      <c r="AP1633" t="s">
        <v>2</v>
      </c>
      <c r="AQ1633" t="s">
        <v>2</v>
      </c>
      <c r="AR1633" t="s">
        <v>2</v>
      </c>
      <c r="AS1633" t="s">
        <v>2</v>
      </c>
      <c r="AT1633" t="s">
        <v>2</v>
      </c>
      <c r="AU1633" t="s">
        <v>2</v>
      </c>
      <c r="AV1633" t="s">
        <v>2</v>
      </c>
      <c r="AW1633" t="s">
        <v>2</v>
      </c>
      <c r="AX1633" t="s">
        <v>2</v>
      </c>
      <c r="AY1633" t="s">
        <v>2</v>
      </c>
    </row>
    <row r="1634" spans="1:51" x14ac:dyDescent="0.3">
      <c r="A1634">
        <v>15724</v>
      </c>
      <c r="B1634" t="s">
        <v>5552</v>
      </c>
      <c r="C1634" t="s">
        <v>5553</v>
      </c>
      <c r="D1634">
        <v>6.0219999999999996E-3</v>
      </c>
      <c r="E1634">
        <v>-0.181309</v>
      </c>
      <c r="F1634">
        <v>-0.41698099999999999</v>
      </c>
      <c r="G1634">
        <v>0.18729799999999999</v>
      </c>
      <c r="H1634">
        <v>-9.1993000000000005E-2</v>
      </c>
      <c r="I1634">
        <v>9.3433000000000002E-2</v>
      </c>
      <c r="J1634">
        <v>-3.8434999999999997E-2</v>
      </c>
      <c r="K1634">
        <v>0.30299799999999999</v>
      </c>
      <c r="L1634">
        <v>-5.1767000000000001E-2</v>
      </c>
      <c r="M1634">
        <v>-2.9173999999999999E-2</v>
      </c>
      <c r="N1634">
        <v>0.29068699999999997</v>
      </c>
      <c r="O1634">
        <v>9.7509999999999999E-2</v>
      </c>
      <c r="P1634">
        <v>-1.5332999999999999E-2</v>
      </c>
      <c r="Q1634">
        <v>0.156997</v>
      </c>
      <c r="R1634">
        <v>6.2130999999999999E-2</v>
      </c>
      <c r="S1634">
        <v>1.8919999999999999E-2</v>
      </c>
      <c r="T1634">
        <v>-0.14599699999999999</v>
      </c>
      <c r="U1634">
        <v>-3.2715000000000001E-2</v>
      </c>
      <c r="V1634">
        <v>-5.5063000000000001E-2</v>
      </c>
      <c r="W1634">
        <v>9.6028000000000002E-2</v>
      </c>
      <c r="X1634">
        <v>-7.4870999999999993E-2</v>
      </c>
      <c r="Y1634">
        <v>-2.6474000000000001E-2</v>
      </c>
      <c r="Z1634">
        <v>-0.108777</v>
      </c>
      <c r="AA1634">
        <v>0.13842699999999999</v>
      </c>
      <c r="AB1634">
        <v>-8.0628000000000005E-2</v>
      </c>
      <c r="AC1634">
        <v>0.32827699999999999</v>
      </c>
      <c r="AD1634">
        <v>-9.1541999999999998E-2</v>
      </c>
      <c r="AE1634">
        <v>-3.2606999999999997E-2</v>
      </c>
      <c r="AF1634">
        <v>-0.12</v>
      </c>
      <c r="AG1634">
        <v>6.0914000000000003E-2</v>
      </c>
      <c r="AH1634">
        <v>8.1122E-2</v>
      </c>
      <c r="AI1634">
        <v>5.4320000000000002E-3</v>
      </c>
      <c r="AJ1634">
        <v>-0.140656</v>
      </c>
      <c r="AK1634">
        <v>0.211641</v>
      </c>
      <c r="AL1634">
        <v>0.171791</v>
      </c>
      <c r="AM1634">
        <v>-4.2472999999999997E-2</v>
      </c>
      <c r="AN1634">
        <v>5.0180000000000002E-2</v>
      </c>
      <c r="AO1634">
        <v>-7.7135999999999996E-2</v>
      </c>
      <c r="AP1634">
        <v>6.6266000000000005E-2</v>
      </c>
      <c r="AQ1634">
        <v>3.8946000000000001E-2</v>
      </c>
      <c r="AR1634">
        <v>-0.11804099999999999</v>
      </c>
      <c r="AS1634">
        <v>8.9527999999999996E-2</v>
      </c>
      <c r="AT1634">
        <v>-7.9679999999999994E-3</v>
      </c>
      <c r="AU1634">
        <v>3.9659E-2</v>
      </c>
      <c r="AV1634">
        <v>-5.2631999999999998E-2</v>
      </c>
      <c r="AW1634">
        <v>-1.8689000000000001E-2</v>
      </c>
      <c r="AX1634">
        <v>0.12621199999999999</v>
      </c>
      <c r="AY1634">
        <v>6.3028000000000001E-2</v>
      </c>
    </row>
    <row r="1635" spans="1:51" x14ac:dyDescent="0.3">
      <c r="A1635">
        <v>15725</v>
      </c>
      <c r="B1635" t="s">
        <v>4766</v>
      </c>
      <c r="C1635" t="s">
        <v>4767</v>
      </c>
      <c r="D1635">
        <v>3.0064E-2</v>
      </c>
      <c r="E1635">
        <v>-8.2928000000000002E-2</v>
      </c>
      <c r="F1635">
        <v>-8.5975999999999997E-2</v>
      </c>
      <c r="G1635">
        <v>0.111097</v>
      </c>
      <c r="H1635">
        <v>6.7970000000000003E-2</v>
      </c>
      <c r="I1635">
        <v>2.5711999999999999E-2</v>
      </c>
      <c r="J1635">
        <v>7.6643000000000003E-2</v>
      </c>
      <c r="K1635">
        <v>8.4927000000000002E-2</v>
      </c>
      <c r="L1635">
        <v>-1.6889999999999999E-2</v>
      </c>
      <c r="M1635">
        <v>-4.2831000000000001E-2</v>
      </c>
      <c r="N1635">
        <v>7.6938999999999994E-2</v>
      </c>
      <c r="O1635">
        <v>3.0190999999999999E-2</v>
      </c>
      <c r="P1635">
        <v>1.794E-3</v>
      </c>
      <c r="Q1635">
        <v>-1.4411999999999999E-2</v>
      </c>
      <c r="R1635">
        <v>1.6487000000000002E-2</v>
      </c>
      <c r="S1635">
        <v>5.3634000000000001E-2</v>
      </c>
      <c r="T1635">
        <v>-7.8750000000000001E-3</v>
      </c>
      <c r="U1635">
        <v>7.1683999999999998E-2</v>
      </c>
      <c r="V1635">
        <v>2.2280999999999999E-2</v>
      </c>
      <c r="W1635">
        <v>4.5928999999999998E-2</v>
      </c>
      <c r="X1635">
        <v>-4.6788000000000003E-2</v>
      </c>
      <c r="Y1635">
        <v>7.3693999999999996E-2</v>
      </c>
      <c r="Z1635">
        <v>-2.9107000000000001E-2</v>
      </c>
      <c r="AA1635">
        <v>2.6587E-2</v>
      </c>
      <c r="AB1635">
        <v>-6.3658999999999993E-2</v>
      </c>
      <c r="AC1635">
        <v>-2.0388E-2</v>
      </c>
      <c r="AD1635">
        <v>3.5521999999999998E-2</v>
      </c>
      <c r="AE1635">
        <v>-8.5279999999999995E-2</v>
      </c>
      <c r="AF1635">
        <v>1.5554999999999999E-2</v>
      </c>
      <c r="AG1635">
        <v>-8.2024E-2</v>
      </c>
      <c r="AH1635">
        <v>7.9083000000000001E-2</v>
      </c>
      <c r="AI1635">
        <v>-2.9548999999999999E-2</v>
      </c>
      <c r="AJ1635">
        <v>-6.9481000000000001E-2</v>
      </c>
      <c r="AK1635">
        <v>0.13580800000000001</v>
      </c>
      <c r="AL1635">
        <v>3.1676999999999997E-2</v>
      </c>
      <c r="AM1635">
        <v>-3.1719999999999998E-2</v>
      </c>
      <c r="AN1635">
        <v>-4.5789999999999997E-3</v>
      </c>
      <c r="AO1635">
        <v>-4.5648000000000001E-2</v>
      </c>
      <c r="AP1635">
        <v>1.7304E-2</v>
      </c>
      <c r="AQ1635">
        <v>2.8975000000000001E-2</v>
      </c>
      <c r="AR1635">
        <v>-5.5070000000000001E-2</v>
      </c>
      <c r="AS1635">
        <v>6.0357000000000001E-2</v>
      </c>
      <c r="AT1635">
        <v>1.7593999999999999E-2</v>
      </c>
      <c r="AU1635">
        <v>2.366E-2</v>
      </c>
      <c r="AV1635">
        <v>-1.2200000000000001E-2</v>
      </c>
      <c r="AW1635">
        <v>-1.9932999999999999E-2</v>
      </c>
      <c r="AX1635">
        <v>9.8147999999999999E-2</v>
      </c>
      <c r="AY1635">
        <v>6.5046000000000007E-2</v>
      </c>
    </row>
    <row r="1636" spans="1:51" x14ac:dyDescent="0.3">
      <c r="A1636">
        <v>15726</v>
      </c>
      <c r="B1636" t="s">
        <v>4768</v>
      </c>
      <c r="C1636" t="s">
        <v>4769</v>
      </c>
      <c r="D1636">
        <v>-6.1380999999999998E-2</v>
      </c>
      <c r="E1636">
        <v>-0.123281</v>
      </c>
      <c r="F1636">
        <v>-0.24862100000000001</v>
      </c>
      <c r="G1636">
        <v>0.14622299999999999</v>
      </c>
      <c r="H1636">
        <v>3.092E-2</v>
      </c>
      <c r="I1636">
        <v>4.5970000000000004E-3</v>
      </c>
      <c r="J1636">
        <v>-3.5869999999999999E-3</v>
      </c>
      <c r="K1636">
        <v>3.4196999999999998E-2</v>
      </c>
      <c r="L1636">
        <v>-4.3494999999999999E-2</v>
      </c>
      <c r="M1636">
        <v>-1.0392999999999999E-2</v>
      </c>
      <c r="N1636">
        <v>0.201685</v>
      </c>
      <c r="O1636">
        <v>4.5325999999999998E-2</v>
      </c>
      <c r="P1636">
        <v>1.6043000000000002E-2</v>
      </c>
      <c r="Q1636">
        <v>9.0057999999999999E-2</v>
      </c>
      <c r="R1636">
        <v>7.8231999999999996E-2</v>
      </c>
      <c r="S1636">
        <v>3.8196000000000001E-2</v>
      </c>
      <c r="T1636">
        <v>5.0387000000000001E-2</v>
      </c>
      <c r="U1636">
        <v>-2.9176000000000001E-2</v>
      </c>
      <c r="V1636">
        <v>-1.4079E-2</v>
      </c>
      <c r="W1636">
        <v>2.4095999999999999E-2</v>
      </c>
      <c r="X1636">
        <v>-2.4642000000000001E-2</v>
      </c>
      <c r="Y1636">
        <v>5.7537999999999999E-2</v>
      </c>
      <c r="Z1636">
        <v>-4.0862999999999997E-2</v>
      </c>
      <c r="AA1636">
        <v>7.0820999999999995E-2</v>
      </c>
      <c r="AB1636">
        <v>9.1009999999999997E-3</v>
      </c>
      <c r="AC1636">
        <v>-7.4970000000000002E-3</v>
      </c>
      <c r="AD1636">
        <v>1.2595E-2</v>
      </c>
      <c r="AE1636">
        <v>-4.6475000000000002E-2</v>
      </c>
      <c r="AF1636">
        <v>4.2422000000000001E-2</v>
      </c>
      <c r="AG1636">
        <v>-0.112108</v>
      </c>
      <c r="AH1636">
        <v>6.2357000000000003E-2</v>
      </c>
      <c r="AI1636">
        <v>-2.827E-2</v>
      </c>
      <c r="AJ1636">
        <v>-0.101039</v>
      </c>
      <c r="AK1636">
        <v>0.13847999999999999</v>
      </c>
      <c r="AL1636">
        <v>6.3556000000000001E-2</v>
      </c>
      <c r="AM1636">
        <v>-6.0992999999999999E-2</v>
      </c>
      <c r="AN1636">
        <v>8.5787000000000002E-2</v>
      </c>
      <c r="AO1636">
        <v>-3.6674999999999999E-2</v>
      </c>
      <c r="AP1636">
        <v>-5.3977999999999998E-2</v>
      </c>
      <c r="AQ1636">
        <v>1.786E-3</v>
      </c>
      <c r="AR1636">
        <v>-5.5265000000000002E-2</v>
      </c>
      <c r="AS1636">
        <v>7.9268000000000005E-2</v>
      </c>
      <c r="AT1636">
        <v>5.7494000000000003E-2</v>
      </c>
      <c r="AU1636">
        <v>-4.2574000000000001E-2</v>
      </c>
      <c r="AV1636">
        <v>-8.6440000000000006E-3</v>
      </c>
      <c r="AW1636">
        <v>-4.1066999999999999E-2</v>
      </c>
      <c r="AX1636">
        <v>7.3673000000000002E-2</v>
      </c>
      <c r="AY1636">
        <v>6.9026000000000004E-2</v>
      </c>
    </row>
    <row r="1637" spans="1:51" x14ac:dyDescent="0.3">
      <c r="A1637">
        <v>15729</v>
      </c>
      <c r="B1637" t="s">
        <v>4594</v>
      </c>
      <c r="C1637" t="s">
        <v>4595</v>
      </c>
      <c r="D1637">
        <v>4.0327000000000002E-2</v>
      </c>
      <c r="E1637">
        <v>-0.14269699999999999</v>
      </c>
      <c r="F1637">
        <v>-0.193971</v>
      </c>
      <c r="G1637">
        <v>0.17073199999999999</v>
      </c>
      <c r="H1637">
        <v>0.222917</v>
      </c>
      <c r="I1637">
        <v>-1.5900000000000001E-2</v>
      </c>
      <c r="J1637">
        <v>3.0582999999999999E-2</v>
      </c>
      <c r="K1637">
        <v>-0.14557700000000001</v>
      </c>
      <c r="L1637">
        <v>8.5190000000000005E-3</v>
      </c>
      <c r="M1637">
        <v>4.6134000000000001E-2</v>
      </c>
      <c r="N1637">
        <v>0.13478299999999999</v>
      </c>
      <c r="O1637">
        <v>0.23754800000000001</v>
      </c>
      <c r="P1637">
        <v>2.2998999999999999E-2</v>
      </c>
      <c r="Q1637">
        <v>1.0808999999999999E-2</v>
      </c>
      <c r="R1637">
        <v>-7.8700000000000006E-2</v>
      </c>
      <c r="S1637">
        <v>-6.1281000000000002E-2</v>
      </c>
      <c r="T1637">
        <v>-5.7863999999999999E-2</v>
      </c>
      <c r="U1637">
        <v>2.5197000000000001E-2</v>
      </c>
      <c r="V1637">
        <v>-5.1199999999999998E-4</v>
      </c>
      <c r="W1637">
        <v>0.32325799999999999</v>
      </c>
      <c r="X1637">
        <v>-2.5939E-2</v>
      </c>
      <c r="Y1637">
        <v>6.7568000000000003E-2</v>
      </c>
      <c r="Z1637">
        <v>0.15301600000000001</v>
      </c>
      <c r="AA1637">
        <v>5.1017E-2</v>
      </c>
      <c r="AB1637">
        <v>-0.18617500000000001</v>
      </c>
      <c r="AC1637">
        <v>-2.0763E-2</v>
      </c>
      <c r="AD1637">
        <v>0.36121799999999998</v>
      </c>
      <c r="AE1637">
        <v>-0.170207</v>
      </c>
      <c r="AF1637">
        <v>-0.19010199999999999</v>
      </c>
      <c r="AG1637">
        <v>8.3438999999999999E-2</v>
      </c>
      <c r="AH1637">
        <v>0.102684</v>
      </c>
      <c r="AI1637">
        <v>2.1870000000000001E-2</v>
      </c>
      <c r="AJ1637">
        <v>-5.5230000000000001E-2</v>
      </c>
      <c r="AK1637">
        <v>0.12751199999999999</v>
      </c>
      <c r="AL1637">
        <v>-5.4115000000000003E-2</v>
      </c>
      <c r="AM1637">
        <v>-8.3248000000000003E-2</v>
      </c>
      <c r="AN1637">
        <v>8.1464999999999996E-2</v>
      </c>
      <c r="AO1637">
        <v>-1.3821999999999999E-2</v>
      </c>
      <c r="AP1637">
        <v>-0.106167</v>
      </c>
      <c r="AQ1637">
        <v>-0.105057</v>
      </c>
      <c r="AR1637">
        <v>0.26106000000000001</v>
      </c>
      <c r="AS1637">
        <v>0.278916</v>
      </c>
      <c r="AT1637">
        <v>4.6169999999999996E-3</v>
      </c>
      <c r="AU1637">
        <v>-1.0814000000000001E-2</v>
      </c>
      <c r="AV1637">
        <v>-2.6509999999999999E-2</v>
      </c>
      <c r="AW1637">
        <v>-5.0813999999999998E-2</v>
      </c>
      <c r="AX1637">
        <v>-1.4789E-2</v>
      </c>
      <c r="AY1637">
        <v>7.0549000000000001E-2</v>
      </c>
    </row>
    <row r="1638" spans="1:51" x14ac:dyDescent="0.3">
      <c r="A1638">
        <v>15731</v>
      </c>
      <c r="B1638" t="s">
        <v>4804</v>
      </c>
      <c r="C1638" t="s">
        <v>4805</v>
      </c>
      <c r="D1638">
        <v>-3.3704999999999999E-2</v>
      </c>
      <c r="E1638">
        <v>-0.103593</v>
      </c>
      <c r="F1638">
        <v>-0.26868999999999998</v>
      </c>
      <c r="G1638">
        <v>0.13170699999999999</v>
      </c>
      <c r="H1638">
        <v>8.6210000000000002E-3</v>
      </c>
      <c r="I1638">
        <v>4.8329999999999996E-3</v>
      </c>
      <c r="J1638">
        <v>6.463E-3</v>
      </c>
      <c r="K1638">
        <v>1.6053999999999999E-2</v>
      </c>
      <c r="L1638">
        <v>-2.8667000000000002E-2</v>
      </c>
      <c r="M1638">
        <v>7.2989999999999999E-3</v>
      </c>
      <c r="N1638">
        <v>0.16594200000000001</v>
      </c>
      <c r="O1638">
        <v>4.2467999999999999E-2</v>
      </c>
      <c r="P1638">
        <v>1.9733000000000001E-2</v>
      </c>
      <c r="Q1638">
        <v>9.6159999999999995E-2</v>
      </c>
      <c r="R1638">
        <v>6.2905000000000003E-2</v>
      </c>
      <c r="S1638">
        <v>4.4415999999999997E-2</v>
      </c>
      <c r="T1638">
        <v>3.5562999999999997E-2</v>
      </c>
      <c r="U1638">
        <v>-2.7643999999999998E-2</v>
      </c>
      <c r="V1638">
        <v>-1.4716999999999999E-2</v>
      </c>
      <c r="W1638">
        <v>2.3290999999999999E-2</v>
      </c>
      <c r="X1638">
        <v>-2.2598E-2</v>
      </c>
      <c r="Y1638">
        <v>3.0419000000000002E-2</v>
      </c>
      <c r="Z1638">
        <v>-2.5551999999999998E-2</v>
      </c>
      <c r="AA1638">
        <v>7.3766999999999999E-2</v>
      </c>
      <c r="AB1638">
        <v>1.8787000000000002E-2</v>
      </c>
      <c r="AC1638">
        <v>-2.101E-3</v>
      </c>
      <c r="AD1638">
        <v>4.3338000000000002E-2</v>
      </c>
      <c r="AE1638">
        <v>-2.8441000000000001E-2</v>
      </c>
      <c r="AF1638">
        <v>4.3794E-2</v>
      </c>
      <c r="AG1638">
        <v>-9.5467999999999997E-2</v>
      </c>
      <c r="AH1638">
        <v>3.7585E-2</v>
      </c>
      <c r="AI1638">
        <v>-2.8736999999999999E-2</v>
      </c>
      <c r="AJ1638">
        <v>-0.107698</v>
      </c>
      <c r="AK1638">
        <v>0.100366</v>
      </c>
      <c r="AL1638">
        <v>6.9178000000000003E-2</v>
      </c>
      <c r="AM1638">
        <v>-3.9365999999999998E-2</v>
      </c>
      <c r="AN1638">
        <v>6.3921000000000006E-2</v>
      </c>
      <c r="AO1638">
        <v>-4.8682000000000003E-2</v>
      </c>
      <c r="AP1638">
        <v>-4.1751999999999997E-2</v>
      </c>
      <c r="AQ1638">
        <v>4.4739999999999997E-3</v>
      </c>
      <c r="AR1638">
        <v>-7.9644000000000006E-2</v>
      </c>
      <c r="AS1638">
        <v>6.8755999999999998E-2</v>
      </c>
      <c r="AT1638">
        <v>4.7465E-2</v>
      </c>
      <c r="AU1638">
        <v>-4.1452000000000003E-2</v>
      </c>
      <c r="AV1638">
        <v>-4.6176000000000002E-2</v>
      </c>
      <c r="AW1638">
        <v>-4.2771999999999998E-2</v>
      </c>
      <c r="AX1638">
        <v>9.3238000000000001E-2</v>
      </c>
      <c r="AY1638">
        <v>8.2396999999999998E-2</v>
      </c>
    </row>
    <row r="1639" spans="1:51" x14ac:dyDescent="0.3">
      <c r="A1639">
        <v>15732</v>
      </c>
      <c r="B1639" t="s">
        <v>4764</v>
      </c>
      <c r="C1639" t="s">
        <v>4765</v>
      </c>
      <c r="D1639">
        <v>1.4482E-2</v>
      </c>
      <c r="E1639">
        <v>-6.2197000000000002E-2</v>
      </c>
      <c r="F1639">
        <v>-0.151893</v>
      </c>
      <c r="G1639">
        <v>9.4194E-2</v>
      </c>
      <c r="H1639">
        <v>2.1520999999999998E-2</v>
      </c>
      <c r="I1639">
        <v>1.2423E-2</v>
      </c>
      <c r="J1639">
        <v>4.1654999999999998E-2</v>
      </c>
      <c r="K1639">
        <v>-2.7599999999999999E-4</v>
      </c>
      <c r="L1639">
        <v>-2.1159000000000001E-2</v>
      </c>
      <c r="M1639">
        <v>-3.1754999999999999E-2</v>
      </c>
      <c r="N1639">
        <v>6.8814E-2</v>
      </c>
      <c r="O1639">
        <v>1.4418E-2</v>
      </c>
      <c r="P1639">
        <v>5.47E-3</v>
      </c>
      <c r="Q1639">
        <v>1.5778E-2</v>
      </c>
      <c r="R1639">
        <v>6.7818000000000003E-2</v>
      </c>
      <c r="S1639">
        <v>8.3058999999999994E-2</v>
      </c>
      <c r="T1639">
        <v>1.1457E-2</v>
      </c>
      <c r="U1639">
        <v>3.1330999999999998E-2</v>
      </c>
      <c r="V1639">
        <v>4.6244E-2</v>
      </c>
      <c r="W1639">
        <v>2.8028999999999998E-2</v>
      </c>
      <c r="X1639">
        <v>-6.2272000000000001E-2</v>
      </c>
      <c r="Y1639">
        <v>7.5815999999999995E-2</v>
      </c>
      <c r="Z1639">
        <v>-8.992E-3</v>
      </c>
      <c r="AA1639">
        <v>0.102246</v>
      </c>
      <c r="AB1639">
        <v>-8.6277000000000006E-2</v>
      </c>
      <c r="AC1639">
        <v>-4.7951000000000001E-2</v>
      </c>
      <c r="AD1639">
        <v>7.8069E-2</v>
      </c>
      <c r="AE1639">
        <v>-3.5596000000000003E-2</v>
      </c>
      <c r="AF1639">
        <v>-5.1073E-2</v>
      </c>
      <c r="AG1639">
        <v>-6.8917999999999993E-2</v>
      </c>
      <c r="AH1639">
        <v>8.5168999999999995E-2</v>
      </c>
      <c r="AI1639">
        <v>-5.6156999999999999E-2</v>
      </c>
      <c r="AJ1639">
        <v>-0.130854</v>
      </c>
      <c r="AK1639">
        <v>1.9994999999999999E-2</v>
      </c>
      <c r="AL1639">
        <v>6.8336999999999995E-2</v>
      </c>
      <c r="AM1639">
        <v>-4.8148000000000003E-2</v>
      </c>
      <c r="AN1639">
        <v>9.9106E-2</v>
      </c>
      <c r="AO1639">
        <v>-5.8635E-2</v>
      </c>
      <c r="AP1639">
        <v>-1.5025E-2</v>
      </c>
      <c r="AQ1639">
        <v>9.8980000000000005E-3</v>
      </c>
      <c r="AR1639">
        <v>-4.5297999999999998E-2</v>
      </c>
      <c r="AS1639">
        <v>5.5738999999999997E-2</v>
      </c>
      <c r="AT1639">
        <v>1.3266E-2</v>
      </c>
      <c r="AU1639">
        <v>-3.0636E-2</v>
      </c>
      <c r="AV1639">
        <v>-7.1825E-2</v>
      </c>
      <c r="AW1639">
        <v>-2.8471E-2</v>
      </c>
      <c r="AX1639">
        <v>0.124773</v>
      </c>
      <c r="AY1639">
        <v>8.7316000000000005E-2</v>
      </c>
    </row>
    <row r="1640" spans="1:51" x14ac:dyDescent="0.3">
      <c r="A1640">
        <v>15735</v>
      </c>
      <c r="B1640" t="s">
        <v>4520</v>
      </c>
      <c r="C1640" t="s">
        <v>4521</v>
      </c>
      <c r="D1640">
        <v>1.9813999999999998E-2</v>
      </c>
      <c r="E1640">
        <v>-6.5573000000000006E-2</v>
      </c>
      <c r="F1640">
        <v>-3.2836999999999998E-2</v>
      </c>
      <c r="G1640">
        <v>2.8034E-2</v>
      </c>
      <c r="H1640">
        <v>8.4114999999999995E-2</v>
      </c>
      <c r="I1640">
        <v>1.3632999999999999E-2</v>
      </c>
      <c r="J1640">
        <v>6.2510999999999997E-2</v>
      </c>
      <c r="K1640">
        <v>7.1821999999999997E-2</v>
      </c>
      <c r="L1640">
        <v>-5.4737000000000001E-2</v>
      </c>
      <c r="M1640">
        <v>-3.0800000000000001E-2</v>
      </c>
      <c r="N1640">
        <v>0.18321899999999999</v>
      </c>
      <c r="O1640">
        <v>8.7206000000000006E-2</v>
      </c>
      <c r="P1640">
        <v>-9.2977000000000004E-2</v>
      </c>
      <c r="Q1640">
        <v>-5.1878000000000001E-2</v>
      </c>
      <c r="R1640">
        <v>6.0290000000000003E-2</v>
      </c>
      <c r="S1640">
        <v>2.4597999999999998E-2</v>
      </c>
      <c r="T1640">
        <v>-1.1622E-2</v>
      </c>
      <c r="U1640">
        <v>-2.3043000000000001E-2</v>
      </c>
      <c r="V1640">
        <v>5.9402999999999997E-2</v>
      </c>
      <c r="W1640">
        <v>-4.0769999999999999E-3</v>
      </c>
      <c r="X1640">
        <v>-3.8087000000000003E-2</v>
      </c>
      <c r="Y1640">
        <v>0.134134</v>
      </c>
      <c r="Z1640">
        <v>9.8199999999999996E-2</v>
      </c>
      <c r="AA1640">
        <v>-6.2960000000000004E-3</v>
      </c>
      <c r="AB1640">
        <v>-0.107642</v>
      </c>
      <c r="AC1640">
        <v>-6.7761000000000002E-2</v>
      </c>
      <c r="AD1640">
        <v>1.2912E-2</v>
      </c>
      <c r="AE1640">
        <v>-3.1494000000000001E-2</v>
      </c>
      <c r="AF1640">
        <v>-7.0420999999999997E-2</v>
      </c>
      <c r="AG1640">
        <v>-5.8931999999999998E-2</v>
      </c>
      <c r="AH1640">
        <v>0.15124299999999999</v>
      </c>
      <c r="AI1640">
        <v>-7.8445000000000001E-2</v>
      </c>
      <c r="AJ1640">
        <v>-4.9625000000000002E-2</v>
      </c>
      <c r="AK1640">
        <v>6.3621999999999998E-2</v>
      </c>
      <c r="AL1640">
        <v>0.13355700000000001</v>
      </c>
      <c r="AM1640">
        <v>-3.9587999999999998E-2</v>
      </c>
      <c r="AN1640">
        <v>0.17313999999999999</v>
      </c>
      <c r="AO1640">
        <v>3.6051E-2</v>
      </c>
      <c r="AP1640">
        <v>4.0596E-2</v>
      </c>
      <c r="AQ1640">
        <v>3.5755000000000002E-2</v>
      </c>
      <c r="AR1640">
        <v>2.8819000000000001E-2</v>
      </c>
      <c r="AS1640">
        <v>0.13444</v>
      </c>
      <c r="AT1640">
        <v>-1.4821000000000001E-2</v>
      </c>
      <c r="AU1640">
        <v>-8.2710000000000006E-3</v>
      </c>
      <c r="AV1640">
        <v>-6.9868E-2</v>
      </c>
      <c r="AW1640">
        <v>2.0639999999999999E-2</v>
      </c>
      <c r="AX1640">
        <v>0.190028</v>
      </c>
      <c r="AY1640">
        <v>-5.7193000000000001E-2</v>
      </c>
    </row>
    <row r="1641" spans="1:51" x14ac:dyDescent="0.3">
      <c r="A1641">
        <v>15774</v>
      </c>
      <c r="B1641" t="s">
        <v>4750</v>
      </c>
      <c r="C1641" t="s">
        <v>4751</v>
      </c>
      <c r="D1641">
        <v>-1.0638E-2</v>
      </c>
      <c r="E1641">
        <v>-0.105645</v>
      </c>
      <c r="F1641">
        <v>-0.27313799999999999</v>
      </c>
      <c r="G1641">
        <v>4.0231999999999997E-2</v>
      </c>
      <c r="H1641">
        <v>2.512E-2</v>
      </c>
      <c r="I1641">
        <v>-8.5900000000000004E-3</v>
      </c>
      <c r="J1641">
        <v>-3.9385999999999997E-2</v>
      </c>
      <c r="K1641">
        <v>4.6330999999999997E-2</v>
      </c>
      <c r="L1641">
        <v>-8.0644999999999994E-2</v>
      </c>
      <c r="M1641">
        <v>0.210954</v>
      </c>
      <c r="N1641">
        <v>0.122262</v>
      </c>
      <c r="O1641">
        <v>7.8017000000000003E-2</v>
      </c>
      <c r="P1641">
        <v>3.0765000000000001E-2</v>
      </c>
      <c r="Q1641">
        <v>7.3621000000000006E-2</v>
      </c>
      <c r="R1641">
        <v>7.6759999999999995E-2</v>
      </c>
      <c r="S1641">
        <v>-2.3186999999999999E-2</v>
      </c>
      <c r="T1641">
        <v>2.7272999999999999E-2</v>
      </c>
      <c r="U1641">
        <v>-5.2268000000000002E-2</v>
      </c>
      <c r="V1641">
        <v>-5.1249000000000003E-2</v>
      </c>
      <c r="W1641">
        <v>2.2484000000000001E-2</v>
      </c>
      <c r="X1641">
        <v>2.6365E-2</v>
      </c>
      <c r="Y1641">
        <v>2.6737E-2</v>
      </c>
      <c r="Z1641">
        <v>3.5230999999999998E-2</v>
      </c>
      <c r="AA1641">
        <v>4.4026999999999997E-2</v>
      </c>
      <c r="AB1641">
        <v>4.3117999999999997E-2</v>
      </c>
      <c r="AC1641">
        <v>-2.3619999999999999E-2</v>
      </c>
      <c r="AD1641">
        <v>4.2707000000000002E-2</v>
      </c>
      <c r="AE1641">
        <v>-8.5497000000000004E-2</v>
      </c>
      <c r="AF1641">
        <v>-1.1502999999999999E-2</v>
      </c>
      <c r="AG1641">
        <v>-6.1863000000000001E-2</v>
      </c>
      <c r="AH1641">
        <v>0.16631399999999999</v>
      </c>
      <c r="AI1641">
        <v>-3.4967999999999999E-2</v>
      </c>
      <c r="AJ1641">
        <v>-1.7232999999999998E-2</v>
      </c>
      <c r="AK1641" t="s">
        <v>2</v>
      </c>
      <c r="AL1641" t="s">
        <v>2</v>
      </c>
      <c r="AM1641" t="s">
        <v>2</v>
      </c>
      <c r="AN1641" t="s">
        <v>2</v>
      </c>
      <c r="AO1641" t="s">
        <v>2</v>
      </c>
      <c r="AP1641" t="s">
        <v>2</v>
      </c>
      <c r="AQ1641" t="s">
        <v>2</v>
      </c>
      <c r="AR1641" t="s">
        <v>2</v>
      </c>
      <c r="AS1641" t="s">
        <v>2</v>
      </c>
      <c r="AT1641" t="s">
        <v>2</v>
      </c>
      <c r="AU1641" t="s">
        <v>2</v>
      </c>
      <c r="AV1641" t="s">
        <v>2</v>
      </c>
      <c r="AW1641" t="s">
        <v>2</v>
      </c>
      <c r="AX1641" t="s">
        <v>2</v>
      </c>
      <c r="AY1641" t="s">
        <v>2</v>
      </c>
    </row>
    <row r="1642" spans="1:51" x14ac:dyDescent="0.3">
      <c r="A1642">
        <v>15775</v>
      </c>
      <c r="B1642" t="s">
        <v>4620</v>
      </c>
      <c r="C1642" t="s">
        <v>4621</v>
      </c>
      <c r="D1642">
        <v>-0.34391500000000003</v>
      </c>
      <c r="E1642">
        <v>-8.0644999999999994E-2</v>
      </c>
      <c r="F1642">
        <v>-8.7719000000000005E-2</v>
      </c>
      <c r="G1642">
        <v>0.27884599999999998</v>
      </c>
      <c r="H1642">
        <v>6.0150000000000002E-2</v>
      </c>
      <c r="I1642">
        <v>0.14893600000000001</v>
      </c>
      <c r="J1642">
        <v>0.32716099999999998</v>
      </c>
      <c r="K1642">
        <v>0.14418600000000001</v>
      </c>
      <c r="L1642">
        <v>4.4714999999999998E-2</v>
      </c>
      <c r="M1642">
        <v>0.49416300000000002</v>
      </c>
      <c r="N1642">
        <v>-0.13020799999999999</v>
      </c>
      <c r="O1642">
        <v>0.93712600000000001</v>
      </c>
      <c r="P1642">
        <v>2.2071100000000001</v>
      </c>
      <c r="Q1642">
        <v>7.3734999999999995E-2</v>
      </c>
      <c r="R1642">
        <v>0.13105900000000001</v>
      </c>
      <c r="S1642">
        <v>-5.3571000000000001E-2</v>
      </c>
      <c r="T1642">
        <v>-6.7504999999999996E-2</v>
      </c>
      <c r="U1642">
        <v>-0.21043200000000001</v>
      </c>
      <c r="V1642">
        <v>-0.14977199999999999</v>
      </c>
      <c r="W1642">
        <v>8.5733000000000004E-2</v>
      </c>
      <c r="X1642">
        <v>0.110426</v>
      </c>
      <c r="Y1642">
        <v>-3.6110999999999997E-2</v>
      </c>
      <c r="Z1642">
        <v>-0.26224799999999998</v>
      </c>
      <c r="AA1642">
        <v>0.135937</v>
      </c>
      <c r="AB1642">
        <v>-0.24896799999999999</v>
      </c>
      <c r="AC1642">
        <v>0.36446899999999999</v>
      </c>
      <c r="AD1642">
        <v>0.15704699999999999</v>
      </c>
      <c r="AE1642">
        <v>-0.285383</v>
      </c>
      <c r="AF1642">
        <v>3.8149000000000002E-2</v>
      </c>
      <c r="AG1642">
        <v>9.1478000000000004E-2</v>
      </c>
      <c r="AH1642">
        <v>0.103868</v>
      </c>
      <c r="AI1642">
        <v>3.2446999999999997E-2</v>
      </c>
      <c r="AJ1642">
        <v>-1.0685E-2</v>
      </c>
      <c r="AK1642">
        <v>-8.2590000000000007E-3</v>
      </c>
      <c r="AL1642">
        <v>-2.4983999999999999E-2</v>
      </c>
      <c r="AM1642">
        <v>3.4823E-2</v>
      </c>
      <c r="AN1642">
        <v>7.3015999999999998E-2</v>
      </c>
      <c r="AO1642">
        <v>-0.26272200000000001</v>
      </c>
      <c r="AP1642">
        <v>-0.35072199999999998</v>
      </c>
      <c r="AQ1642">
        <v>9.8888000000000004E-2</v>
      </c>
      <c r="AR1642">
        <v>-6.0741999999999997E-2</v>
      </c>
      <c r="AS1642">
        <v>0.24191599999999999</v>
      </c>
      <c r="AT1642">
        <v>-4.8216000000000002E-2</v>
      </c>
      <c r="AU1642">
        <v>-0.242148</v>
      </c>
      <c r="AV1642">
        <v>-8.4224999999999994E-2</v>
      </c>
      <c r="AW1642">
        <v>-0.27299299999999999</v>
      </c>
      <c r="AX1642">
        <v>-0.82435700000000001</v>
      </c>
      <c r="AY1642">
        <v>0.20041100000000001</v>
      </c>
    </row>
    <row r="1643" spans="1:51" x14ac:dyDescent="0.3">
      <c r="A1643">
        <v>15776</v>
      </c>
      <c r="B1643" t="s">
        <v>17247</v>
      </c>
      <c r="C1643" t="s">
        <v>17248</v>
      </c>
      <c r="D1643">
        <v>0.10424700000000001</v>
      </c>
      <c r="E1643">
        <v>0.33216800000000002</v>
      </c>
      <c r="F1643">
        <v>-0.17322799999999999</v>
      </c>
      <c r="G1643">
        <v>9.8413E-2</v>
      </c>
      <c r="H1643">
        <v>0.187861</v>
      </c>
      <c r="I1643">
        <v>0.19708000000000001</v>
      </c>
      <c r="J1643">
        <v>-0.14227600000000001</v>
      </c>
      <c r="K1643">
        <v>4.7390000000000002E-3</v>
      </c>
      <c r="L1643">
        <v>7.3112999999999997E-2</v>
      </c>
      <c r="M1643">
        <v>0.29670299999999999</v>
      </c>
      <c r="N1643">
        <v>-9.6610000000000001E-2</v>
      </c>
      <c r="O1643">
        <v>1.3133000000000001E-2</v>
      </c>
      <c r="P1643">
        <v>0.162963</v>
      </c>
      <c r="Q1643">
        <v>1.073248</v>
      </c>
      <c r="R1643">
        <v>0.148233</v>
      </c>
      <c r="S1643">
        <v>-0.191973</v>
      </c>
      <c r="T1643">
        <v>3.0629E-2</v>
      </c>
      <c r="U1643">
        <v>0.83614500000000003</v>
      </c>
      <c r="V1643">
        <v>-0.214786</v>
      </c>
      <c r="W1643">
        <v>8.5793999999999995E-2</v>
      </c>
      <c r="X1643">
        <v>-7.9015000000000002E-2</v>
      </c>
      <c r="Y1643">
        <v>4.4011000000000002E-2</v>
      </c>
      <c r="Z1643">
        <v>3.5219E-2</v>
      </c>
      <c r="AA1643">
        <v>-0.106186</v>
      </c>
      <c r="AB1643">
        <v>-0.245675</v>
      </c>
      <c r="AC1643">
        <v>-0.162079</v>
      </c>
      <c r="AD1643">
        <v>0.12317500000000001</v>
      </c>
      <c r="AE1643">
        <v>-0.30219299999999999</v>
      </c>
      <c r="AF1643">
        <v>6.0534999999999999E-2</v>
      </c>
      <c r="AG1643">
        <v>9.8793000000000006E-2</v>
      </c>
      <c r="AH1643">
        <v>2.4975000000000001E-2</v>
      </c>
      <c r="AI1643">
        <v>-6.5301999999999999E-2</v>
      </c>
      <c r="AJ1643">
        <v>7.6120999999999994E-2</v>
      </c>
      <c r="AK1643">
        <v>0.17926400000000001</v>
      </c>
      <c r="AL1643">
        <v>-0.27526699999999998</v>
      </c>
      <c r="AM1643">
        <v>4.9887000000000001E-2</v>
      </c>
      <c r="AN1643">
        <v>0.17386599999999999</v>
      </c>
      <c r="AO1643">
        <v>-0.124195</v>
      </c>
      <c r="AP1643">
        <v>-9.9790000000000004E-2</v>
      </c>
      <c r="AQ1643">
        <v>-5.0174999999999997E-2</v>
      </c>
      <c r="AR1643">
        <v>0.13513500000000001</v>
      </c>
      <c r="AS1643">
        <v>-0.12013</v>
      </c>
      <c r="AT1643">
        <v>1.4760000000000001E-2</v>
      </c>
      <c r="AU1643">
        <v>-4.2424000000000003E-2</v>
      </c>
      <c r="AV1643">
        <v>-0.17088600000000001</v>
      </c>
      <c r="AW1643">
        <v>-0.148092</v>
      </c>
      <c r="AX1643">
        <v>0.29211500000000001</v>
      </c>
      <c r="AY1643">
        <v>0.29126200000000002</v>
      </c>
    </row>
    <row r="1644" spans="1:51" x14ac:dyDescent="0.3">
      <c r="A1644">
        <v>15779</v>
      </c>
      <c r="B1644" t="s">
        <v>4672</v>
      </c>
      <c r="C1644" t="s">
        <v>4673</v>
      </c>
      <c r="D1644">
        <v>-0.1071</v>
      </c>
      <c r="E1644">
        <v>-9.8382999999999998E-2</v>
      </c>
      <c r="F1644">
        <v>0.14648700000000001</v>
      </c>
      <c r="G1644">
        <v>0.34550199999999998</v>
      </c>
      <c r="H1644">
        <v>-0.14147299999999999</v>
      </c>
      <c r="I1644">
        <v>-5.9818999999999997E-2</v>
      </c>
      <c r="J1644">
        <v>-0.15846299999999999</v>
      </c>
      <c r="K1644">
        <v>4.1369999999999997E-2</v>
      </c>
      <c r="L1644">
        <v>-8.9040999999999995E-2</v>
      </c>
      <c r="M1644">
        <v>-4.5110000000000003E-3</v>
      </c>
      <c r="N1644">
        <v>0.13595199999999999</v>
      </c>
      <c r="O1644">
        <v>-0.12898899999999999</v>
      </c>
      <c r="P1644">
        <v>5.4961999999999997E-2</v>
      </c>
      <c r="Q1644">
        <v>0.13603499999999999</v>
      </c>
      <c r="R1644">
        <v>-1.5287E-2</v>
      </c>
      <c r="S1644">
        <v>0.210867</v>
      </c>
      <c r="T1644">
        <v>-0.235043</v>
      </c>
      <c r="U1644">
        <v>-0.115922</v>
      </c>
      <c r="V1644">
        <v>-0.14534</v>
      </c>
      <c r="W1644">
        <v>-5.3603999999999999E-2</v>
      </c>
      <c r="X1644">
        <v>-5.8589999999999996E-3</v>
      </c>
      <c r="Y1644">
        <v>0.16502900000000001</v>
      </c>
      <c r="Z1644">
        <v>0.114671</v>
      </c>
      <c r="AA1644">
        <v>-0.34493200000000002</v>
      </c>
      <c r="AB1644">
        <v>6.2356000000000002E-2</v>
      </c>
      <c r="AC1644">
        <v>-0.16739100000000001</v>
      </c>
      <c r="AD1644">
        <v>-0.30287199999999997</v>
      </c>
      <c r="AE1644">
        <v>-0.35955100000000001</v>
      </c>
      <c r="AF1644">
        <v>-5.8479999999999997E-2</v>
      </c>
      <c r="AG1644">
        <v>0.13664599999999999</v>
      </c>
      <c r="AH1644">
        <v>-0.218579</v>
      </c>
      <c r="AI1644">
        <v>4.8951000000000001E-2</v>
      </c>
      <c r="AJ1644">
        <v>-3.3333000000000002E-2</v>
      </c>
      <c r="AK1644">
        <v>-9.6551999999999999E-2</v>
      </c>
      <c r="AL1644">
        <v>0.32824399999999998</v>
      </c>
      <c r="AM1644">
        <v>-8.0460000000000004E-2</v>
      </c>
      <c r="AN1644">
        <v>0.6875</v>
      </c>
      <c r="AO1644">
        <v>-0.203704</v>
      </c>
      <c r="AP1644">
        <v>-0.29767399999999999</v>
      </c>
      <c r="AQ1644">
        <v>7.9469999999999999E-2</v>
      </c>
      <c r="AR1644">
        <v>4.9079999999999999E-2</v>
      </c>
      <c r="AS1644">
        <v>5.8479999999999999E-3</v>
      </c>
      <c r="AT1644">
        <v>1.1627999999999999E-2</v>
      </c>
      <c r="AU1644">
        <v>-0.137931</v>
      </c>
      <c r="AV1644">
        <v>-0.14000000000000001</v>
      </c>
      <c r="AW1644">
        <v>-0.147287</v>
      </c>
      <c r="AX1644">
        <v>0.26363599999999998</v>
      </c>
      <c r="AY1644">
        <v>0.115108</v>
      </c>
    </row>
    <row r="1645" spans="1:51" x14ac:dyDescent="0.3">
      <c r="A1645">
        <v>15782</v>
      </c>
      <c r="B1645" t="s">
        <v>6714</v>
      </c>
      <c r="C1645" t="s">
        <v>6715</v>
      </c>
      <c r="D1645">
        <v>1.9470000000000001E-2</v>
      </c>
      <c r="E1645">
        <v>-6.9496000000000002E-2</v>
      </c>
      <c r="F1645">
        <v>-0.42246299999999998</v>
      </c>
      <c r="G1645">
        <v>0.15004899999999999</v>
      </c>
      <c r="H1645">
        <v>0.145064</v>
      </c>
      <c r="I1645">
        <v>-7.8711000000000003E-2</v>
      </c>
      <c r="J1645">
        <v>0.225387</v>
      </c>
      <c r="K1645">
        <v>0.188579</v>
      </c>
      <c r="L1645">
        <v>-6.8155999999999994E-2</v>
      </c>
      <c r="M1645">
        <v>0.113909</v>
      </c>
      <c r="N1645">
        <v>0.157696</v>
      </c>
      <c r="O1645">
        <v>7.7173000000000005E-2</v>
      </c>
      <c r="P1645">
        <v>2.3306E-2</v>
      </c>
      <c r="Q1645">
        <v>0.16954900000000001</v>
      </c>
      <c r="R1645">
        <v>7.2099999999999996E-4</v>
      </c>
      <c r="S1645">
        <v>5.4774999999999997E-2</v>
      </c>
      <c r="T1645">
        <v>-9.2239999999999996E-3</v>
      </c>
      <c r="U1645">
        <v>-3.8966000000000001E-2</v>
      </c>
      <c r="V1645">
        <v>3.014E-2</v>
      </c>
      <c r="W1645">
        <v>3.1E-2</v>
      </c>
      <c r="X1645">
        <v>7.1622000000000005E-2</v>
      </c>
      <c r="Y1645">
        <v>9.5522999999999997E-2</v>
      </c>
      <c r="Z1645">
        <v>9.6115000000000006E-2</v>
      </c>
      <c r="AA1645">
        <v>7.2196999999999997E-2</v>
      </c>
      <c r="AB1645">
        <v>-9.3046000000000004E-2</v>
      </c>
      <c r="AC1645">
        <v>-4.0766999999999998E-2</v>
      </c>
      <c r="AD1645">
        <v>0.101323</v>
      </c>
      <c r="AE1645">
        <v>-0.10299</v>
      </c>
      <c r="AF1645">
        <v>1.7949E-2</v>
      </c>
      <c r="AG1645">
        <v>-9.2638999999999999E-2</v>
      </c>
      <c r="AH1645">
        <v>0.19093199999999999</v>
      </c>
      <c r="AI1645">
        <v>3.9627000000000002E-2</v>
      </c>
      <c r="AJ1645">
        <v>4.7330000000000002E-3</v>
      </c>
      <c r="AK1645">
        <v>5.4550000000000001E-2</v>
      </c>
      <c r="AL1645">
        <v>0.13355300000000001</v>
      </c>
      <c r="AM1645">
        <v>-6.3058000000000003E-2</v>
      </c>
      <c r="AN1645">
        <v>7.2835999999999998E-2</v>
      </c>
      <c r="AO1645">
        <v>6.0669000000000001E-2</v>
      </c>
      <c r="AP1645">
        <v>-8.7938000000000002E-2</v>
      </c>
      <c r="AQ1645">
        <v>-3.1570000000000001E-2</v>
      </c>
      <c r="AR1645">
        <v>-5.1101000000000001E-2</v>
      </c>
      <c r="AS1645">
        <v>0.109331</v>
      </c>
      <c r="AT1645">
        <v>3.3479999999999998E-3</v>
      </c>
      <c r="AU1645">
        <v>-0.14452599999999999</v>
      </c>
      <c r="AV1645">
        <v>1.3896E-2</v>
      </c>
      <c r="AW1645">
        <v>-5.2416999999999998E-2</v>
      </c>
      <c r="AX1645">
        <v>5.8615E-2</v>
      </c>
      <c r="AY1645">
        <v>6.6635E-2</v>
      </c>
    </row>
    <row r="1646" spans="1:51" x14ac:dyDescent="0.3">
      <c r="A1646">
        <v>15784</v>
      </c>
      <c r="B1646" t="s">
        <v>7848</v>
      </c>
      <c r="C1646" t="s">
        <v>7849</v>
      </c>
      <c r="D1646">
        <v>-6.7924999999999999E-2</v>
      </c>
      <c r="E1646">
        <v>-0.52226700000000004</v>
      </c>
      <c r="F1646">
        <v>-0.38262699999999999</v>
      </c>
      <c r="G1646">
        <v>0.30404900000000001</v>
      </c>
      <c r="H1646">
        <v>0.37894699999999998</v>
      </c>
      <c r="I1646">
        <v>0.53435100000000002</v>
      </c>
      <c r="J1646">
        <v>0.82089599999999996</v>
      </c>
      <c r="K1646">
        <v>-0.33606599999999998</v>
      </c>
      <c r="L1646">
        <v>-4.1152000000000001E-2</v>
      </c>
      <c r="M1646">
        <v>-0.145923</v>
      </c>
      <c r="N1646">
        <v>8.5427000000000003E-2</v>
      </c>
      <c r="O1646">
        <v>-9.2589999999999999E-3</v>
      </c>
      <c r="P1646">
        <v>0.425234</v>
      </c>
      <c r="Q1646">
        <v>0.331148</v>
      </c>
      <c r="R1646">
        <v>0.12069000000000001</v>
      </c>
      <c r="S1646">
        <v>0.25714300000000001</v>
      </c>
      <c r="T1646">
        <v>1.1328670000000001</v>
      </c>
      <c r="U1646">
        <v>2.8688999999999999E-2</v>
      </c>
      <c r="V1646">
        <v>-0.14980099999999999</v>
      </c>
      <c r="W1646">
        <v>0.45735700000000001</v>
      </c>
      <c r="X1646">
        <v>-4.1800999999999998E-2</v>
      </c>
      <c r="Y1646">
        <v>-0.19194600000000001</v>
      </c>
      <c r="Z1646">
        <v>-0.181894</v>
      </c>
      <c r="AA1646">
        <v>-0.17766499999999999</v>
      </c>
      <c r="AB1646">
        <v>-0.26419799999999999</v>
      </c>
      <c r="AC1646">
        <v>3.356E-3</v>
      </c>
      <c r="AD1646">
        <v>3.5117000000000002E-2</v>
      </c>
      <c r="AE1646">
        <v>-0.106624</v>
      </c>
      <c r="AF1646">
        <v>-0.29113899999999998</v>
      </c>
      <c r="AG1646">
        <v>-6.8877999999999995E-2</v>
      </c>
      <c r="AH1646">
        <v>0.17260300000000001</v>
      </c>
      <c r="AI1646">
        <v>-2.1028000000000002E-2</v>
      </c>
      <c r="AJ1646">
        <v>-0.29116900000000001</v>
      </c>
      <c r="AK1646">
        <v>0.76431000000000004</v>
      </c>
      <c r="AL1646">
        <v>0.72328199999999998</v>
      </c>
      <c r="AM1646">
        <v>0.46179399999999998</v>
      </c>
      <c r="AN1646">
        <v>-0.36893900000000002</v>
      </c>
      <c r="AO1646">
        <v>-8.1632999999999997E-2</v>
      </c>
      <c r="AP1646">
        <v>-0.196078</v>
      </c>
      <c r="AQ1646">
        <v>-1.1382E-2</v>
      </c>
      <c r="AR1646">
        <v>0.575658</v>
      </c>
      <c r="AS1646">
        <v>-0.47494799999999998</v>
      </c>
      <c r="AT1646">
        <v>0.136183</v>
      </c>
      <c r="AU1646">
        <v>2.7122E-2</v>
      </c>
      <c r="AV1646">
        <v>-0.13969300000000001</v>
      </c>
      <c r="AW1646">
        <v>-0.174257</v>
      </c>
      <c r="AX1646">
        <v>0.26139099999999998</v>
      </c>
      <c r="AY1646">
        <v>-5.5133000000000001E-2</v>
      </c>
    </row>
    <row r="1647" spans="1:51" x14ac:dyDescent="0.3">
      <c r="A1647">
        <v>15785</v>
      </c>
      <c r="B1647" t="s">
        <v>4510</v>
      </c>
      <c r="C1647" t="s">
        <v>4511</v>
      </c>
      <c r="D1647">
        <v>-7.7029E-2</v>
      </c>
      <c r="E1647">
        <v>-5.2906000000000002E-2</v>
      </c>
      <c r="F1647">
        <v>-0.16128999999999999</v>
      </c>
      <c r="G1647">
        <v>0.12758</v>
      </c>
      <c r="H1647">
        <v>4.5760000000000002E-3</v>
      </c>
      <c r="I1647">
        <v>1.2008E-2</v>
      </c>
      <c r="J1647">
        <v>3.7643000000000003E-2</v>
      </c>
      <c r="K1647">
        <v>1.2618000000000001E-2</v>
      </c>
      <c r="L1647">
        <v>-3.9719999999999998E-2</v>
      </c>
      <c r="M1647">
        <v>2.5142000000000001E-2</v>
      </c>
      <c r="N1647">
        <v>7.1994000000000002E-2</v>
      </c>
      <c r="O1647">
        <v>8.0443000000000001E-2</v>
      </c>
      <c r="P1647">
        <v>4.8496999999999998E-2</v>
      </c>
      <c r="Q1647">
        <v>-6.2540999999999999E-2</v>
      </c>
      <c r="R1647">
        <v>-3.4749999999999998E-3</v>
      </c>
      <c r="S1647">
        <v>6.6248000000000001E-2</v>
      </c>
      <c r="T1647">
        <v>2.5506999999999998E-2</v>
      </c>
      <c r="U1647">
        <v>3.2525999999999999E-2</v>
      </c>
      <c r="V1647">
        <v>-6.1770000000000002E-3</v>
      </c>
      <c r="W1647">
        <v>-8.0800000000000004E-3</v>
      </c>
      <c r="X1647">
        <v>8.8345999999999994E-2</v>
      </c>
      <c r="Y1647">
        <v>8.8659000000000002E-2</v>
      </c>
      <c r="Z1647">
        <v>-0.101534</v>
      </c>
      <c r="AA1647">
        <v>0.20188300000000001</v>
      </c>
      <c r="AB1647">
        <v>4.8970000000000003E-3</v>
      </c>
      <c r="AC1647">
        <v>4.9708000000000002E-2</v>
      </c>
      <c r="AD1647">
        <v>1.857E-2</v>
      </c>
      <c r="AE1647">
        <v>3.4183999999999999E-2</v>
      </c>
      <c r="AF1647">
        <v>-6.3464000000000007E-2</v>
      </c>
      <c r="AG1647">
        <v>-1.882E-3</v>
      </c>
      <c r="AH1647">
        <v>6.6477999999999995E-2</v>
      </c>
      <c r="AI1647">
        <v>2.4757000000000001E-2</v>
      </c>
      <c r="AJ1647">
        <v>2.588E-3</v>
      </c>
      <c r="AK1647">
        <v>0.13941500000000001</v>
      </c>
      <c r="AL1647">
        <v>-3.0209999999999998E-3</v>
      </c>
      <c r="AM1647">
        <v>-0.15</v>
      </c>
      <c r="AN1647">
        <v>3.0748999999999999E-2</v>
      </c>
      <c r="AO1647">
        <v>6.7877000000000007E-2</v>
      </c>
      <c r="AP1647">
        <v>7.2870000000000001E-3</v>
      </c>
      <c r="AQ1647">
        <v>3.5369999999999999E-2</v>
      </c>
      <c r="AR1647">
        <v>-3.4161999999999998E-2</v>
      </c>
      <c r="AS1647">
        <v>1.7684999999999999E-2</v>
      </c>
      <c r="AT1647">
        <v>-5.0553000000000001E-2</v>
      </c>
      <c r="AU1647">
        <v>0.184692</v>
      </c>
      <c r="AV1647">
        <v>0.16959299999999999</v>
      </c>
      <c r="AW1647">
        <v>2.702E-3</v>
      </c>
      <c r="AX1647" t="s">
        <v>2</v>
      </c>
      <c r="AY1647" t="s">
        <v>2</v>
      </c>
    </row>
    <row r="1648" spans="1:51" x14ac:dyDescent="0.3">
      <c r="A1648">
        <v>15787</v>
      </c>
      <c r="B1648" t="s">
        <v>6456</v>
      </c>
      <c r="C1648" t="s">
        <v>6457</v>
      </c>
      <c r="D1648">
        <v>3.8760000000000003E-2</v>
      </c>
      <c r="E1648">
        <v>-0.23134299999999999</v>
      </c>
      <c r="F1648">
        <v>-0.165049</v>
      </c>
      <c r="G1648">
        <v>0.20930199999999999</v>
      </c>
      <c r="H1648">
        <v>0.206731</v>
      </c>
      <c r="I1648">
        <v>-0.19123499999999999</v>
      </c>
      <c r="J1648">
        <v>0.113301</v>
      </c>
      <c r="K1648">
        <v>-2.6549E-2</v>
      </c>
      <c r="L1648">
        <v>-8.1818000000000002E-2</v>
      </c>
      <c r="M1648">
        <v>-7.9208000000000001E-2</v>
      </c>
      <c r="N1648">
        <v>0.25806400000000002</v>
      </c>
      <c r="O1648">
        <v>-7.6923000000000005E-2</v>
      </c>
      <c r="P1648">
        <v>0.71759300000000004</v>
      </c>
      <c r="Q1648">
        <v>2.1562999999999999E-2</v>
      </c>
      <c r="R1648">
        <v>-5.5409E-2</v>
      </c>
      <c r="S1648">
        <v>-2.5139999999999999E-2</v>
      </c>
      <c r="T1648">
        <v>7.1633000000000002E-2</v>
      </c>
      <c r="U1648">
        <v>4.0106999999999997E-2</v>
      </c>
      <c r="V1648">
        <v>-0.18766099999999999</v>
      </c>
      <c r="W1648">
        <v>-0.15189900000000001</v>
      </c>
      <c r="X1648">
        <v>0.13805999999999999</v>
      </c>
      <c r="Y1648">
        <v>-0.16065599999999999</v>
      </c>
      <c r="Z1648">
        <v>-2.7344E-2</v>
      </c>
      <c r="AA1648">
        <v>-2.8112000000000002E-2</v>
      </c>
      <c r="AB1648">
        <v>-0.13636400000000001</v>
      </c>
      <c r="AC1648">
        <v>-5.2631999999999998E-2</v>
      </c>
      <c r="AD1648">
        <v>0.212121</v>
      </c>
      <c r="AE1648">
        <v>-0.29166700000000001</v>
      </c>
      <c r="AF1648">
        <v>-0.35882399999999998</v>
      </c>
      <c r="AG1648">
        <v>5.5045999999999998E-2</v>
      </c>
      <c r="AH1648">
        <v>-0.15121699999999999</v>
      </c>
      <c r="AI1648">
        <v>2.4485E-2</v>
      </c>
      <c r="AJ1648">
        <v>-0.05</v>
      </c>
      <c r="AK1648">
        <v>-0.118316</v>
      </c>
      <c r="AL1648">
        <v>-0.28581699999999999</v>
      </c>
      <c r="AM1648">
        <v>0.270478</v>
      </c>
      <c r="AN1648">
        <v>0.118421</v>
      </c>
      <c r="AO1648">
        <v>-0.17647099999999999</v>
      </c>
      <c r="AP1648">
        <v>-9.7142999999999993E-2</v>
      </c>
      <c r="AQ1648">
        <v>-0.16139200000000001</v>
      </c>
      <c r="AR1648">
        <v>-9.4339999999999997E-3</v>
      </c>
      <c r="AS1648">
        <v>-0.180952</v>
      </c>
      <c r="AT1648">
        <v>0.13930200000000001</v>
      </c>
      <c r="AU1648">
        <v>2.04E-4</v>
      </c>
      <c r="AV1648">
        <v>-0.61768699999999999</v>
      </c>
      <c r="AW1648">
        <v>-0.32740200000000003</v>
      </c>
      <c r="AX1648">
        <v>0.32275100000000001</v>
      </c>
      <c r="AY1648">
        <v>0.54</v>
      </c>
    </row>
    <row r="1649" spans="1:51" x14ac:dyDescent="0.3">
      <c r="A1649">
        <v>15789</v>
      </c>
      <c r="B1649" t="s">
        <v>4682</v>
      </c>
      <c r="C1649" t="s">
        <v>4683</v>
      </c>
      <c r="D1649">
        <v>-3.3345E-2</v>
      </c>
      <c r="E1649">
        <v>-0.10692400000000001</v>
      </c>
      <c r="F1649">
        <v>-7.4364E-2</v>
      </c>
      <c r="G1649">
        <v>-2.2869E-2</v>
      </c>
      <c r="H1649">
        <v>2.4771999999999999E-2</v>
      </c>
      <c r="I1649">
        <v>-0.120569</v>
      </c>
      <c r="J1649">
        <v>0.27807799999999999</v>
      </c>
      <c r="K1649">
        <v>9.1832999999999998E-2</v>
      </c>
      <c r="L1649">
        <v>0.345136</v>
      </c>
      <c r="M1649">
        <v>9.6936999999999995E-2</v>
      </c>
      <c r="N1649">
        <v>2.9075E-2</v>
      </c>
      <c r="O1649">
        <v>0.37715900000000002</v>
      </c>
      <c r="P1649">
        <v>-6.9809999999999997E-2</v>
      </c>
      <c r="Q1649">
        <v>-7.3682999999999998E-2</v>
      </c>
      <c r="R1649">
        <v>-0.113481</v>
      </c>
      <c r="S1649">
        <v>0.54410700000000001</v>
      </c>
      <c r="T1649">
        <v>-4.8999999999999998E-4</v>
      </c>
      <c r="U1649">
        <v>8.7353E-2</v>
      </c>
      <c r="V1649">
        <v>-0.30569800000000003</v>
      </c>
      <c r="W1649">
        <v>-0.12856300000000001</v>
      </c>
      <c r="X1649">
        <v>-0.13441600000000001</v>
      </c>
      <c r="Y1649">
        <v>-0.11706999999999999</v>
      </c>
      <c r="Z1649">
        <v>-8.7063000000000001E-2</v>
      </c>
      <c r="AA1649">
        <v>-0.19820599999999999</v>
      </c>
      <c r="AB1649">
        <v>-8.5641999999999996E-2</v>
      </c>
      <c r="AC1649">
        <v>0.19242500000000001</v>
      </c>
      <c r="AD1649">
        <v>1.2094000000000001E-2</v>
      </c>
      <c r="AE1649">
        <v>-7.5678999999999996E-2</v>
      </c>
      <c r="AF1649">
        <v>4.9620999999999998E-2</v>
      </c>
      <c r="AG1649">
        <v>-0.13535700000000001</v>
      </c>
      <c r="AH1649">
        <v>-2.1727E-2</v>
      </c>
      <c r="AI1649">
        <v>0.20797199999999999</v>
      </c>
      <c r="AJ1649">
        <v>-7.4881000000000003E-2</v>
      </c>
      <c r="AK1649">
        <v>-7.0017999999999997E-2</v>
      </c>
      <c r="AL1649">
        <v>8.7460999999999997E-2</v>
      </c>
      <c r="AM1649">
        <v>-4.5419000000000001E-2</v>
      </c>
      <c r="AN1649">
        <v>0.24308099999999999</v>
      </c>
      <c r="AO1649">
        <v>-0.15584600000000001</v>
      </c>
      <c r="AP1649">
        <v>-0.21865699999999999</v>
      </c>
      <c r="AQ1649">
        <v>9.5777000000000001E-2</v>
      </c>
      <c r="AR1649">
        <v>8.9680999999999997E-2</v>
      </c>
      <c r="AS1649">
        <v>-0.42208600000000002</v>
      </c>
      <c r="AT1649">
        <v>-0.21349399999999999</v>
      </c>
      <c r="AU1649">
        <v>-0.32414199999999999</v>
      </c>
      <c r="AV1649">
        <v>-0.26790599999999998</v>
      </c>
      <c r="AW1649">
        <v>-0.17647099999999999</v>
      </c>
      <c r="AX1649">
        <v>-7.7443999999999999E-2</v>
      </c>
      <c r="AY1649">
        <v>0.21678900000000001</v>
      </c>
    </row>
    <row r="1650" spans="1:51" x14ac:dyDescent="0.3">
      <c r="A1650">
        <v>15791</v>
      </c>
      <c r="B1650" t="s">
        <v>6444</v>
      </c>
      <c r="C1650" t="s">
        <v>6445</v>
      </c>
      <c r="D1650" t="s">
        <v>2</v>
      </c>
      <c r="E1650" t="s">
        <v>2</v>
      </c>
      <c r="F1650">
        <v>-0.49302299999999999</v>
      </c>
      <c r="G1650">
        <v>0.76110100000000003</v>
      </c>
      <c r="H1650">
        <v>-0.239425</v>
      </c>
      <c r="I1650">
        <v>-0.10274</v>
      </c>
      <c r="J1650">
        <v>-0.17557200000000001</v>
      </c>
      <c r="K1650">
        <v>-7.4074000000000001E-2</v>
      </c>
      <c r="L1650">
        <v>0.01</v>
      </c>
      <c r="M1650">
        <v>-8.2178000000000001E-2</v>
      </c>
      <c r="N1650">
        <v>0.17583599999999999</v>
      </c>
      <c r="O1650">
        <v>-9.4587000000000004E-2</v>
      </c>
      <c r="P1650">
        <v>0.18553</v>
      </c>
      <c r="Q1650">
        <v>0.35897400000000002</v>
      </c>
      <c r="R1650">
        <v>-6.2893000000000004E-2</v>
      </c>
      <c r="S1650">
        <v>-0.26174500000000001</v>
      </c>
      <c r="T1650">
        <v>-0.164636</v>
      </c>
      <c r="U1650">
        <v>0.57797399999999999</v>
      </c>
      <c r="V1650">
        <v>-0.47234500000000001</v>
      </c>
      <c r="W1650">
        <v>1.0456E-2</v>
      </c>
      <c r="X1650">
        <v>-0.234122</v>
      </c>
      <c r="Y1650">
        <v>2.6178E-2</v>
      </c>
      <c r="Z1650">
        <v>-9.9737000000000006E-2</v>
      </c>
      <c r="AA1650">
        <v>-0.31919599999999998</v>
      </c>
      <c r="AB1650">
        <v>-9.1567999999999997E-2</v>
      </c>
      <c r="AC1650">
        <v>-0.114691</v>
      </c>
      <c r="AD1650">
        <v>-0.269783</v>
      </c>
      <c r="AE1650">
        <v>0.55464100000000005</v>
      </c>
      <c r="AF1650">
        <v>-0.48588199999999998</v>
      </c>
      <c r="AG1650">
        <v>-0.402889</v>
      </c>
      <c r="AH1650">
        <v>-0.28143699999999999</v>
      </c>
      <c r="AI1650">
        <v>0</v>
      </c>
      <c r="AJ1650">
        <v>-0.40058300000000002</v>
      </c>
      <c r="AK1650">
        <v>0.12790199999999999</v>
      </c>
      <c r="AL1650">
        <v>-0.37137900000000001</v>
      </c>
      <c r="AM1650">
        <v>-0.59196099999999996</v>
      </c>
      <c r="AN1650">
        <v>0.45314700000000002</v>
      </c>
      <c r="AO1650">
        <v>-0.17791000000000001</v>
      </c>
      <c r="AP1650">
        <v>5.6319999999999999E-3</v>
      </c>
      <c r="AQ1650">
        <v>-0.1588</v>
      </c>
      <c r="AR1650">
        <v>2.9957000000000001E-2</v>
      </c>
      <c r="AS1650">
        <v>-0.23361000000000001</v>
      </c>
      <c r="AT1650">
        <v>0.23433699999999999</v>
      </c>
      <c r="AU1650">
        <v>-0.26281100000000002</v>
      </c>
      <c r="AV1650">
        <v>0.18378700000000001</v>
      </c>
      <c r="AW1650" t="s">
        <v>2</v>
      </c>
      <c r="AX1650" t="s">
        <v>2</v>
      </c>
      <c r="AY1650" t="s">
        <v>2</v>
      </c>
    </row>
    <row r="1651" spans="1:51" x14ac:dyDescent="0.3">
      <c r="A1651">
        <v>15793</v>
      </c>
      <c r="B1651" t="s">
        <v>4534</v>
      </c>
      <c r="C1651" t="s">
        <v>4535</v>
      </c>
      <c r="D1651" t="s">
        <v>2</v>
      </c>
      <c r="E1651" t="s">
        <v>2</v>
      </c>
      <c r="F1651" t="s">
        <v>2</v>
      </c>
      <c r="G1651" t="s">
        <v>2</v>
      </c>
      <c r="H1651" t="s">
        <v>2</v>
      </c>
      <c r="I1651" t="s">
        <v>2</v>
      </c>
      <c r="J1651" t="s">
        <v>2</v>
      </c>
      <c r="K1651" t="s">
        <v>2</v>
      </c>
      <c r="L1651" t="s">
        <v>2</v>
      </c>
      <c r="M1651" t="s">
        <v>2</v>
      </c>
      <c r="N1651" t="s">
        <v>2</v>
      </c>
      <c r="O1651" t="s">
        <v>2</v>
      </c>
      <c r="P1651" t="s">
        <v>2</v>
      </c>
      <c r="Q1651" t="s">
        <v>2</v>
      </c>
      <c r="R1651" t="s">
        <v>2</v>
      </c>
      <c r="S1651" t="s">
        <v>2</v>
      </c>
      <c r="T1651" t="s">
        <v>2</v>
      </c>
      <c r="U1651" t="s">
        <v>2</v>
      </c>
      <c r="V1651" t="s">
        <v>2</v>
      </c>
      <c r="W1651" t="s">
        <v>2</v>
      </c>
      <c r="X1651">
        <v>0.23427000000000001</v>
      </c>
      <c r="Y1651">
        <v>-0.17857100000000001</v>
      </c>
      <c r="Z1651">
        <v>-0.28225800000000001</v>
      </c>
      <c r="AA1651">
        <v>-9.3796000000000004E-2</v>
      </c>
      <c r="AB1651">
        <v>-0.23504</v>
      </c>
      <c r="AC1651">
        <v>-8.3862000000000006E-2</v>
      </c>
      <c r="AD1651">
        <v>0.115385</v>
      </c>
      <c r="AE1651">
        <v>-0.206897</v>
      </c>
      <c r="AF1651">
        <v>0.56608700000000001</v>
      </c>
      <c r="AG1651">
        <v>-6.7184999999999995E-2</v>
      </c>
      <c r="AH1651">
        <v>0</v>
      </c>
      <c r="AI1651">
        <v>0.141071</v>
      </c>
      <c r="AJ1651">
        <v>-0.17788200000000001</v>
      </c>
      <c r="AK1651">
        <v>0.249365</v>
      </c>
      <c r="AL1651">
        <v>0.218893</v>
      </c>
      <c r="AM1651">
        <v>0.50333300000000003</v>
      </c>
      <c r="AN1651">
        <v>1.5244000000000001E-2</v>
      </c>
      <c r="AO1651">
        <v>-0.11902799999999999</v>
      </c>
      <c r="AP1651">
        <v>0.39479399999999998</v>
      </c>
      <c r="AQ1651">
        <v>-6.9762000000000005E-2</v>
      </c>
      <c r="AR1651">
        <v>-0.36446099999999998</v>
      </c>
      <c r="AS1651">
        <v>-0.12626799999999999</v>
      </c>
      <c r="AT1651">
        <v>4.9893E-2</v>
      </c>
      <c r="AU1651">
        <v>-0.15321599999999999</v>
      </c>
      <c r="AV1651">
        <v>-0.104015</v>
      </c>
      <c r="AW1651">
        <v>-0.10637199999999999</v>
      </c>
      <c r="AX1651">
        <v>7.4925000000000005E-2</v>
      </c>
      <c r="AY1651">
        <v>7.8696000000000002E-2</v>
      </c>
    </row>
    <row r="1652" spans="1:51" x14ac:dyDescent="0.3">
      <c r="A1652">
        <v>15794</v>
      </c>
      <c r="B1652" t="s">
        <v>20241</v>
      </c>
      <c r="C1652" t="s">
        <v>20242</v>
      </c>
      <c r="D1652">
        <v>0.404306</v>
      </c>
      <c r="E1652">
        <v>-5.6217999999999997E-2</v>
      </c>
      <c r="F1652">
        <v>-0.31768999999999997</v>
      </c>
      <c r="G1652">
        <v>0.51322699999999999</v>
      </c>
      <c r="H1652">
        <v>0.19580400000000001</v>
      </c>
      <c r="I1652">
        <v>0.105263</v>
      </c>
      <c r="J1652">
        <v>-0.10846600000000001</v>
      </c>
      <c r="K1652">
        <v>0.13946600000000001</v>
      </c>
      <c r="L1652">
        <v>-0.453125</v>
      </c>
      <c r="M1652">
        <v>-7.1429000000000006E-2</v>
      </c>
      <c r="N1652">
        <v>0.42051300000000003</v>
      </c>
      <c r="O1652">
        <v>-0.12274400000000001</v>
      </c>
      <c r="P1652">
        <v>0.111111</v>
      </c>
      <c r="Q1652">
        <v>0.162963</v>
      </c>
      <c r="R1652">
        <v>-0.121019</v>
      </c>
      <c r="S1652">
        <v>-7.9710000000000003E-2</v>
      </c>
      <c r="T1652">
        <v>-7.8740000000000008E-3</v>
      </c>
      <c r="U1652">
        <v>0.17857100000000001</v>
      </c>
      <c r="V1652">
        <v>-0.19528599999999999</v>
      </c>
      <c r="W1652">
        <v>-5.8576999999999997E-2</v>
      </c>
      <c r="X1652">
        <v>-9.3332999999999999E-2</v>
      </c>
      <c r="Y1652" t="s">
        <v>2</v>
      </c>
      <c r="Z1652" t="s">
        <v>2</v>
      </c>
      <c r="AA1652" t="s">
        <v>2</v>
      </c>
      <c r="AB1652" t="s">
        <v>2</v>
      </c>
      <c r="AC1652" t="s">
        <v>2</v>
      </c>
      <c r="AD1652" t="s">
        <v>2</v>
      </c>
      <c r="AE1652" t="s">
        <v>2</v>
      </c>
      <c r="AF1652" t="s">
        <v>2</v>
      </c>
      <c r="AG1652" t="s">
        <v>2</v>
      </c>
      <c r="AH1652" t="s">
        <v>2</v>
      </c>
      <c r="AI1652" t="s">
        <v>2</v>
      </c>
      <c r="AJ1652" t="s">
        <v>2</v>
      </c>
      <c r="AK1652" t="s">
        <v>2</v>
      </c>
      <c r="AL1652" t="s">
        <v>2</v>
      </c>
      <c r="AM1652" t="s">
        <v>2</v>
      </c>
      <c r="AN1652" t="s">
        <v>2</v>
      </c>
      <c r="AO1652" t="s">
        <v>2</v>
      </c>
      <c r="AP1652" t="s">
        <v>2</v>
      </c>
      <c r="AQ1652" t="s">
        <v>2</v>
      </c>
      <c r="AR1652" t="s">
        <v>2</v>
      </c>
      <c r="AS1652" t="s">
        <v>2</v>
      </c>
      <c r="AT1652" t="s">
        <v>2</v>
      </c>
      <c r="AU1652" t="s">
        <v>2</v>
      </c>
      <c r="AV1652" t="s">
        <v>2</v>
      </c>
      <c r="AW1652" t="s">
        <v>2</v>
      </c>
      <c r="AX1652" t="s">
        <v>2</v>
      </c>
      <c r="AY1652" t="s">
        <v>2</v>
      </c>
    </row>
    <row r="1653" spans="1:51" x14ac:dyDescent="0.3">
      <c r="A1653">
        <v>15795</v>
      </c>
      <c r="B1653" t="s">
        <v>4618</v>
      </c>
      <c r="C1653" t="s">
        <v>4619</v>
      </c>
      <c r="D1653">
        <v>7.7610999999999999E-2</v>
      </c>
      <c r="E1653">
        <v>-2.6675000000000001E-2</v>
      </c>
      <c r="F1653">
        <v>-0.60231400000000002</v>
      </c>
      <c r="G1653">
        <v>0.80704399999999998</v>
      </c>
      <c r="H1653">
        <v>0.136017</v>
      </c>
      <c r="I1653">
        <v>-0.13688900000000001</v>
      </c>
      <c r="J1653">
        <v>0.31979299999999999</v>
      </c>
      <c r="K1653">
        <v>0.250164</v>
      </c>
      <c r="L1653">
        <v>0.14719699999999999</v>
      </c>
      <c r="M1653">
        <v>-3.653E-3</v>
      </c>
      <c r="N1653">
        <v>0.119615</v>
      </c>
      <c r="O1653">
        <v>0.187474</v>
      </c>
      <c r="P1653">
        <v>0.28507399999999999</v>
      </c>
      <c r="Q1653">
        <v>5.8744999999999999E-2</v>
      </c>
      <c r="R1653">
        <v>0.12135799999999999</v>
      </c>
      <c r="S1653">
        <v>8.9020000000000002E-2</v>
      </c>
      <c r="T1653">
        <v>0.21431500000000001</v>
      </c>
      <c r="U1653">
        <v>0.13822000000000001</v>
      </c>
      <c r="V1653">
        <v>-0.18102699999999999</v>
      </c>
      <c r="W1653">
        <v>-9.8240999999999995E-2</v>
      </c>
      <c r="X1653">
        <v>-0.139431</v>
      </c>
      <c r="Y1653">
        <v>-2.8341999999999999E-2</v>
      </c>
      <c r="Z1653">
        <v>7.8269000000000005E-2</v>
      </c>
      <c r="AA1653">
        <v>0.204013</v>
      </c>
      <c r="AB1653">
        <v>-0.20108599999999999</v>
      </c>
      <c r="AC1653">
        <v>0.22498199999999999</v>
      </c>
      <c r="AD1653">
        <v>5.3185000000000003E-2</v>
      </c>
      <c r="AE1653">
        <v>-7.0663000000000004E-2</v>
      </c>
      <c r="AF1653">
        <v>-0.23377600000000001</v>
      </c>
      <c r="AG1653">
        <v>-0.26224500000000001</v>
      </c>
      <c r="AH1653">
        <v>0.36168699999999998</v>
      </c>
      <c r="AI1653">
        <v>-0.30091400000000001</v>
      </c>
      <c r="AJ1653">
        <v>-0.15001800000000001</v>
      </c>
      <c r="AK1653">
        <v>0.161966</v>
      </c>
      <c r="AL1653">
        <v>4.1191999999999999E-2</v>
      </c>
      <c r="AM1653">
        <v>-1.5894999999999999E-2</v>
      </c>
      <c r="AN1653">
        <v>0.19167300000000001</v>
      </c>
      <c r="AO1653">
        <v>7.5300000000000002E-3</v>
      </c>
      <c r="AP1653">
        <v>3.0492999999999999E-2</v>
      </c>
      <c r="AQ1653">
        <v>0.15056600000000001</v>
      </c>
      <c r="AR1653">
        <v>-5.4967000000000002E-2</v>
      </c>
      <c r="AS1653">
        <v>0.200374</v>
      </c>
      <c r="AT1653">
        <v>-0.14136499999999999</v>
      </c>
      <c r="AU1653">
        <v>-6.1351000000000003E-2</v>
      </c>
      <c r="AV1653">
        <v>-0.193326</v>
      </c>
      <c r="AW1653">
        <v>-0.209231</v>
      </c>
      <c r="AX1653">
        <v>0.41591</v>
      </c>
      <c r="AY1653">
        <v>-2.3206000000000001E-2</v>
      </c>
    </row>
    <row r="1654" spans="1:51" x14ac:dyDescent="0.3">
      <c r="A1654">
        <v>15796</v>
      </c>
      <c r="B1654" t="s">
        <v>4816</v>
      </c>
      <c r="C1654" t="s">
        <v>4817</v>
      </c>
      <c r="D1654">
        <v>-0.103232</v>
      </c>
      <c r="E1654">
        <v>-6.4500000000000002E-2</v>
      </c>
      <c r="F1654">
        <v>-0.20257900000000001</v>
      </c>
      <c r="G1654">
        <v>0.45204899999999998</v>
      </c>
      <c r="H1654">
        <v>-0.138909</v>
      </c>
      <c r="I1654">
        <v>-0.19763500000000001</v>
      </c>
      <c r="J1654">
        <v>8.6710999999999996E-2</v>
      </c>
      <c r="K1654">
        <v>2.9180000000000001E-2</v>
      </c>
      <c r="L1654">
        <v>-7.0471000000000006E-2</v>
      </c>
      <c r="M1654">
        <v>0.132768</v>
      </c>
      <c r="N1654">
        <v>5.0278999999999997E-2</v>
      </c>
      <c r="O1654">
        <v>-0.117128</v>
      </c>
      <c r="P1654">
        <v>0.38570900000000002</v>
      </c>
      <c r="Q1654">
        <v>8.6957000000000007E-2</v>
      </c>
      <c r="R1654">
        <v>-0.17599999999999999</v>
      </c>
      <c r="S1654">
        <v>-0.146505</v>
      </c>
      <c r="T1654">
        <v>-4.9481999999999998E-2</v>
      </c>
      <c r="U1654">
        <v>3.3987999999999997E-2</v>
      </c>
      <c r="V1654">
        <v>-0.14976900000000001</v>
      </c>
      <c r="W1654">
        <v>-1.9875E-2</v>
      </c>
      <c r="X1654">
        <v>5.6944000000000002E-2</v>
      </c>
      <c r="Y1654">
        <v>9.0538999999999994E-2</v>
      </c>
      <c r="Z1654">
        <v>-0.21460399999999999</v>
      </c>
      <c r="AA1654">
        <v>-0.26357799999999998</v>
      </c>
      <c r="AB1654">
        <v>-0.05</v>
      </c>
      <c r="AC1654">
        <v>0.22587699999999999</v>
      </c>
      <c r="AD1654">
        <v>-6.6189999999999999E-2</v>
      </c>
      <c r="AE1654">
        <v>0.26436799999999999</v>
      </c>
      <c r="AF1654">
        <v>-1.5152000000000001E-2</v>
      </c>
      <c r="AG1654">
        <v>6.9231000000000001E-2</v>
      </c>
      <c r="AH1654">
        <v>2.8777E-2</v>
      </c>
      <c r="AI1654">
        <v>0.111888</v>
      </c>
      <c r="AJ1654">
        <v>0.21069199999999999</v>
      </c>
      <c r="AK1654">
        <v>0.26753300000000002</v>
      </c>
      <c r="AL1654">
        <v>1.6393000000000001E-2</v>
      </c>
      <c r="AM1654">
        <v>-2.8226000000000001E-2</v>
      </c>
      <c r="AN1654">
        <v>-2.9045999999999999E-2</v>
      </c>
      <c r="AO1654">
        <v>0.27564100000000002</v>
      </c>
      <c r="AP1654">
        <v>-0.17755399999999999</v>
      </c>
      <c r="AQ1654">
        <v>9.3686000000000005E-2</v>
      </c>
      <c r="AR1654">
        <v>-0.25698300000000002</v>
      </c>
      <c r="AS1654">
        <v>-5.2631999999999998E-2</v>
      </c>
      <c r="AT1654">
        <v>-4.2327999999999998E-2</v>
      </c>
      <c r="AU1654">
        <v>-4.4199000000000002E-2</v>
      </c>
      <c r="AV1654">
        <v>7.5145000000000003E-2</v>
      </c>
      <c r="AW1654">
        <v>3.2661000000000003E-2</v>
      </c>
      <c r="AX1654">
        <v>7.2498000000000007E-2</v>
      </c>
      <c r="AY1654">
        <v>1.2135999999999999E-2</v>
      </c>
    </row>
    <row r="1655" spans="1:51" x14ac:dyDescent="0.3">
      <c r="A1655">
        <v>15802</v>
      </c>
      <c r="B1655" t="s">
        <v>4810</v>
      </c>
      <c r="C1655" t="s">
        <v>4811</v>
      </c>
      <c r="D1655">
        <v>6.5560999999999994E-2</v>
      </c>
      <c r="E1655">
        <v>-1.4843E-2</v>
      </c>
      <c r="F1655">
        <v>-0.25637900000000002</v>
      </c>
      <c r="G1655">
        <v>0.25065399999999999</v>
      </c>
      <c r="H1655">
        <v>7.3687000000000002E-2</v>
      </c>
      <c r="I1655">
        <v>-0.104648</v>
      </c>
      <c r="J1655">
        <v>0.10832700000000001</v>
      </c>
      <c r="K1655">
        <v>-4.4262999999999997E-2</v>
      </c>
      <c r="L1655">
        <v>-6.5200999999999995E-2</v>
      </c>
      <c r="M1655">
        <v>-0.111542</v>
      </c>
      <c r="N1655">
        <v>0.19470399999999999</v>
      </c>
      <c r="O1655">
        <v>-8.183E-2</v>
      </c>
      <c r="P1655">
        <v>-6.4920000000000005E-2</v>
      </c>
      <c r="Q1655">
        <v>3.8367999999999999E-2</v>
      </c>
      <c r="R1655">
        <v>5.1612999999999999E-2</v>
      </c>
      <c r="S1655">
        <v>-3.6250000000000002E-3</v>
      </c>
      <c r="T1655">
        <v>2.5749000000000001E-2</v>
      </c>
      <c r="U1655">
        <v>6.3029000000000002E-2</v>
      </c>
      <c r="V1655">
        <v>-3.0107999999999999E-2</v>
      </c>
      <c r="W1655">
        <v>-2.1756000000000001E-2</v>
      </c>
      <c r="X1655">
        <v>1.4645999999999999E-2</v>
      </c>
      <c r="Y1655">
        <v>-2.8334999999999999E-2</v>
      </c>
      <c r="Z1655">
        <v>8.9409000000000002E-2</v>
      </c>
      <c r="AA1655">
        <v>8.8608000000000006E-2</v>
      </c>
      <c r="AB1655">
        <v>4.4186000000000003E-2</v>
      </c>
      <c r="AC1655">
        <v>-0.12850800000000001</v>
      </c>
      <c r="AD1655">
        <v>7.1044999999999997E-2</v>
      </c>
      <c r="AE1655">
        <v>-5.5118E-2</v>
      </c>
      <c r="AF1655">
        <v>-2.52E-4</v>
      </c>
      <c r="AG1655">
        <v>-9.2448000000000002E-2</v>
      </c>
      <c r="AH1655">
        <v>0.14150199999999999</v>
      </c>
      <c r="AI1655">
        <v>-3.2029000000000002E-2</v>
      </c>
      <c r="AJ1655">
        <v>-7.1483000000000005E-2</v>
      </c>
      <c r="AK1655">
        <v>9.6299999999999997E-2</v>
      </c>
      <c r="AL1655">
        <v>6.2040000000000003E-3</v>
      </c>
      <c r="AM1655">
        <v>3.8072000000000002E-2</v>
      </c>
      <c r="AN1655">
        <v>-9.3831999999999999E-2</v>
      </c>
      <c r="AO1655">
        <v>-5.3351000000000003E-2</v>
      </c>
      <c r="AP1655">
        <v>2.5819000000000002E-2</v>
      </c>
      <c r="AQ1655">
        <v>1.0284E-2</v>
      </c>
      <c r="AR1655">
        <v>-9.9120000000000007E-3</v>
      </c>
      <c r="AS1655">
        <v>-3.9502000000000002E-2</v>
      </c>
      <c r="AT1655">
        <v>4.6609999999999999E-2</v>
      </c>
      <c r="AU1655">
        <v>-1.6463999999999999E-2</v>
      </c>
      <c r="AV1655">
        <v>1.647E-3</v>
      </c>
      <c r="AW1655">
        <v>-7.8355999999999995E-2</v>
      </c>
      <c r="AX1655">
        <v>2.3779999999999999E-3</v>
      </c>
      <c r="AY1655">
        <v>6.2164999999999998E-2</v>
      </c>
    </row>
    <row r="1656" spans="1:51" x14ac:dyDescent="0.3">
      <c r="A1656">
        <v>15814</v>
      </c>
      <c r="B1656" t="s">
        <v>4856</v>
      </c>
      <c r="C1656" t="s">
        <v>4857</v>
      </c>
      <c r="D1656">
        <v>-1.1469E-2</v>
      </c>
      <c r="E1656">
        <v>-9.6555000000000002E-2</v>
      </c>
      <c r="F1656">
        <v>-0.186752</v>
      </c>
      <c r="G1656">
        <v>0.137405</v>
      </c>
      <c r="H1656">
        <v>6.8121000000000001E-2</v>
      </c>
      <c r="I1656">
        <v>7.809E-3</v>
      </c>
      <c r="J1656">
        <v>5.6860000000000001E-2</v>
      </c>
      <c r="K1656">
        <v>3.2516000000000003E-2</v>
      </c>
      <c r="L1656">
        <v>-2.3203000000000001E-2</v>
      </c>
      <c r="M1656">
        <v>-6.7930000000000004E-3</v>
      </c>
      <c r="N1656">
        <v>0.107228</v>
      </c>
      <c r="O1656">
        <v>4.3372000000000001E-2</v>
      </c>
      <c r="P1656">
        <v>-1.1622E-2</v>
      </c>
      <c r="Q1656">
        <v>3.5813999999999999E-2</v>
      </c>
      <c r="R1656">
        <v>5.9643000000000002E-2</v>
      </c>
      <c r="S1656">
        <v>4.4429999999999997E-2</v>
      </c>
      <c r="T1656">
        <v>1.2533000000000001E-2</v>
      </c>
      <c r="U1656">
        <v>4.1100000000000002E-4</v>
      </c>
      <c r="V1656">
        <v>1.6847000000000001E-2</v>
      </c>
      <c r="W1656">
        <v>2.9737E-2</v>
      </c>
      <c r="X1656">
        <v>-4.5358999999999997E-2</v>
      </c>
      <c r="Y1656">
        <v>5.8514999999999998E-2</v>
      </c>
      <c r="Z1656">
        <v>-2.2110999999999999E-2</v>
      </c>
      <c r="AA1656">
        <v>6.3566999999999999E-2</v>
      </c>
      <c r="AB1656">
        <v>-6.3696000000000003E-2</v>
      </c>
      <c r="AC1656">
        <v>-1.5543E-2</v>
      </c>
      <c r="AD1656">
        <v>2.6477000000000001E-2</v>
      </c>
      <c r="AE1656">
        <v>-6.1650000000000003E-2</v>
      </c>
      <c r="AF1656">
        <v>1.66E-2</v>
      </c>
      <c r="AG1656">
        <v>-7.7784000000000006E-2</v>
      </c>
      <c r="AH1656">
        <v>7.5632000000000005E-2</v>
      </c>
      <c r="AI1656">
        <v>-2.9472000000000002E-2</v>
      </c>
      <c r="AJ1656">
        <v>-8.8305999999999996E-2</v>
      </c>
      <c r="AK1656">
        <v>0.104549</v>
      </c>
      <c r="AL1656">
        <v>6.4283999999999994E-2</v>
      </c>
      <c r="AM1656">
        <v>-4.5988000000000001E-2</v>
      </c>
      <c r="AN1656">
        <v>5.6295999999999999E-2</v>
      </c>
      <c r="AO1656">
        <v>-2.4863E-2</v>
      </c>
      <c r="AP1656">
        <v>-2.6909999999999998E-3</v>
      </c>
      <c r="AQ1656">
        <v>9.9599999999999992E-4</v>
      </c>
      <c r="AR1656">
        <v>-3.7851999999999997E-2</v>
      </c>
      <c r="AS1656">
        <v>8.4869E-2</v>
      </c>
      <c r="AT1656">
        <v>2.3054000000000002E-2</v>
      </c>
      <c r="AU1656">
        <v>-2.0251000000000002E-2</v>
      </c>
      <c r="AV1656">
        <v>-3.9979000000000001E-2</v>
      </c>
      <c r="AW1656">
        <v>-3.5645000000000003E-2</v>
      </c>
      <c r="AX1656">
        <v>8.5940000000000003E-2</v>
      </c>
      <c r="AY1656">
        <v>6.0495E-2</v>
      </c>
    </row>
    <row r="1657" spans="1:51" x14ac:dyDescent="0.3">
      <c r="A1657">
        <v>15815</v>
      </c>
      <c r="B1657" t="s">
        <v>4858</v>
      </c>
      <c r="C1657" t="s">
        <v>4859</v>
      </c>
      <c r="D1657">
        <v>-2.0056999999999998E-2</v>
      </c>
      <c r="E1657">
        <v>-8.7062E-2</v>
      </c>
      <c r="F1657">
        <v>-0.155306</v>
      </c>
      <c r="G1657">
        <v>8.3927000000000002E-2</v>
      </c>
      <c r="H1657">
        <v>5.7979000000000003E-2</v>
      </c>
      <c r="I1657">
        <v>2.5953E-2</v>
      </c>
      <c r="J1657">
        <v>2.8747999999999999E-2</v>
      </c>
      <c r="K1657">
        <v>6.3579999999999998E-2</v>
      </c>
      <c r="L1657">
        <v>-9.7219999999999997E-3</v>
      </c>
      <c r="M1657">
        <v>-3.2690999999999998E-2</v>
      </c>
      <c r="N1657">
        <v>0.101563</v>
      </c>
      <c r="O1657">
        <v>5.1054000000000002E-2</v>
      </c>
      <c r="P1657">
        <v>-6.3879999999999996E-3</v>
      </c>
      <c r="Q1657">
        <v>4.2810000000000001E-3</v>
      </c>
      <c r="R1657">
        <v>3.9040999999999999E-2</v>
      </c>
      <c r="S1657">
        <v>2.3165000000000002E-2</v>
      </c>
      <c r="T1657">
        <v>3.3827000000000003E-2</v>
      </c>
      <c r="U1657">
        <v>-7.7629999999999999E-3</v>
      </c>
      <c r="V1657">
        <v>1.2492E-2</v>
      </c>
      <c r="W1657">
        <v>7.5700000000000003E-3</v>
      </c>
      <c r="X1657">
        <v>-3.6569999999999998E-2</v>
      </c>
      <c r="Y1657">
        <v>2.0695999999999999E-2</v>
      </c>
      <c r="Z1657">
        <v>-4.5491999999999998E-2</v>
      </c>
      <c r="AA1657">
        <v>4.8667000000000002E-2</v>
      </c>
      <c r="AB1657">
        <v>-3.9262999999999999E-2</v>
      </c>
      <c r="AC1657">
        <v>-1.5959000000000001E-2</v>
      </c>
      <c r="AD1657">
        <v>-3.0509999999999999E-3</v>
      </c>
      <c r="AE1657">
        <v>-5.4844999999999998E-2</v>
      </c>
      <c r="AF1657">
        <v>5.1590000000000004E-3</v>
      </c>
      <c r="AG1657">
        <v>-8.5355E-2</v>
      </c>
      <c r="AH1657">
        <v>4.7301999999999997E-2</v>
      </c>
      <c r="AI1657">
        <v>-5.2971999999999998E-2</v>
      </c>
      <c r="AJ1657">
        <v>-0.10852199999999999</v>
      </c>
      <c r="AK1657">
        <v>3.3144E-2</v>
      </c>
      <c r="AL1657">
        <v>0.12131699999999999</v>
      </c>
      <c r="AM1657">
        <v>-9.5399999999999999E-3</v>
      </c>
      <c r="AN1657">
        <v>6.8498000000000003E-2</v>
      </c>
      <c r="AO1657">
        <v>-3.2170999999999998E-2</v>
      </c>
      <c r="AP1657">
        <v>3.2499E-2</v>
      </c>
      <c r="AQ1657">
        <v>2.5708999999999999E-2</v>
      </c>
      <c r="AR1657">
        <v>-4.3258999999999999E-2</v>
      </c>
      <c r="AS1657">
        <v>4.2604999999999997E-2</v>
      </c>
      <c r="AT1657">
        <v>3.2224000000000003E-2</v>
      </c>
      <c r="AU1657">
        <v>-2.8177000000000001E-2</v>
      </c>
      <c r="AV1657">
        <v>-3.3924999999999997E-2</v>
      </c>
      <c r="AW1657">
        <v>-3.0792E-2</v>
      </c>
      <c r="AX1657">
        <v>8.0056000000000002E-2</v>
      </c>
      <c r="AY1657">
        <v>5.5985E-2</v>
      </c>
    </row>
    <row r="1658" spans="1:51" x14ac:dyDescent="0.3">
      <c r="A1658">
        <v>15817</v>
      </c>
      <c r="B1658" t="s">
        <v>4850</v>
      </c>
      <c r="C1658" t="s">
        <v>4851</v>
      </c>
      <c r="D1658">
        <v>-2.5560000000000001E-3</v>
      </c>
      <c r="E1658">
        <v>-8.2275000000000001E-2</v>
      </c>
      <c r="F1658">
        <v>-0.15637400000000001</v>
      </c>
      <c r="G1658">
        <v>0.13961799999999999</v>
      </c>
      <c r="H1658">
        <v>5.2106E-2</v>
      </c>
      <c r="I1658">
        <v>4.5449000000000003E-2</v>
      </c>
      <c r="J1658">
        <v>5.3795999999999997E-2</v>
      </c>
      <c r="K1658">
        <v>4.5297999999999998E-2</v>
      </c>
      <c r="L1658">
        <v>-2.2081E-2</v>
      </c>
      <c r="M1658">
        <v>-2.2439999999999999E-3</v>
      </c>
      <c r="N1658">
        <v>0.13714199999999999</v>
      </c>
      <c r="O1658">
        <v>6.0130999999999997E-2</v>
      </c>
      <c r="P1658">
        <v>1.6584999999999999E-2</v>
      </c>
      <c r="Q1658">
        <v>3.2739999999999998E-2</v>
      </c>
      <c r="R1658">
        <v>3.4336999999999999E-2</v>
      </c>
      <c r="S1658">
        <v>2.0934000000000001E-2</v>
      </c>
      <c r="T1658">
        <v>2.7209999999999999E-3</v>
      </c>
      <c r="U1658">
        <v>2.7646E-2</v>
      </c>
      <c r="V1658">
        <v>7.0720000000000002E-3</v>
      </c>
      <c r="W1658">
        <v>2.4494999999999999E-2</v>
      </c>
      <c r="X1658">
        <v>-4.5685000000000003E-2</v>
      </c>
      <c r="Y1658">
        <v>6.6895999999999997E-2</v>
      </c>
      <c r="Z1658">
        <v>-1.7453E-2</v>
      </c>
      <c r="AA1658">
        <v>3.5638999999999997E-2</v>
      </c>
      <c r="AB1658">
        <v>-9.5963000000000007E-2</v>
      </c>
      <c r="AC1658">
        <v>-1.9566E-2</v>
      </c>
      <c r="AD1658">
        <v>2.5718999999999999E-2</v>
      </c>
      <c r="AE1658">
        <v>-0.10395500000000001</v>
      </c>
      <c r="AF1658">
        <v>6.6600000000000001E-3</v>
      </c>
      <c r="AG1658">
        <v>-9.5632999999999996E-2</v>
      </c>
      <c r="AH1658">
        <v>0.127413</v>
      </c>
      <c r="AI1658">
        <v>-3.6180999999999998E-2</v>
      </c>
      <c r="AJ1658">
        <v>-0.104394</v>
      </c>
      <c r="AK1658">
        <v>7.5357999999999994E-2</v>
      </c>
      <c r="AL1658">
        <v>6.8169999999999994E-2</v>
      </c>
      <c r="AM1658">
        <v>-6.4889000000000002E-2</v>
      </c>
      <c r="AN1658">
        <v>9.6038999999999999E-2</v>
      </c>
      <c r="AO1658">
        <v>-2.7956999999999999E-2</v>
      </c>
      <c r="AP1658">
        <v>-6.3730000000000002E-3</v>
      </c>
      <c r="AQ1658">
        <v>-2.2252000000000001E-2</v>
      </c>
      <c r="AR1658">
        <v>-2.2161E-2</v>
      </c>
      <c r="AS1658">
        <v>7.1180999999999994E-2</v>
      </c>
      <c r="AT1658">
        <v>3.3709000000000003E-2</v>
      </c>
      <c r="AU1658">
        <v>-3.3252999999999998E-2</v>
      </c>
      <c r="AV1658">
        <v>-5.6751999999999997E-2</v>
      </c>
      <c r="AW1658">
        <v>-5.8895999999999997E-2</v>
      </c>
      <c r="AX1658">
        <v>9.5702999999999996E-2</v>
      </c>
      <c r="AY1658">
        <v>8.5646E-2</v>
      </c>
    </row>
    <row r="1659" spans="1:51" x14ac:dyDescent="0.3">
      <c r="A1659">
        <v>15821</v>
      </c>
      <c r="B1659" t="s">
        <v>4834</v>
      </c>
      <c r="C1659" t="s">
        <v>4835</v>
      </c>
      <c r="D1659">
        <v>-5.4916E-2</v>
      </c>
      <c r="E1659">
        <v>-2.8840000000000001E-2</v>
      </c>
      <c r="F1659">
        <v>-0.150342</v>
      </c>
      <c r="G1659">
        <v>7.7799999999999994E-2</v>
      </c>
      <c r="H1659">
        <v>2.3854E-2</v>
      </c>
      <c r="I1659">
        <v>5.0664000000000001E-2</v>
      </c>
      <c r="J1659">
        <v>6.0566000000000002E-2</v>
      </c>
      <c r="K1659">
        <v>2.4393000000000001E-2</v>
      </c>
      <c r="L1659">
        <v>-1.6714E-2</v>
      </c>
      <c r="M1659">
        <v>-6.3199999999999997E-4</v>
      </c>
      <c r="N1659">
        <v>0.120848</v>
      </c>
      <c r="O1659">
        <v>6.2143999999999998E-2</v>
      </c>
      <c r="P1659" t="s">
        <v>2</v>
      </c>
      <c r="Q1659" t="s">
        <v>2</v>
      </c>
      <c r="R1659" t="s">
        <v>2</v>
      </c>
      <c r="S1659" t="s">
        <v>2</v>
      </c>
      <c r="T1659" t="s">
        <v>2</v>
      </c>
      <c r="U1659" t="s">
        <v>2</v>
      </c>
      <c r="V1659" t="s">
        <v>2</v>
      </c>
      <c r="W1659" t="s">
        <v>2</v>
      </c>
      <c r="X1659" t="s">
        <v>2</v>
      </c>
      <c r="Y1659" t="s">
        <v>2</v>
      </c>
      <c r="Z1659" t="s">
        <v>2</v>
      </c>
      <c r="AA1659" t="s">
        <v>2</v>
      </c>
      <c r="AB1659" t="s">
        <v>2</v>
      </c>
      <c r="AC1659" t="s">
        <v>2</v>
      </c>
      <c r="AD1659" t="s">
        <v>2</v>
      </c>
      <c r="AE1659" t="s">
        <v>2</v>
      </c>
      <c r="AF1659" t="s">
        <v>2</v>
      </c>
      <c r="AG1659" t="s">
        <v>2</v>
      </c>
      <c r="AH1659" t="s">
        <v>2</v>
      </c>
      <c r="AI1659" t="s">
        <v>2</v>
      </c>
      <c r="AJ1659" t="s">
        <v>2</v>
      </c>
      <c r="AK1659" t="s">
        <v>2</v>
      </c>
      <c r="AL1659" t="s">
        <v>2</v>
      </c>
      <c r="AM1659" t="s">
        <v>2</v>
      </c>
      <c r="AN1659" t="s">
        <v>2</v>
      </c>
      <c r="AO1659" t="s">
        <v>2</v>
      </c>
      <c r="AP1659" t="s">
        <v>2</v>
      </c>
      <c r="AQ1659" t="s">
        <v>2</v>
      </c>
      <c r="AR1659" t="s">
        <v>2</v>
      </c>
      <c r="AS1659" t="s">
        <v>2</v>
      </c>
      <c r="AT1659" t="s">
        <v>2</v>
      </c>
      <c r="AU1659" t="s">
        <v>2</v>
      </c>
      <c r="AV1659" t="s">
        <v>2</v>
      </c>
      <c r="AW1659" t="s">
        <v>2</v>
      </c>
      <c r="AX1659" t="s">
        <v>2</v>
      </c>
      <c r="AY1659" t="s">
        <v>2</v>
      </c>
    </row>
    <row r="1660" spans="1:51" x14ac:dyDescent="0.3">
      <c r="A1660">
        <v>15822</v>
      </c>
      <c r="B1660" t="s">
        <v>4836</v>
      </c>
      <c r="C1660" t="s">
        <v>4837</v>
      </c>
      <c r="D1660">
        <v>-2.8278999999999999E-2</v>
      </c>
      <c r="E1660">
        <v>-0.14872299999999999</v>
      </c>
      <c r="F1660">
        <v>-8.6691000000000004E-2</v>
      </c>
      <c r="G1660">
        <v>8.3461999999999995E-2</v>
      </c>
      <c r="H1660">
        <v>5.0145000000000002E-2</v>
      </c>
      <c r="I1660">
        <v>1.6136999999999999E-2</v>
      </c>
      <c r="J1660">
        <v>-2.5243999999999999E-2</v>
      </c>
      <c r="K1660">
        <v>5.4789999999999998E-2</v>
      </c>
      <c r="L1660">
        <v>-5.2909999999999997E-3</v>
      </c>
      <c r="M1660">
        <v>-3.4369999999999998E-2</v>
      </c>
      <c r="N1660">
        <v>0.13818</v>
      </c>
      <c r="O1660">
        <v>3.5583999999999998E-2</v>
      </c>
      <c r="P1660" t="s">
        <v>2</v>
      </c>
      <c r="Q1660" t="s">
        <v>2</v>
      </c>
      <c r="R1660" t="s">
        <v>2</v>
      </c>
      <c r="S1660" t="s">
        <v>2</v>
      </c>
      <c r="T1660" t="s">
        <v>2</v>
      </c>
      <c r="U1660" t="s">
        <v>2</v>
      </c>
      <c r="V1660" t="s">
        <v>2</v>
      </c>
      <c r="W1660" t="s">
        <v>2</v>
      </c>
      <c r="X1660" t="s">
        <v>2</v>
      </c>
      <c r="Y1660" t="s">
        <v>2</v>
      </c>
      <c r="Z1660" t="s">
        <v>2</v>
      </c>
      <c r="AA1660" t="s">
        <v>2</v>
      </c>
      <c r="AB1660" t="s">
        <v>2</v>
      </c>
      <c r="AC1660" t="s">
        <v>2</v>
      </c>
      <c r="AD1660" t="s">
        <v>2</v>
      </c>
      <c r="AE1660" t="s">
        <v>2</v>
      </c>
      <c r="AF1660" t="s">
        <v>2</v>
      </c>
      <c r="AG1660" t="s">
        <v>2</v>
      </c>
      <c r="AH1660" t="s">
        <v>2</v>
      </c>
      <c r="AI1660" t="s">
        <v>2</v>
      </c>
      <c r="AJ1660" t="s">
        <v>2</v>
      </c>
      <c r="AK1660" t="s">
        <v>2</v>
      </c>
      <c r="AL1660" t="s">
        <v>2</v>
      </c>
      <c r="AM1660" t="s">
        <v>2</v>
      </c>
      <c r="AN1660" t="s">
        <v>2</v>
      </c>
      <c r="AO1660" t="s">
        <v>2</v>
      </c>
      <c r="AP1660" t="s">
        <v>2</v>
      </c>
      <c r="AQ1660" t="s">
        <v>2</v>
      </c>
      <c r="AR1660" t="s">
        <v>2</v>
      </c>
      <c r="AS1660" t="s">
        <v>2</v>
      </c>
      <c r="AT1660" t="s">
        <v>2</v>
      </c>
      <c r="AU1660" t="s">
        <v>2</v>
      </c>
      <c r="AV1660" t="s">
        <v>2</v>
      </c>
      <c r="AW1660" t="s">
        <v>2</v>
      </c>
      <c r="AX1660" t="s">
        <v>2</v>
      </c>
      <c r="AY1660" t="s">
        <v>2</v>
      </c>
    </row>
    <row r="1661" spans="1:51" x14ac:dyDescent="0.3">
      <c r="A1661">
        <v>15823</v>
      </c>
      <c r="B1661" t="s">
        <v>4828</v>
      </c>
      <c r="C1661" t="s">
        <v>4829</v>
      </c>
      <c r="D1661">
        <v>-2.5124E-2</v>
      </c>
      <c r="E1661">
        <v>-8.6470000000000005E-2</v>
      </c>
      <c r="F1661">
        <v>-0.14135600000000001</v>
      </c>
      <c r="G1661">
        <v>6.5915000000000001E-2</v>
      </c>
      <c r="H1661">
        <v>5.6142999999999998E-2</v>
      </c>
      <c r="I1661">
        <v>3.2398000000000003E-2</v>
      </c>
      <c r="J1661">
        <v>2.8205999999999998E-2</v>
      </c>
      <c r="K1661">
        <v>4.7183999999999997E-2</v>
      </c>
      <c r="L1661">
        <v>-1.2591E-2</v>
      </c>
      <c r="M1661">
        <v>-3.7655000000000001E-2</v>
      </c>
      <c r="N1661">
        <v>0.13030600000000001</v>
      </c>
      <c r="O1661">
        <v>4.5322000000000001E-2</v>
      </c>
      <c r="P1661">
        <v>-6.5830000000000003E-3</v>
      </c>
      <c r="Q1661">
        <v>1.5147000000000001E-2</v>
      </c>
      <c r="R1661">
        <v>3.0859000000000001E-2</v>
      </c>
      <c r="S1661">
        <v>3.2688000000000002E-2</v>
      </c>
      <c r="T1661">
        <v>3.7515E-2</v>
      </c>
      <c r="U1661">
        <v>-4.0670000000000003E-3</v>
      </c>
      <c r="V1661">
        <v>1.0305999999999999E-2</v>
      </c>
      <c r="W1661">
        <v>1.3035E-2</v>
      </c>
      <c r="X1661">
        <v>-3.6787E-2</v>
      </c>
      <c r="Y1661">
        <v>3.4241000000000001E-2</v>
      </c>
      <c r="Z1661">
        <v>-3.9331999999999999E-2</v>
      </c>
      <c r="AA1661">
        <v>4.2784999999999997E-2</v>
      </c>
      <c r="AB1661">
        <v>-4.3663E-2</v>
      </c>
      <c r="AC1661">
        <v>-3.0832999999999999E-2</v>
      </c>
      <c r="AD1661">
        <v>5.7879999999999997E-3</v>
      </c>
      <c r="AE1661">
        <v>-6.6605999999999999E-2</v>
      </c>
      <c r="AF1661">
        <v>1.2766E-2</v>
      </c>
      <c r="AG1661">
        <v>-8.7624999999999995E-2</v>
      </c>
      <c r="AH1661">
        <v>5.3655000000000001E-2</v>
      </c>
      <c r="AI1661">
        <v>-5.9466999999999999E-2</v>
      </c>
      <c r="AJ1661">
        <v>-9.6592999999999998E-2</v>
      </c>
      <c r="AK1661">
        <v>6.3434000000000004E-2</v>
      </c>
      <c r="AL1661">
        <v>0.120821</v>
      </c>
      <c r="AM1661">
        <v>-1.9480000000000001E-2</v>
      </c>
      <c r="AN1661">
        <v>8.3044000000000007E-2</v>
      </c>
      <c r="AO1661">
        <v>-2.9836000000000001E-2</v>
      </c>
      <c r="AP1661">
        <v>2.547E-2</v>
      </c>
      <c r="AQ1661">
        <v>3.0185E-2</v>
      </c>
      <c r="AR1661">
        <v>-4.3478000000000003E-2</v>
      </c>
      <c r="AS1661">
        <v>4.7390000000000002E-2</v>
      </c>
      <c r="AT1661">
        <v>2.9027000000000001E-2</v>
      </c>
      <c r="AU1661">
        <v>-3.2548000000000001E-2</v>
      </c>
      <c r="AV1661">
        <v>-3.3362999999999997E-2</v>
      </c>
      <c r="AW1661">
        <v>-3.3633000000000003E-2</v>
      </c>
      <c r="AX1661">
        <v>7.7877000000000002E-2</v>
      </c>
      <c r="AY1661">
        <v>4.8896000000000002E-2</v>
      </c>
    </row>
    <row r="1662" spans="1:51" x14ac:dyDescent="0.3">
      <c r="A1662">
        <v>15826</v>
      </c>
      <c r="B1662" t="s">
        <v>4794</v>
      </c>
      <c r="C1662" t="s">
        <v>4795</v>
      </c>
      <c r="D1662">
        <v>0.19389400000000001</v>
      </c>
      <c r="E1662">
        <v>0.115678</v>
      </c>
      <c r="F1662">
        <v>-0.371415</v>
      </c>
      <c r="G1662">
        <v>0.24360399999999999</v>
      </c>
      <c r="H1662">
        <v>0.244704</v>
      </c>
      <c r="I1662">
        <v>0.29427700000000001</v>
      </c>
      <c r="J1662">
        <v>0.237374</v>
      </c>
      <c r="K1662">
        <v>0.22880200000000001</v>
      </c>
      <c r="L1662">
        <v>1.8738999999999999E-2</v>
      </c>
      <c r="M1662">
        <v>-4.7185999999999999E-2</v>
      </c>
      <c r="N1662">
        <v>0.36208699999999999</v>
      </c>
      <c r="O1662">
        <v>3.1664999999999999E-2</v>
      </c>
      <c r="P1662">
        <v>-7.7190000000000002E-3</v>
      </c>
      <c r="Q1662">
        <v>6.5151000000000001E-2</v>
      </c>
      <c r="R1662">
        <v>-1.2955E-2</v>
      </c>
      <c r="S1662">
        <v>7.8265000000000001E-2</v>
      </c>
      <c r="T1662">
        <v>-9.1087000000000001E-2</v>
      </c>
      <c r="U1662">
        <v>9.5631999999999995E-2</v>
      </c>
      <c r="V1662">
        <v>1.4192E-2</v>
      </c>
      <c r="W1662">
        <v>8.4163000000000002E-2</v>
      </c>
      <c r="X1662">
        <v>-0.105308</v>
      </c>
      <c r="Y1662">
        <v>6.1123999999999998E-2</v>
      </c>
      <c r="Z1662">
        <v>-0.18141499999999999</v>
      </c>
      <c r="AA1662">
        <v>-0.22474</v>
      </c>
      <c r="AB1662">
        <v>-0.24283299999999999</v>
      </c>
      <c r="AC1662">
        <v>4.2604000000000003E-2</v>
      </c>
      <c r="AD1662">
        <v>6.3530000000000003E-2</v>
      </c>
      <c r="AE1662">
        <v>-0.26592900000000003</v>
      </c>
      <c r="AF1662">
        <v>-0.12085600000000001</v>
      </c>
      <c r="AG1662">
        <v>-0.29768</v>
      </c>
      <c r="AH1662">
        <v>0.23755299999999999</v>
      </c>
      <c r="AI1662">
        <v>-9.4005000000000005E-2</v>
      </c>
      <c r="AJ1662">
        <v>-0.20200299999999999</v>
      </c>
      <c r="AK1662">
        <v>9.2380000000000004E-2</v>
      </c>
      <c r="AL1662">
        <v>0.12818399999999999</v>
      </c>
      <c r="AM1662">
        <v>-7.2746000000000005E-2</v>
      </c>
      <c r="AN1662">
        <v>0.30044599999999999</v>
      </c>
      <c r="AO1662">
        <v>-6.1061999999999998E-2</v>
      </c>
      <c r="AP1662">
        <v>-0.10530399999999999</v>
      </c>
      <c r="AQ1662">
        <v>-0.114494</v>
      </c>
      <c r="AR1662">
        <v>-6.5799999999999999E-3</v>
      </c>
      <c r="AS1662">
        <v>0.102335</v>
      </c>
      <c r="AT1662">
        <v>0.209704</v>
      </c>
      <c r="AU1662">
        <v>-0.28411799999999998</v>
      </c>
      <c r="AV1662">
        <v>-0.232264</v>
      </c>
      <c r="AW1662">
        <v>-9.0601000000000001E-2</v>
      </c>
      <c r="AX1662">
        <v>0.575901</v>
      </c>
      <c r="AY1662">
        <v>0.21945400000000001</v>
      </c>
    </row>
    <row r="1663" spans="1:51" x14ac:dyDescent="0.3">
      <c r="A1663">
        <v>15830</v>
      </c>
      <c r="B1663" t="s">
        <v>4854</v>
      </c>
      <c r="C1663" t="s">
        <v>4855</v>
      </c>
      <c r="D1663">
        <v>2.408E-3</v>
      </c>
      <c r="E1663">
        <v>-7.9277E-2</v>
      </c>
      <c r="F1663">
        <v>-0.17355300000000001</v>
      </c>
      <c r="G1663">
        <v>7.2993000000000002E-2</v>
      </c>
      <c r="H1663">
        <v>3.6115000000000001E-2</v>
      </c>
      <c r="I1663">
        <v>5.2370000000000003E-3</v>
      </c>
      <c r="J1663">
        <v>2.7573E-2</v>
      </c>
      <c r="K1663">
        <v>3.3635999999999999E-2</v>
      </c>
      <c r="L1663">
        <v>-2.5288999999999999E-2</v>
      </c>
      <c r="M1663">
        <v>-2.8701000000000001E-2</v>
      </c>
      <c r="N1663">
        <v>0.11469699999999999</v>
      </c>
      <c r="O1663">
        <v>3.7733999999999997E-2</v>
      </c>
      <c r="P1663">
        <v>-6.0549999999999996E-3</v>
      </c>
      <c r="Q1663">
        <v>3.5281E-2</v>
      </c>
      <c r="R1663">
        <v>3.8302000000000003E-2</v>
      </c>
      <c r="S1663">
        <v>4.4776000000000003E-2</v>
      </c>
      <c r="T1663">
        <v>3.0394999999999998E-2</v>
      </c>
      <c r="U1663">
        <v>-1.8065999999999999E-2</v>
      </c>
      <c r="V1663">
        <v>2.3779999999999999E-3</v>
      </c>
      <c r="W1663">
        <v>6.221E-3</v>
      </c>
      <c r="X1663">
        <v>-3.1078000000000001E-2</v>
      </c>
      <c r="Y1663">
        <v>4.7587999999999998E-2</v>
      </c>
      <c r="Z1663">
        <v>-3.0887999999999999E-2</v>
      </c>
      <c r="AA1663">
        <v>5.8025E-2</v>
      </c>
      <c r="AB1663">
        <v>-1.8941E-2</v>
      </c>
      <c r="AC1663">
        <v>2.905E-3</v>
      </c>
      <c r="AD1663">
        <v>5.4299E-2</v>
      </c>
      <c r="AE1663">
        <v>-6.0671000000000003E-2</v>
      </c>
      <c r="AF1663">
        <v>8.7840000000000001E-3</v>
      </c>
      <c r="AG1663">
        <v>-8.8291999999999995E-2</v>
      </c>
      <c r="AH1663">
        <v>4.9384999999999998E-2</v>
      </c>
      <c r="AI1663">
        <v>-3.2274999999999998E-2</v>
      </c>
      <c r="AJ1663">
        <v>-0.107791</v>
      </c>
      <c r="AK1663">
        <v>6.4004000000000005E-2</v>
      </c>
      <c r="AL1663">
        <v>7.9404000000000002E-2</v>
      </c>
      <c r="AM1663">
        <v>-3.3264000000000002E-2</v>
      </c>
      <c r="AN1663">
        <v>5.9271999999999998E-2</v>
      </c>
      <c r="AO1663">
        <v>-5.271E-2</v>
      </c>
      <c r="AP1663">
        <v>8.2500000000000004E-3</v>
      </c>
      <c r="AQ1663">
        <v>1.9739E-2</v>
      </c>
      <c r="AR1663">
        <v>-6.5511E-2</v>
      </c>
      <c r="AS1663">
        <v>4.7626000000000002E-2</v>
      </c>
      <c r="AT1663">
        <v>2.9891999999999998E-2</v>
      </c>
      <c r="AU1663">
        <v>-3.7159999999999999E-2</v>
      </c>
      <c r="AV1663">
        <v>-3.4185E-2</v>
      </c>
      <c r="AW1663">
        <v>-2.9186E-2</v>
      </c>
      <c r="AX1663">
        <v>6.8675E-2</v>
      </c>
      <c r="AY1663">
        <v>4.9283E-2</v>
      </c>
    </row>
    <row r="1664" spans="1:51" x14ac:dyDescent="0.3">
      <c r="A1664">
        <v>15831</v>
      </c>
      <c r="B1664" t="s">
        <v>4784</v>
      </c>
      <c r="C1664" t="s">
        <v>4785</v>
      </c>
      <c r="D1664">
        <v>-0.160023</v>
      </c>
      <c r="E1664">
        <v>-0.101589</v>
      </c>
      <c r="F1664">
        <v>-0.24576899999999999</v>
      </c>
      <c r="G1664">
        <v>0.61533199999999999</v>
      </c>
      <c r="H1664">
        <v>-0.18994</v>
      </c>
      <c r="I1664">
        <v>6.8848999999999994E-2</v>
      </c>
      <c r="J1664">
        <v>-0.13308200000000001</v>
      </c>
      <c r="K1664">
        <v>2.7758000000000001E-2</v>
      </c>
      <c r="L1664">
        <v>-2.81E-2</v>
      </c>
      <c r="M1664">
        <v>-6.9333000000000006E-2</v>
      </c>
      <c r="N1664">
        <v>9.3199000000000004E-2</v>
      </c>
      <c r="O1664">
        <v>0.123879</v>
      </c>
      <c r="P1664">
        <v>-0.16423199999999999</v>
      </c>
      <c r="Q1664">
        <v>-1.0721E-2</v>
      </c>
      <c r="R1664">
        <v>-0.159442</v>
      </c>
      <c r="S1664">
        <v>6.7821000000000006E-2</v>
      </c>
      <c r="T1664">
        <v>4.1349999999999998E-3</v>
      </c>
      <c r="U1664">
        <v>0.11118400000000001</v>
      </c>
      <c r="V1664">
        <v>-0.279721</v>
      </c>
      <c r="W1664">
        <v>-0.47149600000000003</v>
      </c>
      <c r="X1664">
        <v>0.28348899999999999</v>
      </c>
      <c r="Y1664">
        <v>0.16808300000000001</v>
      </c>
      <c r="Z1664">
        <v>-0.102857</v>
      </c>
      <c r="AA1664">
        <v>9.3803999999999998E-2</v>
      </c>
      <c r="AB1664">
        <v>-0.27368999999999999</v>
      </c>
      <c r="AC1664">
        <v>2.4417000000000001E-2</v>
      </c>
      <c r="AD1664">
        <v>0.47243000000000002</v>
      </c>
      <c r="AE1664">
        <v>-0.232906</v>
      </c>
      <c r="AF1664">
        <v>-0.21259800000000001</v>
      </c>
      <c r="AG1664">
        <v>0.53200000000000003</v>
      </c>
      <c r="AH1664">
        <v>7.5719999999999997E-3</v>
      </c>
      <c r="AI1664">
        <v>0.65327800000000003</v>
      </c>
      <c r="AJ1664">
        <v>-0.30062699999999998</v>
      </c>
      <c r="AK1664">
        <v>1.1878E-2</v>
      </c>
      <c r="AL1664">
        <v>0.60110699999999995</v>
      </c>
      <c r="AM1664">
        <v>6.6952999999999999E-2</v>
      </c>
      <c r="AN1664">
        <v>-2.7616000000000002E-2</v>
      </c>
      <c r="AO1664">
        <v>-9.0800000000000006E-2</v>
      </c>
      <c r="AP1664">
        <v>-9.5468999999999998E-2</v>
      </c>
      <c r="AQ1664">
        <v>0.159695</v>
      </c>
      <c r="AR1664">
        <v>3.1454999999999997E-2</v>
      </c>
      <c r="AS1664">
        <v>-2.6023000000000001E-2</v>
      </c>
      <c r="AT1664">
        <v>9.1983999999999996E-2</v>
      </c>
      <c r="AU1664">
        <v>2.9693000000000001E-2</v>
      </c>
      <c r="AV1664">
        <v>-0.13502500000000001</v>
      </c>
      <c r="AW1664">
        <v>-0.108885</v>
      </c>
      <c r="AX1664">
        <v>8.3012000000000002E-2</v>
      </c>
      <c r="AY1664">
        <v>0.17998500000000001</v>
      </c>
    </row>
    <row r="1665" spans="1:51" x14ac:dyDescent="0.3">
      <c r="A1665">
        <v>15833</v>
      </c>
      <c r="B1665" t="s">
        <v>4694</v>
      </c>
      <c r="C1665" t="s">
        <v>4695</v>
      </c>
      <c r="D1665">
        <v>-0.26716099999999998</v>
      </c>
      <c r="E1665">
        <v>-0.22784799999999999</v>
      </c>
      <c r="F1665">
        <v>-0.186885</v>
      </c>
      <c r="G1665">
        <v>-4.4354999999999999E-2</v>
      </c>
      <c r="H1665">
        <v>0.362869</v>
      </c>
      <c r="I1665">
        <v>-0.195046</v>
      </c>
      <c r="J1665">
        <v>0.05</v>
      </c>
      <c r="K1665">
        <v>-9.8901000000000003E-2</v>
      </c>
      <c r="L1665">
        <v>-7.5203000000000006E-2</v>
      </c>
      <c r="M1665">
        <v>-9.4506000000000007E-2</v>
      </c>
      <c r="N1665">
        <v>0.213592</v>
      </c>
      <c r="O1665">
        <v>5.6000000000000001E-2</v>
      </c>
      <c r="P1665">
        <v>0.19318199999999999</v>
      </c>
      <c r="Q1665">
        <v>6.9841E-2</v>
      </c>
      <c r="R1665">
        <v>-0.10385800000000001</v>
      </c>
      <c r="S1665">
        <v>3.9734999999999999E-2</v>
      </c>
      <c r="T1665">
        <v>-0.15923599999999999</v>
      </c>
      <c r="U1665">
        <v>0.23863599999999999</v>
      </c>
      <c r="V1665">
        <v>-0.18654399999999999</v>
      </c>
      <c r="W1665">
        <v>0.165413</v>
      </c>
      <c r="X1665">
        <v>-0.29677399999999998</v>
      </c>
      <c r="Y1665">
        <v>7.3394000000000001E-2</v>
      </c>
      <c r="Z1665">
        <v>-0.14529900000000001</v>
      </c>
      <c r="AA1665">
        <v>-0.15</v>
      </c>
      <c r="AB1665">
        <v>-0.42182399999999998</v>
      </c>
      <c r="AC1665">
        <v>-0.25709599999999999</v>
      </c>
      <c r="AD1665">
        <v>-7.5319999999999996E-3</v>
      </c>
      <c r="AE1665">
        <v>-0.433145</v>
      </c>
      <c r="AF1665">
        <v>-0.123418</v>
      </c>
      <c r="AG1665">
        <v>0.38850299999999999</v>
      </c>
      <c r="AH1665">
        <v>-0.4</v>
      </c>
      <c r="AI1665">
        <v>0.31944400000000001</v>
      </c>
      <c r="AJ1665">
        <v>-0.30105300000000002</v>
      </c>
      <c r="AK1665">
        <v>0.80722899999999997</v>
      </c>
      <c r="AL1665">
        <v>-8.9166999999999996E-2</v>
      </c>
      <c r="AM1665">
        <v>-7.7748999999999999E-2</v>
      </c>
      <c r="AN1665">
        <v>-0.217277</v>
      </c>
      <c r="AO1665">
        <v>-0.36121700000000001</v>
      </c>
      <c r="AP1665">
        <v>-0.30555599999999999</v>
      </c>
      <c r="AQ1665">
        <v>0.66285700000000003</v>
      </c>
      <c r="AR1665">
        <v>-1.3746E-2</v>
      </c>
      <c r="AS1665">
        <v>-0.87623700000000004</v>
      </c>
      <c r="AT1665">
        <v>-0.43693700000000002</v>
      </c>
      <c r="AU1665">
        <v>-0.5</v>
      </c>
      <c r="AV1665">
        <v>0.20699999999999999</v>
      </c>
      <c r="AW1665">
        <v>-9.2791999999999999E-2</v>
      </c>
      <c r="AX1665">
        <v>-0.36164400000000002</v>
      </c>
      <c r="AY1665">
        <v>-0.45755099999999999</v>
      </c>
    </row>
    <row r="1666" spans="1:51" x14ac:dyDescent="0.3">
      <c r="A1666">
        <v>15837</v>
      </c>
      <c r="B1666" t="s">
        <v>4772</v>
      </c>
      <c r="C1666" t="s">
        <v>4773</v>
      </c>
      <c r="D1666">
        <v>-0.19753100000000001</v>
      </c>
      <c r="E1666">
        <v>-0.188166</v>
      </c>
      <c r="F1666">
        <v>-0.41545199999999999</v>
      </c>
      <c r="G1666">
        <v>0</v>
      </c>
      <c r="H1666">
        <v>0.13216900000000001</v>
      </c>
      <c r="I1666">
        <v>0.62334800000000001</v>
      </c>
      <c r="J1666">
        <v>2.7139999999999998E-3</v>
      </c>
      <c r="K1666">
        <v>0.30987799999999999</v>
      </c>
      <c r="L1666">
        <v>0.26239699999999999</v>
      </c>
      <c r="M1666">
        <v>0.25531900000000002</v>
      </c>
      <c r="N1666">
        <v>-4.1721000000000001E-2</v>
      </c>
      <c r="O1666">
        <v>-0.28163300000000002</v>
      </c>
      <c r="P1666">
        <v>0.180871</v>
      </c>
      <c r="Q1666">
        <v>0.121091</v>
      </c>
      <c r="R1666">
        <v>0.211731</v>
      </c>
      <c r="S1666">
        <v>-8.6777000000000007E-2</v>
      </c>
      <c r="T1666">
        <v>4.0724000000000003E-2</v>
      </c>
      <c r="U1666">
        <v>0.282609</v>
      </c>
      <c r="V1666">
        <v>-0.275061</v>
      </c>
      <c r="W1666">
        <v>3.9412000000000003E-2</v>
      </c>
      <c r="X1666">
        <v>-0.12403599999999999</v>
      </c>
      <c r="Y1666">
        <v>5.1357E-2</v>
      </c>
      <c r="Z1666">
        <v>-3.2100999999999998E-2</v>
      </c>
      <c r="AA1666">
        <v>9.4449000000000005E-2</v>
      </c>
      <c r="AB1666">
        <v>-6.5880000000000001E-3</v>
      </c>
      <c r="AC1666">
        <v>-7.6259999999999994E-2</v>
      </c>
      <c r="AD1666">
        <v>-0.12203899999999999</v>
      </c>
      <c r="AE1666">
        <v>1.635E-3</v>
      </c>
      <c r="AF1666">
        <v>1.7958999999999999E-2</v>
      </c>
      <c r="AG1666">
        <v>-0.23496400000000001</v>
      </c>
      <c r="AH1666">
        <v>1.0482E-2</v>
      </c>
      <c r="AI1666">
        <v>-7.9876000000000003E-2</v>
      </c>
      <c r="AJ1666">
        <v>-0.206313</v>
      </c>
      <c r="AK1666">
        <v>0.235795</v>
      </c>
      <c r="AL1666">
        <v>6.8970000000000004E-3</v>
      </c>
      <c r="AM1666">
        <v>-0.29452099999999998</v>
      </c>
      <c r="AN1666">
        <v>7.6051999999999995E-2</v>
      </c>
      <c r="AO1666">
        <v>-9.6240999999999993E-2</v>
      </c>
      <c r="AP1666">
        <v>6.1564000000000001E-2</v>
      </c>
      <c r="AQ1666">
        <v>-1.8808999999999999E-2</v>
      </c>
      <c r="AR1666">
        <v>-0.13738</v>
      </c>
      <c r="AS1666">
        <v>0.162963</v>
      </c>
      <c r="AT1666">
        <v>0.156051</v>
      </c>
      <c r="AU1666">
        <v>-0.124656</v>
      </c>
      <c r="AV1666">
        <v>-5.4288000000000003E-2</v>
      </c>
      <c r="AW1666">
        <v>-0.16306200000000001</v>
      </c>
      <c r="AX1666">
        <v>-3.9760000000000004E-3</v>
      </c>
      <c r="AY1666">
        <v>7.3852000000000001E-2</v>
      </c>
    </row>
    <row r="1667" spans="1:51" x14ac:dyDescent="0.3">
      <c r="A1667">
        <v>15838</v>
      </c>
      <c r="B1667" t="s">
        <v>4782</v>
      </c>
      <c r="C1667" t="s">
        <v>4783</v>
      </c>
      <c r="D1667">
        <v>-0.12989999999999999</v>
      </c>
      <c r="E1667">
        <v>-2.5316999999999999E-2</v>
      </c>
      <c r="F1667">
        <v>-0.34110000000000001</v>
      </c>
      <c r="G1667">
        <v>8.6376999999999995E-2</v>
      </c>
      <c r="H1667">
        <v>-0.12966900000000001</v>
      </c>
      <c r="I1667">
        <v>6.9282999999999997E-2</v>
      </c>
      <c r="J1667">
        <v>-0.18922</v>
      </c>
      <c r="K1667">
        <v>0.12447</v>
      </c>
      <c r="L1667">
        <v>-2.5156999999999999E-2</v>
      </c>
      <c r="M1667">
        <v>0.185806</v>
      </c>
      <c r="N1667">
        <v>0.103101</v>
      </c>
      <c r="O1667">
        <v>6.4857999999999999E-2</v>
      </c>
      <c r="P1667">
        <v>2.2696000000000001E-2</v>
      </c>
      <c r="Q1667">
        <v>0.177536</v>
      </c>
      <c r="R1667">
        <v>5.3845999999999998E-2</v>
      </c>
      <c r="S1667">
        <v>6.7882999999999999E-2</v>
      </c>
      <c r="T1667">
        <v>0.12303500000000001</v>
      </c>
      <c r="U1667">
        <v>-7.2123999999999994E-2</v>
      </c>
      <c r="V1667">
        <v>-3.3782E-2</v>
      </c>
      <c r="W1667">
        <v>8.8933999999999999E-2</v>
      </c>
      <c r="X1667">
        <v>4.3017E-2</v>
      </c>
      <c r="Y1667">
        <v>2.3969999999999998E-3</v>
      </c>
      <c r="Z1667">
        <v>-2.8093E-2</v>
      </c>
      <c r="AA1667">
        <v>4.5817999999999998E-2</v>
      </c>
      <c r="AB1667">
        <v>-5.5113000000000002E-2</v>
      </c>
      <c r="AC1667">
        <v>-1.9026999999999999E-2</v>
      </c>
      <c r="AD1667">
        <v>2.9888999999999999E-2</v>
      </c>
      <c r="AE1667">
        <v>-5.5091000000000001E-2</v>
      </c>
      <c r="AF1667">
        <v>6.4853999999999995E-2</v>
      </c>
      <c r="AG1667">
        <v>-0.10058400000000001</v>
      </c>
      <c r="AH1667">
        <v>9.5679E-2</v>
      </c>
      <c r="AI1667">
        <v>-2.2534999999999999E-2</v>
      </c>
      <c r="AJ1667">
        <v>-4.8030999999999997E-2</v>
      </c>
      <c r="AK1667">
        <v>0.205535</v>
      </c>
      <c r="AL1667">
        <v>2.3515999999999999E-2</v>
      </c>
      <c r="AM1667">
        <v>-0.10366499999999999</v>
      </c>
      <c r="AN1667">
        <v>-8.6318000000000006E-2</v>
      </c>
      <c r="AO1667">
        <v>7.0349999999999996E-3</v>
      </c>
      <c r="AP1667">
        <v>-0.18596099999999999</v>
      </c>
      <c r="AQ1667">
        <v>-3.3647999999999997E-2</v>
      </c>
      <c r="AR1667">
        <v>-5.1380000000000002E-2</v>
      </c>
      <c r="AS1667">
        <v>2.4171999999999999E-2</v>
      </c>
      <c r="AT1667">
        <v>0.192274</v>
      </c>
      <c r="AU1667">
        <v>-7.8792000000000001E-2</v>
      </c>
      <c r="AV1667">
        <v>-3.3174000000000002E-2</v>
      </c>
      <c r="AW1667">
        <v>5.4010000000000004E-3</v>
      </c>
      <c r="AX1667">
        <v>4.2562000000000003E-2</v>
      </c>
      <c r="AY1667">
        <v>0.34839500000000001</v>
      </c>
    </row>
    <row r="1668" spans="1:51" x14ac:dyDescent="0.3">
      <c r="A1668">
        <v>15839</v>
      </c>
      <c r="B1668" t="s">
        <v>4820</v>
      </c>
      <c r="C1668" t="s">
        <v>4821</v>
      </c>
      <c r="D1668">
        <v>2.6896E-2</v>
      </c>
      <c r="E1668">
        <v>-3.4766999999999999E-2</v>
      </c>
      <c r="F1668">
        <v>-0.12508900000000001</v>
      </c>
      <c r="G1668">
        <v>0.125333</v>
      </c>
      <c r="H1668">
        <v>6.1624999999999999E-2</v>
      </c>
      <c r="I1668">
        <v>4.2834999999999998E-2</v>
      </c>
      <c r="J1668">
        <v>8.7871000000000005E-2</v>
      </c>
      <c r="K1668">
        <v>8.5876999999999995E-2</v>
      </c>
      <c r="L1668">
        <v>-3.5538E-2</v>
      </c>
      <c r="M1668">
        <v>3.7659999999999998E-3</v>
      </c>
      <c r="N1668">
        <v>0.133212</v>
      </c>
      <c r="O1668">
        <v>7.8492000000000006E-2</v>
      </c>
      <c r="P1668">
        <v>2.7165000000000002E-2</v>
      </c>
      <c r="Q1668">
        <v>4.6367999999999999E-2</v>
      </c>
      <c r="R1668">
        <v>-4.3586E-2</v>
      </c>
      <c r="S1668">
        <v>2.7883000000000002E-2</v>
      </c>
      <c r="T1668">
        <v>-2.3463000000000001E-2</v>
      </c>
      <c r="U1668">
        <v>2.6231999999999998E-2</v>
      </c>
      <c r="V1668">
        <v>-1.3178E-2</v>
      </c>
      <c r="W1668">
        <v>2.103E-2</v>
      </c>
      <c r="X1668">
        <v>-1.9841999999999999E-2</v>
      </c>
      <c r="Y1668">
        <v>2.8555000000000001E-2</v>
      </c>
      <c r="Z1668">
        <v>-3.245E-2</v>
      </c>
      <c r="AA1668">
        <v>3.2030000000000001E-3</v>
      </c>
      <c r="AB1668">
        <v>-7.8355999999999995E-2</v>
      </c>
      <c r="AC1668">
        <v>1.578E-3</v>
      </c>
      <c r="AD1668">
        <v>2.5572999999999999E-2</v>
      </c>
      <c r="AE1668">
        <v>-8.1032000000000007E-2</v>
      </c>
      <c r="AF1668">
        <v>-3.4687000000000003E-2</v>
      </c>
      <c r="AG1668">
        <v>-6.9835999999999995E-2</v>
      </c>
      <c r="AH1668">
        <v>5.2847999999999999E-2</v>
      </c>
      <c r="AI1668">
        <v>6.1799999999999997E-3</v>
      </c>
      <c r="AJ1668">
        <v>-6.4057000000000003E-2</v>
      </c>
      <c r="AK1668">
        <v>3.0336999999999999E-2</v>
      </c>
      <c r="AL1668">
        <v>2.3244999999999998E-2</v>
      </c>
      <c r="AM1668">
        <v>-3.0991999999999999E-2</v>
      </c>
      <c r="AN1668">
        <v>3.4079999999999999E-2</v>
      </c>
      <c r="AO1668">
        <v>-1.9248000000000001E-2</v>
      </c>
      <c r="AP1668">
        <v>-3.431E-3</v>
      </c>
      <c r="AQ1668">
        <v>-1.7863E-2</v>
      </c>
      <c r="AR1668">
        <v>-3.5140000000000002E-3</v>
      </c>
      <c r="AS1668">
        <v>4.9758999999999998E-2</v>
      </c>
      <c r="AT1668">
        <v>2.3269999999999999E-2</v>
      </c>
      <c r="AU1668">
        <v>-3.5650000000000001E-2</v>
      </c>
      <c r="AV1668">
        <v>-3.2348000000000002E-2</v>
      </c>
      <c r="AW1668">
        <v>-5.0853000000000002E-2</v>
      </c>
      <c r="AX1668">
        <v>7.2326000000000001E-2</v>
      </c>
      <c r="AY1668">
        <v>6.1427000000000002E-2</v>
      </c>
    </row>
    <row r="1669" spans="1:51" x14ac:dyDescent="0.3">
      <c r="A1669">
        <v>15840</v>
      </c>
      <c r="B1669" t="s">
        <v>15334</v>
      </c>
      <c r="C1669" t="s">
        <v>15335</v>
      </c>
      <c r="D1669">
        <v>-0.17317399999999999</v>
      </c>
      <c r="E1669">
        <v>-5.1110999999999997E-2</v>
      </c>
      <c r="F1669">
        <v>-0.145785</v>
      </c>
      <c r="G1669">
        <v>-6.3755999999999993E-2</v>
      </c>
      <c r="H1669">
        <v>-0.119171</v>
      </c>
      <c r="I1669">
        <v>4.1176999999999998E-2</v>
      </c>
      <c r="J1669">
        <v>-3.5977000000000002E-2</v>
      </c>
      <c r="K1669">
        <v>8.8209999999999997E-2</v>
      </c>
      <c r="L1669">
        <v>-4.3647999999999999E-2</v>
      </c>
      <c r="M1669">
        <v>0.201486</v>
      </c>
      <c r="N1669">
        <v>0.15601400000000001</v>
      </c>
      <c r="O1669">
        <v>6.5992999999999996E-2</v>
      </c>
      <c r="P1669">
        <v>-9.9606E-2</v>
      </c>
      <c r="Q1669">
        <v>3.5000000000000003E-2</v>
      </c>
      <c r="R1669">
        <v>9.1184000000000001E-2</v>
      </c>
      <c r="S1669">
        <v>-3.0151000000000001E-2</v>
      </c>
      <c r="T1669">
        <v>0.134715</v>
      </c>
      <c r="U1669">
        <v>-3.5509999999999999E-3</v>
      </c>
      <c r="V1669">
        <v>-2.3101E-2</v>
      </c>
      <c r="W1669">
        <v>-2.627E-3</v>
      </c>
      <c r="X1669">
        <v>6.5859000000000001E-2</v>
      </c>
      <c r="Y1669">
        <v>3.1888E-2</v>
      </c>
      <c r="Z1669">
        <v>5.6977E-2</v>
      </c>
      <c r="AA1669">
        <v>3.2161000000000002E-2</v>
      </c>
      <c r="AB1669">
        <v>1.1776E-2</v>
      </c>
      <c r="AC1669">
        <v>2.6187999999999999E-2</v>
      </c>
      <c r="AD1669">
        <v>0.13894100000000001</v>
      </c>
      <c r="AE1669">
        <v>-3.9265000000000001E-2</v>
      </c>
      <c r="AF1669">
        <v>0.269565</v>
      </c>
      <c r="AG1669">
        <v>-0.16198599999999999</v>
      </c>
      <c r="AH1669">
        <v>2.0979000000000001E-2</v>
      </c>
      <c r="AI1669">
        <v>-0.102337</v>
      </c>
      <c r="AJ1669">
        <v>-1.0772E-2</v>
      </c>
      <c r="AK1669">
        <v>5.4387999999999999E-2</v>
      </c>
      <c r="AL1669">
        <v>8.3224999999999993E-2</v>
      </c>
      <c r="AM1669">
        <v>-5.5222E-2</v>
      </c>
      <c r="AN1669">
        <v>-6.5671999999999994E-2</v>
      </c>
      <c r="AO1669">
        <v>-6.3897999999999996E-2</v>
      </c>
      <c r="AP1669">
        <v>-0.22818099999999999</v>
      </c>
      <c r="AQ1669">
        <v>-0.13273799999999999</v>
      </c>
      <c r="AR1669">
        <v>-2.8698000000000001E-2</v>
      </c>
      <c r="AS1669">
        <v>-0.135606</v>
      </c>
      <c r="AT1669">
        <v>0.14844399999999999</v>
      </c>
      <c r="AU1669">
        <v>-0.14086699999999999</v>
      </c>
      <c r="AV1669">
        <v>5.4050000000000001E-3</v>
      </c>
      <c r="AW1669">
        <v>-4.5455000000000002E-2</v>
      </c>
      <c r="AX1669">
        <v>-9.4285999999999995E-2</v>
      </c>
      <c r="AY1669">
        <v>0.18612000000000001</v>
      </c>
    </row>
    <row r="1670" spans="1:51" x14ac:dyDescent="0.3">
      <c r="A1670">
        <v>15842</v>
      </c>
      <c r="B1670" t="s">
        <v>4824</v>
      </c>
      <c r="C1670" t="s">
        <v>4825</v>
      </c>
      <c r="D1670">
        <v>-2.9103E-2</v>
      </c>
      <c r="E1670">
        <v>-9.0551999999999994E-2</v>
      </c>
      <c r="F1670">
        <v>-0.116504</v>
      </c>
      <c r="G1670">
        <v>6.3085000000000002E-2</v>
      </c>
      <c r="H1670">
        <v>5.2463999999999997E-2</v>
      </c>
      <c r="I1670">
        <v>9.3390000000000001E-3</v>
      </c>
      <c r="J1670">
        <v>2.3134999999999999E-2</v>
      </c>
      <c r="K1670">
        <v>5.6034E-2</v>
      </c>
      <c r="L1670">
        <v>-1.9729999999999999E-3</v>
      </c>
      <c r="M1670">
        <v>-2.9531999999999999E-2</v>
      </c>
      <c r="N1670">
        <v>9.5311000000000007E-2</v>
      </c>
      <c r="O1670">
        <v>4.2086999999999999E-2</v>
      </c>
      <c r="P1670">
        <v>-8.7650000000000002E-3</v>
      </c>
      <c r="Q1670">
        <v>-5.6109999999999997E-3</v>
      </c>
      <c r="R1670">
        <v>2.7369999999999998E-2</v>
      </c>
      <c r="S1670">
        <v>1.6511000000000001E-2</v>
      </c>
      <c r="T1670">
        <v>1.8312999999999999E-2</v>
      </c>
      <c r="U1670">
        <v>-3.5300000000000002E-3</v>
      </c>
      <c r="V1670">
        <v>1.1243E-2</v>
      </c>
      <c r="W1670">
        <v>1.7725000000000001E-2</v>
      </c>
      <c r="X1670">
        <v>-3.4674000000000003E-2</v>
      </c>
      <c r="Y1670">
        <v>9.4020000000000006E-3</v>
      </c>
      <c r="Z1670">
        <v>-4.0559999999999999E-2</v>
      </c>
      <c r="AA1670">
        <v>2.6879E-2</v>
      </c>
      <c r="AB1670">
        <v>-5.7917999999999997E-2</v>
      </c>
      <c r="AC1670">
        <v>-3.4099999999999998E-3</v>
      </c>
      <c r="AD1670">
        <v>-1.0404E-2</v>
      </c>
      <c r="AE1670">
        <v>-5.8795E-2</v>
      </c>
      <c r="AF1670">
        <v>7.339E-3</v>
      </c>
      <c r="AG1670">
        <v>-7.1709999999999996E-2</v>
      </c>
      <c r="AH1670">
        <v>4.2583999999999997E-2</v>
      </c>
      <c r="AI1670">
        <v>-5.1103999999999997E-2</v>
      </c>
      <c r="AJ1670">
        <v>-0.10176</v>
      </c>
      <c r="AK1670">
        <v>2.3972E-2</v>
      </c>
      <c r="AL1670">
        <v>0.121598</v>
      </c>
      <c r="AM1670">
        <v>2.6180000000000001E-3</v>
      </c>
      <c r="AN1670">
        <v>5.9838000000000002E-2</v>
      </c>
      <c r="AO1670">
        <v>-3.5133999999999999E-2</v>
      </c>
      <c r="AP1670" t="s">
        <v>2</v>
      </c>
      <c r="AQ1670" t="s">
        <v>2</v>
      </c>
      <c r="AR1670" t="s">
        <v>2</v>
      </c>
      <c r="AS1670" t="s">
        <v>2</v>
      </c>
      <c r="AT1670" t="s">
        <v>2</v>
      </c>
      <c r="AU1670" t="s">
        <v>2</v>
      </c>
      <c r="AV1670" t="s">
        <v>2</v>
      </c>
      <c r="AW1670" t="s">
        <v>2</v>
      </c>
      <c r="AX1670" t="s">
        <v>2</v>
      </c>
      <c r="AY1670" t="s">
        <v>2</v>
      </c>
    </row>
    <row r="1671" spans="1:51" x14ac:dyDescent="0.3">
      <c r="A1671">
        <v>15845</v>
      </c>
      <c r="B1671" t="s">
        <v>4818</v>
      </c>
      <c r="C1671" t="s">
        <v>4819</v>
      </c>
      <c r="D1671">
        <v>4.4589999999999998E-2</v>
      </c>
      <c r="E1671">
        <v>-7.7205999999999997E-2</v>
      </c>
      <c r="F1671">
        <v>-0.141877</v>
      </c>
      <c r="G1671">
        <v>0.16522200000000001</v>
      </c>
      <c r="H1671">
        <v>0.130518</v>
      </c>
      <c r="I1671">
        <v>7.7200000000000001E-4</v>
      </c>
      <c r="J1671">
        <v>0.10888200000000001</v>
      </c>
      <c r="K1671">
        <v>8.0433000000000004E-2</v>
      </c>
      <c r="L1671">
        <v>-1.6759E-2</v>
      </c>
      <c r="M1671">
        <v>9.9010000000000001E-3</v>
      </c>
      <c r="N1671">
        <v>9.7147999999999998E-2</v>
      </c>
      <c r="O1671">
        <v>0.123152</v>
      </c>
      <c r="P1671">
        <v>3.4769000000000001E-2</v>
      </c>
      <c r="Q1671">
        <v>-4.4990000000000004E-3</v>
      </c>
      <c r="R1671">
        <v>-8.1730999999999998E-2</v>
      </c>
      <c r="S1671">
        <v>6.1370000000000001E-2</v>
      </c>
      <c r="T1671">
        <v>-4.1618000000000002E-2</v>
      </c>
      <c r="U1671">
        <v>5.9616000000000002E-2</v>
      </c>
      <c r="V1671">
        <v>-1.0647999999999999E-2</v>
      </c>
      <c r="W1671">
        <v>-4.248E-3</v>
      </c>
      <c r="X1671">
        <v>-4.4208999999999998E-2</v>
      </c>
      <c r="Y1671">
        <v>6.4148999999999998E-2</v>
      </c>
      <c r="Z1671">
        <v>-8.7217000000000003E-2</v>
      </c>
      <c r="AA1671">
        <v>-1.3115E-2</v>
      </c>
      <c r="AB1671">
        <v>-0.13905999999999999</v>
      </c>
      <c r="AC1671">
        <v>3.1606000000000002E-2</v>
      </c>
      <c r="AD1671">
        <v>-2.8500000000000001E-3</v>
      </c>
      <c r="AE1671">
        <v>-0.105931</v>
      </c>
      <c r="AF1671">
        <v>-4.036E-2</v>
      </c>
      <c r="AG1671">
        <v>-5.8089000000000002E-2</v>
      </c>
      <c r="AH1671">
        <v>8.1262000000000001E-2</v>
      </c>
      <c r="AI1671">
        <v>-1.1781E-2</v>
      </c>
      <c r="AJ1671">
        <v>-9.4951999999999995E-2</v>
      </c>
      <c r="AK1671">
        <v>3.4743000000000003E-2</v>
      </c>
      <c r="AL1671">
        <v>1.6174000000000001E-2</v>
      </c>
      <c r="AM1671">
        <v>-4.3089000000000002E-2</v>
      </c>
      <c r="AN1671">
        <v>7.7919000000000002E-2</v>
      </c>
      <c r="AO1671">
        <v>-2.7857E-2</v>
      </c>
      <c r="AP1671">
        <v>4.6999999999999999E-4</v>
      </c>
      <c r="AQ1671">
        <v>-5.1352000000000002E-2</v>
      </c>
      <c r="AR1671">
        <v>5.4404000000000001E-2</v>
      </c>
      <c r="AS1671">
        <v>1.642E-3</v>
      </c>
      <c r="AT1671">
        <v>4.0668000000000003E-2</v>
      </c>
      <c r="AU1671">
        <v>-7.7645000000000006E-2</v>
      </c>
      <c r="AV1671">
        <v>-7.1243000000000001E-2</v>
      </c>
      <c r="AW1671">
        <v>-0.11086799999999999</v>
      </c>
      <c r="AX1671">
        <v>0.14579500000000001</v>
      </c>
      <c r="AY1671">
        <v>9.7533999999999996E-2</v>
      </c>
    </row>
    <row r="1672" spans="1:51" x14ac:dyDescent="0.3">
      <c r="A1672">
        <v>15846</v>
      </c>
      <c r="B1672" t="s">
        <v>20229</v>
      </c>
      <c r="C1672" t="s">
        <v>20230</v>
      </c>
      <c r="D1672">
        <v>-6.3621999999999998E-2</v>
      </c>
      <c r="E1672">
        <v>-0.17822099999999999</v>
      </c>
      <c r="F1672">
        <v>-0.49041400000000002</v>
      </c>
      <c r="G1672">
        <v>0.125613</v>
      </c>
      <c r="H1672">
        <v>0.368788</v>
      </c>
      <c r="I1672">
        <v>1.3566879999999999</v>
      </c>
      <c r="J1672">
        <v>-0.27684700000000001</v>
      </c>
      <c r="K1672">
        <v>-0.45932499999999998</v>
      </c>
      <c r="L1672">
        <v>1.6129000000000001E-2</v>
      </c>
      <c r="M1672">
        <v>-6.1225000000000002E-2</v>
      </c>
      <c r="N1672">
        <v>5.5556000000000001E-2</v>
      </c>
      <c r="O1672">
        <v>-0.12814600000000001</v>
      </c>
      <c r="P1672">
        <v>4.1994999999999998E-2</v>
      </c>
      <c r="Q1672">
        <v>0.19647400000000001</v>
      </c>
      <c r="R1672">
        <v>-0.130526</v>
      </c>
      <c r="S1672">
        <v>2.1791999999999999E-2</v>
      </c>
      <c r="T1672">
        <v>0.29383900000000002</v>
      </c>
      <c r="U1672">
        <v>-0.106227</v>
      </c>
      <c r="V1672">
        <v>0.13114799999999999</v>
      </c>
      <c r="W1672">
        <v>-0.101449</v>
      </c>
      <c r="X1672">
        <v>-7.6613000000000001E-2</v>
      </c>
      <c r="Y1672">
        <v>-6.3319E-2</v>
      </c>
      <c r="Z1672">
        <v>-7.4592000000000006E-2</v>
      </c>
      <c r="AA1672">
        <v>-2.0150999999999999E-2</v>
      </c>
      <c r="AB1672">
        <v>-0.34190199999999998</v>
      </c>
      <c r="AC1672">
        <v>0.140625</v>
      </c>
      <c r="AD1672">
        <v>0.34588999999999998</v>
      </c>
      <c r="AE1672">
        <v>-0.249364</v>
      </c>
      <c r="AF1672">
        <v>-2.3729E-2</v>
      </c>
      <c r="AG1672">
        <v>-0.17013900000000001</v>
      </c>
      <c r="AH1672">
        <v>5.4392999999999997E-2</v>
      </c>
      <c r="AI1672">
        <v>-6.7460000000000006E-2</v>
      </c>
      <c r="AJ1672">
        <v>-0.13617000000000001</v>
      </c>
      <c r="AK1672">
        <v>4.9803E-2</v>
      </c>
      <c r="AL1672">
        <v>-8.0286999999999997E-2</v>
      </c>
      <c r="AM1672">
        <v>-0.29591800000000001</v>
      </c>
      <c r="AN1672">
        <v>0.152174</v>
      </c>
      <c r="AO1672">
        <v>0.25786199999999998</v>
      </c>
      <c r="AP1672">
        <v>-0.105</v>
      </c>
      <c r="AQ1672">
        <v>0.128492</v>
      </c>
      <c r="AR1672">
        <v>-0.133663</v>
      </c>
      <c r="AS1672">
        <v>-0.20285700000000001</v>
      </c>
      <c r="AT1672">
        <v>-0.218638</v>
      </c>
      <c r="AU1672">
        <v>0.110092</v>
      </c>
      <c r="AV1672">
        <v>-1.6528999999999999E-2</v>
      </c>
      <c r="AW1672">
        <v>0.13445399999999999</v>
      </c>
      <c r="AX1672">
        <v>-0.22963</v>
      </c>
      <c r="AY1672">
        <v>-0.25</v>
      </c>
    </row>
    <row r="1673" spans="1:51" x14ac:dyDescent="0.3">
      <c r="A1673">
        <v>15847</v>
      </c>
      <c r="B1673" t="s">
        <v>4668</v>
      </c>
      <c r="C1673" t="s">
        <v>4669</v>
      </c>
      <c r="D1673">
        <v>-0.14618200000000001</v>
      </c>
      <c r="E1673">
        <v>2.8108999999999999E-2</v>
      </c>
      <c r="F1673">
        <v>-0.17564199999999999</v>
      </c>
      <c r="G1673">
        <v>0.462312</v>
      </c>
      <c r="H1673">
        <v>0.17457</v>
      </c>
      <c r="I1673">
        <v>-4.6226000000000003E-2</v>
      </c>
      <c r="J1673">
        <v>8.5889999999999994E-3</v>
      </c>
      <c r="K1673">
        <v>0.51398999999999995</v>
      </c>
      <c r="L1673">
        <v>0.231016</v>
      </c>
      <c r="M1673">
        <v>1.9909E-2</v>
      </c>
      <c r="N1673">
        <v>0.16159999999999999</v>
      </c>
      <c r="O1673">
        <v>-0.100275</v>
      </c>
      <c r="P1673">
        <v>-8.2975999999999994E-2</v>
      </c>
      <c r="Q1673">
        <v>-6.5109E-2</v>
      </c>
      <c r="R1673">
        <v>9.6430000000000005E-3</v>
      </c>
      <c r="S1673">
        <v>-4.7399999999999998E-2</v>
      </c>
      <c r="T1673">
        <v>-0.17378399999999999</v>
      </c>
      <c r="U1673">
        <v>-6.2921000000000005E-2</v>
      </c>
      <c r="V1673">
        <v>-9.1606999999999994E-2</v>
      </c>
      <c r="W1673">
        <v>-2.5343000000000001E-2</v>
      </c>
      <c r="X1673">
        <v>1.4626E-2</v>
      </c>
      <c r="Y1673">
        <v>-0.123332</v>
      </c>
      <c r="Z1673">
        <v>-0.14981700000000001</v>
      </c>
      <c r="AA1673">
        <v>2.8649999999999999E-3</v>
      </c>
      <c r="AB1673">
        <v>6.4289999999999998E-3</v>
      </c>
      <c r="AC1673">
        <v>0.126331</v>
      </c>
      <c r="AD1673">
        <v>1.3233E-2</v>
      </c>
      <c r="AE1673">
        <v>-0.107587</v>
      </c>
      <c r="AF1673">
        <v>-8.2927000000000001E-2</v>
      </c>
      <c r="AG1673">
        <v>0.39285700000000001</v>
      </c>
      <c r="AH1673">
        <v>-0.16475699999999999</v>
      </c>
      <c r="AI1673">
        <v>-9.4709000000000002E-2</v>
      </c>
      <c r="AJ1673">
        <v>-1.443E-2</v>
      </c>
      <c r="AK1673">
        <v>0.13616400000000001</v>
      </c>
      <c r="AL1673">
        <v>1.6108000000000001E-2</v>
      </c>
      <c r="AM1673">
        <v>-0.213063</v>
      </c>
      <c r="AN1673">
        <v>0.113618</v>
      </c>
      <c r="AO1673">
        <v>-0.13748199999999999</v>
      </c>
      <c r="AP1673">
        <v>2.6006999999999999E-2</v>
      </c>
      <c r="AQ1673">
        <v>-0.203598</v>
      </c>
      <c r="AR1673">
        <v>0.36755599999999999</v>
      </c>
      <c r="AS1673">
        <v>-0.205706</v>
      </c>
      <c r="AT1673">
        <v>-1.3233E-2</v>
      </c>
      <c r="AU1673">
        <v>-4.8850999999999999E-2</v>
      </c>
      <c r="AV1673">
        <v>-8.1571000000000005E-2</v>
      </c>
      <c r="AW1673">
        <v>-7.3465000000000003E-2</v>
      </c>
      <c r="AX1673">
        <v>0.14437900000000001</v>
      </c>
      <c r="AY1673">
        <v>0.48707299999999998</v>
      </c>
    </row>
    <row r="1674" spans="1:51" x14ac:dyDescent="0.3">
      <c r="A1674">
        <v>15848</v>
      </c>
      <c r="B1674" t="s">
        <v>20141</v>
      </c>
      <c r="C1674" t="s">
        <v>20142</v>
      </c>
      <c r="D1674">
        <v>0.30122100000000002</v>
      </c>
      <c r="E1674">
        <v>-0.25964500000000001</v>
      </c>
      <c r="F1674">
        <v>-0.38309900000000002</v>
      </c>
      <c r="G1674">
        <v>1.5433790000000001</v>
      </c>
      <c r="H1674">
        <v>0.15170600000000001</v>
      </c>
      <c r="I1674">
        <v>-0.112237</v>
      </c>
      <c r="J1674">
        <v>0.178226</v>
      </c>
      <c r="K1674">
        <v>0.44262299999999999</v>
      </c>
      <c r="L1674">
        <v>-4.0030999999999997E-2</v>
      </c>
      <c r="M1674">
        <v>-0.42426700000000001</v>
      </c>
      <c r="N1674">
        <v>0.41027999999999998</v>
      </c>
      <c r="O1674">
        <v>-0.43737599999999999</v>
      </c>
      <c r="P1674">
        <v>5.8893000000000001E-2</v>
      </c>
      <c r="Q1674" t="s">
        <v>2</v>
      </c>
      <c r="R1674">
        <v>-8.0088999999999994E-2</v>
      </c>
      <c r="S1674">
        <v>-7.3760999999999993E-2</v>
      </c>
      <c r="T1674">
        <v>9.1380000000000003E-3</v>
      </c>
      <c r="U1674">
        <v>-3.2342000000000003E-2</v>
      </c>
      <c r="V1674">
        <v>-6.4171000000000006E-2</v>
      </c>
      <c r="W1674">
        <v>-6.7142999999999994E-2</v>
      </c>
      <c r="X1674">
        <v>-7.9632999999999995E-2</v>
      </c>
      <c r="Y1674">
        <v>6.6559999999999996E-3</v>
      </c>
      <c r="Z1674">
        <v>0</v>
      </c>
      <c r="AA1674">
        <v>-0.20661199999999999</v>
      </c>
      <c r="AB1674">
        <v>-0.158333</v>
      </c>
      <c r="AC1674">
        <v>-3.7129000000000002E-2</v>
      </c>
      <c r="AD1674">
        <v>8.4833000000000006E-2</v>
      </c>
      <c r="AE1674">
        <v>-0.130332</v>
      </c>
      <c r="AF1674">
        <v>-4.3596999999999997E-2</v>
      </c>
      <c r="AG1674">
        <v>-0.36752099999999999</v>
      </c>
      <c r="AH1674">
        <v>0.50450399999999995</v>
      </c>
      <c r="AI1674">
        <v>-0.113772</v>
      </c>
      <c r="AJ1674">
        <v>-0.14020299999999999</v>
      </c>
      <c r="AK1674">
        <v>0.14341799999999999</v>
      </c>
      <c r="AL1674">
        <v>0.271478</v>
      </c>
      <c r="AM1674">
        <v>-0.21351300000000001</v>
      </c>
      <c r="AN1674">
        <v>0.134021</v>
      </c>
      <c r="AO1674">
        <v>0</v>
      </c>
      <c r="AP1674">
        <v>-3.0300000000000001E-3</v>
      </c>
      <c r="AQ1674">
        <v>-0.103343</v>
      </c>
      <c r="AR1674">
        <v>0.145763</v>
      </c>
      <c r="AS1674">
        <v>0.156805</v>
      </c>
      <c r="AT1674">
        <v>2.3018E-2</v>
      </c>
      <c r="AU1674">
        <v>-0.59750000000000003</v>
      </c>
      <c r="AV1674">
        <v>-0.23602500000000001</v>
      </c>
      <c r="AW1674">
        <v>-8.1300000000000001E-3</v>
      </c>
      <c r="AX1674">
        <v>0.11475399999999999</v>
      </c>
      <c r="AY1674">
        <v>-0.19117600000000001</v>
      </c>
    </row>
    <row r="1675" spans="1:51" x14ac:dyDescent="0.3">
      <c r="A1675">
        <v>15849</v>
      </c>
      <c r="B1675" t="s">
        <v>4796</v>
      </c>
      <c r="C1675" t="s">
        <v>4797</v>
      </c>
      <c r="D1675">
        <v>0.176348</v>
      </c>
      <c r="E1675">
        <v>-0.22418199999999999</v>
      </c>
      <c r="F1675">
        <v>-0.108361</v>
      </c>
      <c r="G1675">
        <v>0.15864</v>
      </c>
      <c r="H1675">
        <v>2.1516E-2</v>
      </c>
      <c r="I1675">
        <v>-2.872E-3</v>
      </c>
      <c r="J1675">
        <v>0.1265</v>
      </c>
      <c r="K1675">
        <v>4.9222000000000002E-2</v>
      </c>
      <c r="L1675">
        <v>-4.7115999999999998E-2</v>
      </c>
      <c r="M1675">
        <v>-0.18563499999999999</v>
      </c>
      <c r="N1675">
        <v>0.177179</v>
      </c>
      <c r="O1675">
        <v>0.26367299999999999</v>
      </c>
      <c r="P1675">
        <v>-0.24243500000000001</v>
      </c>
      <c r="Q1675">
        <v>-4.1799999999999997E-3</v>
      </c>
      <c r="R1675">
        <v>-6.2267000000000003E-2</v>
      </c>
      <c r="S1675">
        <v>7.9830999999999999E-2</v>
      </c>
      <c r="T1675">
        <v>0.151313</v>
      </c>
      <c r="U1675">
        <v>6.1212000000000003E-2</v>
      </c>
      <c r="V1675">
        <v>4.7125E-2</v>
      </c>
      <c r="W1675">
        <v>0.25670599999999999</v>
      </c>
      <c r="X1675">
        <v>-8.8955999999999993E-2</v>
      </c>
      <c r="Y1675">
        <v>0.186164</v>
      </c>
      <c r="Z1675">
        <v>7.3701000000000003E-2</v>
      </c>
      <c r="AA1675">
        <v>-1.7654E-2</v>
      </c>
      <c r="AB1675">
        <v>1.7589999999999999E-3</v>
      </c>
      <c r="AC1675">
        <v>-2.258E-3</v>
      </c>
      <c r="AD1675">
        <v>3.77E-4</v>
      </c>
      <c r="AE1675">
        <v>1.508E-3</v>
      </c>
      <c r="AF1675" t="s">
        <v>2</v>
      </c>
      <c r="AG1675" t="s">
        <v>2</v>
      </c>
      <c r="AH1675" t="s">
        <v>2</v>
      </c>
      <c r="AI1675" t="s">
        <v>2</v>
      </c>
      <c r="AJ1675" t="s">
        <v>2</v>
      </c>
      <c r="AK1675" t="s">
        <v>2</v>
      </c>
      <c r="AL1675" t="s">
        <v>2</v>
      </c>
      <c r="AM1675" t="s">
        <v>2</v>
      </c>
      <c r="AN1675" t="s">
        <v>2</v>
      </c>
      <c r="AO1675" t="s">
        <v>2</v>
      </c>
      <c r="AP1675" t="s">
        <v>2</v>
      </c>
      <c r="AQ1675" t="s">
        <v>2</v>
      </c>
      <c r="AR1675" t="s">
        <v>2</v>
      </c>
      <c r="AS1675" t="s">
        <v>2</v>
      </c>
      <c r="AT1675" t="s">
        <v>2</v>
      </c>
      <c r="AU1675" t="s">
        <v>2</v>
      </c>
      <c r="AV1675" t="s">
        <v>2</v>
      </c>
      <c r="AW1675" t="s">
        <v>2</v>
      </c>
      <c r="AX1675" t="s">
        <v>2</v>
      </c>
      <c r="AY1675" t="s">
        <v>2</v>
      </c>
    </row>
    <row r="1676" spans="1:51" x14ac:dyDescent="0.3">
      <c r="A1676">
        <v>15850</v>
      </c>
      <c r="B1676" t="s">
        <v>4662</v>
      </c>
      <c r="C1676" t="s">
        <v>4663</v>
      </c>
      <c r="D1676">
        <v>-4.7376000000000001E-2</v>
      </c>
      <c r="E1676">
        <v>-0.16900999999999999</v>
      </c>
      <c r="F1676">
        <v>1.6E-2</v>
      </c>
      <c r="G1676">
        <v>0.165354</v>
      </c>
      <c r="H1676">
        <v>0.15696499999999999</v>
      </c>
      <c r="I1676">
        <v>0.202269</v>
      </c>
      <c r="J1676">
        <v>-8.3049999999999999E-3</v>
      </c>
      <c r="K1676">
        <v>8.7439000000000003E-2</v>
      </c>
      <c r="L1676">
        <v>-9.2230000000000003E-3</v>
      </c>
      <c r="M1676">
        <v>5.5399999999999998E-2</v>
      </c>
      <c r="N1676">
        <v>0.19207099999999999</v>
      </c>
      <c r="O1676">
        <v>8.6056999999999995E-2</v>
      </c>
      <c r="P1676">
        <v>-7.4939000000000006E-2</v>
      </c>
      <c r="Q1676">
        <v>9.2879000000000003E-2</v>
      </c>
      <c r="R1676">
        <v>-0.10120999999999999</v>
      </c>
      <c r="S1676">
        <v>0.13284299999999999</v>
      </c>
      <c r="T1676">
        <v>-7.8712000000000004E-2</v>
      </c>
      <c r="U1676">
        <v>0.12463399999999999</v>
      </c>
      <c r="V1676">
        <v>-1.2279E-2</v>
      </c>
      <c r="W1676">
        <v>-0.13706299999999999</v>
      </c>
      <c r="X1676">
        <v>0.14224400000000001</v>
      </c>
      <c r="Y1676">
        <v>-3.9557000000000002E-2</v>
      </c>
      <c r="Z1676">
        <v>-0.13788300000000001</v>
      </c>
      <c r="AA1676">
        <v>1.7385999999999999E-2</v>
      </c>
      <c r="AB1676">
        <v>-0.14782600000000001</v>
      </c>
      <c r="AC1676">
        <v>-1.0737E-2</v>
      </c>
      <c r="AD1676">
        <v>-2.4666E-2</v>
      </c>
      <c r="AE1676">
        <v>-0.272117</v>
      </c>
      <c r="AF1676">
        <v>-4.6750000000000003E-3</v>
      </c>
      <c r="AG1676">
        <v>-0.115385</v>
      </c>
      <c r="AH1676">
        <v>5.1943999999999997E-2</v>
      </c>
      <c r="AI1676">
        <v>-0.22889100000000001</v>
      </c>
      <c r="AJ1676">
        <v>-0.15531600000000001</v>
      </c>
      <c r="AK1676">
        <v>-9.5287999999999998E-2</v>
      </c>
      <c r="AL1676">
        <v>0.17036999999999999</v>
      </c>
      <c r="AM1676">
        <v>-0.17939099999999999</v>
      </c>
      <c r="AN1676">
        <v>0.30441099999999999</v>
      </c>
      <c r="AO1676">
        <v>-0.23466400000000001</v>
      </c>
      <c r="AP1676">
        <v>-7.3152999999999996E-2</v>
      </c>
      <c r="AQ1676">
        <v>-3.8811999999999999E-2</v>
      </c>
      <c r="AR1676">
        <v>-6.5041000000000002E-2</v>
      </c>
      <c r="AS1676">
        <v>0.21304300000000001</v>
      </c>
      <c r="AT1676">
        <v>0.11135</v>
      </c>
      <c r="AU1676">
        <v>7.7400000000000004E-3</v>
      </c>
      <c r="AV1676">
        <v>-0.16417799999999999</v>
      </c>
      <c r="AW1676">
        <v>-0.116784</v>
      </c>
      <c r="AX1676">
        <v>-6.4161999999999997E-2</v>
      </c>
      <c r="AY1676">
        <v>0.12723899999999999</v>
      </c>
    </row>
    <row r="1677" spans="1:51" x14ac:dyDescent="0.3">
      <c r="A1677">
        <v>15853</v>
      </c>
      <c r="B1677" t="s">
        <v>4852</v>
      </c>
      <c r="C1677" t="s">
        <v>4853</v>
      </c>
      <c r="D1677">
        <v>1.7748E-2</v>
      </c>
      <c r="E1677">
        <v>-0.19123100000000001</v>
      </c>
      <c r="F1677">
        <v>-0.276167</v>
      </c>
      <c r="G1677">
        <v>0.11383</v>
      </c>
      <c r="H1677">
        <v>-9.1032000000000002E-2</v>
      </c>
      <c r="I1677">
        <v>9.3101000000000003E-2</v>
      </c>
      <c r="J1677">
        <v>-1.1198E-2</v>
      </c>
      <c r="K1677">
        <v>-1.8776000000000001E-2</v>
      </c>
      <c r="L1677">
        <v>-2.6577E-2</v>
      </c>
      <c r="M1677">
        <v>-1.5653E-2</v>
      </c>
      <c r="N1677">
        <v>0.389347</v>
      </c>
      <c r="O1677">
        <v>4.2657E-2</v>
      </c>
      <c r="P1677">
        <v>-3.5215000000000003E-2</v>
      </c>
      <c r="Q1677">
        <v>8.9750999999999997E-2</v>
      </c>
      <c r="R1677">
        <v>1.5427E-2</v>
      </c>
      <c r="S1677">
        <v>-2.0827999999999999E-2</v>
      </c>
      <c r="T1677">
        <v>-1.1622E-2</v>
      </c>
      <c r="U1677">
        <v>-1.227E-2</v>
      </c>
      <c r="V1677">
        <v>2.5361999999999999E-2</v>
      </c>
      <c r="W1677">
        <v>0.18093799999999999</v>
      </c>
      <c r="X1677">
        <v>-0.12710399999999999</v>
      </c>
      <c r="Y1677">
        <v>5.142E-2</v>
      </c>
      <c r="Z1677">
        <v>-6.0936999999999998E-2</v>
      </c>
      <c r="AA1677">
        <v>6.1524000000000002E-2</v>
      </c>
      <c r="AB1677">
        <v>-6.6031999999999993E-2</v>
      </c>
      <c r="AC1677">
        <v>-8.9660000000000004E-2</v>
      </c>
      <c r="AD1677">
        <v>6.7262000000000002E-2</v>
      </c>
      <c r="AE1677">
        <v>-0.109968</v>
      </c>
      <c r="AF1677">
        <v>0.10044</v>
      </c>
      <c r="AG1677">
        <v>-5.5629999999999999E-2</v>
      </c>
      <c r="AH1677">
        <v>3.3862000000000003E-2</v>
      </c>
      <c r="AI1677">
        <v>-9.9274000000000001E-2</v>
      </c>
      <c r="AJ1677">
        <v>-9.0246000000000007E-2</v>
      </c>
      <c r="AK1677">
        <v>0.17222499999999999</v>
      </c>
      <c r="AL1677">
        <v>5.6265999999999997E-2</v>
      </c>
      <c r="AM1677">
        <v>-2.283E-2</v>
      </c>
      <c r="AN1677">
        <v>0.11221200000000001</v>
      </c>
      <c r="AO1677">
        <v>-9.2842999999999995E-2</v>
      </c>
      <c r="AP1677">
        <v>-6.7519999999999997E-2</v>
      </c>
      <c r="AQ1677">
        <v>-7.9648999999999998E-2</v>
      </c>
      <c r="AR1677">
        <v>-9.3474000000000002E-2</v>
      </c>
      <c r="AS1677">
        <v>7.6173000000000005E-2</v>
      </c>
      <c r="AT1677">
        <v>3.4958999999999997E-2</v>
      </c>
      <c r="AU1677">
        <v>7.2095000000000006E-2</v>
      </c>
      <c r="AV1677">
        <v>-3.0062999999999999E-2</v>
      </c>
      <c r="AW1677">
        <v>-6.5253000000000005E-2</v>
      </c>
      <c r="AX1677">
        <v>5.8171E-2</v>
      </c>
      <c r="AY1677">
        <v>0.184641</v>
      </c>
    </row>
    <row r="1678" spans="1:51" x14ac:dyDescent="0.3">
      <c r="A1678">
        <v>15854</v>
      </c>
      <c r="B1678" t="s">
        <v>8122</v>
      </c>
      <c r="C1678" t="s">
        <v>8123</v>
      </c>
      <c r="D1678">
        <v>-0.231707</v>
      </c>
      <c r="E1678">
        <v>-0.165079</v>
      </c>
      <c r="F1678">
        <v>-0.18631200000000001</v>
      </c>
      <c r="G1678">
        <v>0.13785</v>
      </c>
      <c r="H1678">
        <v>0.26078000000000001</v>
      </c>
      <c r="I1678">
        <v>0.59934900000000002</v>
      </c>
      <c r="J1678">
        <v>0.39511200000000002</v>
      </c>
      <c r="K1678">
        <v>0.36204399999999998</v>
      </c>
      <c r="L1678">
        <v>-0.135048</v>
      </c>
      <c r="M1678">
        <v>-0.25154900000000002</v>
      </c>
      <c r="N1678">
        <v>-0.13702</v>
      </c>
      <c r="O1678">
        <v>-0.184637</v>
      </c>
      <c r="P1678">
        <v>0.355294</v>
      </c>
      <c r="Q1678">
        <v>-4.1667000000000003E-2</v>
      </c>
      <c r="R1678">
        <v>-2.1739000000000001E-2</v>
      </c>
      <c r="S1678">
        <v>2.7778000000000001E-2</v>
      </c>
      <c r="T1678">
        <v>0.12973000000000001</v>
      </c>
      <c r="U1678">
        <v>-0.15789500000000001</v>
      </c>
      <c r="V1678">
        <v>-5.4924000000000001E-2</v>
      </c>
      <c r="W1678">
        <v>0.17635300000000001</v>
      </c>
      <c r="X1678">
        <v>0.25724000000000002</v>
      </c>
      <c r="Y1678">
        <v>0.11382100000000001</v>
      </c>
      <c r="Z1678">
        <v>-0.23114399999999999</v>
      </c>
      <c r="AA1678">
        <v>-0.109177</v>
      </c>
      <c r="AB1678">
        <v>-0.264654</v>
      </c>
      <c r="AC1678">
        <v>-0.103865</v>
      </c>
      <c r="AD1678">
        <v>-0.199461</v>
      </c>
      <c r="AE1678">
        <v>-0.252525</v>
      </c>
      <c r="AF1678">
        <v>-7.2071999999999997E-2</v>
      </c>
      <c r="AG1678">
        <v>-0.218447</v>
      </c>
      <c r="AH1678">
        <v>0.11801200000000001</v>
      </c>
      <c r="AI1678">
        <v>4.4444999999999998E-2</v>
      </c>
      <c r="AJ1678">
        <v>-0.50994700000000004</v>
      </c>
      <c r="AK1678">
        <v>0.11798500000000001</v>
      </c>
      <c r="AL1678">
        <v>-0.10466</v>
      </c>
      <c r="AM1678">
        <v>1.342225</v>
      </c>
      <c r="AN1678">
        <v>-0.30555599999999999</v>
      </c>
      <c r="AO1678">
        <v>-4.6667E-2</v>
      </c>
      <c r="AP1678">
        <v>-0.36216799999999999</v>
      </c>
      <c r="AQ1678">
        <v>0.227936</v>
      </c>
      <c r="AR1678">
        <v>-0.1875</v>
      </c>
      <c r="AS1678">
        <v>-0.108901</v>
      </c>
      <c r="AT1678">
        <v>1.1221999999999999E-2</v>
      </c>
      <c r="AU1678">
        <v>3.2926999999999998E-2</v>
      </c>
      <c r="AV1678">
        <v>-0.25383699999999998</v>
      </c>
      <c r="AW1678">
        <v>-0.27215200000000001</v>
      </c>
      <c r="AX1678">
        <v>2.5994E-2</v>
      </c>
      <c r="AY1678">
        <v>0.38329800000000003</v>
      </c>
    </row>
    <row r="1679" spans="1:51" x14ac:dyDescent="0.3">
      <c r="A1679">
        <v>15855</v>
      </c>
      <c r="B1679" t="s">
        <v>4826</v>
      </c>
      <c r="C1679" t="s">
        <v>4827</v>
      </c>
      <c r="D1679">
        <v>1.008E-3</v>
      </c>
      <c r="E1679">
        <v>-8.5336999999999996E-2</v>
      </c>
      <c r="F1679">
        <v>-0.163609</v>
      </c>
      <c r="G1679">
        <v>0.107138</v>
      </c>
      <c r="H1679">
        <v>5.1846000000000003E-2</v>
      </c>
      <c r="I1679">
        <v>-1.7003999999999998E-2</v>
      </c>
      <c r="J1679">
        <v>6.7986000000000005E-2</v>
      </c>
      <c r="K1679">
        <v>2.8393000000000002E-2</v>
      </c>
      <c r="L1679">
        <v>-2.7386000000000001E-2</v>
      </c>
      <c r="M1679">
        <v>-1.7776E-2</v>
      </c>
      <c r="N1679">
        <v>9.3850000000000003E-2</v>
      </c>
      <c r="O1679">
        <v>3.4779999999999998E-2</v>
      </c>
      <c r="P1679">
        <v>-1.6077999999999999E-2</v>
      </c>
      <c r="Q1679">
        <v>2.009E-2</v>
      </c>
      <c r="R1679">
        <v>5.4696000000000002E-2</v>
      </c>
      <c r="S1679">
        <v>4.3783000000000002E-2</v>
      </c>
      <c r="T1679">
        <v>7.8469999999999998E-3</v>
      </c>
      <c r="U1679">
        <v>8.0990000000000003E-3</v>
      </c>
      <c r="V1679">
        <v>2.4188000000000001E-2</v>
      </c>
      <c r="W1679">
        <v>1.8232999999999999E-2</v>
      </c>
      <c r="X1679">
        <v>-4.9144E-2</v>
      </c>
      <c r="Y1679">
        <v>5.5402E-2</v>
      </c>
      <c r="Z1679">
        <v>-1.7413999999999999E-2</v>
      </c>
      <c r="AA1679">
        <v>6.8193000000000004E-2</v>
      </c>
      <c r="AB1679">
        <v>-5.3901999999999999E-2</v>
      </c>
      <c r="AC1679">
        <v>-8.3929999999999994E-3</v>
      </c>
      <c r="AD1679">
        <v>1.7807E-2</v>
      </c>
      <c r="AE1679">
        <v>-5.8564999999999999E-2</v>
      </c>
      <c r="AF1679">
        <v>1.7201999999999999E-2</v>
      </c>
      <c r="AG1679">
        <v>-7.8839999999999993E-2</v>
      </c>
      <c r="AH1679">
        <v>7.3621000000000006E-2</v>
      </c>
      <c r="AI1679">
        <v>-3.1171000000000001E-2</v>
      </c>
      <c r="AJ1679">
        <v>-8.2803000000000002E-2</v>
      </c>
      <c r="AK1679">
        <v>0.10473</v>
      </c>
      <c r="AL1679">
        <v>5.6679E-2</v>
      </c>
      <c r="AM1679">
        <v>-4.4208999999999998E-2</v>
      </c>
      <c r="AN1679">
        <v>6.4144000000000007E-2</v>
      </c>
      <c r="AO1679">
        <v>-3.1875000000000001E-2</v>
      </c>
      <c r="AP1679" t="s">
        <v>2</v>
      </c>
      <c r="AQ1679" t="s">
        <v>2</v>
      </c>
      <c r="AR1679" t="s">
        <v>2</v>
      </c>
      <c r="AS1679" t="s">
        <v>2</v>
      </c>
      <c r="AT1679" t="s">
        <v>2</v>
      </c>
      <c r="AU1679" t="s">
        <v>2</v>
      </c>
      <c r="AV1679" t="s">
        <v>2</v>
      </c>
      <c r="AW1679" t="s">
        <v>2</v>
      </c>
      <c r="AX1679" t="s">
        <v>2</v>
      </c>
      <c r="AY1679" t="s">
        <v>2</v>
      </c>
    </row>
    <row r="1680" spans="1:51" x14ac:dyDescent="0.3">
      <c r="A1680">
        <v>15856</v>
      </c>
      <c r="B1680" t="s">
        <v>4778</v>
      </c>
      <c r="C1680" t="s">
        <v>4779</v>
      </c>
      <c r="D1680">
        <v>-0.20931900000000001</v>
      </c>
      <c r="E1680">
        <v>-1.1786E-2</v>
      </c>
      <c r="F1680">
        <v>-0.16055</v>
      </c>
      <c r="G1680">
        <v>0.181421</v>
      </c>
      <c r="H1680">
        <v>0.119334</v>
      </c>
      <c r="I1680">
        <v>4.2974999999999999E-2</v>
      </c>
      <c r="J1680">
        <v>-0.122821</v>
      </c>
      <c r="K1680">
        <v>6.5041000000000002E-2</v>
      </c>
      <c r="L1680">
        <v>-9.4995999999999997E-2</v>
      </c>
      <c r="M1680">
        <v>-3.7490000000000002E-3</v>
      </c>
      <c r="N1680">
        <v>-0.21731</v>
      </c>
      <c r="O1680">
        <v>-0.140625</v>
      </c>
      <c r="P1680">
        <v>5.5944000000000001E-2</v>
      </c>
      <c r="Q1680">
        <v>-0.24900700000000001</v>
      </c>
      <c r="R1680">
        <v>-0.16931199999999999</v>
      </c>
      <c r="S1680">
        <v>2.3355000000000001E-2</v>
      </c>
      <c r="T1680">
        <v>-0.11618299999999999</v>
      </c>
      <c r="U1680">
        <v>-3.0516999999999999E-2</v>
      </c>
      <c r="V1680">
        <v>-0.237288</v>
      </c>
      <c r="W1680">
        <v>3.4921000000000001E-2</v>
      </c>
      <c r="X1680">
        <v>-0.19325100000000001</v>
      </c>
      <c r="Y1680">
        <v>0.37642599999999998</v>
      </c>
      <c r="Z1680">
        <v>-0.160221</v>
      </c>
      <c r="AA1680">
        <v>-0.108553</v>
      </c>
      <c r="AB1680">
        <v>5.5350999999999997E-2</v>
      </c>
      <c r="AC1680">
        <v>0.38811200000000001</v>
      </c>
      <c r="AD1680">
        <v>0.91939499999999996</v>
      </c>
      <c r="AE1680">
        <v>-3.8058000000000002E-2</v>
      </c>
      <c r="AF1680">
        <v>-0.173261</v>
      </c>
      <c r="AG1680">
        <v>-2.4753000000000001E-2</v>
      </c>
      <c r="AH1680">
        <v>0.13367200000000001</v>
      </c>
      <c r="AI1680">
        <v>-0.108955</v>
      </c>
      <c r="AJ1680">
        <v>-8.3750000000000005E-3</v>
      </c>
      <c r="AK1680">
        <v>-0.125</v>
      </c>
      <c r="AL1680">
        <v>0.14671799999999999</v>
      </c>
      <c r="AM1680">
        <v>2.6936000000000002E-2</v>
      </c>
      <c r="AN1680">
        <v>0.54754100000000006</v>
      </c>
      <c r="AO1680">
        <v>-0.23940700000000001</v>
      </c>
      <c r="AP1680">
        <v>7.3816000000000007E-2</v>
      </c>
      <c r="AQ1680">
        <v>-5.9663000000000001E-2</v>
      </c>
      <c r="AR1680">
        <v>0.57103499999999996</v>
      </c>
      <c r="AS1680">
        <v>5.2680000000000001E-3</v>
      </c>
      <c r="AT1680">
        <v>-0.186026</v>
      </c>
      <c r="AU1680">
        <v>7.5106999999999993E-2</v>
      </c>
      <c r="AV1680">
        <v>-0.226547</v>
      </c>
      <c r="AW1680">
        <v>-0.152258</v>
      </c>
      <c r="AX1680">
        <v>0.10502300000000001</v>
      </c>
      <c r="AY1680">
        <v>0.16253400000000001</v>
      </c>
    </row>
    <row r="1681" spans="1:51" x14ac:dyDescent="0.3">
      <c r="A1681">
        <v>15857</v>
      </c>
      <c r="B1681" t="s">
        <v>4776</v>
      </c>
      <c r="C1681" t="s">
        <v>4777</v>
      </c>
      <c r="D1681">
        <v>-0.114161</v>
      </c>
      <c r="E1681">
        <v>0.18873200000000001</v>
      </c>
      <c r="F1681">
        <v>0.11019</v>
      </c>
      <c r="G1681">
        <v>-7.3638999999999996E-2</v>
      </c>
      <c r="H1681">
        <v>0.17281099999999999</v>
      </c>
      <c r="I1681">
        <v>2.2592999999999999E-2</v>
      </c>
      <c r="J1681">
        <v>-0.15658</v>
      </c>
      <c r="K1681">
        <v>0.42710700000000001</v>
      </c>
      <c r="L1681">
        <v>-0.32242599999999999</v>
      </c>
      <c r="M1681">
        <v>-0.16725599999999999</v>
      </c>
      <c r="N1681">
        <v>0.247525</v>
      </c>
      <c r="O1681">
        <v>-0.10771</v>
      </c>
      <c r="P1681">
        <v>0.29224899999999998</v>
      </c>
      <c r="Q1681">
        <v>-7.4730000000000005E-2</v>
      </c>
      <c r="R1681">
        <v>-0.40382600000000002</v>
      </c>
      <c r="S1681">
        <v>9.6256999999999995E-2</v>
      </c>
      <c r="T1681">
        <v>0.112195</v>
      </c>
      <c r="U1681">
        <v>-2.6315999999999999E-2</v>
      </c>
      <c r="V1681">
        <v>-0.17267299999999999</v>
      </c>
      <c r="W1681">
        <v>0.14882000000000001</v>
      </c>
      <c r="X1681">
        <v>-0.225908</v>
      </c>
      <c r="Y1681">
        <v>-6.3265000000000002E-2</v>
      </c>
      <c r="Z1681">
        <v>-0.15032699999999999</v>
      </c>
      <c r="AA1681">
        <v>-0.19487199999999999</v>
      </c>
      <c r="AB1681">
        <v>-0.30254799999999998</v>
      </c>
      <c r="AC1681">
        <v>0.121004</v>
      </c>
      <c r="AD1681">
        <v>-0.185336</v>
      </c>
      <c r="AE1681">
        <v>-2.5000000000000001E-2</v>
      </c>
      <c r="AF1681">
        <v>-0.282051</v>
      </c>
      <c r="AG1681">
        <v>1.321429</v>
      </c>
      <c r="AH1681">
        <v>-0.21846199999999999</v>
      </c>
      <c r="AI1681">
        <v>0.169291</v>
      </c>
      <c r="AJ1681">
        <v>0.21548800000000001</v>
      </c>
      <c r="AK1681">
        <v>0.32686999999999999</v>
      </c>
      <c r="AL1681">
        <v>-0.11482299999999999</v>
      </c>
      <c r="AM1681">
        <v>0.65094300000000005</v>
      </c>
      <c r="AN1681">
        <v>-0.29571399999999998</v>
      </c>
      <c r="AO1681">
        <v>-0.14807300000000001</v>
      </c>
      <c r="AP1681">
        <v>3.0952E-2</v>
      </c>
      <c r="AQ1681">
        <v>-7.8521999999999995E-2</v>
      </c>
      <c r="AR1681">
        <v>-7.5189999999999996E-3</v>
      </c>
      <c r="AS1681">
        <v>-8.0808000000000005E-2</v>
      </c>
      <c r="AT1681">
        <v>0.20054900000000001</v>
      </c>
      <c r="AU1681">
        <v>-4.5770000000000003E-3</v>
      </c>
      <c r="AV1681">
        <v>0.32183899999999999</v>
      </c>
      <c r="AW1681">
        <v>-6.4348000000000002E-2</v>
      </c>
      <c r="AX1681">
        <v>-1.3011E-2</v>
      </c>
      <c r="AY1681">
        <v>-4.8964000000000001E-2</v>
      </c>
    </row>
    <row r="1682" spans="1:51" x14ac:dyDescent="0.3">
      <c r="A1682">
        <v>15859</v>
      </c>
      <c r="B1682" t="s">
        <v>4886</v>
      </c>
      <c r="C1682" t="s">
        <v>4887</v>
      </c>
      <c r="D1682">
        <v>4.1048000000000001E-2</v>
      </c>
      <c r="E1682">
        <v>-6.7030000000000006E-2</v>
      </c>
      <c r="F1682">
        <v>-0.110083</v>
      </c>
      <c r="G1682">
        <v>-1.7815999999999999E-2</v>
      </c>
      <c r="H1682">
        <v>3.4418999999999998E-2</v>
      </c>
      <c r="I1682">
        <v>-4.6313E-2</v>
      </c>
      <c r="J1682">
        <v>0.18604100000000001</v>
      </c>
      <c r="K1682">
        <v>-2.6311000000000001E-2</v>
      </c>
      <c r="L1682">
        <v>5.0375000000000003E-2</v>
      </c>
      <c r="M1682">
        <v>-2.2196E-2</v>
      </c>
      <c r="N1682">
        <v>-5.6749000000000001E-2</v>
      </c>
      <c r="O1682">
        <v>-1.3967E-2</v>
      </c>
      <c r="P1682">
        <v>1.8041999999999999E-2</v>
      </c>
      <c r="Q1682">
        <v>-1.1022000000000001E-2</v>
      </c>
      <c r="R1682">
        <v>9.8121E-2</v>
      </c>
      <c r="S1682">
        <v>2.1883E-2</v>
      </c>
      <c r="T1682">
        <v>3.4971000000000002E-2</v>
      </c>
      <c r="U1682">
        <v>-1.5376000000000001E-2</v>
      </c>
      <c r="V1682">
        <v>1.3805E-2</v>
      </c>
      <c r="W1682">
        <v>4.8140000000000002E-2</v>
      </c>
      <c r="X1682">
        <v>-0.10265299999999999</v>
      </c>
      <c r="Y1682">
        <v>8.4362000000000006E-2</v>
      </c>
      <c r="Z1682">
        <v>-3.9468999999999997E-2</v>
      </c>
      <c r="AA1682">
        <v>-5.9259999999999998E-3</v>
      </c>
      <c r="AB1682">
        <v>-6.3352000000000006E-2</v>
      </c>
      <c r="AC1682">
        <v>-3.0179999999999998E-2</v>
      </c>
      <c r="AD1682">
        <v>4.1675999999999998E-2</v>
      </c>
      <c r="AE1682">
        <v>-5.1133999999999999E-2</v>
      </c>
      <c r="AF1682">
        <v>7.3054999999999995E-2</v>
      </c>
      <c r="AG1682">
        <v>-2.1642999999999999E-2</v>
      </c>
      <c r="AH1682">
        <v>5.6592000000000003E-2</v>
      </c>
      <c r="AI1682">
        <v>1.3749000000000001E-2</v>
      </c>
      <c r="AJ1682">
        <v>-0.14696400000000001</v>
      </c>
      <c r="AK1682">
        <v>-2.4459999999999999E-2</v>
      </c>
      <c r="AL1682">
        <v>6.2192999999999998E-2</v>
      </c>
      <c r="AM1682">
        <v>4.9100000000000003E-3</v>
      </c>
      <c r="AN1682">
        <v>-1.8846000000000002E-2</v>
      </c>
      <c r="AO1682">
        <v>-6.4027000000000001E-2</v>
      </c>
      <c r="AP1682">
        <v>2.1777999999999999E-2</v>
      </c>
      <c r="AQ1682">
        <v>9.5289999999999993E-3</v>
      </c>
      <c r="AR1682">
        <v>-5.688E-2</v>
      </c>
      <c r="AS1682">
        <v>3.9969999999999997E-3</v>
      </c>
      <c r="AT1682">
        <v>-1.5924000000000001E-2</v>
      </c>
      <c r="AU1682">
        <v>-5.7713E-2</v>
      </c>
      <c r="AV1682">
        <v>-0.12550700000000001</v>
      </c>
      <c r="AW1682">
        <v>-9.9439999999999997E-3</v>
      </c>
      <c r="AX1682">
        <v>4.8209000000000002E-2</v>
      </c>
      <c r="AY1682">
        <v>4.9887000000000001E-2</v>
      </c>
    </row>
    <row r="1683" spans="1:51" x14ac:dyDescent="0.3">
      <c r="A1683">
        <v>15860</v>
      </c>
      <c r="B1683" t="s">
        <v>1027</v>
      </c>
      <c r="C1683" t="s">
        <v>1028</v>
      </c>
      <c r="D1683">
        <v>-0.22608700000000001</v>
      </c>
      <c r="E1683">
        <v>-3.3708000000000002E-2</v>
      </c>
      <c r="F1683">
        <v>0.31976700000000002</v>
      </c>
      <c r="G1683">
        <v>0.101322</v>
      </c>
      <c r="H1683">
        <v>-0.11600000000000001</v>
      </c>
      <c r="I1683">
        <v>-0.15837100000000001</v>
      </c>
      <c r="J1683">
        <v>0.24193500000000001</v>
      </c>
      <c r="K1683">
        <v>-8.6580000000000004E-2</v>
      </c>
      <c r="L1683">
        <v>1.4218E-2</v>
      </c>
      <c r="M1683">
        <v>-0.107477</v>
      </c>
      <c r="N1683">
        <v>4.7120000000000002E-2</v>
      </c>
      <c r="O1683">
        <v>7.0000000000000007E-2</v>
      </c>
      <c r="P1683">
        <v>-3.2710000000000003E-2</v>
      </c>
      <c r="Q1683">
        <v>6.2801999999999997E-2</v>
      </c>
      <c r="R1683">
        <v>-6.3635999999999998E-2</v>
      </c>
      <c r="S1683">
        <v>7.2816000000000006E-2</v>
      </c>
      <c r="T1683">
        <v>4.5248999999999998E-2</v>
      </c>
      <c r="U1683">
        <v>-9.5238000000000003E-2</v>
      </c>
      <c r="V1683">
        <v>0.272727</v>
      </c>
      <c r="W1683">
        <v>-1.5037999999999999E-2</v>
      </c>
      <c r="X1683">
        <v>-0.20610700000000001</v>
      </c>
      <c r="Y1683">
        <v>-4.3269000000000002E-2</v>
      </c>
      <c r="Z1683">
        <v>-0.100503</v>
      </c>
      <c r="AA1683">
        <v>5.0278999999999997E-2</v>
      </c>
      <c r="AB1683">
        <v>-7.9786999999999997E-2</v>
      </c>
      <c r="AC1683">
        <v>0.20231199999999999</v>
      </c>
      <c r="AD1683">
        <v>4.8079999999999998E-3</v>
      </c>
      <c r="AE1683">
        <v>-4.7850000000000002E-3</v>
      </c>
      <c r="AF1683">
        <v>2.8846E-2</v>
      </c>
      <c r="AG1683">
        <v>-4.2056000000000003E-2</v>
      </c>
      <c r="AH1683">
        <v>0.14146300000000001</v>
      </c>
      <c r="AI1683">
        <v>0.32906000000000002</v>
      </c>
      <c r="AJ1683">
        <v>-4.5016E-2</v>
      </c>
      <c r="AK1683">
        <v>-1.6834999999999999E-2</v>
      </c>
      <c r="AL1683">
        <v>-1.7122999999999999E-2</v>
      </c>
      <c r="AM1683">
        <v>6.9690000000000004E-3</v>
      </c>
      <c r="AN1683">
        <v>0.290657</v>
      </c>
      <c r="AO1683">
        <v>-8.0429999999999998E-3</v>
      </c>
      <c r="AP1683">
        <v>5.4053999999999998E-2</v>
      </c>
      <c r="AQ1683">
        <v>-1.5384999999999999E-2</v>
      </c>
      <c r="AR1683">
        <v>-5.2082999999999997E-2</v>
      </c>
      <c r="AS1683">
        <v>0.14560400000000001</v>
      </c>
      <c r="AT1683">
        <v>-1.9185000000000001E-2</v>
      </c>
      <c r="AU1683">
        <v>7.5795000000000001E-2</v>
      </c>
      <c r="AV1683">
        <v>-2.2729999999999998E-3</v>
      </c>
      <c r="AW1683">
        <v>0.113895</v>
      </c>
      <c r="AX1683">
        <v>-8.1799999999999998E-3</v>
      </c>
      <c r="AY1683">
        <v>9.8969000000000001E-2</v>
      </c>
    </row>
    <row r="1684" spans="1:51" x14ac:dyDescent="0.3">
      <c r="A1684">
        <v>15862</v>
      </c>
      <c r="B1684" t="s">
        <v>4906</v>
      </c>
      <c r="C1684" t="s">
        <v>4907</v>
      </c>
      <c r="D1684">
        <v>-9.3298000000000006E-2</v>
      </c>
      <c r="E1684">
        <v>-5.8665000000000002E-2</v>
      </c>
      <c r="F1684">
        <v>-0.43287999999999999</v>
      </c>
      <c r="G1684">
        <v>0.13208800000000001</v>
      </c>
      <c r="H1684">
        <v>0.38128499999999999</v>
      </c>
      <c r="I1684">
        <v>-0.30302200000000001</v>
      </c>
      <c r="J1684">
        <v>-2.198E-2</v>
      </c>
      <c r="K1684">
        <v>1.0515E-2</v>
      </c>
      <c r="L1684">
        <v>0.36502800000000002</v>
      </c>
      <c r="M1684">
        <v>-7.7130000000000004E-2</v>
      </c>
      <c r="N1684">
        <v>1.057013</v>
      </c>
      <c r="O1684">
        <v>0.29133900000000001</v>
      </c>
      <c r="P1684">
        <v>7.9268000000000005E-2</v>
      </c>
      <c r="Q1684">
        <v>1.112994</v>
      </c>
      <c r="R1684">
        <v>1.0695E-2</v>
      </c>
      <c r="S1684">
        <v>8.4655999999999995E-2</v>
      </c>
      <c r="T1684">
        <v>0.25853700000000002</v>
      </c>
      <c r="U1684">
        <v>0.18604699999999999</v>
      </c>
      <c r="V1684">
        <v>-1.3072E-2</v>
      </c>
      <c r="W1684">
        <v>0.375828</v>
      </c>
      <c r="X1684">
        <v>4.6931E-2</v>
      </c>
      <c r="Y1684">
        <v>-0.237931</v>
      </c>
      <c r="Z1684">
        <v>-9.3514E-2</v>
      </c>
      <c r="AA1684">
        <v>3.3278000000000002E-2</v>
      </c>
      <c r="AB1684">
        <v>-0.18196499999999999</v>
      </c>
      <c r="AC1684">
        <v>0.54133900000000001</v>
      </c>
      <c r="AD1684">
        <v>-1.6603E-2</v>
      </c>
      <c r="AE1684">
        <v>-0.16233800000000001</v>
      </c>
      <c r="AF1684">
        <v>0.113178</v>
      </c>
      <c r="AG1684">
        <v>-0.17270199999999999</v>
      </c>
      <c r="AH1684">
        <v>3.5353999999999997E-2</v>
      </c>
      <c r="AI1684">
        <v>0.138211</v>
      </c>
      <c r="AJ1684">
        <v>-0.24571399999999999</v>
      </c>
      <c r="AK1684">
        <v>0.104167</v>
      </c>
      <c r="AL1684">
        <v>-0.20583199999999999</v>
      </c>
      <c r="AM1684">
        <v>-0.16846700000000001</v>
      </c>
      <c r="AN1684">
        <v>0.233766</v>
      </c>
      <c r="AO1684">
        <v>5.0526000000000001E-2</v>
      </c>
      <c r="AP1684">
        <v>-1.0019999999999999E-2</v>
      </c>
      <c r="AQ1684">
        <v>-0.18218599999999999</v>
      </c>
      <c r="AR1684">
        <v>7.4258000000000005E-2</v>
      </c>
      <c r="AS1684">
        <v>9.9077999999999999E-2</v>
      </c>
      <c r="AT1684">
        <v>0.136268</v>
      </c>
      <c r="AU1684">
        <v>-1.6605000000000002E-2</v>
      </c>
      <c r="AV1684">
        <v>-2.4389999999999998E-2</v>
      </c>
      <c r="AW1684">
        <v>-0.125</v>
      </c>
      <c r="AX1684">
        <v>0.27252700000000002</v>
      </c>
      <c r="AY1684">
        <v>0.124352</v>
      </c>
    </row>
    <row r="1685" spans="1:51" x14ac:dyDescent="0.3">
      <c r="A1685">
        <v>15863</v>
      </c>
      <c r="B1685" t="s">
        <v>4888</v>
      </c>
      <c r="C1685" t="s">
        <v>4889</v>
      </c>
      <c r="D1685">
        <v>0.16</v>
      </c>
      <c r="E1685">
        <v>-0.17624500000000001</v>
      </c>
      <c r="F1685">
        <v>0.13953499999999999</v>
      </c>
      <c r="G1685">
        <v>0.10204100000000001</v>
      </c>
      <c r="H1685">
        <v>2.2221999999999999E-2</v>
      </c>
      <c r="I1685">
        <v>-0.30797099999999999</v>
      </c>
      <c r="J1685">
        <v>-0.29319400000000001</v>
      </c>
      <c r="K1685">
        <v>-7.4074000000000001E-2</v>
      </c>
      <c r="L1685">
        <v>0.112</v>
      </c>
      <c r="M1685">
        <v>6.4748E-2</v>
      </c>
      <c r="N1685">
        <v>0.30405399999999999</v>
      </c>
      <c r="O1685">
        <v>0.238342</v>
      </c>
      <c r="P1685">
        <v>1.1422589999999999</v>
      </c>
      <c r="Q1685">
        <v>-3.9063000000000001E-2</v>
      </c>
      <c r="R1685">
        <v>5.4878000000000003E-2</v>
      </c>
      <c r="S1685">
        <v>-9.6340000000000002E-3</v>
      </c>
      <c r="T1685">
        <v>-0.14007800000000001</v>
      </c>
      <c r="U1685">
        <v>0.29864200000000002</v>
      </c>
      <c r="V1685">
        <v>-0.10453</v>
      </c>
      <c r="W1685">
        <v>-0.20233499999999999</v>
      </c>
      <c r="X1685">
        <v>-0.13170699999999999</v>
      </c>
      <c r="Y1685">
        <v>-7.8652E-2</v>
      </c>
      <c r="Z1685">
        <v>-0.31402400000000003</v>
      </c>
      <c r="AA1685">
        <v>-3.5555999999999997E-2</v>
      </c>
      <c r="AB1685">
        <v>-0.21659</v>
      </c>
      <c r="AC1685">
        <v>-0.141176</v>
      </c>
      <c r="AD1685">
        <v>2.0548E-2</v>
      </c>
      <c r="AE1685">
        <v>-0.22147700000000001</v>
      </c>
      <c r="AF1685">
        <v>-6.8964999999999999E-2</v>
      </c>
      <c r="AG1685">
        <v>-0.16694400000000001</v>
      </c>
      <c r="AH1685">
        <v>-7.0135000000000003E-2</v>
      </c>
      <c r="AI1685">
        <v>-5.5702000000000002E-2</v>
      </c>
      <c r="AJ1685">
        <v>-7.5949000000000003E-2</v>
      </c>
      <c r="AK1685">
        <v>-6.3287999999999997E-2</v>
      </c>
      <c r="AL1685">
        <v>-0.31251800000000002</v>
      </c>
      <c r="AM1685">
        <v>-0.31737900000000002</v>
      </c>
      <c r="AN1685">
        <v>0.20006199999999999</v>
      </c>
      <c r="AO1685">
        <v>-5.5051000000000003E-2</v>
      </c>
      <c r="AP1685">
        <v>-2.6106000000000001E-2</v>
      </c>
      <c r="AQ1685">
        <v>-0.22686200000000001</v>
      </c>
      <c r="AR1685">
        <v>-0.22007299999999999</v>
      </c>
      <c r="AS1685">
        <v>7.6274999999999996E-2</v>
      </c>
      <c r="AT1685">
        <v>-9.3478000000000006E-2</v>
      </c>
      <c r="AU1685">
        <v>-0.13908899999999999</v>
      </c>
      <c r="AV1685">
        <v>-0.13091900000000001</v>
      </c>
      <c r="AW1685">
        <v>-0.26791700000000002</v>
      </c>
      <c r="AX1685">
        <v>0.66367500000000001</v>
      </c>
      <c r="AY1685">
        <v>-0.34210499999999999</v>
      </c>
    </row>
    <row r="1686" spans="1:51" x14ac:dyDescent="0.3">
      <c r="A1686">
        <v>15884</v>
      </c>
      <c r="B1686" t="s">
        <v>4868</v>
      </c>
      <c r="C1686" t="s">
        <v>4869</v>
      </c>
      <c r="D1686">
        <v>-3.3878999999999999E-2</v>
      </c>
      <c r="E1686">
        <v>-0.15900900000000001</v>
      </c>
      <c r="F1686">
        <v>-0.17325699999999999</v>
      </c>
      <c r="G1686">
        <v>5.7895000000000002E-2</v>
      </c>
      <c r="H1686">
        <v>0.140962</v>
      </c>
      <c r="I1686">
        <v>-4.4331000000000002E-2</v>
      </c>
      <c r="J1686">
        <v>5.4390000000000003E-3</v>
      </c>
      <c r="K1686">
        <v>-2.3956999999999999E-2</v>
      </c>
      <c r="L1686">
        <v>-0.16152</v>
      </c>
      <c r="M1686">
        <v>2.9779E-2</v>
      </c>
      <c r="N1686">
        <v>0.47667900000000002</v>
      </c>
      <c r="O1686">
        <v>-8.7176000000000003E-2</v>
      </c>
      <c r="P1686">
        <v>0.32752599999999998</v>
      </c>
      <c r="Q1686">
        <v>0.184252</v>
      </c>
      <c r="R1686">
        <v>1.5958E-2</v>
      </c>
      <c r="S1686">
        <v>-6.6376000000000004E-2</v>
      </c>
      <c r="T1686">
        <v>9.3550000000000005E-3</v>
      </c>
      <c r="U1686">
        <v>-4.3559E-2</v>
      </c>
      <c r="V1686">
        <v>-0.127308</v>
      </c>
      <c r="W1686">
        <v>-6.9598999999999994E-2</v>
      </c>
      <c r="X1686">
        <v>-0.13524800000000001</v>
      </c>
      <c r="Y1686">
        <v>-6.3933000000000004E-2</v>
      </c>
      <c r="Z1686">
        <v>-0.10467700000000001</v>
      </c>
      <c r="AA1686">
        <v>-7.5161000000000006E-2</v>
      </c>
      <c r="AB1686">
        <v>-9.3863000000000002E-2</v>
      </c>
      <c r="AC1686">
        <v>-4.1833000000000002E-2</v>
      </c>
      <c r="AD1686">
        <v>7.7963000000000005E-2</v>
      </c>
      <c r="AE1686">
        <v>-0.21407899999999999</v>
      </c>
      <c r="AF1686">
        <v>-0.115337</v>
      </c>
      <c r="AG1686">
        <v>-0.18585299999999999</v>
      </c>
      <c r="AH1686">
        <v>2.069E-2</v>
      </c>
      <c r="AI1686">
        <v>-6.757E-3</v>
      </c>
      <c r="AJ1686">
        <v>-0.212585</v>
      </c>
      <c r="AK1686">
        <v>0.217865</v>
      </c>
      <c r="AL1686">
        <v>3.5777999999999997E-2</v>
      </c>
      <c r="AM1686">
        <v>-0.25291799999999998</v>
      </c>
      <c r="AN1686">
        <v>7.5117000000000003E-2</v>
      </c>
      <c r="AO1686">
        <v>-0.113537</v>
      </c>
      <c r="AP1686">
        <v>-0.13300500000000001</v>
      </c>
      <c r="AQ1686">
        <v>-5.6818E-2</v>
      </c>
      <c r="AR1686">
        <v>-9.3373999999999999E-2</v>
      </c>
      <c r="AS1686">
        <v>3.3219999999999999E-3</v>
      </c>
      <c r="AT1686">
        <v>0.10367899999999999</v>
      </c>
      <c r="AU1686">
        <v>6.6667000000000004E-2</v>
      </c>
      <c r="AV1686">
        <v>4.5455000000000002E-2</v>
      </c>
      <c r="AW1686">
        <v>-0.21095900000000001</v>
      </c>
      <c r="AX1686">
        <v>7.9861000000000001E-2</v>
      </c>
      <c r="AY1686">
        <v>5.6512E-2</v>
      </c>
    </row>
    <row r="1687" spans="1:51" x14ac:dyDescent="0.3">
      <c r="A1687">
        <v>15888</v>
      </c>
      <c r="B1687" t="s">
        <v>4884</v>
      </c>
      <c r="C1687" t="s">
        <v>4885</v>
      </c>
      <c r="D1687">
        <v>-7.2964000000000001E-2</v>
      </c>
      <c r="E1687">
        <v>-0.103085</v>
      </c>
      <c r="F1687">
        <v>-0.22078600000000001</v>
      </c>
      <c r="G1687">
        <v>0.29688900000000001</v>
      </c>
      <c r="H1687">
        <v>4.6280000000000002E-3</v>
      </c>
      <c r="I1687">
        <v>3.2976999999999999E-2</v>
      </c>
      <c r="J1687">
        <v>4.1571999999999998E-2</v>
      </c>
      <c r="K1687">
        <v>2.1496000000000001E-2</v>
      </c>
      <c r="L1687">
        <v>-7.7287999999999996E-2</v>
      </c>
      <c r="M1687">
        <v>-2.4670000000000001E-2</v>
      </c>
      <c r="N1687">
        <v>0.16217300000000001</v>
      </c>
      <c r="O1687">
        <v>4.1244000000000003E-2</v>
      </c>
      <c r="P1687">
        <v>3.0200000000000002E-4</v>
      </c>
      <c r="Q1687">
        <v>0.111346</v>
      </c>
      <c r="R1687">
        <v>4.5072000000000001E-2</v>
      </c>
      <c r="S1687">
        <v>4.8904000000000003E-2</v>
      </c>
      <c r="T1687">
        <v>7.6728000000000005E-2</v>
      </c>
      <c r="U1687">
        <v>-3.2911999999999997E-2</v>
      </c>
      <c r="V1687">
        <v>-2.9485999999999998E-2</v>
      </c>
      <c r="W1687">
        <v>-3.6493999999999999E-2</v>
      </c>
      <c r="X1687">
        <v>2.3907999999999999E-2</v>
      </c>
      <c r="Y1687">
        <v>0.10143099999999999</v>
      </c>
      <c r="Z1687">
        <v>-3.1814000000000002E-2</v>
      </c>
      <c r="AA1687">
        <v>5.2828E-2</v>
      </c>
      <c r="AB1687">
        <v>7.4982999999999994E-2</v>
      </c>
      <c r="AC1687">
        <v>0.113718</v>
      </c>
      <c r="AD1687">
        <v>0.101158</v>
      </c>
      <c r="AE1687">
        <v>-3.6539000000000002E-2</v>
      </c>
      <c r="AF1687">
        <v>6.0285999999999999E-2</v>
      </c>
      <c r="AG1687">
        <v>-0.16101199999999999</v>
      </c>
      <c r="AH1687">
        <v>2.7834000000000001E-2</v>
      </c>
      <c r="AI1687">
        <v>1.3441E-2</v>
      </c>
      <c r="AJ1687">
        <v>-6.9825999999999999E-2</v>
      </c>
      <c r="AK1687">
        <v>0.144894</v>
      </c>
      <c r="AL1687">
        <v>5.9707000000000003E-2</v>
      </c>
      <c r="AM1687">
        <v>-4.6359999999999998E-2</v>
      </c>
      <c r="AN1687">
        <v>6.6581000000000001E-2</v>
      </c>
      <c r="AO1687">
        <v>-8.5942000000000005E-2</v>
      </c>
      <c r="AP1687">
        <v>1.4567E-2</v>
      </c>
      <c r="AQ1687">
        <v>2.5918E-2</v>
      </c>
      <c r="AR1687">
        <v>-0.107415</v>
      </c>
      <c r="AS1687">
        <v>6.3135999999999998E-2</v>
      </c>
      <c r="AT1687">
        <v>7.3208999999999996E-2</v>
      </c>
      <c r="AU1687">
        <v>-2.9402000000000001E-2</v>
      </c>
      <c r="AV1687">
        <v>-1.3313E-2</v>
      </c>
      <c r="AW1687">
        <v>-6.0651999999999998E-2</v>
      </c>
      <c r="AX1687">
        <v>1.6500999999999998E-2</v>
      </c>
      <c r="AY1687">
        <v>2.3032E-2</v>
      </c>
    </row>
    <row r="1688" spans="1:51" x14ac:dyDescent="0.3">
      <c r="A1688">
        <v>15889</v>
      </c>
      <c r="B1688" t="s">
        <v>4872</v>
      </c>
      <c r="C1688" t="s">
        <v>4873</v>
      </c>
      <c r="D1688">
        <v>-1.5412E-2</v>
      </c>
      <c r="E1688">
        <v>-9.8494999999999999E-2</v>
      </c>
      <c r="F1688">
        <v>-0.18065800000000001</v>
      </c>
      <c r="G1688">
        <v>0.116817</v>
      </c>
      <c r="H1688">
        <v>5.6721000000000001E-2</v>
      </c>
      <c r="I1688">
        <v>6.5009999999999998E-3</v>
      </c>
      <c r="J1688">
        <v>5.0584999999999998E-2</v>
      </c>
      <c r="K1688">
        <v>3.4689999999999999E-2</v>
      </c>
      <c r="L1688">
        <v>-2.2889E-2</v>
      </c>
      <c r="M1688">
        <v>2.0339999999999998E-3</v>
      </c>
      <c r="N1688">
        <v>0.112708</v>
      </c>
      <c r="O1688">
        <v>4.1602E-2</v>
      </c>
      <c r="P1688">
        <v>-8.9200000000000008E-3</v>
      </c>
      <c r="Q1688">
        <v>4.7884999999999997E-2</v>
      </c>
      <c r="R1688">
        <v>6.9322999999999996E-2</v>
      </c>
      <c r="S1688">
        <v>4.4693999999999998E-2</v>
      </c>
      <c r="T1688">
        <v>1.362E-2</v>
      </c>
      <c r="U1688">
        <v>-7.4770000000000001E-3</v>
      </c>
      <c r="V1688">
        <v>2.2297999999999998E-2</v>
      </c>
      <c r="W1688">
        <v>2.3515000000000001E-2</v>
      </c>
      <c r="X1688">
        <v>-4.7130999999999999E-2</v>
      </c>
      <c r="Y1688">
        <v>5.2637000000000003E-2</v>
      </c>
      <c r="Z1688">
        <v>-1.8571000000000001E-2</v>
      </c>
      <c r="AA1688">
        <v>7.4382000000000004E-2</v>
      </c>
      <c r="AB1688">
        <v>-5.6757000000000002E-2</v>
      </c>
      <c r="AC1688">
        <v>-1.3650000000000001E-2</v>
      </c>
      <c r="AD1688">
        <v>3.6510000000000001E-2</v>
      </c>
      <c r="AE1688">
        <v>-5.1312999999999998E-2</v>
      </c>
      <c r="AF1688">
        <v>1.3546000000000001E-2</v>
      </c>
      <c r="AG1688">
        <v>-6.7325999999999997E-2</v>
      </c>
      <c r="AH1688">
        <v>7.6852000000000004E-2</v>
      </c>
      <c r="AI1688">
        <v>-3.8594000000000003E-2</v>
      </c>
      <c r="AJ1688">
        <v>-8.9148000000000005E-2</v>
      </c>
      <c r="AK1688">
        <v>9.6479999999999996E-2</v>
      </c>
      <c r="AL1688">
        <v>7.0719000000000004E-2</v>
      </c>
      <c r="AM1688">
        <v>-4.0571000000000003E-2</v>
      </c>
      <c r="AN1688">
        <v>5.8557999999999999E-2</v>
      </c>
      <c r="AO1688">
        <v>-2.4480999999999999E-2</v>
      </c>
      <c r="AP1688">
        <v>-2.738E-3</v>
      </c>
      <c r="AQ1688">
        <v>2.2910000000000001E-3</v>
      </c>
      <c r="AR1688">
        <v>-4.5125999999999999E-2</v>
      </c>
      <c r="AS1688">
        <v>7.8927999999999998E-2</v>
      </c>
      <c r="AT1688">
        <v>2.8895000000000001E-2</v>
      </c>
      <c r="AU1688">
        <v>-2.3296000000000001E-2</v>
      </c>
      <c r="AV1688">
        <v>-3.4183999999999999E-2</v>
      </c>
      <c r="AW1688">
        <v>-3.4106999999999998E-2</v>
      </c>
      <c r="AX1688">
        <v>7.5931999999999999E-2</v>
      </c>
      <c r="AY1688">
        <v>5.5847000000000001E-2</v>
      </c>
    </row>
    <row r="1689" spans="1:51" x14ac:dyDescent="0.3">
      <c r="A1689">
        <v>15890</v>
      </c>
      <c r="B1689" t="s">
        <v>4874</v>
      </c>
      <c r="C1689" t="s">
        <v>4875</v>
      </c>
      <c r="D1689">
        <v>-2.0421999999999999E-2</v>
      </c>
      <c r="E1689">
        <v>-9.7911999999999999E-2</v>
      </c>
      <c r="F1689">
        <v>-0.196238</v>
      </c>
      <c r="G1689">
        <v>0.14782600000000001</v>
      </c>
      <c r="H1689">
        <v>7.0039000000000004E-2</v>
      </c>
      <c r="I1689">
        <v>1.7166000000000001E-2</v>
      </c>
      <c r="J1689">
        <v>5.2939E-2</v>
      </c>
      <c r="K1689">
        <v>3.7923999999999999E-2</v>
      </c>
      <c r="L1689">
        <v>-2.3129E-2</v>
      </c>
      <c r="M1689">
        <v>-2.1909999999999998E-3</v>
      </c>
      <c r="N1689">
        <v>0.120506</v>
      </c>
      <c r="O1689">
        <v>4.4937999999999999E-2</v>
      </c>
      <c r="P1689">
        <v>1.8649999999999999E-3</v>
      </c>
      <c r="Q1689">
        <v>4.5561999999999998E-2</v>
      </c>
      <c r="R1689">
        <v>5.4651999999999999E-2</v>
      </c>
      <c r="S1689">
        <v>4.4360999999999998E-2</v>
      </c>
      <c r="T1689">
        <v>1.3271E-2</v>
      </c>
      <c r="U1689">
        <v>1.2620000000000001E-3</v>
      </c>
      <c r="V1689">
        <v>1.0395E-2</v>
      </c>
      <c r="W1689">
        <v>2.9714999999999998E-2</v>
      </c>
      <c r="X1689">
        <v>-4.2389999999999997E-2</v>
      </c>
      <c r="Y1689">
        <v>5.6306000000000002E-2</v>
      </c>
      <c r="Z1689">
        <v>-2.0972000000000001E-2</v>
      </c>
      <c r="AA1689">
        <v>5.0522999999999998E-2</v>
      </c>
      <c r="AB1689">
        <v>-6.4208000000000001E-2</v>
      </c>
      <c r="AC1689">
        <v>-9.1129999999999996E-3</v>
      </c>
      <c r="AD1689">
        <v>2.0389000000000001E-2</v>
      </c>
      <c r="AE1689">
        <v>-6.6930000000000003E-2</v>
      </c>
      <c r="AF1689">
        <v>1.7076000000000001E-2</v>
      </c>
      <c r="AG1689">
        <v>-9.2670000000000002E-2</v>
      </c>
      <c r="AH1689">
        <v>8.6614999999999998E-2</v>
      </c>
      <c r="AI1689">
        <v>-2.4056999999999999E-2</v>
      </c>
      <c r="AJ1689">
        <v>-9.2290999999999998E-2</v>
      </c>
      <c r="AK1689">
        <v>0.112099</v>
      </c>
      <c r="AL1689">
        <v>6.3688999999999996E-2</v>
      </c>
      <c r="AM1689">
        <v>-5.1299999999999998E-2</v>
      </c>
      <c r="AN1689">
        <v>6.9375000000000006E-2</v>
      </c>
      <c r="AO1689">
        <v>-2.5208000000000001E-2</v>
      </c>
      <c r="AP1689">
        <v>-1.1728000000000001E-2</v>
      </c>
      <c r="AQ1689">
        <v>-3.4220000000000001E-3</v>
      </c>
      <c r="AR1689">
        <v>-3.9382E-2</v>
      </c>
      <c r="AS1689">
        <v>9.2328999999999994E-2</v>
      </c>
      <c r="AT1689">
        <v>2.9475999999999999E-2</v>
      </c>
      <c r="AU1689">
        <v>-2.2206E-2</v>
      </c>
      <c r="AV1689">
        <v>-4.4074000000000002E-2</v>
      </c>
      <c r="AW1689">
        <v>-4.2971000000000002E-2</v>
      </c>
      <c r="AX1689">
        <v>8.8960999999999998E-2</v>
      </c>
      <c r="AY1689">
        <v>7.0024000000000003E-2</v>
      </c>
    </row>
    <row r="1690" spans="1:51" x14ac:dyDescent="0.3">
      <c r="A1690">
        <v>15891</v>
      </c>
      <c r="B1690" t="s">
        <v>4870</v>
      </c>
      <c r="C1690" t="s">
        <v>4871</v>
      </c>
      <c r="D1690">
        <v>-4.9314999999999998E-2</v>
      </c>
      <c r="E1690">
        <v>-0.10625999999999999</v>
      </c>
      <c r="F1690">
        <v>-0.24777199999999999</v>
      </c>
      <c r="G1690">
        <v>0.140322</v>
      </c>
      <c r="H1690">
        <v>4.5864000000000002E-2</v>
      </c>
      <c r="I1690">
        <v>3.0868E-2</v>
      </c>
      <c r="J1690">
        <v>1.695E-2</v>
      </c>
      <c r="K1690">
        <v>5.1894999999999997E-2</v>
      </c>
      <c r="L1690">
        <v>-2.9519E-2</v>
      </c>
      <c r="M1690">
        <v>6.2170000000000003E-3</v>
      </c>
      <c r="N1690">
        <v>0.18653400000000001</v>
      </c>
      <c r="O1690">
        <v>4.7684999999999998E-2</v>
      </c>
      <c r="P1690">
        <v>1.4579E-2</v>
      </c>
      <c r="Q1690">
        <v>0.11679100000000001</v>
      </c>
      <c r="R1690">
        <v>6.2831999999999999E-2</v>
      </c>
      <c r="S1690">
        <v>4.0611000000000001E-2</v>
      </c>
      <c r="T1690">
        <v>3.7571E-2</v>
      </c>
      <c r="U1690">
        <v>-1.5946999999999999E-2</v>
      </c>
      <c r="V1690">
        <v>1.8010000000000001E-3</v>
      </c>
      <c r="W1690">
        <v>2.5340999999999999E-2</v>
      </c>
      <c r="X1690">
        <v>-3.6410999999999999E-2</v>
      </c>
      <c r="Y1690">
        <v>3.6822000000000001E-2</v>
      </c>
      <c r="Z1690">
        <v>-2.5392000000000001E-2</v>
      </c>
      <c r="AA1690">
        <v>7.1207999999999994E-2</v>
      </c>
      <c r="AB1690">
        <v>-1.6018000000000001E-2</v>
      </c>
      <c r="AC1690">
        <v>-5.8430000000000001E-3</v>
      </c>
      <c r="AD1690">
        <v>3.9231000000000002E-2</v>
      </c>
      <c r="AE1690">
        <v>-3.4703999999999999E-2</v>
      </c>
      <c r="AF1690">
        <v>2.0733000000000001E-2</v>
      </c>
      <c r="AG1690">
        <v>-0.100495</v>
      </c>
      <c r="AH1690">
        <v>7.7087000000000003E-2</v>
      </c>
      <c r="AI1690">
        <v>-2.5419000000000001E-2</v>
      </c>
      <c r="AJ1690">
        <v>-0.10082199999999999</v>
      </c>
      <c r="AK1690">
        <v>0.110178</v>
      </c>
      <c r="AL1690">
        <v>7.0581000000000005E-2</v>
      </c>
      <c r="AM1690">
        <v>-4.5931E-2</v>
      </c>
      <c r="AN1690">
        <v>7.2756000000000001E-2</v>
      </c>
      <c r="AO1690">
        <v>-2.8128E-2</v>
      </c>
      <c r="AP1690">
        <v>-2.7230000000000001E-2</v>
      </c>
      <c r="AQ1690">
        <v>-2.3149999999999998E-3</v>
      </c>
      <c r="AR1690">
        <v>-5.9382999999999998E-2</v>
      </c>
      <c r="AS1690">
        <v>8.5694000000000006E-2</v>
      </c>
      <c r="AT1690">
        <v>5.5410000000000001E-2</v>
      </c>
      <c r="AU1690">
        <v>-3.9810999999999999E-2</v>
      </c>
      <c r="AV1690">
        <v>-4.4805999999999999E-2</v>
      </c>
      <c r="AW1690">
        <v>-4.1443000000000001E-2</v>
      </c>
      <c r="AX1690">
        <v>7.9197000000000004E-2</v>
      </c>
      <c r="AY1690">
        <v>7.3695999999999998E-2</v>
      </c>
    </row>
    <row r="1691" spans="1:51" x14ac:dyDescent="0.3">
      <c r="A1691">
        <v>15892</v>
      </c>
      <c r="B1691" t="s">
        <v>4862</v>
      </c>
      <c r="C1691" t="s">
        <v>4863</v>
      </c>
      <c r="D1691">
        <v>3.79E-3</v>
      </c>
      <c r="E1691">
        <v>-7.8173000000000006E-2</v>
      </c>
      <c r="F1691">
        <v>-0.12044299999999999</v>
      </c>
      <c r="G1691">
        <v>0.124386</v>
      </c>
      <c r="H1691">
        <v>4.7493E-2</v>
      </c>
      <c r="I1691">
        <v>1.8756999999999999E-2</v>
      </c>
      <c r="J1691">
        <v>5.8314999999999999E-2</v>
      </c>
      <c r="K1691">
        <v>7.7063000000000006E-2</v>
      </c>
      <c r="L1691">
        <v>-3.6678000000000002E-2</v>
      </c>
      <c r="M1691">
        <v>-2.7893999999999999E-2</v>
      </c>
      <c r="N1691">
        <v>0.105296</v>
      </c>
      <c r="O1691">
        <v>3.9676999999999997E-2</v>
      </c>
      <c r="P1691">
        <v>-1.2153000000000001E-2</v>
      </c>
      <c r="Q1691">
        <v>2.7654000000000001E-2</v>
      </c>
      <c r="R1691">
        <v>4.3820999999999999E-2</v>
      </c>
      <c r="S1691">
        <v>5.2743999999999999E-2</v>
      </c>
      <c r="T1691">
        <v>6.2870000000000001E-3</v>
      </c>
      <c r="U1691">
        <v>2.3008000000000001E-2</v>
      </c>
      <c r="V1691">
        <v>2.4212999999999998E-2</v>
      </c>
      <c r="W1691">
        <v>3.1643999999999999E-2</v>
      </c>
      <c r="X1691">
        <v>-5.0425999999999999E-2</v>
      </c>
      <c r="Y1691">
        <v>6.9001000000000007E-2</v>
      </c>
      <c r="Z1691">
        <v>-7.0399999999999998E-4</v>
      </c>
      <c r="AA1691">
        <v>4.0244000000000002E-2</v>
      </c>
      <c r="AB1691">
        <v>-5.8028999999999997E-2</v>
      </c>
      <c r="AC1691">
        <v>-3.1748999999999999E-2</v>
      </c>
      <c r="AD1691">
        <v>3.6910999999999999E-2</v>
      </c>
      <c r="AE1691">
        <v>-9.1245000000000007E-2</v>
      </c>
      <c r="AF1691">
        <v>-2.9740000000000001E-3</v>
      </c>
      <c r="AG1691">
        <v>-7.9679E-2</v>
      </c>
      <c r="AH1691">
        <v>8.9115E-2</v>
      </c>
      <c r="AI1691">
        <v>-4.1609E-2</v>
      </c>
      <c r="AJ1691">
        <v>-9.1335E-2</v>
      </c>
      <c r="AK1691">
        <v>7.3206999999999994E-2</v>
      </c>
      <c r="AL1691">
        <v>5.7415000000000001E-2</v>
      </c>
      <c r="AM1691">
        <v>-5.2539000000000002E-2</v>
      </c>
      <c r="AN1691">
        <v>5.8597000000000003E-2</v>
      </c>
      <c r="AO1691">
        <v>-2.2769000000000001E-2</v>
      </c>
      <c r="AP1691">
        <v>3.5934000000000001E-2</v>
      </c>
      <c r="AQ1691">
        <v>1.6244999999999999E-2</v>
      </c>
      <c r="AR1691">
        <v>8.2889999999999995E-3</v>
      </c>
      <c r="AS1691">
        <v>6.5452999999999997E-2</v>
      </c>
      <c r="AT1691">
        <v>3.2071000000000002E-2</v>
      </c>
      <c r="AU1691">
        <v>-1.7947999999999999E-2</v>
      </c>
      <c r="AV1691">
        <v>-4.9488999999999998E-2</v>
      </c>
      <c r="AW1691">
        <v>-1.958E-2</v>
      </c>
      <c r="AX1691">
        <v>9.5154000000000002E-2</v>
      </c>
      <c r="AY1691">
        <v>4.4143000000000002E-2</v>
      </c>
    </row>
    <row r="1692" spans="1:51" x14ac:dyDescent="0.3">
      <c r="A1692">
        <v>15896</v>
      </c>
      <c r="B1692" t="s">
        <v>4846</v>
      </c>
      <c r="C1692" t="s">
        <v>4847</v>
      </c>
      <c r="D1692">
        <v>-0.17477500000000001</v>
      </c>
      <c r="E1692">
        <v>-9.1703000000000007E-2</v>
      </c>
      <c r="F1692">
        <v>-3.6058E-2</v>
      </c>
      <c r="G1692">
        <v>-1.4963000000000001E-2</v>
      </c>
      <c r="H1692">
        <v>-3.2911000000000003E-2</v>
      </c>
      <c r="I1692">
        <v>8.1152000000000002E-2</v>
      </c>
      <c r="J1692">
        <v>-0.13075100000000001</v>
      </c>
      <c r="K1692">
        <v>-9.1922000000000004E-2</v>
      </c>
      <c r="L1692">
        <v>-9.8159999999999997E-2</v>
      </c>
      <c r="M1692">
        <v>0.119048</v>
      </c>
      <c r="N1692">
        <v>0.164134</v>
      </c>
      <c r="O1692">
        <v>-0.127937</v>
      </c>
      <c r="P1692">
        <v>3.5928000000000002E-2</v>
      </c>
      <c r="Q1692">
        <v>0.40751399999999999</v>
      </c>
      <c r="R1692">
        <v>4.1068E-2</v>
      </c>
      <c r="S1692">
        <v>-0.24063100000000001</v>
      </c>
      <c r="T1692">
        <v>-1.5584000000000001E-2</v>
      </c>
      <c r="U1692">
        <v>0.58575200000000005</v>
      </c>
      <c r="V1692">
        <v>-0.324459</v>
      </c>
      <c r="W1692">
        <v>-0.16995099999999999</v>
      </c>
      <c r="X1692">
        <v>-0.106825</v>
      </c>
      <c r="Y1692">
        <v>4.3188999999999998E-2</v>
      </c>
      <c r="Z1692">
        <v>8.5986999999999994E-2</v>
      </c>
      <c r="AA1692">
        <v>-0.16128999999999999</v>
      </c>
      <c r="AB1692">
        <v>-0.13986000000000001</v>
      </c>
      <c r="AC1692">
        <v>5.6911000000000003E-2</v>
      </c>
      <c r="AD1692">
        <v>-2.3077E-2</v>
      </c>
      <c r="AE1692">
        <v>-0.192913</v>
      </c>
      <c r="AF1692">
        <v>-0.16097600000000001</v>
      </c>
      <c r="AG1692">
        <v>4.6511999999999998E-2</v>
      </c>
      <c r="AH1692">
        <v>-0.283333</v>
      </c>
      <c r="AI1692">
        <v>-0.15503900000000001</v>
      </c>
      <c r="AJ1692">
        <v>-1.8349000000000001E-2</v>
      </c>
      <c r="AK1692">
        <v>-0.24579400000000001</v>
      </c>
      <c r="AL1692">
        <v>0.33828999999999998</v>
      </c>
      <c r="AM1692">
        <v>0.26851799999999998</v>
      </c>
      <c r="AN1692">
        <v>1.4014599999999999</v>
      </c>
      <c r="AO1692">
        <v>-0.18845000000000001</v>
      </c>
      <c r="AP1692">
        <v>-0.20224700000000001</v>
      </c>
      <c r="AQ1692">
        <v>-4.6950000000000004E-3</v>
      </c>
      <c r="AR1692">
        <v>-4.7169999999999997E-2</v>
      </c>
      <c r="AS1692">
        <v>0.12623799999999999</v>
      </c>
      <c r="AT1692">
        <v>0.17802200000000001</v>
      </c>
      <c r="AU1692">
        <v>3.7309999999999999E-3</v>
      </c>
      <c r="AV1692">
        <v>-9.6654000000000004E-2</v>
      </c>
      <c r="AW1692">
        <v>-9.0535000000000004E-2</v>
      </c>
      <c r="AX1692">
        <v>0.28054299999999999</v>
      </c>
      <c r="AY1692">
        <v>0.10247299999999999</v>
      </c>
    </row>
    <row r="1693" spans="1:51" x14ac:dyDescent="0.3">
      <c r="A1693">
        <v>15898</v>
      </c>
      <c r="B1693" t="s">
        <v>3664</v>
      </c>
      <c r="C1693" t="s">
        <v>3665</v>
      </c>
      <c r="D1693">
        <v>-4.1879999999999999E-3</v>
      </c>
      <c r="E1693">
        <v>-0.206099</v>
      </c>
      <c r="F1693">
        <v>-0.40132499999999999</v>
      </c>
      <c r="G1693">
        <v>0.132743</v>
      </c>
      <c r="H1693">
        <v>-0.13281200000000001</v>
      </c>
      <c r="I1693">
        <v>3.8288000000000003E-2</v>
      </c>
      <c r="J1693">
        <v>-4.9240000000000004E-3</v>
      </c>
      <c r="K1693">
        <v>-0.11494799999999999</v>
      </c>
      <c r="L1693">
        <v>3.6946E-2</v>
      </c>
      <c r="M1693">
        <v>0.11638900000000001</v>
      </c>
      <c r="N1693">
        <v>-4.9150000000000001E-3</v>
      </c>
      <c r="O1693">
        <v>-0.202463</v>
      </c>
      <c r="P1693">
        <v>7.5066999999999995E-2</v>
      </c>
      <c r="Q1693">
        <v>0.16708200000000001</v>
      </c>
      <c r="R1693">
        <v>0.30128199999999999</v>
      </c>
      <c r="S1693">
        <v>1.6420000000000001E-2</v>
      </c>
      <c r="T1693">
        <v>-3.7157000000000003E-2</v>
      </c>
      <c r="U1693">
        <v>8.8926000000000005E-2</v>
      </c>
      <c r="V1693" t="s">
        <v>2</v>
      </c>
      <c r="W1693" t="s">
        <v>2</v>
      </c>
      <c r="X1693" t="s">
        <v>2</v>
      </c>
      <c r="Y1693" t="s">
        <v>2</v>
      </c>
      <c r="Z1693" t="s">
        <v>2</v>
      </c>
      <c r="AA1693" t="s">
        <v>2</v>
      </c>
      <c r="AB1693" t="s">
        <v>2</v>
      </c>
      <c r="AC1693" t="s">
        <v>2</v>
      </c>
      <c r="AD1693" t="s">
        <v>2</v>
      </c>
      <c r="AE1693" t="s">
        <v>2</v>
      </c>
      <c r="AF1693" t="s">
        <v>2</v>
      </c>
      <c r="AG1693" t="s">
        <v>2</v>
      </c>
      <c r="AH1693" t="s">
        <v>2</v>
      </c>
      <c r="AI1693" t="s">
        <v>2</v>
      </c>
      <c r="AJ1693" t="s">
        <v>2</v>
      </c>
      <c r="AK1693" t="s">
        <v>2</v>
      </c>
      <c r="AL1693" t="s">
        <v>2</v>
      </c>
      <c r="AM1693" t="s">
        <v>2</v>
      </c>
      <c r="AN1693" t="s">
        <v>2</v>
      </c>
      <c r="AO1693" t="s">
        <v>2</v>
      </c>
      <c r="AP1693" t="s">
        <v>2</v>
      </c>
      <c r="AQ1693" t="s">
        <v>2</v>
      </c>
      <c r="AR1693" t="s">
        <v>2</v>
      </c>
      <c r="AS1693" t="s">
        <v>2</v>
      </c>
      <c r="AT1693" t="s">
        <v>2</v>
      </c>
      <c r="AU1693" t="s">
        <v>2</v>
      </c>
      <c r="AV1693" t="s">
        <v>2</v>
      </c>
      <c r="AW1693" t="s">
        <v>2</v>
      </c>
      <c r="AX1693" t="s">
        <v>2</v>
      </c>
      <c r="AY1693" t="s">
        <v>2</v>
      </c>
    </row>
    <row r="1694" spans="1:51" x14ac:dyDescent="0.3">
      <c r="A1694">
        <v>15902</v>
      </c>
      <c r="B1694" t="s">
        <v>4348</v>
      </c>
      <c r="C1694" t="s">
        <v>4349</v>
      </c>
      <c r="D1694">
        <v>7.0184999999999997E-2</v>
      </c>
      <c r="E1694">
        <v>3.6769000000000003E-2</v>
      </c>
      <c r="F1694">
        <v>-0.32558100000000001</v>
      </c>
      <c r="G1694">
        <v>6.8966E-2</v>
      </c>
      <c r="H1694">
        <v>0.64516099999999998</v>
      </c>
      <c r="I1694">
        <v>0.34303899999999998</v>
      </c>
      <c r="J1694">
        <v>-7.2269999999999999E-3</v>
      </c>
      <c r="K1694">
        <v>-0.51911799999999997</v>
      </c>
      <c r="L1694">
        <v>4.5869999999999999E-3</v>
      </c>
      <c r="M1694">
        <v>-0.14033499999999999</v>
      </c>
      <c r="N1694">
        <v>0.24822900000000001</v>
      </c>
      <c r="O1694">
        <v>-4.9645000000000002E-2</v>
      </c>
      <c r="P1694">
        <v>2.059701</v>
      </c>
      <c r="Q1694">
        <v>-0.24390200000000001</v>
      </c>
      <c r="R1694">
        <v>-0.167742</v>
      </c>
      <c r="S1694">
        <v>-0.15503900000000001</v>
      </c>
      <c r="T1694">
        <v>-0.18165100000000001</v>
      </c>
      <c r="U1694">
        <v>-3.8116999999999998E-2</v>
      </c>
      <c r="V1694">
        <v>2.3310000000000001E-2</v>
      </c>
      <c r="W1694">
        <v>0.173121</v>
      </c>
      <c r="X1694">
        <v>-0.20582500000000001</v>
      </c>
      <c r="Y1694">
        <v>0.48410799999999998</v>
      </c>
      <c r="Z1694">
        <v>-0.13014800000000001</v>
      </c>
      <c r="AA1694">
        <v>-7.9546000000000006E-2</v>
      </c>
      <c r="AB1694">
        <v>-0.279835</v>
      </c>
      <c r="AC1694">
        <v>-0.15142900000000001</v>
      </c>
      <c r="AD1694">
        <v>-3.7037E-2</v>
      </c>
      <c r="AE1694">
        <v>-0.18531500000000001</v>
      </c>
      <c r="AF1694">
        <v>-0.36051499999999997</v>
      </c>
      <c r="AG1694">
        <v>-0.45308799999999999</v>
      </c>
      <c r="AH1694">
        <v>0.251689</v>
      </c>
      <c r="AI1694">
        <v>0.28931400000000002</v>
      </c>
      <c r="AJ1694">
        <v>-0.26241300000000001</v>
      </c>
      <c r="AK1694">
        <v>2.4740000000000001E-3</v>
      </c>
      <c r="AL1694">
        <v>-0.31098300000000001</v>
      </c>
      <c r="AM1694">
        <v>-0.176119</v>
      </c>
      <c r="AN1694">
        <v>0.296014</v>
      </c>
      <c r="AO1694">
        <v>0.83114299999999997</v>
      </c>
      <c r="AP1694">
        <v>-0.40458</v>
      </c>
      <c r="AQ1694">
        <v>0</v>
      </c>
      <c r="AR1694">
        <v>-7.6923000000000005E-2</v>
      </c>
      <c r="AS1694">
        <v>-2.7639E-2</v>
      </c>
      <c r="AT1694">
        <v>-1.3854999999999999E-2</v>
      </c>
      <c r="AU1694">
        <v>-0.165411</v>
      </c>
      <c r="AV1694">
        <v>-0.15307200000000001</v>
      </c>
      <c r="AW1694">
        <v>-0.20696700000000001</v>
      </c>
      <c r="AX1694">
        <v>-0.19741600000000001</v>
      </c>
      <c r="AY1694">
        <v>0.98486799999999997</v>
      </c>
    </row>
    <row r="1695" spans="1:51" x14ac:dyDescent="0.3">
      <c r="A1695">
        <v>15903</v>
      </c>
      <c r="B1695" t="s">
        <v>4908</v>
      </c>
      <c r="C1695" t="s">
        <v>4909</v>
      </c>
      <c r="D1695">
        <v>-7.1929999999999997E-3</v>
      </c>
      <c r="E1695">
        <v>-9.8594000000000001E-2</v>
      </c>
      <c r="F1695">
        <v>-0.15425</v>
      </c>
      <c r="G1695">
        <v>9.3908000000000005E-2</v>
      </c>
      <c r="H1695">
        <v>3.0464999999999999E-2</v>
      </c>
      <c r="I1695">
        <v>5.3499999999999999E-4</v>
      </c>
      <c r="J1695">
        <v>3.0190000000000002E-2</v>
      </c>
      <c r="K1695">
        <v>2.2422000000000001E-2</v>
      </c>
      <c r="L1695">
        <v>-1.3653E-2</v>
      </c>
      <c r="M1695">
        <v>-7.4269999999999996E-3</v>
      </c>
      <c r="N1695">
        <v>0.10359</v>
      </c>
      <c r="O1695">
        <v>1.4527999999999999E-2</v>
      </c>
      <c r="P1695">
        <v>-8.1679999999999999E-3</v>
      </c>
      <c r="Q1695">
        <v>9.0779999999999993E-3</v>
      </c>
      <c r="R1695">
        <v>7.9187999999999995E-2</v>
      </c>
      <c r="S1695">
        <v>3.9621999999999997E-2</v>
      </c>
      <c r="T1695">
        <v>2.0466999999999999E-2</v>
      </c>
      <c r="U1695">
        <v>-9.6380000000000007E-3</v>
      </c>
      <c r="V1695">
        <v>2.4122999999999999E-2</v>
      </c>
      <c r="W1695">
        <v>1.9503E-2</v>
      </c>
      <c r="X1695">
        <v>-4.8890000000000003E-2</v>
      </c>
      <c r="Y1695">
        <v>3.7247000000000002E-2</v>
      </c>
      <c r="Z1695">
        <v>-8.3000000000000001E-3</v>
      </c>
      <c r="AA1695">
        <v>9.4608999999999999E-2</v>
      </c>
      <c r="AB1695">
        <v>-1.8789E-2</v>
      </c>
      <c r="AC1695">
        <v>-2.0952999999999999E-2</v>
      </c>
      <c r="AD1695">
        <v>3.3998E-2</v>
      </c>
      <c r="AE1695">
        <v>-2.2096000000000001E-2</v>
      </c>
      <c r="AF1695">
        <v>2.7564999999999999E-2</v>
      </c>
      <c r="AG1695">
        <v>-4.9217999999999998E-2</v>
      </c>
      <c r="AH1695">
        <v>3.8758000000000001E-2</v>
      </c>
      <c r="AI1695">
        <v>-2.8014000000000001E-2</v>
      </c>
      <c r="AJ1695">
        <v>-9.4619999999999996E-2</v>
      </c>
      <c r="AK1695">
        <v>8.3724000000000007E-2</v>
      </c>
      <c r="AL1695">
        <v>6.2089999999999999E-2</v>
      </c>
      <c r="AM1695">
        <v>-1.7138E-2</v>
      </c>
      <c r="AN1695">
        <v>2.0242E-2</v>
      </c>
      <c r="AO1695">
        <v>-4.7975999999999998E-2</v>
      </c>
      <c r="AP1695">
        <v>1.0298E-2</v>
      </c>
      <c r="AQ1695">
        <v>8.8520000000000005E-3</v>
      </c>
      <c r="AR1695">
        <v>-5.2366000000000003E-2</v>
      </c>
      <c r="AS1695">
        <v>3.7046999999999997E-2</v>
      </c>
      <c r="AT1695">
        <v>4.1723999999999997E-2</v>
      </c>
      <c r="AU1695">
        <v>-5.0403999999999997E-2</v>
      </c>
      <c r="AV1695">
        <v>-5.6529999999999997E-2</v>
      </c>
      <c r="AW1695">
        <v>-1.9185000000000001E-2</v>
      </c>
      <c r="AX1695">
        <v>6.4863000000000004E-2</v>
      </c>
      <c r="AY1695">
        <v>4.4592E-2</v>
      </c>
    </row>
    <row r="1696" spans="1:51" x14ac:dyDescent="0.3">
      <c r="A1696">
        <v>15904</v>
      </c>
      <c r="B1696" t="s">
        <v>20311</v>
      </c>
      <c r="C1696" t="s">
        <v>20312</v>
      </c>
      <c r="D1696">
        <v>5.0195999999999998E-2</v>
      </c>
      <c r="E1696">
        <v>-0.28864299999999998</v>
      </c>
      <c r="F1696">
        <v>-0.30094300000000002</v>
      </c>
      <c r="G1696">
        <v>0.63897999999999999</v>
      </c>
      <c r="H1696">
        <v>-0.57627099999999998</v>
      </c>
      <c r="I1696">
        <v>0.1</v>
      </c>
      <c r="J1696">
        <v>0.48363600000000001</v>
      </c>
      <c r="K1696">
        <v>0.13725499999999999</v>
      </c>
      <c r="L1696">
        <v>-0.219828</v>
      </c>
      <c r="M1696">
        <v>-5.5250000000000004E-3</v>
      </c>
      <c r="N1696">
        <v>-5.5560000000000002E-3</v>
      </c>
      <c r="O1696">
        <v>4.4692999999999997E-2</v>
      </c>
      <c r="P1696">
        <v>0.13903699999999999</v>
      </c>
      <c r="Q1696">
        <v>7.0422999999999999E-2</v>
      </c>
      <c r="R1696">
        <v>-6.5789E-2</v>
      </c>
      <c r="S1696">
        <v>-7.0422999999999999E-2</v>
      </c>
      <c r="T1696">
        <v>-3.5353999999999997E-2</v>
      </c>
      <c r="U1696">
        <v>8.9005000000000001E-2</v>
      </c>
      <c r="V1696">
        <v>-0.105769</v>
      </c>
      <c r="W1696">
        <v>-1.6129000000000001E-2</v>
      </c>
      <c r="X1696">
        <v>-4.9180000000000001E-2</v>
      </c>
      <c r="Y1696">
        <v>-2.2988999999999999E-2</v>
      </c>
      <c r="Z1696">
        <v>-0.141176</v>
      </c>
      <c r="AA1696">
        <v>-0.28082200000000002</v>
      </c>
      <c r="AB1696">
        <v>-3.8094999999999997E-2</v>
      </c>
      <c r="AC1696">
        <v>-2.8712999999999999E-2</v>
      </c>
      <c r="AD1696">
        <v>-0.10295600000000001</v>
      </c>
      <c r="AE1696">
        <v>-0.26136399999999999</v>
      </c>
      <c r="AF1696">
        <v>-3.6431999999999999E-2</v>
      </c>
      <c r="AG1696">
        <v>-0.137819</v>
      </c>
      <c r="AH1696">
        <v>0.21277799999999999</v>
      </c>
      <c r="AI1696">
        <v>0.129943</v>
      </c>
      <c r="AJ1696">
        <v>-0.49729699999999999</v>
      </c>
      <c r="AK1696">
        <v>4.3011000000000001E-2</v>
      </c>
      <c r="AL1696">
        <v>-0.18041199999999999</v>
      </c>
      <c r="AM1696">
        <v>-0.38050299999999998</v>
      </c>
      <c r="AN1696">
        <v>-0.289238</v>
      </c>
      <c r="AO1696">
        <v>-0.25724999999999998</v>
      </c>
      <c r="AP1696">
        <v>-0.8125</v>
      </c>
      <c r="AQ1696">
        <v>-0.42</v>
      </c>
      <c r="AR1696">
        <v>-0.62864699999999996</v>
      </c>
      <c r="AS1696">
        <v>-0.183333</v>
      </c>
      <c r="AT1696">
        <v>-6.9249999999999997E-3</v>
      </c>
      <c r="AU1696">
        <v>0.466055</v>
      </c>
      <c r="AV1696">
        <v>-0.375469</v>
      </c>
      <c r="AW1696">
        <v>-0.24248500000000001</v>
      </c>
      <c r="AX1696">
        <v>-4.2327999999999998E-2</v>
      </c>
      <c r="AY1696">
        <v>-0.25966800000000001</v>
      </c>
    </row>
    <row r="1697" spans="1:51" x14ac:dyDescent="0.3">
      <c r="A1697">
        <v>15906</v>
      </c>
      <c r="B1697" t="s">
        <v>4708</v>
      </c>
      <c r="C1697" t="s">
        <v>4709</v>
      </c>
      <c r="D1697">
        <v>-8.5834999999999995E-2</v>
      </c>
      <c r="E1697">
        <v>-0.119334</v>
      </c>
      <c r="F1697">
        <v>-0.19905200000000001</v>
      </c>
      <c r="G1697">
        <v>-4.931E-2</v>
      </c>
      <c r="H1697">
        <v>6.8464999999999998E-2</v>
      </c>
      <c r="I1697">
        <v>5.0649E-2</v>
      </c>
      <c r="J1697">
        <v>-0.11866500000000001</v>
      </c>
      <c r="K1697">
        <v>-3.0856000000000001E-2</v>
      </c>
      <c r="L1697">
        <v>-1.3072E-2</v>
      </c>
      <c r="M1697">
        <v>9.9337999999999996E-2</v>
      </c>
      <c r="N1697">
        <v>0.18540799999999999</v>
      </c>
      <c r="O1697">
        <v>2.7179999999999999E-2</v>
      </c>
      <c r="P1697">
        <v>9.1510999999999995E-2</v>
      </c>
      <c r="Q1697">
        <v>6.3635999999999998E-2</v>
      </c>
      <c r="R1697">
        <v>3.0952E-2</v>
      </c>
      <c r="S1697">
        <v>9.4226000000000004E-2</v>
      </c>
      <c r="T1697">
        <v>2.6171E-2</v>
      </c>
      <c r="U1697">
        <v>-9.8969999999999995E-3</v>
      </c>
      <c r="V1697">
        <v>1.4994E-2</v>
      </c>
      <c r="W1697">
        <v>2.7493E-2</v>
      </c>
      <c r="X1697">
        <v>3.4827999999999998E-2</v>
      </c>
      <c r="Y1697">
        <v>5.4159999999999998E-3</v>
      </c>
      <c r="Z1697">
        <v>-1.0004000000000001E-2</v>
      </c>
      <c r="AA1697">
        <v>6.5836000000000006E-2</v>
      </c>
      <c r="AB1697">
        <v>-2.0101999999999998E-2</v>
      </c>
      <c r="AC1697">
        <v>-2.4244999999999999E-2</v>
      </c>
      <c r="AD1697">
        <v>-1.9547999999999999E-2</v>
      </c>
      <c r="AE1697">
        <v>-4.1438999999999997E-2</v>
      </c>
      <c r="AF1697">
        <v>5.9135E-2</v>
      </c>
      <c r="AG1697">
        <v>-6.7182000000000006E-2</v>
      </c>
      <c r="AH1697">
        <v>8.6507000000000001E-2</v>
      </c>
      <c r="AI1697">
        <v>-4.1523999999999998E-2</v>
      </c>
      <c r="AJ1697">
        <v>-1.5146E-2</v>
      </c>
      <c r="AK1697">
        <v>0.18332699999999999</v>
      </c>
      <c r="AL1697">
        <v>2.7702000000000001E-2</v>
      </c>
      <c r="AM1697">
        <v>-8.2722000000000004E-2</v>
      </c>
      <c r="AN1697">
        <v>-1.9272999999999998E-2</v>
      </c>
      <c r="AO1697">
        <v>1.5202E-2</v>
      </c>
      <c r="AP1697">
        <v>-0.15238099999999999</v>
      </c>
      <c r="AQ1697">
        <v>-6.9143999999999997E-2</v>
      </c>
      <c r="AR1697">
        <v>-1.6712999999999999E-2</v>
      </c>
      <c r="AS1697">
        <v>1.9431E-2</v>
      </c>
      <c r="AT1697">
        <v>0.16782900000000001</v>
      </c>
      <c r="AU1697">
        <v>-9.0366000000000002E-2</v>
      </c>
      <c r="AV1697">
        <v>-6.1483999999999997E-2</v>
      </c>
      <c r="AW1697">
        <v>-2.4333E-2</v>
      </c>
      <c r="AX1697">
        <v>2.8777E-2</v>
      </c>
      <c r="AY1697">
        <v>0.14599899999999999</v>
      </c>
    </row>
    <row r="1698" spans="1:51" x14ac:dyDescent="0.3">
      <c r="A1698">
        <v>15909</v>
      </c>
      <c r="B1698" t="s">
        <v>4830</v>
      </c>
      <c r="C1698" t="s">
        <v>4831</v>
      </c>
      <c r="D1698">
        <v>0.22153900000000001</v>
      </c>
      <c r="E1698">
        <v>-1.3878E-2</v>
      </c>
      <c r="F1698">
        <v>-5.3117999999999999E-2</v>
      </c>
      <c r="G1698">
        <v>0.13281399999999999</v>
      </c>
      <c r="H1698">
        <v>0.191716</v>
      </c>
      <c r="I1698">
        <v>-2.7144999999999999E-2</v>
      </c>
      <c r="J1698">
        <v>-2.0081000000000002E-2</v>
      </c>
      <c r="K1698">
        <v>8.5536000000000001E-2</v>
      </c>
      <c r="L1698">
        <v>-5.1991999999999997E-2</v>
      </c>
      <c r="M1698">
        <v>5.4073000000000003E-2</v>
      </c>
      <c r="N1698">
        <v>0.17446</v>
      </c>
      <c r="O1698">
        <v>3.9190999999999997E-2</v>
      </c>
      <c r="P1698">
        <v>-1.1716000000000001E-2</v>
      </c>
      <c r="Q1698">
        <v>2.8426E-2</v>
      </c>
      <c r="R1698">
        <v>-0.11333600000000001</v>
      </c>
      <c r="S1698">
        <v>0.12715899999999999</v>
      </c>
      <c r="T1698">
        <v>-1.8016999999999998E-2</v>
      </c>
      <c r="U1698">
        <v>0.10108</v>
      </c>
      <c r="V1698">
        <v>0.26574799999999998</v>
      </c>
      <c r="W1698">
        <v>0.128999</v>
      </c>
      <c r="X1698">
        <v>6.6364999999999993E-2</v>
      </c>
      <c r="Y1698">
        <v>0.170431</v>
      </c>
      <c r="Z1698">
        <v>-0.17857400000000001</v>
      </c>
      <c r="AA1698">
        <v>1.3207E-2</v>
      </c>
      <c r="AB1698">
        <v>-0.14936099999999999</v>
      </c>
      <c r="AC1698">
        <v>-5.7409000000000002E-2</v>
      </c>
      <c r="AD1698">
        <v>-3.8892000000000003E-2</v>
      </c>
      <c r="AE1698">
        <v>-0.23483000000000001</v>
      </c>
      <c r="AF1698">
        <v>-0.211315</v>
      </c>
      <c r="AG1698">
        <v>5.6846000000000001E-2</v>
      </c>
      <c r="AH1698">
        <v>0.116969</v>
      </c>
      <c r="AI1698">
        <v>0.18316499999999999</v>
      </c>
      <c r="AJ1698">
        <v>-0.14968100000000001</v>
      </c>
      <c r="AK1698">
        <v>-3.7324000000000003E-2</v>
      </c>
      <c r="AL1698">
        <v>-0.351107</v>
      </c>
      <c r="AM1698">
        <v>-2.1817E-2</v>
      </c>
      <c r="AN1698">
        <v>0.25598399999999999</v>
      </c>
      <c r="AO1698">
        <v>1.6768000000000002E-2</v>
      </c>
      <c r="AP1698">
        <v>4.1624000000000001E-2</v>
      </c>
      <c r="AQ1698">
        <v>-0.137349</v>
      </c>
      <c r="AR1698">
        <v>0.22436700000000001</v>
      </c>
      <c r="AS1698">
        <v>-7.1795999999999999E-2</v>
      </c>
      <c r="AT1698">
        <v>8.4201999999999999E-2</v>
      </c>
      <c r="AU1698">
        <v>0.12157900000000001</v>
      </c>
      <c r="AV1698">
        <v>-1.2496E-2</v>
      </c>
      <c r="AW1698">
        <v>-0.10356799999999999</v>
      </c>
      <c r="AX1698">
        <v>5.7075000000000001E-2</v>
      </c>
      <c r="AY1698">
        <v>0.245666</v>
      </c>
    </row>
    <row r="1699" spans="1:51" x14ac:dyDescent="0.3">
      <c r="A1699">
        <v>15912</v>
      </c>
      <c r="B1699" t="s">
        <v>14912</v>
      </c>
      <c r="C1699" t="s">
        <v>14913</v>
      </c>
      <c r="D1699">
        <v>-2.5581E-2</v>
      </c>
      <c r="E1699">
        <v>2.8639999999999999E-2</v>
      </c>
      <c r="F1699">
        <v>-0.17053399999999999</v>
      </c>
      <c r="G1699">
        <v>0.131054</v>
      </c>
      <c r="H1699">
        <v>4.7858999999999999E-2</v>
      </c>
      <c r="I1699">
        <v>-5.8894000000000002E-2</v>
      </c>
      <c r="J1699">
        <v>-2.8570999999999999E-2</v>
      </c>
      <c r="K1699">
        <v>6.4171000000000006E-2</v>
      </c>
      <c r="L1699">
        <v>2.3869000000000001E-2</v>
      </c>
      <c r="M1699">
        <v>-1.4963000000000001E-2</v>
      </c>
      <c r="N1699">
        <v>7.5950000000000002E-3</v>
      </c>
      <c r="O1699">
        <v>2.3869000000000001E-2</v>
      </c>
      <c r="P1699">
        <v>1.2468999999999999E-2</v>
      </c>
      <c r="Q1699">
        <v>8.6207000000000006E-2</v>
      </c>
      <c r="R1699">
        <v>9.4103999999999993E-2</v>
      </c>
      <c r="S1699">
        <v>4.4117999999999997E-2</v>
      </c>
      <c r="T1699">
        <v>0.104628</v>
      </c>
      <c r="U1699">
        <v>-3.9162000000000002E-2</v>
      </c>
      <c r="V1699">
        <v>-1.3436E-2</v>
      </c>
      <c r="W1699">
        <v>5.6419999999999998E-2</v>
      </c>
      <c r="X1699">
        <v>-3.9594999999999998E-2</v>
      </c>
      <c r="Y1699">
        <v>-1.1651E-2</v>
      </c>
      <c r="Z1699">
        <v>5.3045000000000002E-2</v>
      </c>
      <c r="AA1699">
        <v>7.5560000000000002E-2</v>
      </c>
      <c r="AB1699">
        <v>7.8947000000000003E-2</v>
      </c>
      <c r="AC1699">
        <v>-7.3171E-2</v>
      </c>
      <c r="AD1699">
        <v>-6.1399999999999996E-3</v>
      </c>
      <c r="AE1699">
        <v>8.5713999999999999E-2</v>
      </c>
      <c r="AF1699">
        <v>-3.125E-2</v>
      </c>
      <c r="AG1699">
        <v>-3.3106999999999998E-2</v>
      </c>
      <c r="AH1699">
        <v>-1.7762E-2</v>
      </c>
      <c r="AI1699">
        <v>4.8825E-2</v>
      </c>
      <c r="AJ1699">
        <v>2.2845000000000001E-2</v>
      </c>
      <c r="AK1699">
        <v>-0.17747399999999999</v>
      </c>
      <c r="AL1699">
        <v>5.8090999999999997E-2</v>
      </c>
      <c r="AM1699">
        <v>-2.8922E-2</v>
      </c>
      <c r="AN1699">
        <v>4.7130999999999999E-2</v>
      </c>
      <c r="AO1699">
        <v>0.10567500000000001</v>
      </c>
      <c r="AP1699">
        <v>-7.7434000000000003E-2</v>
      </c>
      <c r="AQ1699">
        <v>-7.7819999999999999E-3</v>
      </c>
      <c r="AR1699">
        <v>-2.3529000000000001E-2</v>
      </c>
      <c r="AS1699">
        <v>2.8615000000000002E-2</v>
      </c>
      <c r="AT1699">
        <v>7.9209999999999992E-3</v>
      </c>
      <c r="AU1699">
        <v>-2.554E-2</v>
      </c>
      <c r="AV1699">
        <v>-5.5440000000000003E-3</v>
      </c>
      <c r="AW1699">
        <v>-6.3785999999999995E-2</v>
      </c>
      <c r="AX1699">
        <v>6.5929999999999999E-3</v>
      </c>
      <c r="AY1699">
        <v>2.7838999999999999E-2</v>
      </c>
    </row>
    <row r="1700" spans="1:51" x14ac:dyDescent="0.3">
      <c r="A1700">
        <v>15913</v>
      </c>
      <c r="B1700" t="s">
        <v>18295</v>
      </c>
      <c r="C1700" t="s">
        <v>18296</v>
      </c>
      <c r="D1700">
        <v>-5.3763999999999999E-2</v>
      </c>
      <c r="E1700">
        <v>-0.43181799999999998</v>
      </c>
      <c r="F1700">
        <v>-0.33989999999999998</v>
      </c>
      <c r="G1700">
        <v>0.40887699999999999</v>
      </c>
      <c r="H1700">
        <v>-9.5376000000000002E-2</v>
      </c>
      <c r="I1700">
        <v>0.24806800000000001</v>
      </c>
      <c r="J1700">
        <v>0.33333299999999999</v>
      </c>
      <c r="K1700">
        <v>-0.17857100000000001</v>
      </c>
      <c r="L1700">
        <v>5.2608699999999997</v>
      </c>
      <c r="M1700">
        <v>9.0277999999999997E-2</v>
      </c>
      <c r="N1700">
        <v>0.42547800000000002</v>
      </c>
      <c r="O1700">
        <v>-0.294906</v>
      </c>
      <c r="P1700">
        <v>0.23574100000000001</v>
      </c>
      <c r="Q1700">
        <v>-8.6153999999999994E-2</v>
      </c>
      <c r="R1700">
        <v>-0.158249</v>
      </c>
      <c r="S1700">
        <v>-0.10266699999999999</v>
      </c>
      <c r="T1700">
        <v>-0.167905</v>
      </c>
      <c r="U1700">
        <v>0.192857</v>
      </c>
      <c r="V1700">
        <v>-0.18413199999999999</v>
      </c>
      <c r="W1700">
        <v>-2.0183E-2</v>
      </c>
      <c r="X1700">
        <v>-5.9924999999999999E-2</v>
      </c>
      <c r="Y1700">
        <v>-1.7927999999999999E-2</v>
      </c>
      <c r="Z1700">
        <v>6.4908999999999994E-2</v>
      </c>
      <c r="AA1700">
        <v>-0.31238100000000002</v>
      </c>
      <c r="AB1700">
        <v>-0.20221600000000001</v>
      </c>
      <c r="AC1700">
        <v>0.104167</v>
      </c>
      <c r="AD1700">
        <v>-9.7484000000000001E-2</v>
      </c>
      <c r="AE1700">
        <v>-0.30313600000000002</v>
      </c>
      <c r="AF1700">
        <v>0.06</v>
      </c>
      <c r="AG1700">
        <v>-0.18396199999999999</v>
      </c>
      <c r="AH1700">
        <v>8.0924999999999997E-2</v>
      </c>
      <c r="AI1700">
        <v>-6.4171000000000006E-2</v>
      </c>
      <c r="AJ1700">
        <v>-0.25142900000000001</v>
      </c>
      <c r="AK1700">
        <v>0.10687000000000001</v>
      </c>
      <c r="AL1700">
        <v>0</v>
      </c>
      <c r="AM1700">
        <v>-0.40689700000000001</v>
      </c>
      <c r="AN1700">
        <v>0.93023199999999995</v>
      </c>
      <c r="AO1700">
        <v>-0.210843</v>
      </c>
      <c r="AP1700">
        <v>-8.4961999999999996E-2</v>
      </c>
      <c r="AQ1700">
        <v>9.2851000000000003E-2</v>
      </c>
      <c r="AR1700">
        <v>-9.1603000000000004E-2</v>
      </c>
      <c r="AS1700">
        <v>0.17647099999999999</v>
      </c>
      <c r="AT1700">
        <v>-3.5714000000000003E-2</v>
      </c>
      <c r="AU1700">
        <v>-0.19259299999999999</v>
      </c>
      <c r="AV1700">
        <v>-0.26642199999999999</v>
      </c>
      <c r="AW1700">
        <v>-0.24962500000000001</v>
      </c>
      <c r="AX1700">
        <v>0.05</v>
      </c>
      <c r="AY1700">
        <v>0.24127000000000001</v>
      </c>
    </row>
    <row r="1701" spans="1:51" x14ac:dyDescent="0.3">
      <c r="A1701">
        <v>15914</v>
      </c>
      <c r="B1701" t="s">
        <v>19257</v>
      </c>
      <c r="C1701" t="s">
        <v>19258</v>
      </c>
      <c r="D1701">
        <v>5.5920999999999998E-2</v>
      </c>
      <c r="E1701">
        <v>-6.2304999999999999E-2</v>
      </c>
      <c r="F1701">
        <v>-0.398671</v>
      </c>
      <c r="G1701">
        <v>0.61878500000000003</v>
      </c>
      <c r="H1701">
        <v>-0.153584</v>
      </c>
      <c r="I1701">
        <v>6.0120959999999997</v>
      </c>
      <c r="J1701">
        <v>-0.107533</v>
      </c>
      <c r="K1701">
        <v>0.166881</v>
      </c>
      <c r="L1701">
        <v>0.39591399999999999</v>
      </c>
      <c r="M1701">
        <v>-0.39161400000000002</v>
      </c>
      <c r="N1701">
        <v>0.64954500000000004</v>
      </c>
      <c r="O1701">
        <v>-0.22033900000000001</v>
      </c>
      <c r="P1701">
        <v>0.73508600000000002</v>
      </c>
      <c r="Q1701">
        <v>-0.52884600000000004</v>
      </c>
      <c r="R1701">
        <v>-0.148423</v>
      </c>
      <c r="S1701">
        <v>-0.100218</v>
      </c>
      <c r="T1701">
        <v>-0.24374499999999999</v>
      </c>
      <c r="U1701">
        <v>0.77054400000000001</v>
      </c>
      <c r="V1701">
        <v>-0.3044</v>
      </c>
      <c r="W1701">
        <v>-0.14991299999999999</v>
      </c>
      <c r="X1701">
        <v>-0.22018399999999999</v>
      </c>
      <c r="Y1701">
        <v>-0.12026100000000001</v>
      </c>
      <c r="Z1701">
        <v>-0.132244</v>
      </c>
      <c r="AA1701">
        <v>-0.25342500000000001</v>
      </c>
      <c r="AB1701">
        <v>-0.224771</v>
      </c>
      <c r="AC1701">
        <v>-7.3965000000000003E-2</v>
      </c>
      <c r="AD1701">
        <v>0.59744399999999998</v>
      </c>
      <c r="AE1701">
        <v>-0.39800000000000002</v>
      </c>
      <c r="AF1701">
        <v>2.6578000000000001E-2</v>
      </c>
      <c r="AG1701">
        <v>-0.15857599999999999</v>
      </c>
      <c r="AH1701">
        <v>0.25769199999999998</v>
      </c>
      <c r="AI1701">
        <v>-4.2812999999999997E-2</v>
      </c>
      <c r="AJ1701">
        <v>-8.3067000000000002E-2</v>
      </c>
      <c r="AK1701">
        <v>-5.9233000000000001E-2</v>
      </c>
      <c r="AL1701">
        <v>-0.148148</v>
      </c>
      <c r="AM1701">
        <v>-0.33912999999999999</v>
      </c>
      <c r="AN1701">
        <v>0.45394699999999999</v>
      </c>
      <c r="AO1701">
        <v>-6.7873000000000003E-2</v>
      </c>
      <c r="AP1701">
        <v>-0.35436899999999999</v>
      </c>
      <c r="AQ1701">
        <v>-0.29157899999999998</v>
      </c>
      <c r="AR1701">
        <v>-0.107727</v>
      </c>
      <c r="AS1701">
        <v>3.6755000000000003E-2</v>
      </c>
      <c r="AT1701">
        <v>0.52592899999999998</v>
      </c>
      <c r="AU1701">
        <v>-0.40736800000000001</v>
      </c>
      <c r="AV1701">
        <v>-0.47424500000000003</v>
      </c>
      <c r="AW1701">
        <v>6.515E-3</v>
      </c>
      <c r="AX1701">
        <v>-0.108847</v>
      </c>
      <c r="AY1701">
        <v>-3.1476999999999998E-2</v>
      </c>
    </row>
    <row r="1702" spans="1:51" x14ac:dyDescent="0.3">
      <c r="A1702">
        <v>15917</v>
      </c>
      <c r="B1702" t="s">
        <v>4932</v>
      </c>
      <c r="C1702" t="s">
        <v>4933</v>
      </c>
      <c r="D1702">
        <v>-2.1576000000000001E-2</v>
      </c>
      <c r="E1702">
        <v>-0.123762</v>
      </c>
      <c r="F1702">
        <v>-8.5773000000000002E-2</v>
      </c>
      <c r="G1702">
        <v>-3.8202E-2</v>
      </c>
      <c r="H1702">
        <v>0.176402</v>
      </c>
      <c r="I1702">
        <v>-7.7457999999999999E-2</v>
      </c>
      <c r="J1702">
        <v>0.22820199999999999</v>
      </c>
      <c r="K1702">
        <v>0.141981</v>
      </c>
      <c r="L1702">
        <v>-0.19608600000000001</v>
      </c>
      <c r="M1702">
        <v>4.1050000000000003E-2</v>
      </c>
      <c r="N1702">
        <v>7.7029E-2</v>
      </c>
      <c r="O1702">
        <v>6.8110000000000002E-3</v>
      </c>
      <c r="P1702">
        <v>4.8203000000000003E-2</v>
      </c>
      <c r="Q1702">
        <v>0</v>
      </c>
      <c r="R1702">
        <v>-1.0085E-2</v>
      </c>
      <c r="S1702">
        <v>4.6862000000000001E-2</v>
      </c>
      <c r="T1702">
        <v>-5.0992999999999997E-2</v>
      </c>
      <c r="U1702">
        <v>-4.5939000000000001E-2</v>
      </c>
      <c r="V1702">
        <v>-4.2999999999999999E-4</v>
      </c>
      <c r="W1702">
        <v>2.5375999999999999E-2</v>
      </c>
      <c r="X1702">
        <v>-8.0536999999999997E-2</v>
      </c>
      <c r="Y1702">
        <v>3.1477999999999999E-2</v>
      </c>
      <c r="Z1702">
        <v>3.2287000000000003E-2</v>
      </c>
      <c r="AA1702">
        <v>0.35647000000000001</v>
      </c>
      <c r="AB1702">
        <v>7.5810000000000001E-3</v>
      </c>
      <c r="AC1702">
        <v>-1.0031E-2</v>
      </c>
      <c r="AD1702">
        <v>-5.0660000000000002E-3</v>
      </c>
      <c r="AE1702">
        <v>-1.591E-3</v>
      </c>
      <c r="AF1702">
        <v>-7.9690000000000004E-3</v>
      </c>
      <c r="AG1702">
        <v>5.1409999999999997E-3</v>
      </c>
      <c r="AH1702">
        <v>7.0330000000000002E-3</v>
      </c>
      <c r="AI1702">
        <v>-2.5400000000000002E-3</v>
      </c>
      <c r="AJ1702" t="s">
        <v>2</v>
      </c>
      <c r="AK1702" t="s">
        <v>2</v>
      </c>
      <c r="AL1702" t="s">
        <v>2</v>
      </c>
      <c r="AM1702" t="s">
        <v>2</v>
      </c>
      <c r="AN1702" t="s">
        <v>2</v>
      </c>
      <c r="AO1702" t="s">
        <v>2</v>
      </c>
      <c r="AP1702" t="s">
        <v>2</v>
      </c>
      <c r="AQ1702" t="s">
        <v>2</v>
      </c>
      <c r="AR1702" t="s">
        <v>2</v>
      </c>
      <c r="AS1702" t="s">
        <v>2</v>
      </c>
      <c r="AT1702" t="s">
        <v>2</v>
      </c>
      <c r="AU1702" t="s">
        <v>2</v>
      </c>
      <c r="AV1702" t="s">
        <v>2</v>
      </c>
      <c r="AW1702" t="s">
        <v>2</v>
      </c>
      <c r="AX1702" t="s">
        <v>2</v>
      </c>
      <c r="AY1702" t="s">
        <v>2</v>
      </c>
    </row>
    <row r="1703" spans="1:51" x14ac:dyDescent="0.3">
      <c r="A1703">
        <v>15919</v>
      </c>
      <c r="B1703" t="s">
        <v>4926</v>
      </c>
      <c r="C1703" t="s">
        <v>4927</v>
      </c>
      <c r="D1703">
        <v>4.9495999999999998E-2</v>
      </c>
      <c r="E1703">
        <v>-4.3203999999999999E-2</v>
      </c>
      <c r="F1703">
        <v>-0.129717</v>
      </c>
      <c r="G1703">
        <v>0.163573</v>
      </c>
      <c r="H1703">
        <v>0.155802</v>
      </c>
      <c r="I1703">
        <v>9.3931000000000001E-2</v>
      </c>
      <c r="J1703">
        <v>0.100852</v>
      </c>
      <c r="K1703">
        <v>7.4174000000000004E-2</v>
      </c>
      <c r="L1703">
        <v>-1.8065999999999999E-2</v>
      </c>
      <c r="M1703">
        <v>3.3570000000000002E-3</v>
      </c>
      <c r="N1703">
        <v>0.16931299999999999</v>
      </c>
      <c r="O1703">
        <v>8.6079000000000003E-2</v>
      </c>
      <c r="P1703">
        <v>3.4078999999999998E-2</v>
      </c>
      <c r="Q1703">
        <v>4.2802E-2</v>
      </c>
      <c r="R1703">
        <v>-9.8733000000000001E-2</v>
      </c>
      <c r="S1703">
        <v>3.4095E-2</v>
      </c>
      <c r="T1703">
        <v>-3.5491000000000002E-2</v>
      </c>
      <c r="U1703">
        <v>8.4437999999999999E-2</v>
      </c>
      <c r="V1703">
        <v>-1.6431000000000001E-2</v>
      </c>
      <c r="W1703">
        <v>1.8981999999999999E-2</v>
      </c>
      <c r="X1703">
        <v>-4.8051999999999997E-2</v>
      </c>
      <c r="Y1703">
        <v>6.4268000000000006E-2</v>
      </c>
      <c r="Z1703">
        <v>-0.112645</v>
      </c>
      <c r="AA1703">
        <v>-6.2880000000000005E-2</v>
      </c>
      <c r="AB1703">
        <v>-0.14498900000000001</v>
      </c>
      <c r="AC1703">
        <v>-1.4704E-2</v>
      </c>
      <c r="AD1703">
        <v>-4.7099000000000002E-2</v>
      </c>
      <c r="AE1703">
        <v>-0.169685</v>
      </c>
      <c r="AF1703">
        <v>-7.2234999999999994E-2</v>
      </c>
      <c r="AG1703">
        <v>-8.8770000000000002E-2</v>
      </c>
      <c r="AH1703">
        <v>4.9866000000000001E-2</v>
      </c>
      <c r="AI1703">
        <v>-5.8580000000000004E-3</v>
      </c>
      <c r="AJ1703">
        <v>-0.111278</v>
      </c>
      <c r="AK1703">
        <v>2.4344000000000001E-2</v>
      </c>
      <c r="AL1703">
        <v>5.2240000000000003E-3</v>
      </c>
      <c r="AM1703">
        <v>-2.3518000000000001E-2</v>
      </c>
      <c r="AN1703">
        <v>0.15937899999999999</v>
      </c>
      <c r="AO1703">
        <v>-2.1963E-2</v>
      </c>
      <c r="AP1703">
        <v>5.2326999999999999E-2</v>
      </c>
      <c r="AQ1703">
        <v>-8.2874000000000003E-2</v>
      </c>
      <c r="AR1703">
        <v>0.11533400000000001</v>
      </c>
      <c r="AS1703">
        <v>7.9416E-2</v>
      </c>
      <c r="AT1703">
        <v>9.4162999999999997E-2</v>
      </c>
      <c r="AU1703">
        <v>-7.0197999999999997E-2</v>
      </c>
      <c r="AV1703">
        <v>-7.8968999999999998E-2</v>
      </c>
      <c r="AW1703">
        <v>-8.7134000000000003E-2</v>
      </c>
      <c r="AX1703">
        <v>0.16064300000000001</v>
      </c>
      <c r="AY1703">
        <v>0.115174</v>
      </c>
    </row>
    <row r="1704" spans="1:51" x14ac:dyDescent="0.3">
      <c r="A1704">
        <v>15920</v>
      </c>
      <c r="B1704" t="s">
        <v>20301</v>
      </c>
      <c r="C1704" t="s">
        <v>20302</v>
      </c>
      <c r="D1704">
        <v>-9.7899E-2</v>
      </c>
      <c r="E1704">
        <v>-8.5233000000000003E-2</v>
      </c>
      <c r="F1704">
        <v>5.4169999999999999E-3</v>
      </c>
      <c r="G1704">
        <v>0.110453</v>
      </c>
      <c r="H1704">
        <v>2.7657000000000001E-2</v>
      </c>
      <c r="I1704">
        <v>1.2748000000000001E-2</v>
      </c>
      <c r="J1704">
        <v>7.5058E-2</v>
      </c>
      <c r="K1704">
        <v>6.9384000000000001E-2</v>
      </c>
      <c r="L1704">
        <v>3.3251999999999997E-2</v>
      </c>
      <c r="M1704">
        <v>-4.8273000000000003E-2</v>
      </c>
      <c r="N1704">
        <v>-4.1240000000000001E-3</v>
      </c>
      <c r="O1704">
        <v>5.2588000000000003E-2</v>
      </c>
      <c r="P1704">
        <v>-1.2588999999999999E-2</v>
      </c>
      <c r="Q1704">
        <v>-5.8964000000000003E-2</v>
      </c>
      <c r="R1704">
        <v>0.162574</v>
      </c>
      <c r="S1704">
        <v>6.1907999999999998E-2</v>
      </c>
      <c r="T1704">
        <v>5.1783000000000003E-2</v>
      </c>
      <c r="U1704">
        <v>-7.8252000000000002E-2</v>
      </c>
      <c r="V1704">
        <v>-7.6051999999999995E-2</v>
      </c>
      <c r="W1704">
        <v>1.0337000000000001E-2</v>
      </c>
      <c r="X1704">
        <v>4.4334999999999999E-2</v>
      </c>
      <c r="Y1704">
        <v>-1.1974E-2</v>
      </c>
      <c r="Z1704">
        <v>-0.122659</v>
      </c>
      <c r="AA1704">
        <v>6.2787999999999997E-2</v>
      </c>
      <c r="AB1704">
        <v>1.6147999999999999E-2</v>
      </c>
      <c r="AC1704">
        <v>-2.4031E-2</v>
      </c>
      <c r="AD1704">
        <v>-0.103257</v>
      </c>
      <c r="AE1704">
        <v>-0.18246200000000001</v>
      </c>
      <c r="AF1704">
        <v>0.130553</v>
      </c>
      <c r="AG1704">
        <v>-4.2166000000000002E-2</v>
      </c>
      <c r="AH1704">
        <v>-7.7538999999999997E-2</v>
      </c>
      <c r="AI1704">
        <v>-4.0673000000000001E-2</v>
      </c>
      <c r="AJ1704">
        <v>-0.19728699999999999</v>
      </c>
      <c r="AK1704">
        <v>8.4506999999999999E-2</v>
      </c>
      <c r="AL1704">
        <v>0.135714</v>
      </c>
      <c r="AM1704">
        <v>-1.4293999999999999E-2</v>
      </c>
      <c r="AN1704">
        <v>3.1903000000000001E-2</v>
      </c>
      <c r="AO1704">
        <v>7.3070000000000001E-3</v>
      </c>
      <c r="AP1704">
        <v>4.5759000000000001E-2</v>
      </c>
      <c r="AQ1704">
        <v>3.202E-3</v>
      </c>
      <c r="AR1704">
        <v>-9.3085000000000001E-2</v>
      </c>
      <c r="AS1704">
        <v>2.7566E-2</v>
      </c>
      <c r="AT1704">
        <v>1.4840000000000001E-2</v>
      </c>
      <c r="AU1704">
        <v>3.1496000000000003E-2</v>
      </c>
      <c r="AV1704">
        <v>-0.17011999999999999</v>
      </c>
      <c r="AW1704">
        <v>-9.1983999999999996E-2</v>
      </c>
      <c r="AX1704">
        <v>0.168596</v>
      </c>
      <c r="AY1704">
        <v>4.9535999999999997E-2</v>
      </c>
    </row>
    <row r="1705" spans="1:51" x14ac:dyDescent="0.3">
      <c r="A1705">
        <v>15921</v>
      </c>
      <c r="B1705" t="s">
        <v>4832</v>
      </c>
      <c r="C1705" t="s">
        <v>4833</v>
      </c>
      <c r="D1705">
        <v>-3.3312000000000001E-2</v>
      </c>
      <c r="E1705">
        <v>-0.12392300000000001</v>
      </c>
      <c r="F1705">
        <v>-0.61195200000000005</v>
      </c>
      <c r="G1705">
        <v>-3.8986E-2</v>
      </c>
      <c r="H1705">
        <v>0.233266</v>
      </c>
      <c r="I1705">
        <v>1.645E-3</v>
      </c>
      <c r="J1705">
        <v>-1.642E-3</v>
      </c>
      <c r="K1705">
        <v>0.21381600000000001</v>
      </c>
      <c r="L1705">
        <v>-0.16531199999999999</v>
      </c>
      <c r="M1705">
        <v>-1.2987E-2</v>
      </c>
      <c r="N1705">
        <v>0.55427599999999999</v>
      </c>
      <c r="O1705">
        <v>0.39682499999999998</v>
      </c>
      <c r="P1705">
        <v>-2.197E-2</v>
      </c>
      <c r="Q1705">
        <v>0.23780000000000001</v>
      </c>
      <c r="R1705">
        <v>1.6896000000000001E-2</v>
      </c>
      <c r="S1705">
        <v>0.37476900000000002</v>
      </c>
      <c r="T1705">
        <v>0.106088</v>
      </c>
      <c r="U1705">
        <v>-6.3131999999999994E-2</v>
      </c>
      <c r="V1705">
        <v>1.4687E-2</v>
      </c>
      <c r="W1705">
        <v>-3.8310000000000002E-3</v>
      </c>
      <c r="X1705">
        <v>-6.8380000000000003E-3</v>
      </c>
      <c r="Y1705">
        <v>1.8072000000000001E-2</v>
      </c>
      <c r="Z1705">
        <v>-4.2269999999999999E-3</v>
      </c>
      <c r="AA1705">
        <v>8.9130000000000008E-3</v>
      </c>
      <c r="AB1705">
        <v>-8.4099999999999995E-4</v>
      </c>
      <c r="AC1705">
        <v>-4.6319999999999998E-3</v>
      </c>
      <c r="AD1705">
        <v>4.653E-3</v>
      </c>
      <c r="AE1705">
        <v>-5.4739999999999997E-3</v>
      </c>
      <c r="AF1705">
        <v>2.117E-3</v>
      </c>
      <c r="AG1705">
        <v>5.9150000000000001E-3</v>
      </c>
      <c r="AH1705" t="s">
        <v>2</v>
      </c>
      <c r="AI1705" t="s">
        <v>2</v>
      </c>
      <c r="AJ1705" t="s">
        <v>2</v>
      </c>
      <c r="AK1705" t="s">
        <v>2</v>
      </c>
      <c r="AL1705" t="s">
        <v>2</v>
      </c>
      <c r="AM1705" t="s">
        <v>2</v>
      </c>
      <c r="AN1705" t="s">
        <v>2</v>
      </c>
      <c r="AO1705" t="s">
        <v>2</v>
      </c>
      <c r="AP1705" t="s">
        <v>2</v>
      </c>
      <c r="AQ1705" t="s">
        <v>2</v>
      </c>
      <c r="AR1705" t="s">
        <v>2</v>
      </c>
      <c r="AS1705" t="s">
        <v>2</v>
      </c>
      <c r="AT1705" t="s">
        <v>2</v>
      </c>
      <c r="AU1705" t="s">
        <v>2</v>
      </c>
      <c r="AV1705" t="s">
        <v>2</v>
      </c>
      <c r="AW1705" t="s">
        <v>2</v>
      </c>
      <c r="AX1705" t="s">
        <v>2</v>
      </c>
      <c r="AY1705" t="s">
        <v>2</v>
      </c>
    </row>
    <row r="1706" spans="1:51" x14ac:dyDescent="0.3">
      <c r="A1706">
        <v>15922</v>
      </c>
      <c r="B1706" t="s">
        <v>4970</v>
      </c>
      <c r="C1706" t="s">
        <v>4971</v>
      </c>
      <c r="D1706">
        <v>3.362E-3</v>
      </c>
      <c r="E1706">
        <v>-3.0897000000000001E-2</v>
      </c>
      <c r="F1706">
        <v>-6.7242999999999997E-2</v>
      </c>
      <c r="G1706">
        <v>-8.7699999999999996E-4</v>
      </c>
      <c r="H1706">
        <v>5.7286999999999998E-2</v>
      </c>
      <c r="I1706">
        <v>2.6832999999999999E-2</v>
      </c>
      <c r="J1706">
        <v>2.6369E-2</v>
      </c>
      <c r="K1706">
        <v>-1.9762999999999999E-2</v>
      </c>
      <c r="L1706">
        <v>-7.3730000000000002E-3</v>
      </c>
      <c r="M1706">
        <v>-4.0730000000000002E-3</v>
      </c>
      <c r="N1706">
        <v>5.6441999999999999E-2</v>
      </c>
      <c r="O1706">
        <v>2.6325999999999999E-2</v>
      </c>
      <c r="P1706">
        <v>-1.6409E-2</v>
      </c>
      <c r="Q1706">
        <v>-1.5916E-2</v>
      </c>
      <c r="R1706">
        <v>-5.3780000000000001E-2</v>
      </c>
      <c r="S1706">
        <v>-3.6450000000000003E-2</v>
      </c>
      <c r="T1706">
        <v>-6.0400000000000002E-3</v>
      </c>
      <c r="U1706">
        <v>-1.2630000000000001E-2</v>
      </c>
      <c r="V1706">
        <v>-6.5329999999999997E-3</v>
      </c>
      <c r="W1706">
        <v>3.1083E-2</v>
      </c>
      <c r="X1706">
        <v>-1.9091E-2</v>
      </c>
      <c r="Y1706">
        <v>-3.5111000000000003E-2</v>
      </c>
      <c r="Z1706">
        <v>1.797E-3</v>
      </c>
      <c r="AA1706">
        <v>-4.6861E-2</v>
      </c>
      <c r="AB1706">
        <v>3.529E-3</v>
      </c>
      <c r="AC1706">
        <v>1.0130999999999999E-2</v>
      </c>
      <c r="AD1706">
        <v>-8.6370000000000006E-3</v>
      </c>
      <c r="AE1706">
        <v>6.3200000000000001E-3</v>
      </c>
      <c r="AF1706">
        <v>-7.2950000000000003E-3</v>
      </c>
      <c r="AG1706">
        <v>4.7356000000000002E-2</v>
      </c>
      <c r="AH1706">
        <v>-4.2450000000000002E-2</v>
      </c>
      <c r="AI1706">
        <v>-2.7099999999999997E-4</v>
      </c>
      <c r="AJ1706">
        <v>5.2153999999999999E-2</v>
      </c>
      <c r="AK1706">
        <v>-4.0618000000000001E-2</v>
      </c>
      <c r="AL1706">
        <v>-7.6204999999999995E-2</v>
      </c>
      <c r="AM1706">
        <v>8.8719999999999997E-3</v>
      </c>
      <c r="AN1706">
        <v>-2.0525000000000002E-2</v>
      </c>
      <c r="AO1706">
        <v>-8.0249999999999991E-3</v>
      </c>
      <c r="AP1706">
        <v>1.7284000000000001E-2</v>
      </c>
      <c r="AQ1706">
        <v>-8.1130000000000004E-3</v>
      </c>
      <c r="AR1706">
        <v>-1.3292999999999999E-2</v>
      </c>
      <c r="AS1706">
        <v>-9.8539999999999999E-3</v>
      </c>
      <c r="AT1706">
        <v>-2.8202000000000001E-2</v>
      </c>
      <c r="AU1706">
        <v>3.0469999999999998E-3</v>
      </c>
      <c r="AV1706">
        <v>7.6340000000000002E-3</v>
      </c>
      <c r="AW1706">
        <v>2.8969000000000002E-2</v>
      </c>
      <c r="AX1706">
        <v>-7.2066000000000005E-2</v>
      </c>
      <c r="AY1706">
        <v>1.5611E-2</v>
      </c>
    </row>
    <row r="1707" spans="1:51" x14ac:dyDescent="0.3">
      <c r="A1707">
        <v>15927</v>
      </c>
      <c r="B1707" t="s">
        <v>17401</v>
      </c>
      <c r="C1707" t="s">
        <v>17402</v>
      </c>
      <c r="D1707">
        <v>-2.0788000000000001E-2</v>
      </c>
      <c r="E1707">
        <v>-0.114832</v>
      </c>
      <c r="F1707">
        <v>-0.41631699999999999</v>
      </c>
      <c r="G1707">
        <v>0.35191899999999998</v>
      </c>
      <c r="H1707">
        <v>7.1120000000000003E-2</v>
      </c>
      <c r="I1707">
        <v>-2.0898E-2</v>
      </c>
      <c r="J1707">
        <v>-1.3334E-2</v>
      </c>
      <c r="K1707">
        <v>4.2657E-2</v>
      </c>
      <c r="L1707">
        <v>-0.111509</v>
      </c>
      <c r="M1707">
        <v>2.2300000000000002E-3</v>
      </c>
      <c r="N1707">
        <v>0.19356300000000001</v>
      </c>
      <c r="O1707">
        <v>1.9540999999999999E-2</v>
      </c>
      <c r="P1707">
        <v>3.9773000000000003E-2</v>
      </c>
      <c r="Q1707">
        <v>7.1902999999999995E-2</v>
      </c>
      <c r="R1707">
        <v>7.7641000000000002E-2</v>
      </c>
      <c r="S1707">
        <v>5.3022E-2</v>
      </c>
      <c r="T1707">
        <v>6.2491999999999999E-2</v>
      </c>
      <c r="U1707">
        <v>3.7171000000000003E-2</v>
      </c>
      <c r="V1707">
        <v>-3.5840999999999998E-2</v>
      </c>
      <c r="W1707">
        <v>-2.3075999999999999E-2</v>
      </c>
      <c r="X1707">
        <v>5.5241999999999999E-2</v>
      </c>
      <c r="Y1707">
        <v>5.9277000000000003E-2</v>
      </c>
      <c r="Z1707">
        <v>-7.1007000000000001E-2</v>
      </c>
      <c r="AA1707">
        <v>1.4262E-2</v>
      </c>
      <c r="AB1707">
        <v>8.6728E-2</v>
      </c>
      <c r="AC1707">
        <v>3.9946000000000002E-2</v>
      </c>
      <c r="AD1707">
        <v>7.7065999999999996E-2</v>
      </c>
      <c r="AE1707">
        <v>-2.6557000000000001E-2</v>
      </c>
      <c r="AF1707">
        <v>7.2165999999999994E-2</v>
      </c>
      <c r="AG1707">
        <v>-0.135798</v>
      </c>
      <c r="AH1707">
        <v>0.10613599999999999</v>
      </c>
      <c r="AI1707">
        <v>3.4129999999999998E-3</v>
      </c>
      <c r="AJ1707">
        <v>-0.106225</v>
      </c>
      <c r="AK1707">
        <v>0.115448</v>
      </c>
      <c r="AL1707">
        <v>3.9813000000000001E-2</v>
      </c>
      <c r="AM1707">
        <v>-5.7722000000000002E-2</v>
      </c>
      <c r="AN1707">
        <v>4.0363999999999997E-2</v>
      </c>
      <c r="AO1707">
        <v>-3.5916999999999998E-2</v>
      </c>
      <c r="AP1707">
        <v>-7.7530000000000003E-3</v>
      </c>
      <c r="AQ1707">
        <v>2.5024000000000001E-2</v>
      </c>
      <c r="AR1707">
        <v>-4.0708000000000001E-2</v>
      </c>
      <c r="AS1707">
        <v>8.2386000000000001E-2</v>
      </c>
      <c r="AT1707">
        <v>3.6929999999999998E-2</v>
      </c>
      <c r="AU1707">
        <v>3.447E-3</v>
      </c>
      <c r="AV1707">
        <v>-1.0473E-2</v>
      </c>
      <c r="AW1707">
        <v>-4.6899999999999997E-3</v>
      </c>
      <c r="AX1707">
        <v>6.9403999999999993E-2</v>
      </c>
      <c r="AY1707">
        <v>-4.3070000000000001E-3</v>
      </c>
    </row>
    <row r="1708" spans="1:51" x14ac:dyDescent="0.3">
      <c r="A1708">
        <v>15929</v>
      </c>
      <c r="B1708" t="s">
        <v>1857</v>
      </c>
      <c r="C1708" t="s">
        <v>1858</v>
      </c>
      <c r="D1708">
        <v>9.8017000000000007E-2</v>
      </c>
      <c r="E1708">
        <v>-8.5507E-2</v>
      </c>
      <c r="F1708">
        <v>-0.55638799999999999</v>
      </c>
      <c r="G1708">
        <v>0.36739899999999998</v>
      </c>
      <c r="H1708">
        <v>0.18445500000000001</v>
      </c>
      <c r="I1708">
        <v>0.191745</v>
      </c>
      <c r="J1708">
        <v>0.42788300000000001</v>
      </c>
      <c r="K1708">
        <v>5.7077999999999997E-2</v>
      </c>
      <c r="L1708">
        <v>-0.13742699999999999</v>
      </c>
      <c r="M1708">
        <v>0.113898</v>
      </c>
      <c r="N1708">
        <v>0.158299</v>
      </c>
      <c r="O1708">
        <v>0.14893600000000001</v>
      </c>
      <c r="P1708">
        <v>-1.6199999999999999E-3</v>
      </c>
      <c r="Q1708" t="s">
        <v>2</v>
      </c>
      <c r="R1708" t="s">
        <v>2</v>
      </c>
      <c r="S1708" t="s">
        <v>2</v>
      </c>
      <c r="T1708" t="s">
        <v>2</v>
      </c>
      <c r="U1708" t="s">
        <v>2</v>
      </c>
      <c r="V1708" t="s">
        <v>2</v>
      </c>
      <c r="W1708" t="s">
        <v>2</v>
      </c>
      <c r="X1708" t="s">
        <v>2</v>
      </c>
      <c r="Y1708" t="s">
        <v>2</v>
      </c>
      <c r="Z1708" t="s">
        <v>2</v>
      </c>
      <c r="AA1708" t="s">
        <v>2</v>
      </c>
      <c r="AB1708" t="s">
        <v>2</v>
      </c>
      <c r="AC1708" t="s">
        <v>2</v>
      </c>
      <c r="AD1708" t="s">
        <v>2</v>
      </c>
      <c r="AE1708" t="s">
        <v>2</v>
      </c>
      <c r="AF1708" t="s">
        <v>2</v>
      </c>
      <c r="AG1708" t="s">
        <v>2</v>
      </c>
      <c r="AH1708" t="s">
        <v>2</v>
      </c>
      <c r="AI1708" t="s">
        <v>2</v>
      </c>
      <c r="AJ1708" t="s">
        <v>2</v>
      </c>
      <c r="AK1708" t="s">
        <v>2</v>
      </c>
      <c r="AL1708" t="s">
        <v>2</v>
      </c>
      <c r="AM1708" t="s">
        <v>2</v>
      </c>
      <c r="AN1708" t="s">
        <v>2</v>
      </c>
      <c r="AO1708" t="s">
        <v>2</v>
      </c>
      <c r="AP1708" t="s">
        <v>2</v>
      </c>
      <c r="AQ1708" t="s">
        <v>2</v>
      </c>
      <c r="AR1708" t="s">
        <v>2</v>
      </c>
      <c r="AS1708" t="s">
        <v>2</v>
      </c>
      <c r="AT1708" t="s">
        <v>2</v>
      </c>
      <c r="AU1708" t="s">
        <v>2</v>
      </c>
      <c r="AV1708" t="s">
        <v>2</v>
      </c>
      <c r="AW1708" t="s">
        <v>2</v>
      </c>
      <c r="AX1708" t="s">
        <v>2</v>
      </c>
      <c r="AY1708" t="s">
        <v>2</v>
      </c>
    </row>
    <row r="1709" spans="1:51" x14ac:dyDescent="0.3">
      <c r="A1709">
        <v>15930</v>
      </c>
      <c r="B1709" t="s">
        <v>4974</v>
      </c>
      <c r="C1709" t="s">
        <v>4975</v>
      </c>
      <c r="D1709">
        <v>-1.0885000000000001E-2</v>
      </c>
      <c r="E1709">
        <v>-8.0227000000000007E-2</v>
      </c>
      <c r="F1709">
        <v>-0.13122300000000001</v>
      </c>
      <c r="G1709">
        <v>5.8195999999999998E-2</v>
      </c>
      <c r="H1709">
        <v>3.4005000000000001E-2</v>
      </c>
      <c r="I1709">
        <v>1.6646000000000001E-2</v>
      </c>
      <c r="J1709">
        <v>3.8338999999999998E-2</v>
      </c>
      <c r="K1709">
        <v>2.8846E-2</v>
      </c>
      <c r="L1709">
        <v>3.7399999999999998E-4</v>
      </c>
      <c r="M1709">
        <v>-3.0744E-2</v>
      </c>
      <c r="N1709">
        <v>9.1358999999999996E-2</v>
      </c>
      <c r="O1709">
        <v>2.2492000000000002E-2</v>
      </c>
      <c r="P1709">
        <v>-2.6280000000000001E-3</v>
      </c>
      <c r="Q1709">
        <v>1.8520999999999999E-2</v>
      </c>
      <c r="R1709">
        <v>4.1724999999999998E-2</v>
      </c>
      <c r="S1709">
        <v>5.0800000000000003E-3</v>
      </c>
      <c r="T1709">
        <v>2.3064000000000001E-2</v>
      </c>
      <c r="U1709">
        <v>2.2821000000000001E-2</v>
      </c>
      <c r="V1709">
        <v>1.5788E-2</v>
      </c>
      <c r="W1709">
        <v>1.6924999999999999E-2</v>
      </c>
      <c r="X1709">
        <v>-7.4989999999999996E-3</v>
      </c>
      <c r="Y1709">
        <v>3.9312E-2</v>
      </c>
      <c r="Z1709">
        <v>-1.1525000000000001E-2</v>
      </c>
      <c r="AA1709">
        <v>3.1689000000000002E-2</v>
      </c>
      <c r="AB1709">
        <v>-2.0213999999999999E-2</v>
      </c>
      <c r="AC1709">
        <v>-3.029E-3</v>
      </c>
      <c r="AD1709">
        <v>4.1530999999999998E-2</v>
      </c>
      <c r="AE1709">
        <v>-4.1416000000000001E-2</v>
      </c>
      <c r="AF1709">
        <v>-1.8033E-2</v>
      </c>
      <c r="AG1709">
        <v>-3.3145000000000001E-2</v>
      </c>
      <c r="AH1709">
        <v>3.4625000000000003E-2</v>
      </c>
      <c r="AI1709">
        <v>-4.4767000000000001E-2</v>
      </c>
      <c r="AJ1709">
        <v>-5.5652E-2</v>
      </c>
      <c r="AK1709">
        <v>3.3783000000000001E-2</v>
      </c>
      <c r="AL1709">
        <v>2.2955E-2</v>
      </c>
      <c r="AM1709">
        <v>-1.6702999999999999E-2</v>
      </c>
      <c r="AN1709">
        <v>3.7623999999999998E-2</v>
      </c>
      <c r="AO1709">
        <v>-2.1199999999999999E-3</v>
      </c>
      <c r="AP1709">
        <v>1.8667E-2</v>
      </c>
      <c r="AQ1709">
        <v>1.9407000000000001E-2</v>
      </c>
      <c r="AR1709">
        <v>1.2821000000000001E-2</v>
      </c>
      <c r="AS1709">
        <v>3.0941E-2</v>
      </c>
      <c r="AT1709">
        <v>2.1257000000000002E-2</v>
      </c>
      <c r="AU1709">
        <v>-1.0747E-2</v>
      </c>
      <c r="AV1709">
        <v>-3.5210999999999999E-2</v>
      </c>
      <c r="AW1709">
        <v>-1.6159E-2</v>
      </c>
      <c r="AX1709">
        <v>4.8080999999999999E-2</v>
      </c>
      <c r="AY1709">
        <v>2.3345000000000001E-2</v>
      </c>
    </row>
    <row r="1710" spans="1:51" x14ac:dyDescent="0.3">
      <c r="A1710">
        <v>15936</v>
      </c>
      <c r="B1710" t="s">
        <v>4800</v>
      </c>
      <c r="C1710" t="s">
        <v>4801</v>
      </c>
      <c r="D1710">
        <v>-8.0839999999999995E-2</v>
      </c>
      <c r="E1710">
        <v>3.9315000000000003E-2</v>
      </c>
      <c r="F1710">
        <v>-0.22254499999999999</v>
      </c>
      <c r="G1710">
        <v>0.24141000000000001</v>
      </c>
      <c r="H1710">
        <v>8.3164000000000002E-2</v>
      </c>
      <c r="I1710">
        <v>0.13809399999999999</v>
      </c>
      <c r="J1710">
        <v>0.10934199999999999</v>
      </c>
      <c r="K1710">
        <v>0.155837</v>
      </c>
      <c r="L1710">
        <v>0.18574299999999999</v>
      </c>
      <c r="M1710">
        <v>3.5191E-2</v>
      </c>
      <c r="N1710">
        <v>-0.13769700000000001</v>
      </c>
      <c r="O1710">
        <v>1.056E-2</v>
      </c>
      <c r="P1710">
        <v>0.23843800000000001</v>
      </c>
      <c r="Q1710">
        <v>0</v>
      </c>
      <c r="R1710">
        <v>8.7749999999999995E-2</v>
      </c>
      <c r="S1710">
        <v>-1.3043000000000001E-2</v>
      </c>
      <c r="T1710">
        <v>4.3575999999999997E-2</v>
      </c>
      <c r="U1710">
        <v>-4.2731999999999999E-2</v>
      </c>
      <c r="V1710">
        <v>-7.7507999999999994E-2</v>
      </c>
      <c r="W1710">
        <v>-2.6185E-2</v>
      </c>
      <c r="X1710">
        <v>0.177425</v>
      </c>
      <c r="Y1710">
        <v>-1.4546E-2</v>
      </c>
      <c r="Z1710">
        <v>-2.8486000000000001E-2</v>
      </c>
      <c r="AA1710">
        <v>-0.220413</v>
      </c>
      <c r="AB1710">
        <v>-0.10464</v>
      </c>
      <c r="AC1710">
        <v>-0.132163</v>
      </c>
      <c r="AD1710">
        <v>-0.10412299999999999</v>
      </c>
      <c r="AE1710">
        <v>-0.151644</v>
      </c>
      <c r="AF1710">
        <v>-0.142375</v>
      </c>
      <c r="AG1710">
        <v>0.17949300000000001</v>
      </c>
      <c r="AH1710">
        <v>3.8491999999999998E-2</v>
      </c>
      <c r="AI1710">
        <v>2.1298999999999998E-2</v>
      </c>
      <c r="AJ1710">
        <v>-0.21461</v>
      </c>
      <c r="AK1710">
        <v>0.25270700000000001</v>
      </c>
      <c r="AL1710">
        <v>0.13452500000000001</v>
      </c>
      <c r="AM1710">
        <v>0.14785200000000001</v>
      </c>
      <c r="AN1710">
        <v>0.16395399999999999</v>
      </c>
      <c r="AO1710">
        <v>-0.122539</v>
      </c>
      <c r="AP1710">
        <v>-4.0510999999999998E-2</v>
      </c>
      <c r="AQ1710">
        <v>0.182944</v>
      </c>
      <c r="AR1710">
        <v>-0.13347200000000001</v>
      </c>
      <c r="AS1710">
        <v>-0.19295699999999999</v>
      </c>
      <c r="AT1710">
        <v>0.201458</v>
      </c>
      <c r="AU1710">
        <v>-3.1136E-2</v>
      </c>
      <c r="AV1710">
        <v>-0.13336500000000001</v>
      </c>
      <c r="AW1710">
        <v>3.5637000000000002E-2</v>
      </c>
      <c r="AX1710">
        <v>3.5430000000000001E-3</v>
      </c>
      <c r="AY1710">
        <v>-3.5199000000000001E-2</v>
      </c>
    </row>
    <row r="1711" spans="1:51" x14ac:dyDescent="0.3">
      <c r="A1711">
        <v>15937</v>
      </c>
      <c r="B1711" t="s">
        <v>4946</v>
      </c>
      <c r="C1711" t="s">
        <v>4947</v>
      </c>
      <c r="D1711">
        <v>-0.10739600000000001</v>
      </c>
      <c r="E1711">
        <v>-0.160802</v>
      </c>
      <c r="F1711">
        <v>-0.105951</v>
      </c>
      <c r="G1711">
        <v>0.16591</v>
      </c>
      <c r="H1711">
        <v>0.170848</v>
      </c>
      <c r="I1711">
        <v>9.2723E-2</v>
      </c>
      <c r="J1711">
        <v>-7.437E-3</v>
      </c>
      <c r="K1711">
        <v>0.199932</v>
      </c>
      <c r="L1711">
        <v>-0.20352000000000001</v>
      </c>
      <c r="M1711">
        <v>0.10263700000000001</v>
      </c>
      <c r="N1711">
        <v>-1.1311999999999999E-2</v>
      </c>
      <c r="O1711">
        <v>1.291925</v>
      </c>
      <c r="P1711">
        <v>-0.124947</v>
      </c>
      <c r="Q1711">
        <v>-0.28508600000000001</v>
      </c>
      <c r="R1711">
        <v>-4.2408000000000001E-2</v>
      </c>
      <c r="S1711">
        <v>-0.11881</v>
      </c>
      <c r="T1711">
        <v>-8.2680000000000003E-2</v>
      </c>
      <c r="U1711">
        <v>0.66833600000000004</v>
      </c>
      <c r="V1711">
        <v>-0.26094600000000001</v>
      </c>
      <c r="W1711">
        <v>0.51911099999999999</v>
      </c>
      <c r="X1711">
        <v>-0.35398600000000002</v>
      </c>
      <c r="Y1711">
        <v>-0.10613400000000001</v>
      </c>
      <c r="Z1711">
        <v>-0.110566</v>
      </c>
      <c r="AA1711">
        <v>-0.187079</v>
      </c>
      <c r="AB1711">
        <v>-0.282862</v>
      </c>
      <c r="AC1711">
        <v>-0.10084</v>
      </c>
      <c r="AD1711">
        <v>0.110981</v>
      </c>
      <c r="AE1711">
        <v>-0.30389100000000002</v>
      </c>
      <c r="AF1711">
        <v>-0.13972799999999999</v>
      </c>
      <c r="AG1711">
        <v>3.8629999999999998E-2</v>
      </c>
      <c r="AH1711">
        <v>0.34488600000000003</v>
      </c>
      <c r="AI1711">
        <v>-7.6052999999999996E-2</v>
      </c>
      <c r="AJ1711">
        <v>-0.167347</v>
      </c>
      <c r="AK1711">
        <v>2.5326999999999999E-2</v>
      </c>
      <c r="AL1711">
        <v>-0.15537799999999999</v>
      </c>
      <c r="AM1711">
        <v>-0.16320799999999999</v>
      </c>
      <c r="AN1711">
        <v>0.114994</v>
      </c>
      <c r="AO1711">
        <v>-8.5944999999999994E-2</v>
      </c>
      <c r="AP1711">
        <v>-0.19800899999999999</v>
      </c>
      <c r="AQ1711">
        <v>0.12551699999999999</v>
      </c>
      <c r="AR1711">
        <v>0.125</v>
      </c>
      <c r="AS1711">
        <v>-0.10348599999999999</v>
      </c>
      <c r="AT1711">
        <v>6.6829E-2</v>
      </c>
      <c r="AU1711">
        <v>1.4806E-2</v>
      </c>
      <c r="AV1711">
        <v>-0.124579</v>
      </c>
      <c r="AW1711">
        <v>-0.14359</v>
      </c>
      <c r="AX1711">
        <v>0.57634700000000005</v>
      </c>
      <c r="AY1711">
        <v>-3.7987E-2</v>
      </c>
    </row>
    <row r="1712" spans="1:51" x14ac:dyDescent="0.3">
      <c r="A1712">
        <v>15943</v>
      </c>
      <c r="B1712" t="s">
        <v>19701</v>
      </c>
      <c r="C1712" t="s">
        <v>19702</v>
      </c>
      <c r="D1712">
        <v>0.35249399999999997</v>
      </c>
      <c r="E1712">
        <v>-0.20382500000000001</v>
      </c>
      <c r="F1712">
        <v>-0.21499699999999999</v>
      </c>
      <c r="G1712">
        <v>0.25</v>
      </c>
      <c r="H1712">
        <v>1.4392</v>
      </c>
      <c r="I1712">
        <v>0.86946500000000004</v>
      </c>
      <c r="J1712">
        <v>0.25</v>
      </c>
      <c r="K1712">
        <v>-0.20701800000000001</v>
      </c>
      <c r="L1712">
        <v>-0.119115</v>
      </c>
      <c r="M1712">
        <v>-0.276974</v>
      </c>
      <c r="N1712">
        <v>0.26913999999999999</v>
      </c>
      <c r="O1712">
        <v>0.99255499999999997</v>
      </c>
      <c r="P1712">
        <v>1.6318680000000001</v>
      </c>
      <c r="Q1712">
        <v>-0.16283900000000001</v>
      </c>
      <c r="R1712">
        <v>-5.985E-2</v>
      </c>
      <c r="S1712">
        <v>-2.6525E-2</v>
      </c>
      <c r="T1712">
        <v>-0.242507</v>
      </c>
      <c r="U1712">
        <v>-8.2734000000000002E-2</v>
      </c>
      <c r="V1712">
        <v>-0.117647</v>
      </c>
      <c r="W1712">
        <v>9.3332999999999999E-2</v>
      </c>
      <c r="X1712">
        <v>-0.21951200000000001</v>
      </c>
      <c r="Y1712">
        <v>6.25E-2</v>
      </c>
      <c r="Z1712">
        <v>-0.20097999999999999</v>
      </c>
      <c r="AA1712">
        <v>-0.17791399999999999</v>
      </c>
      <c r="AB1712">
        <v>-0.119403</v>
      </c>
      <c r="AC1712">
        <v>-8.4746000000000002E-2</v>
      </c>
      <c r="AD1712">
        <v>0.53703699999999999</v>
      </c>
      <c r="AE1712">
        <v>-0.313253</v>
      </c>
      <c r="AF1712">
        <v>-0.192105</v>
      </c>
      <c r="AG1712">
        <v>-2.4972999999999999E-2</v>
      </c>
      <c r="AH1712">
        <v>2.2269999999999998E-3</v>
      </c>
      <c r="AI1712">
        <v>-5.0777999999999997E-2</v>
      </c>
      <c r="AJ1712">
        <v>-0.16645199999999999</v>
      </c>
      <c r="AK1712">
        <v>-3.5388000000000003E-2</v>
      </c>
      <c r="AL1712">
        <v>-3.7706000000000003E-2</v>
      </c>
      <c r="AM1712">
        <v>-0.17851700000000001</v>
      </c>
      <c r="AN1712">
        <v>0.31418000000000001</v>
      </c>
      <c r="AO1712">
        <v>-8.9125999999999997E-2</v>
      </c>
      <c r="AP1712">
        <v>1.3849999999999999E-3</v>
      </c>
      <c r="AQ1712">
        <v>-0.105085</v>
      </c>
      <c r="AR1712">
        <v>0.295794</v>
      </c>
      <c r="AS1712">
        <v>-0.198463</v>
      </c>
      <c r="AT1712">
        <v>-1.2397E-2</v>
      </c>
      <c r="AU1712">
        <v>-5.2301E-2</v>
      </c>
      <c r="AV1712">
        <v>-3.7527999999999999E-2</v>
      </c>
      <c r="AW1712">
        <v>-9.1739999999999999E-3</v>
      </c>
      <c r="AX1712">
        <v>0.111111</v>
      </c>
      <c r="AY1712">
        <v>-0.16250000000000001</v>
      </c>
    </row>
    <row r="1713" spans="1:51" x14ac:dyDescent="0.3">
      <c r="A1713">
        <v>15945</v>
      </c>
      <c r="B1713" t="s">
        <v>4976</v>
      </c>
      <c r="C1713" t="s">
        <v>4977</v>
      </c>
      <c r="D1713">
        <v>-5.9550000000000002E-3</v>
      </c>
      <c r="E1713">
        <v>-7.6551999999999995E-2</v>
      </c>
      <c r="F1713">
        <v>-0.19001399999999999</v>
      </c>
      <c r="G1713">
        <v>0.163771</v>
      </c>
      <c r="H1713">
        <v>0.101128</v>
      </c>
      <c r="I1713">
        <v>4.1313999999999997E-2</v>
      </c>
      <c r="J1713">
        <v>7.3728000000000002E-2</v>
      </c>
      <c r="K1713">
        <v>3.0578000000000001E-2</v>
      </c>
      <c r="L1713">
        <v>-1.9130000000000001E-2</v>
      </c>
      <c r="M1713">
        <v>1.0336E-2</v>
      </c>
      <c r="N1713">
        <v>0.120431</v>
      </c>
      <c r="O1713">
        <v>7.2900999999999994E-2</v>
      </c>
      <c r="P1713">
        <v>3.2951000000000001E-2</v>
      </c>
      <c r="Q1713">
        <v>1.7582E-2</v>
      </c>
      <c r="R1713">
        <v>1.856E-2</v>
      </c>
      <c r="S1713">
        <v>1.6539999999999999E-2</v>
      </c>
      <c r="T1713">
        <v>-9.3810000000000004E-3</v>
      </c>
      <c r="U1713">
        <v>4.8200000000000001E-4</v>
      </c>
      <c r="V1713">
        <v>3.0769999999999999E-3</v>
      </c>
      <c r="W1713">
        <v>1.4607E-2</v>
      </c>
      <c r="X1713">
        <v>-5.5754999999999999E-2</v>
      </c>
      <c r="Y1713">
        <v>4.5999999999999999E-2</v>
      </c>
      <c r="Z1713">
        <v>-3.2483999999999999E-2</v>
      </c>
      <c r="AA1713">
        <v>3.3357999999999999E-2</v>
      </c>
      <c r="AB1713">
        <v>-0.104784</v>
      </c>
      <c r="AC1713">
        <v>-1.9780000000000002E-3</v>
      </c>
      <c r="AD1713">
        <v>7.0159999999999997E-3</v>
      </c>
      <c r="AE1713">
        <v>-9.7441E-2</v>
      </c>
      <c r="AF1713">
        <v>5.0889999999999998E-3</v>
      </c>
      <c r="AG1713">
        <v>-7.8565999999999997E-2</v>
      </c>
      <c r="AH1713">
        <v>0.123655</v>
      </c>
      <c r="AI1713">
        <v>-5.6613999999999998E-2</v>
      </c>
      <c r="AJ1713">
        <v>-9.1980000000000006E-2</v>
      </c>
      <c r="AK1713">
        <v>8.0285999999999996E-2</v>
      </c>
      <c r="AL1713">
        <v>5.5598000000000002E-2</v>
      </c>
      <c r="AM1713">
        <v>-6.5310999999999994E-2</v>
      </c>
      <c r="AN1713">
        <v>0.10981</v>
      </c>
      <c r="AO1713">
        <v>-1.3669000000000001E-2</v>
      </c>
      <c r="AP1713">
        <v>-1.4087000000000001E-2</v>
      </c>
      <c r="AQ1713">
        <v>-4.8079999999999998E-3</v>
      </c>
      <c r="AR1713">
        <v>1.7534000000000001E-2</v>
      </c>
      <c r="AS1713">
        <v>9.4166E-2</v>
      </c>
      <c r="AT1713">
        <v>4.7940999999999998E-2</v>
      </c>
      <c r="AU1713">
        <v>-4.7524999999999998E-2</v>
      </c>
      <c r="AV1713">
        <v>-5.6959000000000003E-2</v>
      </c>
      <c r="AW1713">
        <v>-6.0079E-2</v>
      </c>
      <c r="AX1713">
        <v>8.2851999999999995E-2</v>
      </c>
      <c r="AY1713">
        <v>0.106919</v>
      </c>
    </row>
    <row r="1714" spans="1:51" x14ac:dyDescent="0.3">
      <c r="A1714">
        <v>15946</v>
      </c>
      <c r="B1714" t="s">
        <v>4978</v>
      </c>
      <c r="C1714" t="s">
        <v>4979</v>
      </c>
      <c r="D1714">
        <v>-2.0361000000000001E-2</v>
      </c>
      <c r="E1714">
        <v>-8.3259E-2</v>
      </c>
      <c r="F1714">
        <v>-0.19836599999999999</v>
      </c>
      <c r="G1714">
        <v>0.17314099999999999</v>
      </c>
      <c r="H1714">
        <v>0.121182</v>
      </c>
      <c r="I1714">
        <v>3.2516000000000003E-2</v>
      </c>
      <c r="J1714">
        <v>4.0121999999999998E-2</v>
      </c>
      <c r="K1714">
        <v>2.7254E-2</v>
      </c>
      <c r="L1714">
        <v>-3.6109000000000002E-2</v>
      </c>
      <c r="M1714">
        <v>1.0984000000000001E-2</v>
      </c>
      <c r="N1714">
        <v>0.20873700000000001</v>
      </c>
      <c r="O1714">
        <v>0.100198</v>
      </c>
      <c r="P1714">
        <v>2.5492999999999998E-2</v>
      </c>
      <c r="Q1714">
        <v>3.5249999999999997E-2</v>
      </c>
      <c r="R1714">
        <v>5.3740000000000003E-3</v>
      </c>
      <c r="S1714">
        <v>1.1665E-2</v>
      </c>
      <c r="T1714">
        <v>-1.2574999999999999E-2</v>
      </c>
      <c r="U1714">
        <v>1.4349000000000001E-2</v>
      </c>
      <c r="V1714">
        <v>-1.2274999999999999E-2</v>
      </c>
      <c r="W1714">
        <v>3.4916000000000003E-2</v>
      </c>
      <c r="X1714">
        <v>-6.8984000000000004E-2</v>
      </c>
      <c r="Y1714">
        <v>3.1077E-2</v>
      </c>
      <c r="Z1714">
        <v>-4.342E-2</v>
      </c>
      <c r="AA1714">
        <v>1.5336000000000001E-2</v>
      </c>
      <c r="AB1714">
        <v>-0.13836499999999999</v>
      </c>
      <c r="AC1714">
        <v>1.9639E-2</v>
      </c>
      <c r="AD1714">
        <v>5.1370000000000001E-3</v>
      </c>
      <c r="AE1714">
        <v>-0.113968</v>
      </c>
      <c r="AF1714">
        <v>4.9160000000000002E-3</v>
      </c>
      <c r="AG1714">
        <v>-8.6127999999999996E-2</v>
      </c>
      <c r="AH1714">
        <v>0.13400500000000001</v>
      </c>
      <c r="AI1714">
        <v>-7.0257E-2</v>
      </c>
      <c r="AJ1714">
        <v>-9.6271999999999996E-2</v>
      </c>
      <c r="AK1714">
        <v>6.8918999999999994E-2</v>
      </c>
      <c r="AL1714">
        <v>5.6679E-2</v>
      </c>
      <c r="AM1714">
        <v>-8.7041999999999994E-2</v>
      </c>
      <c r="AN1714">
        <v>0.138408</v>
      </c>
      <c r="AO1714">
        <v>-7.5900000000000002E-4</v>
      </c>
      <c r="AP1714">
        <v>-3.0907E-2</v>
      </c>
      <c r="AQ1714">
        <v>-3.8829000000000002E-2</v>
      </c>
      <c r="AR1714">
        <v>7.2761999999999993E-2</v>
      </c>
      <c r="AS1714">
        <v>9.7916000000000003E-2</v>
      </c>
      <c r="AT1714">
        <v>4.4726000000000002E-2</v>
      </c>
      <c r="AU1714">
        <v>-7.7533000000000005E-2</v>
      </c>
      <c r="AV1714">
        <v>-6.7285999999999999E-2</v>
      </c>
      <c r="AW1714">
        <v>-5.5892999999999998E-2</v>
      </c>
      <c r="AX1714">
        <v>8.8492000000000001E-2</v>
      </c>
      <c r="AY1714">
        <v>0.128473</v>
      </c>
    </row>
    <row r="1715" spans="1:51" x14ac:dyDescent="0.3">
      <c r="A1715">
        <v>15948</v>
      </c>
      <c r="B1715" t="s">
        <v>2511</v>
      </c>
      <c r="C1715" t="s">
        <v>2512</v>
      </c>
      <c r="D1715">
        <v>-4.3331000000000001E-2</v>
      </c>
      <c r="E1715">
        <v>-5.9448000000000001E-2</v>
      </c>
      <c r="F1715">
        <v>-0.17863000000000001</v>
      </c>
      <c r="G1715">
        <v>8.0619999999999997E-3</v>
      </c>
      <c r="H1715">
        <v>1.6175999999999999E-2</v>
      </c>
      <c r="I1715">
        <v>-1.9852999999999999E-2</v>
      </c>
      <c r="J1715">
        <v>2.2263000000000002E-2</v>
      </c>
      <c r="K1715">
        <v>7.1402999999999994E-2</v>
      </c>
      <c r="L1715">
        <v>-9.0136999999999995E-2</v>
      </c>
      <c r="M1715">
        <v>0.12983</v>
      </c>
      <c r="N1715">
        <v>7.7958E-2</v>
      </c>
      <c r="O1715">
        <v>-2.4060000000000002E-3</v>
      </c>
      <c r="P1715">
        <v>2.1703E-2</v>
      </c>
      <c r="Q1715">
        <v>9.2343999999999996E-2</v>
      </c>
      <c r="R1715">
        <v>0.12707599999999999</v>
      </c>
      <c r="S1715">
        <v>-4.4332999999999997E-2</v>
      </c>
      <c r="T1715">
        <v>-5.7670000000000004E-3</v>
      </c>
      <c r="U1715">
        <v>-0.11298900000000001</v>
      </c>
      <c r="V1715">
        <v>2.9144E-2</v>
      </c>
      <c r="W1715">
        <v>5.5532999999999999E-2</v>
      </c>
      <c r="X1715">
        <v>-2.9184999999999999E-2</v>
      </c>
      <c r="Y1715">
        <v>-3.0870999999999999E-2</v>
      </c>
      <c r="Z1715">
        <v>-8.0680000000000005E-3</v>
      </c>
      <c r="AA1715">
        <v>0.20249600000000001</v>
      </c>
      <c r="AB1715">
        <v>8.5597999999999994E-2</v>
      </c>
      <c r="AC1715">
        <v>2.3310999999999998E-2</v>
      </c>
      <c r="AD1715">
        <v>-1.7741E-2</v>
      </c>
      <c r="AE1715">
        <v>-0.130277</v>
      </c>
      <c r="AF1715">
        <v>-1.8678E-2</v>
      </c>
      <c r="AG1715">
        <v>-9.4164999999999999E-2</v>
      </c>
      <c r="AH1715">
        <v>0.105612</v>
      </c>
      <c r="AI1715">
        <v>-4.2511E-2</v>
      </c>
      <c r="AJ1715">
        <v>-8.0177999999999999E-2</v>
      </c>
      <c r="AK1715">
        <v>8.3048999999999998E-2</v>
      </c>
      <c r="AL1715">
        <v>8.4283999999999998E-2</v>
      </c>
      <c r="AM1715">
        <v>-3.5421000000000001E-2</v>
      </c>
      <c r="AN1715">
        <v>-8.6476999999999998E-2</v>
      </c>
      <c r="AO1715">
        <v>2.1538999999999999E-2</v>
      </c>
      <c r="AP1715">
        <v>-0.15323700000000001</v>
      </c>
      <c r="AQ1715">
        <v>-9.1038999999999995E-2</v>
      </c>
      <c r="AR1715">
        <v>8.7418999999999997E-2</v>
      </c>
      <c r="AS1715">
        <v>9.4087000000000004E-2</v>
      </c>
      <c r="AT1715">
        <v>0.23177700000000001</v>
      </c>
      <c r="AU1715">
        <v>-9.0734999999999996E-2</v>
      </c>
      <c r="AV1715">
        <v>-7.9541000000000001E-2</v>
      </c>
      <c r="AW1715">
        <v>4.3566000000000001E-2</v>
      </c>
      <c r="AX1715">
        <v>1.4969E-2</v>
      </c>
      <c r="AY1715">
        <v>9.2588000000000004E-2</v>
      </c>
    </row>
    <row r="1716" spans="1:51" x14ac:dyDescent="0.3">
      <c r="A1716">
        <v>15950</v>
      </c>
      <c r="B1716" t="s">
        <v>10060</v>
      </c>
      <c r="C1716" t="s">
        <v>10061</v>
      </c>
      <c r="D1716">
        <v>-0.267544</v>
      </c>
      <c r="E1716">
        <v>-6.5867999999999996E-2</v>
      </c>
      <c r="F1716">
        <v>-0.269231</v>
      </c>
      <c r="G1716">
        <v>0.43859599999999999</v>
      </c>
      <c r="H1716">
        <v>-0.20122000000000001</v>
      </c>
      <c r="I1716">
        <v>4.5802000000000002E-2</v>
      </c>
      <c r="J1716">
        <v>7.2993000000000002E-2</v>
      </c>
      <c r="K1716">
        <v>-8.1632999999999997E-2</v>
      </c>
      <c r="L1716">
        <v>-0.18518499999999999</v>
      </c>
      <c r="M1716">
        <v>-0.111818</v>
      </c>
      <c r="N1716">
        <v>8.4954000000000002E-2</v>
      </c>
      <c r="O1716">
        <v>-0.19811300000000001</v>
      </c>
      <c r="P1716">
        <v>5.2941000000000002E-2</v>
      </c>
      <c r="Q1716">
        <v>-7.2630000000000004E-3</v>
      </c>
      <c r="R1716">
        <v>1.8571000000000001E-2</v>
      </c>
      <c r="S1716">
        <v>-7.5137999999999996E-2</v>
      </c>
      <c r="T1716">
        <v>-8.1242999999999996E-2</v>
      </c>
      <c r="U1716">
        <v>-0.24252299999999999</v>
      </c>
      <c r="V1716">
        <v>-0.22060099999999999</v>
      </c>
      <c r="W1716">
        <v>0.18942700000000001</v>
      </c>
      <c r="X1716">
        <v>-4.4444999999999998E-2</v>
      </c>
      <c r="Y1716">
        <v>-0.113372</v>
      </c>
      <c r="Z1716">
        <v>-0.53989100000000001</v>
      </c>
      <c r="AA1716">
        <v>-0.29691200000000001</v>
      </c>
      <c r="AB1716">
        <v>-0.34121600000000002</v>
      </c>
      <c r="AC1716">
        <v>-0.415385</v>
      </c>
      <c r="AD1716">
        <v>0.31578899999999999</v>
      </c>
      <c r="AE1716">
        <v>-0.26666699999999999</v>
      </c>
      <c r="AF1716">
        <v>-3.6364E-2</v>
      </c>
      <c r="AG1716">
        <v>0.71698099999999998</v>
      </c>
      <c r="AH1716">
        <v>-0.10989</v>
      </c>
      <c r="AI1716">
        <v>5.5556000000000001E-2</v>
      </c>
      <c r="AJ1716">
        <v>-8.1870999999999999E-2</v>
      </c>
      <c r="AK1716">
        <v>6.3694000000000001E-2</v>
      </c>
      <c r="AL1716">
        <v>7.1856000000000003E-2</v>
      </c>
      <c r="AM1716">
        <v>0.30566599999999999</v>
      </c>
      <c r="AN1716">
        <v>0.177953</v>
      </c>
      <c r="AO1716">
        <v>-0.11497300000000001</v>
      </c>
      <c r="AP1716">
        <v>-0.5</v>
      </c>
      <c r="AQ1716">
        <v>0.19939599999999999</v>
      </c>
      <c r="AR1716">
        <v>-0.241814</v>
      </c>
      <c r="AS1716">
        <v>-0.14285700000000001</v>
      </c>
      <c r="AT1716">
        <v>-0.182171</v>
      </c>
      <c r="AU1716">
        <v>-5.6871999999999999E-2</v>
      </c>
      <c r="AV1716">
        <v>0.70854300000000003</v>
      </c>
      <c r="AW1716">
        <v>0.247059</v>
      </c>
      <c r="AX1716">
        <v>-8.8442999999999994E-2</v>
      </c>
      <c r="AY1716">
        <v>-6.0802000000000002E-2</v>
      </c>
    </row>
    <row r="1717" spans="1:51" x14ac:dyDescent="0.3">
      <c r="A1717">
        <v>15956</v>
      </c>
      <c r="B1717" t="s">
        <v>4780</v>
      </c>
      <c r="C1717" t="s">
        <v>4781</v>
      </c>
      <c r="D1717">
        <v>-0.17096</v>
      </c>
      <c r="E1717">
        <v>-0.25423699999999999</v>
      </c>
      <c r="F1717">
        <v>-0.45833299999999999</v>
      </c>
      <c r="G1717">
        <v>0.46853099999999998</v>
      </c>
      <c r="H1717">
        <v>0.62857200000000002</v>
      </c>
      <c r="I1717">
        <v>-0.12573100000000001</v>
      </c>
      <c r="J1717">
        <v>-6.6889999999999996E-3</v>
      </c>
      <c r="K1717">
        <v>0.30303000000000002</v>
      </c>
      <c r="L1717">
        <v>-0.108527</v>
      </c>
      <c r="M1717">
        <v>-0.14202899999999999</v>
      </c>
      <c r="N1717">
        <v>0.20270299999999999</v>
      </c>
      <c r="O1717">
        <v>7.3034000000000002E-2</v>
      </c>
      <c r="P1717">
        <v>-1.5706999999999999E-2</v>
      </c>
      <c r="Q1717">
        <v>0.37766</v>
      </c>
      <c r="R1717">
        <v>-5.5985E-2</v>
      </c>
      <c r="S1717">
        <v>6.1350000000000002E-2</v>
      </c>
      <c r="T1717">
        <v>0.16763</v>
      </c>
      <c r="U1717">
        <v>2.1451999999999999E-2</v>
      </c>
      <c r="V1717">
        <v>-0.30209999999999998</v>
      </c>
      <c r="W1717">
        <v>-0.18518499999999999</v>
      </c>
      <c r="X1717">
        <v>-0.110795</v>
      </c>
      <c r="Y1717">
        <v>-9.2651999999999998E-2</v>
      </c>
      <c r="Z1717">
        <v>-0.31337999999999999</v>
      </c>
      <c r="AA1717">
        <v>1.5384999999999999E-2</v>
      </c>
      <c r="AB1717">
        <v>-2.0202000000000001E-2</v>
      </c>
      <c r="AC1717">
        <v>-0.190722</v>
      </c>
      <c r="AD1717">
        <v>-8.9172000000000001E-2</v>
      </c>
      <c r="AE1717">
        <v>0.14685300000000001</v>
      </c>
      <c r="AF1717" t="s">
        <v>2</v>
      </c>
      <c r="AG1717" t="s">
        <v>2</v>
      </c>
      <c r="AH1717" t="s">
        <v>2</v>
      </c>
      <c r="AI1717" t="s">
        <v>2</v>
      </c>
      <c r="AJ1717" t="s">
        <v>2</v>
      </c>
      <c r="AK1717" t="s">
        <v>2</v>
      </c>
      <c r="AL1717" t="s">
        <v>2</v>
      </c>
      <c r="AM1717" t="s">
        <v>2</v>
      </c>
      <c r="AN1717" t="s">
        <v>2</v>
      </c>
      <c r="AO1717" t="s">
        <v>2</v>
      </c>
      <c r="AP1717" t="s">
        <v>2</v>
      </c>
      <c r="AQ1717" t="s">
        <v>2</v>
      </c>
      <c r="AR1717" t="s">
        <v>2</v>
      </c>
      <c r="AS1717" t="s">
        <v>2</v>
      </c>
      <c r="AT1717" t="s">
        <v>2</v>
      </c>
      <c r="AU1717" t="s">
        <v>2</v>
      </c>
      <c r="AV1717" t="s">
        <v>2</v>
      </c>
      <c r="AW1717" t="s">
        <v>2</v>
      </c>
      <c r="AX1717" t="s">
        <v>2</v>
      </c>
      <c r="AY1717" t="s">
        <v>2</v>
      </c>
    </row>
    <row r="1718" spans="1:51" x14ac:dyDescent="0.3">
      <c r="A1718">
        <v>15957</v>
      </c>
      <c r="B1718" t="s">
        <v>5002</v>
      </c>
      <c r="C1718" t="s">
        <v>5003</v>
      </c>
      <c r="D1718">
        <v>-6.1219999999999997E-2</v>
      </c>
      <c r="E1718">
        <v>-6.0434000000000002E-2</v>
      </c>
      <c r="F1718">
        <v>-0.18907299999999999</v>
      </c>
      <c r="G1718">
        <v>8.6763999999999994E-2</v>
      </c>
      <c r="H1718">
        <v>4.5387999999999998E-2</v>
      </c>
      <c r="I1718">
        <v>3.8507E-2</v>
      </c>
      <c r="J1718">
        <v>5.8934E-2</v>
      </c>
      <c r="K1718">
        <v>1.4659E-2</v>
      </c>
      <c r="L1718">
        <v>-1.0227999999999999E-2</v>
      </c>
      <c r="M1718">
        <v>-3.8075999999999999E-2</v>
      </c>
      <c r="N1718">
        <v>0.11501599999999999</v>
      </c>
      <c r="O1718">
        <v>7.6414999999999997E-2</v>
      </c>
      <c r="P1718">
        <v>-8.0780000000000001E-3</v>
      </c>
      <c r="Q1718">
        <v>2.1257000000000002E-2</v>
      </c>
      <c r="R1718" t="s">
        <v>2</v>
      </c>
      <c r="S1718" t="s">
        <v>2</v>
      </c>
      <c r="T1718" t="s">
        <v>2</v>
      </c>
      <c r="U1718" t="s">
        <v>2</v>
      </c>
      <c r="V1718" t="s">
        <v>2</v>
      </c>
      <c r="W1718" t="s">
        <v>2</v>
      </c>
      <c r="X1718" t="s">
        <v>2</v>
      </c>
      <c r="Y1718" t="s">
        <v>2</v>
      </c>
      <c r="Z1718" t="s">
        <v>2</v>
      </c>
      <c r="AA1718" t="s">
        <v>2</v>
      </c>
      <c r="AB1718" t="s">
        <v>2</v>
      </c>
      <c r="AC1718" t="s">
        <v>2</v>
      </c>
      <c r="AD1718" t="s">
        <v>2</v>
      </c>
      <c r="AE1718" t="s">
        <v>2</v>
      </c>
      <c r="AF1718" t="s">
        <v>2</v>
      </c>
      <c r="AG1718" t="s">
        <v>2</v>
      </c>
      <c r="AH1718" t="s">
        <v>2</v>
      </c>
      <c r="AI1718" t="s">
        <v>2</v>
      </c>
      <c r="AJ1718" t="s">
        <v>2</v>
      </c>
      <c r="AK1718" t="s">
        <v>2</v>
      </c>
      <c r="AL1718" t="s">
        <v>2</v>
      </c>
      <c r="AM1718" t="s">
        <v>2</v>
      </c>
      <c r="AN1718" t="s">
        <v>2</v>
      </c>
      <c r="AO1718" t="s">
        <v>2</v>
      </c>
      <c r="AP1718" t="s">
        <v>2</v>
      </c>
      <c r="AQ1718" t="s">
        <v>2</v>
      </c>
      <c r="AR1718" t="s">
        <v>2</v>
      </c>
      <c r="AS1718" t="s">
        <v>2</v>
      </c>
      <c r="AT1718" t="s">
        <v>2</v>
      </c>
      <c r="AU1718" t="s">
        <v>2</v>
      </c>
      <c r="AV1718" t="s">
        <v>2</v>
      </c>
      <c r="AW1718" t="s">
        <v>2</v>
      </c>
      <c r="AX1718" t="s">
        <v>2</v>
      </c>
      <c r="AY1718" t="s">
        <v>2</v>
      </c>
    </row>
    <row r="1719" spans="1:51" x14ac:dyDescent="0.3">
      <c r="A1719">
        <v>15960</v>
      </c>
      <c r="B1719" t="s">
        <v>4952</v>
      </c>
      <c r="C1719" t="s">
        <v>4953</v>
      </c>
      <c r="D1719">
        <v>1.4706E-2</v>
      </c>
      <c r="E1719">
        <v>-0.37681199999999998</v>
      </c>
      <c r="F1719">
        <v>-0.38662800000000003</v>
      </c>
      <c r="G1719">
        <v>0.15165899999999999</v>
      </c>
      <c r="H1719">
        <v>0.41975299999999999</v>
      </c>
      <c r="I1719">
        <v>-0.211594</v>
      </c>
      <c r="J1719">
        <v>0.55882299999999996</v>
      </c>
      <c r="K1719">
        <v>-0.106132</v>
      </c>
      <c r="L1719">
        <v>5.8048000000000002E-2</v>
      </c>
      <c r="M1719">
        <v>-1.2468999999999999E-2</v>
      </c>
      <c r="N1719">
        <v>7.5760000000000003E-3</v>
      </c>
      <c r="O1719">
        <v>-0.107769</v>
      </c>
      <c r="P1719">
        <v>4.4943999999999998E-2</v>
      </c>
      <c r="Q1719">
        <v>-6.4516000000000004E-2</v>
      </c>
      <c r="R1719">
        <v>-0.114943</v>
      </c>
      <c r="S1719">
        <v>-8.4416000000000005E-2</v>
      </c>
      <c r="T1719">
        <v>-2.8368999999999998E-2</v>
      </c>
      <c r="U1719">
        <v>-2.5547E-2</v>
      </c>
      <c r="V1719">
        <v>-0.21722900000000001</v>
      </c>
      <c r="W1719">
        <v>8.1339999999999996E-2</v>
      </c>
      <c r="X1719">
        <v>1.1415930000000001</v>
      </c>
      <c r="Y1719">
        <v>-6.4049999999999996E-2</v>
      </c>
      <c r="Z1719">
        <v>-0.24724099999999999</v>
      </c>
      <c r="AA1719">
        <v>-0.29325499999999999</v>
      </c>
      <c r="AB1719">
        <v>-0.253112</v>
      </c>
      <c r="AC1719">
        <v>-1.6667000000000001E-2</v>
      </c>
      <c r="AD1719">
        <v>-7.3445999999999997E-2</v>
      </c>
      <c r="AE1719">
        <v>-0.20122000000000001</v>
      </c>
      <c r="AF1719">
        <v>-0.21374000000000001</v>
      </c>
      <c r="AG1719">
        <v>-3.8738000000000002E-2</v>
      </c>
      <c r="AH1719">
        <v>-0.11120099999999999</v>
      </c>
      <c r="AI1719">
        <v>8.9205000000000007E-2</v>
      </c>
      <c r="AJ1719">
        <v>-0.146062</v>
      </c>
      <c r="AK1719">
        <v>5.9255000000000002E-2</v>
      </c>
      <c r="AL1719">
        <v>7.5202000000000005E-2</v>
      </c>
      <c r="AM1719">
        <v>-8.8178999999999993E-2</v>
      </c>
      <c r="AN1719">
        <v>-3.5293999999999999E-2</v>
      </c>
      <c r="AO1719">
        <v>-0.10975600000000001</v>
      </c>
      <c r="AP1719">
        <v>0.24657499999999999</v>
      </c>
      <c r="AQ1719">
        <v>0.18681300000000001</v>
      </c>
      <c r="AR1719">
        <v>1.8148150000000001</v>
      </c>
      <c r="AS1719">
        <v>-0.24671100000000001</v>
      </c>
      <c r="AT1719">
        <v>-1.7467E-2</v>
      </c>
      <c r="AU1719">
        <v>-5.7778000000000003E-2</v>
      </c>
      <c r="AV1719">
        <v>-0.31132100000000001</v>
      </c>
      <c r="AW1719">
        <v>-0.22602700000000001</v>
      </c>
      <c r="AX1719">
        <v>0.35398200000000002</v>
      </c>
      <c r="AY1719">
        <v>0.15032699999999999</v>
      </c>
    </row>
    <row r="1720" spans="1:51" x14ac:dyDescent="0.3">
      <c r="A1720">
        <v>15961</v>
      </c>
      <c r="B1720" t="s">
        <v>2427</v>
      </c>
      <c r="C1720" t="s">
        <v>2428</v>
      </c>
      <c r="D1720">
        <v>0.169207</v>
      </c>
      <c r="E1720">
        <v>-4.8239999999999998E-2</v>
      </c>
      <c r="F1720">
        <v>-6.9862999999999995E-2</v>
      </c>
      <c r="G1720">
        <v>0.13726099999999999</v>
      </c>
      <c r="H1720">
        <v>-0.17138</v>
      </c>
      <c r="I1720">
        <v>-7.5950000000000002E-3</v>
      </c>
      <c r="J1720">
        <v>0.95275600000000005</v>
      </c>
      <c r="K1720">
        <v>0.31612899999999999</v>
      </c>
      <c r="L1720">
        <v>2.8185999999999999E-2</v>
      </c>
      <c r="M1720">
        <v>-0.39392100000000002</v>
      </c>
      <c r="N1720">
        <v>0.23500499999999999</v>
      </c>
      <c r="O1720">
        <v>0.137739</v>
      </c>
      <c r="P1720">
        <v>0.51574500000000001</v>
      </c>
      <c r="Q1720">
        <v>0.22806999999999999</v>
      </c>
      <c r="R1720">
        <v>-0.27594000000000002</v>
      </c>
      <c r="S1720">
        <v>0.12564900000000001</v>
      </c>
      <c r="T1720">
        <v>-0.24953900000000001</v>
      </c>
      <c r="U1720">
        <v>0.31284600000000001</v>
      </c>
      <c r="V1720">
        <v>-0.30524299999999999</v>
      </c>
      <c r="W1720">
        <v>-9.0969999999999995E-2</v>
      </c>
      <c r="X1720">
        <v>1.1861E-2</v>
      </c>
      <c r="Y1720">
        <v>0.19780200000000001</v>
      </c>
      <c r="Z1720">
        <v>-4.4037E-2</v>
      </c>
      <c r="AA1720">
        <v>-0.170186</v>
      </c>
      <c r="AB1720">
        <v>-0.323824</v>
      </c>
      <c r="AC1720">
        <v>-0.16761699999999999</v>
      </c>
      <c r="AD1720">
        <v>-0.2</v>
      </c>
      <c r="AE1720">
        <v>-0.15068500000000001</v>
      </c>
      <c r="AF1720">
        <v>0.34072599999999997</v>
      </c>
      <c r="AG1720">
        <v>-7.6691999999999996E-2</v>
      </c>
      <c r="AH1720">
        <v>-4.8859999999999997E-3</v>
      </c>
      <c r="AI1720">
        <v>-0.21931300000000001</v>
      </c>
      <c r="AJ1720">
        <v>-2.9350000000000001E-2</v>
      </c>
      <c r="AK1720">
        <v>-4.3196999999999999E-2</v>
      </c>
      <c r="AL1720">
        <v>0.119639</v>
      </c>
      <c r="AM1720">
        <v>-0.137097</v>
      </c>
      <c r="AN1720">
        <v>0.29439199999999999</v>
      </c>
      <c r="AO1720">
        <v>-0.16967499999999999</v>
      </c>
      <c r="AP1720">
        <v>-0.104348</v>
      </c>
      <c r="AQ1720">
        <v>-0.18203900000000001</v>
      </c>
      <c r="AR1720">
        <v>0.15726999999999999</v>
      </c>
      <c r="AS1720">
        <v>2.8205000000000001E-2</v>
      </c>
      <c r="AT1720">
        <v>-6.9825999999999999E-2</v>
      </c>
      <c r="AU1720">
        <v>-0.160858</v>
      </c>
      <c r="AV1720">
        <v>4.7923E-2</v>
      </c>
      <c r="AW1720">
        <v>-0.60975599999999996</v>
      </c>
      <c r="AX1720">
        <v>-5.4686999999999999E-2</v>
      </c>
      <c r="AY1720">
        <v>0.42148799999999997</v>
      </c>
    </row>
    <row r="1721" spans="1:51" x14ac:dyDescent="0.3">
      <c r="A1721">
        <v>15965</v>
      </c>
      <c r="B1721" t="s">
        <v>4996</v>
      </c>
      <c r="C1721" t="s">
        <v>4997</v>
      </c>
      <c r="D1721">
        <v>1.1039E-2</v>
      </c>
      <c r="E1721">
        <v>-7.3564000000000004E-2</v>
      </c>
      <c r="F1721">
        <v>-0.13164600000000001</v>
      </c>
      <c r="G1721">
        <v>4.2278999999999997E-2</v>
      </c>
      <c r="H1721">
        <v>4.9529999999999998E-2</v>
      </c>
      <c r="I1721">
        <v>6.5380000000000004E-3</v>
      </c>
      <c r="J1721">
        <v>5.2070999999999999E-2</v>
      </c>
      <c r="K1721">
        <v>6.5660999999999997E-2</v>
      </c>
      <c r="L1721">
        <v>-5.2977999999999997E-2</v>
      </c>
      <c r="M1721">
        <v>-1.1223E-2</v>
      </c>
      <c r="N1721">
        <v>0.146457</v>
      </c>
      <c r="O1721">
        <v>4.5581999999999998E-2</v>
      </c>
      <c r="P1721">
        <v>9.018E-3</v>
      </c>
      <c r="Q1721">
        <v>5.5879999999999999E-2</v>
      </c>
      <c r="R1721">
        <v>3.3243000000000002E-2</v>
      </c>
      <c r="S1721">
        <v>3.4402000000000002E-2</v>
      </c>
      <c r="T1721">
        <v>1.0128E-2</v>
      </c>
      <c r="U1721">
        <v>1.6951999999999998E-2</v>
      </c>
      <c r="V1721">
        <v>6.7400000000000001E-4</v>
      </c>
      <c r="W1721">
        <v>1.5089999999999999E-2</v>
      </c>
      <c r="X1721">
        <v>-4.7204999999999997E-2</v>
      </c>
      <c r="Y1721">
        <v>7.0838999999999999E-2</v>
      </c>
      <c r="Z1721">
        <v>-9.8189999999999996E-3</v>
      </c>
      <c r="AA1721">
        <v>1.5677E-2</v>
      </c>
      <c r="AB1721">
        <v>-4.1273999999999998E-2</v>
      </c>
      <c r="AC1721">
        <v>-7.8899999999999999E-4</v>
      </c>
      <c r="AD1721">
        <v>1.3159000000000001E-2</v>
      </c>
      <c r="AE1721">
        <v>-4.369E-2</v>
      </c>
      <c r="AF1721">
        <v>4.5934000000000003E-2</v>
      </c>
      <c r="AG1721">
        <v>-7.2803999999999994E-2</v>
      </c>
      <c r="AH1721">
        <v>5.0708000000000003E-2</v>
      </c>
      <c r="AI1721">
        <v>-1.9949999999999998E-3</v>
      </c>
      <c r="AJ1721">
        <v>-5.6967999999999998E-2</v>
      </c>
      <c r="AK1721">
        <v>5.9277999999999997E-2</v>
      </c>
      <c r="AL1721">
        <v>9.4529999999999996E-3</v>
      </c>
      <c r="AM1721">
        <v>-1.2695E-2</v>
      </c>
      <c r="AN1721">
        <v>2.0133999999999999E-2</v>
      </c>
      <c r="AO1721">
        <v>-2.0716999999999999E-2</v>
      </c>
      <c r="AP1721">
        <v>-5.2804999999999998E-2</v>
      </c>
      <c r="AQ1721">
        <v>-1.3644999999999999E-2</v>
      </c>
      <c r="AR1721">
        <v>-9.8370000000000003E-3</v>
      </c>
      <c r="AS1721">
        <v>4.8339E-2</v>
      </c>
      <c r="AT1721">
        <v>3.0942999999999998E-2</v>
      </c>
      <c r="AU1721">
        <v>-3.6507999999999999E-2</v>
      </c>
      <c r="AV1721">
        <v>-5.8811000000000002E-2</v>
      </c>
      <c r="AW1721">
        <v>-4.4976000000000002E-2</v>
      </c>
      <c r="AX1721">
        <v>5.5778000000000001E-2</v>
      </c>
      <c r="AY1721">
        <v>4.4413000000000001E-2</v>
      </c>
    </row>
    <row r="1722" spans="1:51" x14ac:dyDescent="0.3">
      <c r="A1722">
        <v>15969</v>
      </c>
      <c r="B1722" t="s">
        <v>20169</v>
      </c>
      <c r="C1722" t="s">
        <v>20170</v>
      </c>
      <c r="D1722">
        <v>-2.0742E-2</v>
      </c>
      <c r="E1722">
        <v>-5.0102000000000001E-2</v>
      </c>
      <c r="F1722">
        <v>-0.23456299999999999</v>
      </c>
      <c r="G1722">
        <v>0.205042</v>
      </c>
      <c r="H1722">
        <v>1.3946999999999999E-2</v>
      </c>
      <c r="I1722">
        <v>0.26455800000000002</v>
      </c>
      <c r="J1722">
        <v>-1.6678999999999999E-2</v>
      </c>
      <c r="K1722">
        <v>0.22492599999999999</v>
      </c>
      <c r="L1722">
        <v>-2.7694E-2</v>
      </c>
      <c r="M1722">
        <v>-8.8544999999999999E-2</v>
      </c>
      <c r="N1722">
        <v>5.2989000000000001E-2</v>
      </c>
      <c r="O1722">
        <v>3.2903000000000002E-2</v>
      </c>
      <c r="P1722">
        <v>-3.4350000000000001E-3</v>
      </c>
      <c r="Q1722">
        <v>-9.9342E-2</v>
      </c>
      <c r="R1722">
        <v>-1.7049000000000002E-2</v>
      </c>
      <c r="S1722">
        <v>1.4159999999999999E-3</v>
      </c>
      <c r="T1722">
        <v>5.1608000000000001E-2</v>
      </c>
      <c r="U1722">
        <v>0.32</v>
      </c>
      <c r="V1722">
        <v>7.0791999999999994E-2</v>
      </c>
      <c r="W1722">
        <v>-4.0189999999999997E-2</v>
      </c>
      <c r="X1722">
        <v>-9.2913999999999997E-2</v>
      </c>
      <c r="Y1722">
        <v>-0.19639400000000001</v>
      </c>
      <c r="Z1722">
        <v>0.150918</v>
      </c>
      <c r="AA1722">
        <v>3.6031000000000001E-2</v>
      </c>
      <c r="AB1722">
        <v>-0.22348899999999999</v>
      </c>
      <c r="AC1722">
        <v>3.6699999999999998E-4</v>
      </c>
      <c r="AD1722">
        <v>-0.30568800000000002</v>
      </c>
      <c r="AE1722">
        <v>-0.202431</v>
      </c>
      <c r="AF1722">
        <v>-0.30285000000000001</v>
      </c>
      <c r="AG1722">
        <v>0.20152100000000001</v>
      </c>
      <c r="AH1722">
        <v>3.4019000000000001E-2</v>
      </c>
      <c r="AI1722">
        <v>-1.6067000000000001E-2</v>
      </c>
      <c r="AJ1722">
        <v>-0.31104199999999999</v>
      </c>
      <c r="AK1722">
        <v>-2.2569999999999999E-3</v>
      </c>
      <c r="AL1722">
        <v>0.372172</v>
      </c>
      <c r="AM1722">
        <v>0.21846699999999999</v>
      </c>
      <c r="AN1722">
        <v>0.21921499999999999</v>
      </c>
      <c r="AO1722">
        <v>-8.1575999999999996E-2</v>
      </c>
      <c r="AP1722">
        <v>-0.21329300000000001</v>
      </c>
      <c r="AQ1722">
        <v>0.17050699999999999</v>
      </c>
      <c r="AR1722">
        <v>-0.21259800000000001</v>
      </c>
      <c r="AS1722">
        <v>0</v>
      </c>
      <c r="AT1722">
        <v>0.17249999999999999</v>
      </c>
      <c r="AU1722">
        <v>6.7519999999999997E-2</v>
      </c>
      <c r="AV1722">
        <v>0.12783</v>
      </c>
      <c r="AW1722">
        <v>0.14994099999999999</v>
      </c>
      <c r="AX1722">
        <v>-1.0267E-2</v>
      </c>
      <c r="AY1722">
        <v>-6.0685000000000003E-2</v>
      </c>
    </row>
    <row r="1723" spans="1:51" x14ac:dyDescent="0.3">
      <c r="A1723">
        <v>15971</v>
      </c>
      <c r="B1723" t="s">
        <v>20271</v>
      </c>
      <c r="C1723" t="s">
        <v>20272</v>
      </c>
      <c r="D1723">
        <v>-0.114624</v>
      </c>
      <c r="E1723">
        <v>-0.40625</v>
      </c>
      <c r="F1723">
        <v>-0.29323300000000002</v>
      </c>
      <c r="G1723">
        <v>-0.13542599999999999</v>
      </c>
      <c r="H1723">
        <v>2.1869079999999999</v>
      </c>
      <c r="I1723">
        <v>-0.15057899999999999</v>
      </c>
      <c r="J1723">
        <v>4.0909000000000001E-2</v>
      </c>
      <c r="K1723">
        <v>-0.279476</v>
      </c>
      <c r="L1723">
        <v>0.73333300000000001</v>
      </c>
      <c r="M1723">
        <v>6.2937000000000007E-2</v>
      </c>
      <c r="N1723">
        <v>1.1052630000000001</v>
      </c>
      <c r="O1723">
        <v>0.421875</v>
      </c>
      <c r="P1723">
        <v>0.50988999999999995</v>
      </c>
      <c r="Q1723">
        <v>-0.28384300000000001</v>
      </c>
      <c r="R1723">
        <v>-0.12703300000000001</v>
      </c>
      <c r="S1723">
        <v>-0.14551800000000001</v>
      </c>
      <c r="T1723">
        <v>-3.2697999999999998E-2</v>
      </c>
      <c r="U1723">
        <v>0.16056300000000001</v>
      </c>
      <c r="V1723">
        <v>-0.231796</v>
      </c>
      <c r="W1723">
        <v>1.1058999999999999E-2</v>
      </c>
      <c r="X1723">
        <v>-0.11874999999999999</v>
      </c>
      <c r="Y1723">
        <v>4.2553000000000001E-2</v>
      </c>
      <c r="Z1723">
        <v>-0.18537400000000001</v>
      </c>
      <c r="AA1723">
        <v>-0.206681</v>
      </c>
      <c r="AB1723">
        <v>-3.4210999999999998E-2</v>
      </c>
      <c r="AC1723">
        <v>-3.5422000000000002E-2</v>
      </c>
      <c r="AD1723">
        <v>5.6499999999999996E-3</v>
      </c>
      <c r="AE1723">
        <v>-0.20224700000000001</v>
      </c>
      <c r="AF1723">
        <v>4.9296E-2</v>
      </c>
      <c r="AG1723">
        <v>5.3691000000000003E-2</v>
      </c>
      <c r="AH1723">
        <v>4.7771000000000001E-2</v>
      </c>
      <c r="AI1723">
        <v>-9.7264000000000003E-2</v>
      </c>
      <c r="AJ1723">
        <v>-0.19528599999999999</v>
      </c>
      <c r="AK1723">
        <v>3.7657000000000003E-2</v>
      </c>
      <c r="AL1723">
        <v>-4.032E-3</v>
      </c>
      <c r="AM1723">
        <v>-6.8825999999999998E-2</v>
      </c>
      <c r="AN1723">
        <v>0.2</v>
      </c>
      <c r="AO1723">
        <v>6.5216999999999997E-2</v>
      </c>
      <c r="AP1723">
        <v>-1.7007000000000001E-2</v>
      </c>
      <c r="AQ1723">
        <v>-0.14532900000000001</v>
      </c>
      <c r="AR1723">
        <v>-2.4292000000000001E-2</v>
      </c>
      <c r="AS1723">
        <v>0.19917000000000001</v>
      </c>
      <c r="AT1723">
        <v>7.2664000000000006E-2</v>
      </c>
      <c r="AU1723">
        <v>2.5807E-2</v>
      </c>
      <c r="AV1723">
        <v>-0.144654</v>
      </c>
      <c r="AW1723">
        <v>-2.2058999999999999E-2</v>
      </c>
      <c r="AX1723">
        <v>-0.13533800000000001</v>
      </c>
      <c r="AY1723">
        <v>4.3478000000000003E-2</v>
      </c>
    </row>
    <row r="1724" spans="1:51" x14ac:dyDescent="0.3">
      <c r="A1724">
        <v>15972</v>
      </c>
      <c r="B1724" t="s">
        <v>4998</v>
      </c>
      <c r="C1724" t="s">
        <v>4999</v>
      </c>
      <c r="D1724">
        <v>4.8570000000000002E-3</v>
      </c>
      <c r="E1724">
        <v>-9.6351000000000006E-2</v>
      </c>
      <c r="F1724">
        <v>-9.8493999999999998E-2</v>
      </c>
      <c r="G1724">
        <v>9.9555000000000005E-2</v>
      </c>
      <c r="H1724">
        <v>4.2513000000000002E-2</v>
      </c>
      <c r="I1724">
        <v>1.1688E-2</v>
      </c>
      <c r="J1724">
        <v>8.3770999999999998E-2</v>
      </c>
      <c r="K1724">
        <v>3.3508000000000003E-2</v>
      </c>
      <c r="L1724">
        <v>-2.0924000000000002E-2</v>
      </c>
      <c r="M1724">
        <v>-1.8898999999999999E-2</v>
      </c>
      <c r="N1724">
        <v>9.5003000000000004E-2</v>
      </c>
      <c r="O1724">
        <v>3.8315000000000002E-2</v>
      </c>
      <c r="P1724">
        <v>-3.6544E-2</v>
      </c>
      <c r="Q1724">
        <v>2.0367E-2</v>
      </c>
      <c r="R1724">
        <v>5.4980000000000001E-2</v>
      </c>
      <c r="S1724">
        <v>4.6476000000000003E-2</v>
      </c>
      <c r="T1724">
        <v>1.2612E-2</v>
      </c>
      <c r="U1724">
        <v>2.7224000000000002E-2</v>
      </c>
      <c r="V1724">
        <v>4.4807E-2</v>
      </c>
      <c r="W1724">
        <v>2.5211999999999998E-2</v>
      </c>
      <c r="X1724">
        <v>-5.0802E-2</v>
      </c>
      <c r="Y1724">
        <v>6.3388E-2</v>
      </c>
      <c r="Z1724">
        <v>-9.0799999999999995E-3</v>
      </c>
      <c r="AA1724">
        <v>7.1043999999999996E-2</v>
      </c>
      <c r="AB1724">
        <v>-9.4026999999999999E-2</v>
      </c>
      <c r="AC1724">
        <v>-3.4802E-2</v>
      </c>
      <c r="AD1724">
        <v>4.8679E-2</v>
      </c>
      <c r="AE1724">
        <v>-6.9137000000000004E-2</v>
      </c>
      <c r="AF1724">
        <v>-4.8440000000000002E-3</v>
      </c>
      <c r="AG1724">
        <v>-7.0094000000000004E-2</v>
      </c>
      <c r="AH1724">
        <v>8.9337E-2</v>
      </c>
      <c r="AI1724">
        <v>-5.7528999999999997E-2</v>
      </c>
      <c r="AJ1724">
        <v>-8.2950999999999997E-2</v>
      </c>
      <c r="AK1724">
        <v>9.4771999999999995E-2</v>
      </c>
      <c r="AL1724">
        <v>7.3301000000000005E-2</v>
      </c>
      <c r="AM1724">
        <v>-4.5294000000000001E-2</v>
      </c>
      <c r="AN1724">
        <v>5.3772E-2</v>
      </c>
      <c r="AO1724">
        <v>-2.4368000000000001E-2</v>
      </c>
      <c r="AP1724">
        <v>2.6093000000000002E-2</v>
      </c>
      <c r="AQ1724">
        <v>-2.699E-3</v>
      </c>
      <c r="AR1724">
        <v>3.4420000000000002E-3</v>
      </c>
      <c r="AS1724">
        <v>7.4885999999999994E-2</v>
      </c>
      <c r="AT1724">
        <v>2.8667999999999999E-2</v>
      </c>
      <c r="AU1724">
        <v>-2.7859999999999998E-3</v>
      </c>
      <c r="AV1724">
        <v>-5.4689000000000002E-2</v>
      </c>
      <c r="AW1724">
        <v>-3.5825000000000003E-2</v>
      </c>
      <c r="AX1724">
        <v>0.10474799999999999</v>
      </c>
      <c r="AY1724">
        <v>5.8527000000000003E-2</v>
      </c>
    </row>
    <row r="1725" spans="1:51" x14ac:dyDescent="0.3">
      <c r="A1725">
        <v>15973</v>
      </c>
      <c r="B1725" t="s">
        <v>5000</v>
      </c>
      <c r="C1725" t="s">
        <v>5001</v>
      </c>
      <c r="D1725">
        <v>-4.0724999999999997E-2</v>
      </c>
      <c r="E1725">
        <v>-0.10112500000000001</v>
      </c>
      <c r="F1725">
        <v>-0.22832</v>
      </c>
      <c r="G1725">
        <v>0.14880099999999999</v>
      </c>
      <c r="H1725">
        <v>4.8397000000000003E-2</v>
      </c>
      <c r="I1725">
        <v>1.9213000000000001E-2</v>
      </c>
      <c r="J1725">
        <v>2.3018E-2</v>
      </c>
      <c r="K1725">
        <v>6.4069000000000001E-2</v>
      </c>
      <c r="L1725">
        <v>-6.1705000000000003E-2</v>
      </c>
      <c r="M1725">
        <v>3.3579999999999999E-3</v>
      </c>
      <c r="N1725">
        <v>0.15298999999999999</v>
      </c>
      <c r="O1725">
        <v>6.2812000000000007E-2</v>
      </c>
      <c r="P1725">
        <v>2.4289999999999999E-2</v>
      </c>
      <c r="Q1725">
        <v>8.2853999999999997E-2</v>
      </c>
      <c r="R1725">
        <v>7.6117000000000004E-2</v>
      </c>
      <c r="S1725">
        <v>3.8589999999999999E-2</v>
      </c>
      <c r="T1725">
        <v>2.8232E-2</v>
      </c>
      <c r="U1725">
        <v>-1.7173999999999998E-2</v>
      </c>
      <c r="V1725">
        <v>5.2030000000000002E-3</v>
      </c>
      <c r="W1725">
        <v>2.9680000000000002E-2</v>
      </c>
      <c r="X1725">
        <v>-3.0766999999999999E-2</v>
      </c>
      <c r="Y1725">
        <v>3.8883000000000001E-2</v>
      </c>
      <c r="Z1725">
        <v>-2.6155000000000001E-2</v>
      </c>
      <c r="AA1725">
        <v>6.0331999999999997E-2</v>
      </c>
      <c r="AB1725">
        <v>-3.0897000000000001E-2</v>
      </c>
      <c r="AC1725">
        <v>-9.7459999999999995E-3</v>
      </c>
      <c r="AD1725">
        <v>3.8524000000000003E-2</v>
      </c>
      <c r="AE1725">
        <v>-5.6772000000000003E-2</v>
      </c>
      <c r="AF1725">
        <v>4.4248999999999997E-2</v>
      </c>
      <c r="AG1725">
        <v>-0.108416</v>
      </c>
      <c r="AH1725">
        <v>6.9117999999999999E-2</v>
      </c>
      <c r="AI1725">
        <v>-1.7618999999999999E-2</v>
      </c>
      <c r="AJ1725">
        <v>-8.8047E-2</v>
      </c>
      <c r="AK1725">
        <v>0.12033000000000001</v>
      </c>
      <c r="AL1725">
        <v>5.6138E-2</v>
      </c>
      <c r="AM1725">
        <v>-4.4720999999999997E-2</v>
      </c>
      <c r="AN1725">
        <v>3.1081999999999999E-2</v>
      </c>
      <c r="AO1725">
        <v>-2.5610999999999998E-2</v>
      </c>
      <c r="AP1725">
        <v>-1.4943E-2</v>
      </c>
      <c r="AQ1725">
        <v>1.342E-2</v>
      </c>
      <c r="AR1725">
        <v>-4.7772000000000002E-2</v>
      </c>
      <c r="AS1725">
        <v>7.0333000000000007E-2</v>
      </c>
      <c r="AT1725">
        <v>2.6078E-2</v>
      </c>
      <c r="AU1725">
        <v>-3.0297999999999999E-2</v>
      </c>
      <c r="AV1725">
        <v>-4.1021000000000002E-2</v>
      </c>
      <c r="AW1725">
        <v>-3.4465000000000003E-2</v>
      </c>
      <c r="AX1725">
        <v>8.7360999999999994E-2</v>
      </c>
      <c r="AY1725">
        <v>6.5609000000000001E-2</v>
      </c>
    </row>
    <row r="1726" spans="1:51" x14ac:dyDescent="0.3">
      <c r="A1726">
        <v>15976</v>
      </c>
      <c r="B1726" t="s">
        <v>3332</v>
      </c>
      <c r="C1726" t="s">
        <v>3333</v>
      </c>
      <c r="D1726">
        <v>6.8336999999999995E-2</v>
      </c>
      <c r="E1726">
        <v>3.1979999999999999E-3</v>
      </c>
      <c r="F1726">
        <v>0.16578100000000001</v>
      </c>
      <c r="G1726">
        <v>0.64083900000000005</v>
      </c>
      <c r="H1726">
        <v>-0.1</v>
      </c>
      <c r="I1726">
        <v>-8.5184999999999997E-2</v>
      </c>
      <c r="J1726">
        <v>-4.7907999999999999E-2</v>
      </c>
      <c r="K1726">
        <v>0.155918</v>
      </c>
      <c r="L1726">
        <v>-9.5033999999999993E-2</v>
      </c>
      <c r="M1726">
        <v>0.179539</v>
      </c>
      <c r="N1726">
        <v>0.33084400000000003</v>
      </c>
      <c r="O1726">
        <v>-4.0138E-2</v>
      </c>
      <c r="P1726">
        <v>-9.8920999999999995E-2</v>
      </c>
      <c r="Q1726">
        <v>0.21806400000000001</v>
      </c>
      <c r="R1726">
        <v>-8.3982000000000001E-2</v>
      </c>
      <c r="S1726">
        <v>-0.28711999999999999</v>
      </c>
      <c r="T1726">
        <v>0.152447</v>
      </c>
      <c r="U1726">
        <v>-6.5323999999999993E-2</v>
      </c>
      <c r="V1726">
        <v>-0.15084400000000001</v>
      </c>
      <c r="W1726">
        <v>0.19958799999999999</v>
      </c>
      <c r="X1726">
        <v>9.2623999999999998E-2</v>
      </c>
      <c r="Y1726">
        <v>1.7791999999999999E-2</v>
      </c>
      <c r="Z1726">
        <v>-0.17892</v>
      </c>
      <c r="AA1726">
        <v>0.370695</v>
      </c>
      <c r="AB1726">
        <v>-0.25353999999999999</v>
      </c>
      <c r="AC1726">
        <v>-4.5900000000000003E-2</v>
      </c>
      <c r="AD1726">
        <v>0.114817</v>
      </c>
      <c r="AE1726">
        <v>-3.5097999999999997E-2</v>
      </c>
      <c r="AF1726">
        <v>-1.61E-2</v>
      </c>
      <c r="AG1726">
        <v>0.16606099999999999</v>
      </c>
      <c r="AH1726">
        <v>5.8731999999999999E-2</v>
      </c>
      <c r="AI1726">
        <v>0.159057</v>
      </c>
      <c r="AJ1726">
        <v>1.7788999999999999E-2</v>
      </c>
      <c r="AK1726">
        <v>-4.4527999999999998E-2</v>
      </c>
      <c r="AL1726">
        <v>4.3554000000000002E-2</v>
      </c>
      <c r="AM1726">
        <v>6.2186999999999999E-2</v>
      </c>
      <c r="AN1726">
        <v>0.12770100000000001</v>
      </c>
      <c r="AO1726">
        <v>-0.116725</v>
      </c>
      <c r="AP1726">
        <v>-0.16686400000000001</v>
      </c>
      <c r="AQ1726">
        <v>-2.6988999999999999E-2</v>
      </c>
      <c r="AR1726">
        <v>-2.8223999999999999E-2</v>
      </c>
      <c r="AS1726">
        <v>4.8071999999999997E-2</v>
      </c>
      <c r="AT1726">
        <v>1.8634000000000001E-2</v>
      </c>
      <c r="AU1726">
        <v>-0.131801</v>
      </c>
      <c r="AV1726">
        <v>-0.215559</v>
      </c>
      <c r="AW1726">
        <v>-3.0303E-2</v>
      </c>
      <c r="AX1726">
        <v>0.182173</v>
      </c>
      <c r="AY1726">
        <v>0.298288</v>
      </c>
    </row>
    <row r="1727" spans="1:51" x14ac:dyDescent="0.3">
      <c r="A1727">
        <v>15977</v>
      </c>
      <c r="B1727" t="s">
        <v>4980</v>
      </c>
      <c r="C1727" t="s">
        <v>4981</v>
      </c>
      <c r="D1727">
        <v>-1.9983000000000001E-2</v>
      </c>
      <c r="E1727">
        <v>-6.0464999999999998E-2</v>
      </c>
      <c r="F1727">
        <v>-0.11894200000000001</v>
      </c>
      <c r="G1727">
        <v>6.7692000000000002E-2</v>
      </c>
      <c r="H1727">
        <v>4.1147999999999997E-2</v>
      </c>
      <c r="I1727">
        <v>3.9317999999999999E-2</v>
      </c>
      <c r="J1727">
        <v>3.6225E-2</v>
      </c>
      <c r="K1727">
        <v>4.2007999999999997E-2</v>
      </c>
      <c r="L1727">
        <v>-2.6549999999999998E-3</v>
      </c>
      <c r="M1727">
        <v>-2.4858000000000002E-2</v>
      </c>
      <c r="N1727">
        <v>0.110795</v>
      </c>
      <c r="O1727">
        <v>4.8379999999999999E-2</v>
      </c>
      <c r="P1727">
        <v>-8.7229999999999999E-3</v>
      </c>
      <c r="Q1727">
        <v>1.0411999999999999E-2</v>
      </c>
      <c r="R1727">
        <v>1.6462000000000001E-2</v>
      </c>
      <c r="S1727">
        <v>2.1731E-2</v>
      </c>
      <c r="T1727">
        <v>3.7220999999999997E-2</v>
      </c>
      <c r="U1727">
        <v>1.446E-3</v>
      </c>
      <c r="V1727">
        <v>7.659E-3</v>
      </c>
      <c r="W1727">
        <v>3.4486999999999997E-2</v>
      </c>
      <c r="X1727">
        <v>-4.1915000000000001E-2</v>
      </c>
      <c r="Y1727">
        <v>3.4620999999999999E-2</v>
      </c>
      <c r="Z1727">
        <v>-3.4680999999999997E-2</v>
      </c>
      <c r="AA1727">
        <v>4.2431000000000003E-2</v>
      </c>
      <c r="AB1727">
        <v>-5.7598000000000003E-2</v>
      </c>
      <c r="AC1727">
        <v>-2.4223999999999999E-2</v>
      </c>
      <c r="AD1727">
        <v>9.2809999999999993E-3</v>
      </c>
      <c r="AE1727">
        <v>-5.5600999999999998E-2</v>
      </c>
      <c r="AF1727">
        <v>-8.1709999999999994E-3</v>
      </c>
      <c r="AG1727">
        <v>-6.5432000000000004E-2</v>
      </c>
      <c r="AH1727">
        <v>4.5329000000000001E-2</v>
      </c>
      <c r="AI1727">
        <v>-5.7863999999999999E-2</v>
      </c>
      <c r="AJ1727">
        <v>-8.0038999999999999E-2</v>
      </c>
      <c r="AK1727">
        <v>3.7747999999999997E-2</v>
      </c>
      <c r="AL1727">
        <v>0.114565</v>
      </c>
      <c r="AM1727">
        <v>-2.2692E-2</v>
      </c>
      <c r="AN1727">
        <v>6.5776000000000001E-2</v>
      </c>
      <c r="AO1727">
        <v>-4.3256000000000003E-2</v>
      </c>
      <c r="AP1727">
        <v>4.2237999999999998E-2</v>
      </c>
      <c r="AQ1727">
        <v>3.1622999999999998E-2</v>
      </c>
      <c r="AR1727">
        <v>-3.3285000000000002E-2</v>
      </c>
      <c r="AS1727">
        <v>3.0769000000000001E-2</v>
      </c>
      <c r="AT1727">
        <v>1.9043999999999998E-2</v>
      </c>
      <c r="AU1727">
        <v>-2.6529E-2</v>
      </c>
      <c r="AV1727">
        <v>-3.9975999999999998E-2</v>
      </c>
      <c r="AW1727">
        <v>-2.1309999999999999E-2</v>
      </c>
      <c r="AX1727">
        <v>7.6923000000000005E-2</v>
      </c>
      <c r="AY1727">
        <v>6.0312999999999999E-2</v>
      </c>
    </row>
    <row r="1728" spans="1:51" x14ac:dyDescent="0.3">
      <c r="A1728">
        <v>15978</v>
      </c>
      <c r="B1728" t="s">
        <v>3908</v>
      </c>
      <c r="C1728" t="s">
        <v>3909</v>
      </c>
      <c r="D1728">
        <v>-0.26066400000000001</v>
      </c>
      <c r="E1728">
        <v>-8.0128000000000005E-2</v>
      </c>
      <c r="F1728">
        <v>-0.12892000000000001</v>
      </c>
      <c r="G1728">
        <v>-0.16800000000000001</v>
      </c>
      <c r="H1728">
        <v>-0.15865399999999999</v>
      </c>
      <c r="I1728">
        <v>0.28000000000000003</v>
      </c>
      <c r="J1728">
        <v>0.23660700000000001</v>
      </c>
      <c r="K1728">
        <v>-1.8051000000000001E-2</v>
      </c>
      <c r="L1728">
        <v>0.28676499999999999</v>
      </c>
      <c r="M1728">
        <v>-0.15142900000000001</v>
      </c>
      <c r="N1728">
        <v>0.29292899999999999</v>
      </c>
      <c r="O1728">
        <v>-5.208E-3</v>
      </c>
      <c r="P1728">
        <v>0.162304</v>
      </c>
      <c r="Q1728">
        <v>-1.8017999999999999E-2</v>
      </c>
      <c r="R1728">
        <v>-2.294E-3</v>
      </c>
      <c r="S1728">
        <v>0.10574699999999999</v>
      </c>
      <c r="T1728">
        <v>0.22245300000000001</v>
      </c>
      <c r="U1728">
        <v>0.122449</v>
      </c>
      <c r="V1728">
        <v>6.0610000000000004E-3</v>
      </c>
      <c r="W1728">
        <v>-9.0360999999999997E-2</v>
      </c>
      <c r="X1728">
        <v>0.19370899999999999</v>
      </c>
      <c r="Y1728">
        <v>1.387E-2</v>
      </c>
      <c r="Z1728">
        <v>-0.29685400000000001</v>
      </c>
      <c r="AA1728">
        <v>7.1984999999999993E-2</v>
      </c>
      <c r="AB1728">
        <v>-0.21052599999999999</v>
      </c>
      <c r="AC1728">
        <v>-4.3678000000000002E-2</v>
      </c>
      <c r="AD1728">
        <v>-5.7692E-2</v>
      </c>
      <c r="AE1728">
        <v>-0.31887799999999999</v>
      </c>
      <c r="AF1728">
        <v>8.2396999999999998E-2</v>
      </c>
      <c r="AG1728">
        <v>-8.3044999999999994E-2</v>
      </c>
      <c r="AH1728">
        <v>0.15094299999999999</v>
      </c>
      <c r="AI1728">
        <v>0.121312</v>
      </c>
      <c r="AJ1728">
        <v>6.4327999999999996E-2</v>
      </c>
      <c r="AK1728">
        <v>0.17857100000000001</v>
      </c>
      <c r="AL1728">
        <v>0.123543</v>
      </c>
      <c r="AM1728">
        <v>-7.0539000000000004E-2</v>
      </c>
      <c r="AN1728">
        <v>2.4553999999999999E-2</v>
      </c>
      <c r="AO1728">
        <v>-5.8824000000000001E-2</v>
      </c>
      <c r="AP1728">
        <v>-0.199074</v>
      </c>
      <c r="AQ1728">
        <v>-0.65895999999999999</v>
      </c>
      <c r="AR1728">
        <v>-0.53305100000000005</v>
      </c>
      <c r="AS1728">
        <v>-0.36079899999999998</v>
      </c>
      <c r="AT1728" t="s">
        <v>2</v>
      </c>
      <c r="AU1728" t="s">
        <v>2</v>
      </c>
      <c r="AV1728" t="s">
        <v>2</v>
      </c>
      <c r="AW1728" t="s">
        <v>2</v>
      </c>
      <c r="AX1728" t="s">
        <v>2</v>
      </c>
      <c r="AY1728" t="s">
        <v>2</v>
      </c>
    </row>
    <row r="1729" spans="1:51" x14ac:dyDescent="0.3">
      <c r="A1729">
        <v>15979</v>
      </c>
      <c r="B1729" t="s">
        <v>4982</v>
      </c>
      <c r="C1729" t="s">
        <v>4983</v>
      </c>
      <c r="D1729">
        <v>-4.2175999999999998E-2</v>
      </c>
      <c r="E1729">
        <v>-7.6936000000000004E-2</v>
      </c>
      <c r="F1729">
        <v>-0.19192799999999999</v>
      </c>
      <c r="G1729">
        <v>6.0941000000000002E-2</v>
      </c>
      <c r="H1729">
        <v>3.7461000000000001E-2</v>
      </c>
      <c r="I1729">
        <v>3.7249999999999998E-2</v>
      </c>
      <c r="J1729">
        <v>2.6762999999999999E-2</v>
      </c>
      <c r="K1729">
        <v>3.4817000000000001E-2</v>
      </c>
      <c r="L1729">
        <v>-3.2233999999999999E-2</v>
      </c>
      <c r="M1729">
        <v>-2.6891999999999999E-2</v>
      </c>
      <c r="N1729">
        <v>0.15021699999999999</v>
      </c>
      <c r="O1729">
        <v>5.3158999999999998E-2</v>
      </c>
      <c r="P1729">
        <v>4.9360000000000003E-3</v>
      </c>
      <c r="Q1729">
        <v>3.7000999999999999E-2</v>
      </c>
      <c r="R1729">
        <v>3.9017999999999997E-2</v>
      </c>
      <c r="S1729">
        <v>2.2766000000000002E-2</v>
      </c>
      <c r="T1729">
        <v>4.3621E-2</v>
      </c>
      <c r="U1729">
        <v>-1.5018999999999999E-2</v>
      </c>
      <c r="V1729">
        <v>-6.4729999999999996E-3</v>
      </c>
      <c r="W1729">
        <v>1.1993E-2</v>
      </c>
      <c r="X1729">
        <v>-2.2963999999999998E-2</v>
      </c>
      <c r="Y1729">
        <v>2.9675E-2</v>
      </c>
      <c r="Z1729">
        <v>-4.9404999999999998E-2</v>
      </c>
      <c r="AA1729">
        <v>5.3893000000000003E-2</v>
      </c>
      <c r="AB1729">
        <v>2.2629E-2</v>
      </c>
      <c r="AC1729">
        <v>-2.009E-2</v>
      </c>
      <c r="AD1729">
        <v>9.247E-3</v>
      </c>
      <c r="AE1729">
        <v>-5.5752999999999997E-2</v>
      </c>
      <c r="AF1729">
        <v>3.1009999999999999E-2</v>
      </c>
      <c r="AG1729">
        <v>-8.9524999999999993E-2</v>
      </c>
      <c r="AH1729">
        <v>1.6150999999999999E-2</v>
      </c>
      <c r="AI1729">
        <v>-3.5637000000000002E-2</v>
      </c>
      <c r="AJ1729">
        <v>-8.4907999999999997E-2</v>
      </c>
      <c r="AK1729">
        <v>5.3997000000000003E-2</v>
      </c>
      <c r="AL1729">
        <v>0.11394700000000001</v>
      </c>
      <c r="AM1729">
        <v>-1.4116E-2</v>
      </c>
      <c r="AN1729">
        <v>7.9402E-2</v>
      </c>
      <c r="AO1729">
        <v>-3.3281999999999999E-2</v>
      </c>
      <c r="AP1729">
        <v>1.668E-3</v>
      </c>
      <c r="AQ1729">
        <v>3.5189999999999999E-2</v>
      </c>
      <c r="AR1729">
        <v>-4.7716000000000001E-2</v>
      </c>
      <c r="AS1729">
        <v>5.4308000000000002E-2</v>
      </c>
      <c r="AT1729">
        <v>4.3671000000000001E-2</v>
      </c>
      <c r="AU1729">
        <v>-4.1085999999999998E-2</v>
      </c>
      <c r="AV1729">
        <v>-1.0710000000000001E-2</v>
      </c>
      <c r="AW1729">
        <v>-3.0053E-2</v>
      </c>
      <c r="AX1729">
        <v>6.9464999999999999E-2</v>
      </c>
      <c r="AY1729">
        <v>4.9133999999999997E-2</v>
      </c>
    </row>
    <row r="1730" spans="1:51" x14ac:dyDescent="0.3">
      <c r="A1730">
        <v>15980</v>
      </c>
      <c r="B1730" t="s">
        <v>17081</v>
      </c>
      <c r="C1730" t="s">
        <v>17082</v>
      </c>
      <c r="D1730">
        <v>-6.3607999999999998E-2</v>
      </c>
      <c r="E1730">
        <v>-0.305122</v>
      </c>
      <c r="F1730">
        <v>-0.35416700000000001</v>
      </c>
      <c r="G1730">
        <v>0.15012400000000001</v>
      </c>
      <c r="H1730">
        <v>-0.15210399999999999</v>
      </c>
      <c r="I1730">
        <v>0.124682</v>
      </c>
      <c r="J1730">
        <v>7.3528999999999997E-2</v>
      </c>
      <c r="K1730">
        <v>-6.7438999999999999E-2</v>
      </c>
      <c r="L1730">
        <v>0.11186400000000001</v>
      </c>
      <c r="M1730">
        <v>0.24288599999999999</v>
      </c>
      <c r="N1730">
        <v>0.18969800000000001</v>
      </c>
      <c r="O1730">
        <v>2.2679999999999999E-2</v>
      </c>
      <c r="P1730">
        <v>6.0480000000000004E-3</v>
      </c>
      <c r="Q1730">
        <v>0.21576500000000001</v>
      </c>
      <c r="R1730">
        <v>1.4286E-2</v>
      </c>
      <c r="S1730">
        <v>7.8548000000000007E-2</v>
      </c>
      <c r="T1730">
        <v>-4.2692000000000001E-2</v>
      </c>
      <c r="U1730">
        <v>-2.5708000000000002E-2</v>
      </c>
      <c r="V1730">
        <v>-5.6543000000000003E-2</v>
      </c>
      <c r="W1730">
        <v>0.14497699999999999</v>
      </c>
      <c r="X1730">
        <v>-0.12662000000000001</v>
      </c>
      <c r="Y1730">
        <v>7.7626000000000001E-2</v>
      </c>
      <c r="Z1730">
        <v>6.3030000000000003E-2</v>
      </c>
      <c r="AA1730">
        <v>-0.101146</v>
      </c>
      <c r="AB1730">
        <v>-0.113636</v>
      </c>
      <c r="AC1730">
        <v>-2.2513999999999999E-2</v>
      </c>
      <c r="AD1730">
        <v>-4.4790000000000003E-3</v>
      </c>
      <c r="AE1730">
        <v>-8.8045999999999999E-2</v>
      </c>
      <c r="AF1730">
        <v>-0.31641999999999998</v>
      </c>
      <c r="AG1730">
        <v>-0.218557</v>
      </c>
      <c r="AH1730">
        <v>8.9709999999999998E-2</v>
      </c>
      <c r="AI1730">
        <v>-8.1114000000000006E-2</v>
      </c>
      <c r="AJ1730">
        <v>-0.214756</v>
      </c>
      <c r="AK1730">
        <v>0.100671</v>
      </c>
      <c r="AL1730">
        <v>0.32926800000000001</v>
      </c>
      <c r="AM1730">
        <v>2.2936000000000002E-2</v>
      </c>
      <c r="AN1730">
        <v>0.221973</v>
      </c>
      <c r="AO1730">
        <v>-0.192661</v>
      </c>
      <c r="AP1730">
        <v>-3.0682000000000001E-2</v>
      </c>
      <c r="AQ1730">
        <v>-5.7444000000000002E-2</v>
      </c>
      <c r="AR1730">
        <v>-0.181592</v>
      </c>
      <c r="AS1730">
        <v>1.9757E-2</v>
      </c>
      <c r="AT1730">
        <v>0.105812</v>
      </c>
      <c r="AU1730">
        <v>-7.1429000000000006E-2</v>
      </c>
      <c r="AV1730">
        <v>-7.4020000000000002E-2</v>
      </c>
      <c r="AW1730">
        <v>7.8370000000000002E-3</v>
      </c>
      <c r="AX1730">
        <v>0.19129099999999999</v>
      </c>
      <c r="AY1730">
        <v>9.0078000000000005E-2</v>
      </c>
    </row>
    <row r="1731" spans="1:51" x14ac:dyDescent="0.3">
      <c r="A1731">
        <v>15981</v>
      </c>
      <c r="B1731" t="s">
        <v>4994</v>
      </c>
      <c r="C1731" t="s">
        <v>4995</v>
      </c>
      <c r="D1731">
        <v>-3.6699999999999998E-4</v>
      </c>
      <c r="E1731">
        <v>-1.5769999999999999E-2</v>
      </c>
      <c r="F1731">
        <v>-3.1876000000000002E-2</v>
      </c>
      <c r="G1731">
        <v>0.103147</v>
      </c>
      <c r="H1731">
        <v>0.115853</v>
      </c>
      <c r="I1731">
        <v>9.6293000000000004E-2</v>
      </c>
      <c r="J1731">
        <v>7.8640000000000002E-2</v>
      </c>
      <c r="K1731">
        <v>9.3077999999999994E-2</v>
      </c>
      <c r="L1731">
        <v>7.8709999999999995E-3</v>
      </c>
      <c r="M1731">
        <v>-2.6494E-2</v>
      </c>
      <c r="N1731">
        <v>0.127306</v>
      </c>
      <c r="O1731">
        <v>6.5305000000000002E-2</v>
      </c>
      <c r="P1731">
        <v>0.358769</v>
      </c>
      <c r="Q1731">
        <v>-0.18396999999999999</v>
      </c>
      <c r="R1731">
        <v>0.110052</v>
      </c>
      <c r="S1731">
        <v>1.2362E-2</v>
      </c>
      <c r="T1731">
        <v>-7.5669999999999999E-3</v>
      </c>
      <c r="U1731">
        <v>-2.2110999999999999E-2</v>
      </c>
      <c r="V1731">
        <v>-5.1152000000000003E-2</v>
      </c>
      <c r="W1731">
        <v>-9.8670000000000008E-3</v>
      </c>
      <c r="X1731">
        <v>-6.6088999999999995E-2</v>
      </c>
      <c r="Y1731">
        <v>8.4068000000000004E-2</v>
      </c>
      <c r="Z1731">
        <v>2.3432000000000001E-2</v>
      </c>
      <c r="AA1731">
        <v>-2.886E-2</v>
      </c>
      <c r="AB1731">
        <v>-9.0962000000000001E-2</v>
      </c>
      <c r="AC1731">
        <v>-2.3456999999999999E-2</v>
      </c>
      <c r="AD1731">
        <v>-2.8972999999999999E-2</v>
      </c>
      <c r="AE1731">
        <v>-0.14144100000000001</v>
      </c>
      <c r="AF1731">
        <v>3.4521000000000003E-2</v>
      </c>
      <c r="AG1731">
        <v>-0.119502</v>
      </c>
      <c r="AH1731">
        <v>5.4788000000000003E-2</v>
      </c>
      <c r="AI1731">
        <v>-5.5862000000000002E-2</v>
      </c>
      <c r="AJ1731">
        <v>-0.13974200000000001</v>
      </c>
      <c r="AK1731">
        <v>2.81E-3</v>
      </c>
      <c r="AL1731">
        <v>0.10670300000000001</v>
      </c>
      <c r="AM1731">
        <v>-1.6513E-2</v>
      </c>
      <c r="AN1731">
        <v>8.9437000000000003E-2</v>
      </c>
      <c r="AO1731">
        <v>-4.8973000000000003E-2</v>
      </c>
      <c r="AP1731">
        <v>6.5762000000000001E-2</v>
      </c>
      <c r="AQ1731">
        <v>-1.6591999999999999E-2</v>
      </c>
      <c r="AR1731">
        <v>-1.8120000000000001E-2</v>
      </c>
      <c r="AS1731">
        <v>2.8811E-2</v>
      </c>
      <c r="AT1731">
        <v>3.3572999999999999E-2</v>
      </c>
      <c r="AU1731">
        <v>-9.1788999999999996E-2</v>
      </c>
      <c r="AV1731">
        <v>-6.1981000000000001E-2</v>
      </c>
      <c r="AW1731">
        <v>-4.4367999999999998E-2</v>
      </c>
      <c r="AX1731">
        <v>0.107256</v>
      </c>
      <c r="AY1731">
        <v>4.6087999999999997E-2</v>
      </c>
    </row>
    <row r="1732" spans="1:51" x14ac:dyDescent="0.3">
      <c r="A1732">
        <v>15984</v>
      </c>
      <c r="B1732" t="s">
        <v>4992</v>
      </c>
      <c r="C1732" t="s">
        <v>4993</v>
      </c>
      <c r="D1732">
        <v>2.5024000000000001E-2</v>
      </c>
      <c r="E1732">
        <v>-0.11611200000000001</v>
      </c>
      <c r="F1732">
        <v>-0.191303</v>
      </c>
      <c r="G1732">
        <v>0.15242700000000001</v>
      </c>
      <c r="H1732">
        <v>0.175481</v>
      </c>
      <c r="I1732">
        <v>9.5569000000000001E-2</v>
      </c>
      <c r="J1732">
        <v>4.9278000000000002E-2</v>
      </c>
      <c r="K1732">
        <v>3.4771999999999997E-2</v>
      </c>
      <c r="L1732">
        <v>-3.0394999999999998E-2</v>
      </c>
      <c r="M1732">
        <v>-3.7588999999999997E-2</v>
      </c>
      <c r="N1732">
        <v>0.17086200000000001</v>
      </c>
      <c r="O1732">
        <v>9.6069000000000002E-2</v>
      </c>
      <c r="P1732">
        <v>2.4792999999999999E-2</v>
      </c>
      <c r="Q1732">
        <v>-8.8409999999999999E-3</v>
      </c>
      <c r="R1732">
        <v>-9.1801999999999995E-2</v>
      </c>
      <c r="S1732">
        <v>2.7765999999999999E-2</v>
      </c>
      <c r="T1732">
        <v>-3.2544999999999998E-2</v>
      </c>
      <c r="U1732">
        <v>8.6479E-2</v>
      </c>
      <c r="V1732">
        <v>-2.1013E-2</v>
      </c>
      <c r="W1732">
        <v>5.1073E-2</v>
      </c>
      <c r="X1732">
        <v>-3.6852000000000003E-2</v>
      </c>
      <c r="Y1732">
        <v>4.9105999999999997E-2</v>
      </c>
      <c r="Z1732">
        <v>-5.6916000000000001E-2</v>
      </c>
      <c r="AA1732">
        <v>-5.0659999999999997E-2</v>
      </c>
      <c r="AB1732">
        <v>-0.13439699999999999</v>
      </c>
      <c r="AC1732">
        <v>-3.9151999999999999E-2</v>
      </c>
      <c r="AD1732">
        <v>8.567E-3</v>
      </c>
      <c r="AE1732">
        <v>-0.13095100000000001</v>
      </c>
      <c r="AF1732">
        <v>-6.3617000000000007E-2</v>
      </c>
      <c r="AG1732">
        <v>-4.8668999999999997E-2</v>
      </c>
      <c r="AH1732">
        <v>5.4522000000000001E-2</v>
      </c>
      <c r="AI1732">
        <v>-1.9577000000000001E-2</v>
      </c>
      <c r="AJ1732">
        <v>-0.11873599999999999</v>
      </c>
      <c r="AK1732">
        <v>-1.4300999999999999E-2</v>
      </c>
      <c r="AL1732">
        <v>3.4105000000000003E-2</v>
      </c>
      <c r="AM1732">
        <v>1.2987E-2</v>
      </c>
      <c r="AN1732">
        <v>9.2887999999999998E-2</v>
      </c>
      <c r="AO1732">
        <v>-2.6175E-2</v>
      </c>
      <c r="AP1732">
        <v>3.1870000000000002E-2</v>
      </c>
      <c r="AQ1732">
        <v>-4.9776000000000001E-2</v>
      </c>
      <c r="AR1732">
        <v>9.6882999999999997E-2</v>
      </c>
      <c r="AS1732">
        <v>5.2352999999999997E-2</v>
      </c>
      <c r="AT1732">
        <v>6.2440000000000002E-2</v>
      </c>
      <c r="AU1732">
        <v>-3.4431000000000003E-2</v>
      </c>
      <c r="AV1732">
        <v>-3.7590999999999999E-2</v>
      </c>
      <c r="AW1732">
        <v>-5.1076999999999997E-2</v>
      </c>
      <c r="AX1732">
        <v>0.121173</v>
      </c>
      <c r="AY1732">
        <v>0.100786</v>
      </c>
    </row>
    <row r="1733" spans="1:51" x14ac:dyDescent="0.3">
      <c r="A1733">
        <v>15985</v>
      </c>
      <c r="B1733" t="s">
        <v>4984</v>
      </c>
      <c r="C1733" t="s">
        <v>4985</v>
      </c>
      <c r="D1733">
        <v>-2.6301000000000001E-2</v>
      </c>
      <c r="E1733">
        <v>-8.4243999999999999E-2</v>
      </c>
      <c r="F1733">
        <v>-0.14907100000000001</v>
      </c>
      <c r="G1733">
        <v>6.7493999999999998E-2</v>
      </c>
      <c r="H1733">
        <v>5.6072999999999998E-2</v>
      </c>
      <c r="I1733">
        <v>3.5425999999999999E-2</v>
      </c>
      <c r="J1733">
        <v>3.2451000000000001E-2</v>
      </c>
      <c r="K1733">
        <v>4.8305000000000001E-2</v>
      </c>
      <c r="L1733">
        <v>-2.0499E-2</v>
      </c>
      <c r="M1733">
        <v>-5.552E-2</v>
      </c>
      <c r="N1733">
        <v>0.14623700000000001</v>
      </c>
      <c r="O1733">
        <v>4.8656999999999999E-2</v>
      </c>
      <c r="P1733">
        <v>-9.3200000000000002E-3</v>
      </c>
      <c r="Q1733">
        <v>1.5342E-2</v>
      </c>
      <c r="R1733">
        <v>3.5355999999999999E-2</v>
      </c>
      <c r="S1733">
        <v>4.4642000000000001E-2</v>
      </c>
      <c r="T1733">
        <v>5.0408000000000001E-2</v>
      </c>
      <c r="U1733">
        <v>-6.352E-3</v>
      </c>
      <c r="V1733">
        <v>2.1420999999999999E-2</v>
      </c>
      <c r="W1733">
        <v>1.421E-2</v>
      </c>
      <c r="X1733">
        <v>-5.9018000000000001E-2</v>
      </c>
      <c r="Y1733">
        <v>5.1279999999999999E-2</v>
      </c>
      <c r="Z1733">
        <v>-4.3415000000000002E-2</v>
      </c>
      <c r="AA1733">
        <v>5.4408999999999999E-2</v>
      </c>
      <c r="AB1733">
        <v>-4.7476999999999998E-2</v>
      </c>
      <c r="AC1733">
        <v>-5.0742000000000002E-2</v>
      </c>
      <c r="AD1733">
        <v>-2.807E-3</v>
      </c>
      <c r="AE1733">
        <v>-6.4974000000000004E-2</v>
      </c>
      <c r="AF1733">
        <v>1.3254E-2</v>
      </c>
      <c r="AG1733">
        <v>-9.8728999999999997E-2</v>
      </c>
      <c r="AH1733">
        <v>5.1825999999999997E-2</v>
      </c>
      <c r="AI1733">
        <v>-7.7308000000000002E-2</v>
      </c>
      <c r="AJ1733">
        <v>-9.3540999999999999E-2</v>
      </c>
      <c r="AK1733">
        <v>8.5014000000000006E-2</v>
      </c>
      <c r="AL1733">
        <v>0.13158800000000001</v>
      </c>
      <c r="AM1733">
        <v>-1.2914E-2</v>
      </c>
      <c r="AN1733">
        <v>9.0868000000000004E-2</v>
      </c>
      <c r="AO1733">
        <v>-1.4322E-2</v>
      </c>
      <c r="AP1733">
        <v>3.0959E-2</v>
      </c>
      <c r="AQ1733">
        <v>4.1036000000000003E-2</v>
      </c>
      <c r="AR1733">
        <v>-5.3087000000000002E-2</v>
      </c>
      <c r="AS1733">
        <v>4.3917999999999999E-2</v>
      </c>
      <c r="AT1733">
        <v>3.1106000000000002E-2</v>
      </c>
      <c r="AU1733">
        <v>-3.2138E-2</v>
      </c>
      <c r="AV1733">
        <v>-4.4229999999999998E-2</v>
      </c>
      <c r="AW1733">
        <v>-3.0095E-2</v>
      </c>
      <c r="AX1733">
        <v>9.1231999999999994E-2</v>
      </c>
      <c r="AY1733">
        <v>4.7725999999999998E-2</v>
      </c>
    </row>
    <row r="1734" spans="1:51" x14ac:dyDescent="0.3">
      <c r="A1734">
        <v>15986</v>
      </c>
      <c r="B1734" t="s">
        <v>4986</v>
      </c>
      <c r="C1734" t="s">
        <v>4987</v>
      </c>
      <c r="D1734">
        <v>-2.3889000000000001E-2</v>
      </c>
      <c r="E1734">
        <v>-8.5061999999999999E-2</v>
      </c>
      <c r="F1734">
        <v>-6.3798999999999995E-2</v>
      </c>
      <c r="G1734">
        <v>4.2881000000000002E-2</v>
      </c>
      <c r="H1734">
        <v>7.3571999999999999E-2</v>
      </c>
      <c r="I1734">
        <v>6.6200000000000005E-4</v>
      </c>
      <c r="J1734">
        <v>-1.2821000000000001E-2</v>
      </c>
      <c r="K1734">
        <v>6.5132999999999996E-2</v>
      </c>
      <c r="L1734">
        <v>2.1867999999999999E-2</v>
      </c>
      <c r="M1734">
        <v>-2.0707E-2</v>
      </c>
      <c r="N1734">
        <v>0.101663</v>
      </c>
      <c r="O1734">
        <v>4.8106999999999997E-2</v>
      </c>
      <c r="P1734">
        <v>-7.5189999999999996E-3</v>
      </c>
      <c r="Q1734">
        <v>1.3939E-2</v>
      </c>
      <c r="R1734">
        <v>1.0815E-2</v>
      </c>
      <c r="S1734">
        <v>-2.0424999999999999E-2</v>
      </c>
      <c r="T1734">
        <v>1.566E-2</v>
      </c>
      <c r="U1734">
        <v>-4.7860000000000003E-3</v>
      </c>
      <c r="V1734">
        <v>-6.7559999999999999E-3</v>
      </c>
      <c r="W1734">
        <v>1.9458E-2</v>
      </c>
      <c r="X1734">
        <v>2.5499000000000001E-2</v>
      </c>
      <c r="Y1734">
        <v>-2.8271000000000001E-2</v>
      </c>
      <c r="Z1734">
        <v>-3.3689999999999998E-2</v>
      </c>
      <c r="AA1734">
        <v>2.2533999999999998E-2</v>
      </c>
      <c r="AB1734">
        <v>-4.1894000000000001E-2</v>
      </c>
      <c r="AC1734">
        <v>-8.9800000000000001E-3</v>
      </c>
      <c r="AD1734">
        <v>-2.4462999999999999E-2</v>
      </c>
      <c r="AE1734">
        <v>-8.1095E-2</v>
      </c>
      <c r="AF1734">
        <v>2.0320000000000001E-2</v>
      </c>
      <c r="AG1734">
        <v>-7.4816999999999995E-2</v>
      </c>
      <c r="AH1734">
        <v>6.0539000000000003E-2</v>
      </c>
      <c r="AI1734">
        <v>-3.9594999999999998E-2</v>
      </c>
      <c r="AJ1734">
        <v>-8.9395000000000002E-2</v>
      </c>
      <c r="AK1734">
        <v>2.5055999999999998E-2</v>
      </c>
      <c r="AL1734">
        <v>0.11738</v>
      </c>
      <c r="AM1734">
        <v>-1.7583000000000001E-2</v>
      </c>
      <c r="AN1734">
        <v>6.5273999999999999E-2</v>
      </c>
      <c r="AO1734">
        <v>-4.0882000000000002E-2</v>
      </c>
      <c r="AP1734">
        <v>4.5831999999999998E-2</v>
      </c>
      <c r="AQ1734">
        <v>7.528E-3</v>
      </c>
      <c r="AR1734">
        <v>6.6039999999999996E-3</v>
      </c>
      <c r="AS1734">
        <v>4.9508999999999997E-2</v>
      </c>
      <c r="AT1734">
        <v>2.8021000000000001E-2</v>
      </c>
      <c r="AU1734">
        <v>-2.2311999999999999E-2</v>
      </c>
      <c r="AV1734">
        <v>-1.9772999999999999E-2</v>
      </c>
      <c r="AW1734">
        <v>-2.0678999999999999E-2</v>
      </c>
      <c r="AX1734">
        <v>5.3766000000000001E-2</v>
      </c>
      <c r="AY1734">
        <v>3.0342000000000001E-2</v>
      </c>
    </row>
    <row r="1735" spans="1:51" x14ac:dyDescent="0.3">
      <c r="A1735">
        <v>15987</v>
      </c>
      <c r="B1735" t="s">
        <v>5008</v>
      </c>
      <c r="C1735" t="s">
        <v>5009</v>
      </c>
      <c r="D1735">
        <v>-0.110596</v>
      </c>
      <c r="E1735">
        <v>-0.154719</v>
      </c>
      <c r="F1735">
        <v>-0.43344500000000002</v>
      </c>
      <c r="G1735">
        <v>0.38517099999999999</v>
      </c>
      <c r="H1735">
        <v>1.8676000000000002E-2</v>
      </c>
      <c r="I1735">
        <v>-7.6000000000000004E-4</v>
      </c>
      <c r="J1735">
        <v>-3.8091E-2</v>
      </c>
      <c r="K1735">
        <v>-8.4779999999999994E-3</v>
      </c>
      <c r="L1735">
        <v>-0.15015200000000001</v>
      </c>
      <c r="M1735">
        <v>-3.9011999999999998E-2</v>
      </c>
      <c r="N1735">
        <v>0.29459299999999999</v>
      </c>
      <c r="O1735">
        <v>5.1462000000000001E-2</v>
      </c>
      <c r="P1735">
        <v>3.8928999999999998E-2</v>
      </c>
      <c r="Q1735">
        <v>0.22107099999999999</v>
      </c>
      <c r="R1735">
        <v>1.7276E-2</v>
      </c>
      <c r="S1735">
        <v>1.3119E-2</v>
      </c>
      <c r="T1735">
        <v>7.5806999999999999E-2</v>
      </c>
      <c r="U1735">
        <v>4.7349000000000002E-2</v>
      </c>
      <c r="V1735">
        <v>-9.912E-2</v>
      </c>
      <c r="W1735">
        <v>-3.9100000000000003E-3</v>
      </c>
      <c r="X1735">
        <v>0.11225499999999999</v>
      </c>
      <c r="Y1735">
        <v>9.6995999999999999E-2</v>
      </c>
      <c r="Z1735">
        <v>-5.8092999999999999E-2</v>
      </c>
      <c r="AA1735">
        <v>2.5412000000000001E-2</v>
      </c>
      <c r="AB1735">
        <v>0.18062800000000001</v>
      </c>
      <c r="AC1735">
        <v>7.9736000000000001E-2</v>
      </c>
      <c r="AD1735">
        <v>0.10823099999999999</v>
      </c>
      <c r="AE1735">
        <v>-2.0007E-2</v>
      </c>
      <c r="AF1735">
        <v>0.16142999999999999</v>
      </c>
      <c r="AG1735">
        <v>-0.18912899999999999</v>
      </c>
      <c r="AH1735">
        <v>9.7609000000000001E-2</v>
      </c>
      <c r="AI1735">
        <v>4.8735000000000001E-2</v>
      </c>
      <c r="AJ1735">
        <v>-0.107935</v>
      </c>
      <c r="AK1735" t="s">
        <v>2</v>
      </c>
      <c r="AL1735" t="s">
        <v>2</v>
      </c>
      <c r="AM1735" t="s">
        <v>2</v>
      </c>
      <c r="AN1735" t="s">
        <v>2</v>
      </c>
      <c r="AO1735" t="s">
        <v>2</v>
      </c>
      <c r="AP1735" t="s">
        <v>2</v>
      </c>
      <c r="AQ1735" t="s">
        <v>2</v>
      </c>
      <c r="AR1735" t="s">
        <v>2</v>
      </c>
      <c r="AS1735" t="s">
        <v>2</v>
      </c>
      <c r="AT1735" t="s">
        <v>2</v>
      </c>
      <c r="AU1735" t="s">
        <v>2</v>
      </c>
      <c r="AV1735" t="s">
        <v>2</v>
      </c>
      <c r="AW1735" t="s">
        <v>2</v>
      </c>
      <c r="AX1735" t="s">
        <v>2</v>
      </c>
      <c r="AY1735" t="s">
        <v>2</v>
      </c>
    </row>
    <row r="1736" spans="1:51" x14ac:dyDescent="0.3">
      <c r="A1736">
        <v>15988</v>
      </c>
      <c r="B1736" t="s">
        <v>5016</v>
      </c>
      <c r="C1736" t="s">
        <v>5017</v>
      </c>
      <c r="D1736">
        <v>-6.7909999999999998E-2</v>
      </c>
      <c r="E1736">
        <v>-9.4861000000000001E-2</v>
      </c>
      <c r="F1736">
        <v>-0.16389799999999999</v>
      </c>
      <c r="G1736">
        <v>0.13880999999999999</v>
      </c>
      <c r="H1736">
        <v>7.0817000000000005E-2</v>
      </c>
      <c r="I1736">
        <v>1.8884000000000001E-2</v>
      </c>
      <c r="J1736">
        <v>4.8687000000000001E-2</v>
      </c>
      <c r="K1736">
        <v>5.9805999999999998E-2</v>
      </c>
      <c r="L1736">
        <v>1.3200999999999999E-2</v>
      </c>
      <c r="M1736">
        <v>9.7579999999999993E-3</v>
      </c>
      <c r="N1736">
        <v>0.127773</v>
      </c>
      <c r="O1736">
        <v>3.2941999999999999E-2</v>
      </c>
      <c r="P1736">
        <v>-2.2419000000000001E-2</v>
      </c>
      <c r="Q1736">
        <v>6.1920000000000003E-2</v>
      </c>
      <c r="R1736">
        <v>7.5092999999999993E-2</v>
      </c>
      <c r="S1736">
        <v>5.1719000000000001E-2</v>
      </c>
      <c r="T1736">
        <v>5.1833999999999998E-2</v>
      </c>
      <c r="U1736">
        <v>-5.3837000000000003E-2</v>
      </c>
      <c r="V1736">
        <v>6.6309999999999997E-3</v>
      </c>
      <c r="W1736">
        <v>2.5547E-2</v>
      </c>
      <c r="X1736">
        <v>-7.5367000000000003E-2</v>
      </c>
      <c r="Y1736">
        <v>6.7906999999999995E-2</v>
      </c>
      <c r="Z1736">
        <v>-1.8086000000000001E-2</v>
      </c>
      <c r="AA1736">
        <v>7.3422000000000001E-2</v>
      </c>
      <c r="AB1736">
        <v>-5.7178E-2</v>
      </c>
      <c r="AC1736">
        <v>2.0594000000000001E-2</v>
      </c>
      <c r="AD1736">
        <v>6.1933000000000002E-2</v>
      </c>
      <c r="AE1736">
        <v>-3.9379999999999998E-2</v>
      </c>
      <c r="AF1736">
        <v>2.2430000000000002E-3</v>
      </c>
      <c r="AG1736">
        <v>-0.15561800000000001</v>
      </c>
      <c r="AH1736">
        <v>8.7695999999999996E-2</v>
      </c>
      <c r="AI1736">
        <v>-3.3937000000000002E-2</v>
      </c>
      <c r="AJ1736">
        <v>-0.117663</v>
      </c>
      <c r="AK1736" t="s">
        <v>2</v>
      </c>
      <c r="AL1736" t="s">
        <v>2</v>
      </c>
      <c r="AM1736" t="s">
        <v>2</v>
      </c>
      <c r="AN1736" t="s">
        <v>2</v>
      </c>
      <c r="AO1736" t="s">
        <v>2</v>
      </c>
      <c r="AP1736" t="s">
        <v>2</v>
      </c>
      <c r="AQ1736" t="s">
        <v>2</v>
      </c>
      <c r="AR1736" t="s">
        <v>2</v>
      </c>
      <c r="AS1736" t="s">
        <v>2</v>
      </c>
      <c r="AT1736" t="s">
        <v>2</v>
      </c>
      <c r="AU1736" t="s">
        <v>2</v>
      </c>
      <c r="AV1736" t="s">
        <v>2</v>
      </c>
      <c r="AW1736" t="s">
        <v>2</v>
      </c>
      <c r="AX1736" t="s">
        <v>2</v>
      </c>
      <c r="AY1736" t="s">
        <v>2</v>
      </c>
    </row>
    <row r="1737" spans="1:51" x14ac:dyDescent="0.3">
      <c r="A1737">
        <v>15989</v>
      </c>
      <c r="B1737" t="s">
        <v>5014</v>
      </c>
      <c r="C1737" t="s">
        <v>5015</v>
      </c>
      <c r="D1737">
        <v>5.1346999999999997E-2</v>
      </c>
      <c r="E1737">
        <v>-0.116964</v>
      </c>
      <c r="F1737">
        <v>-0.10852199999999999</v>
      </c>
      <c r="G1737">
        <v>4.2493999999999997E-2</v>
      </c>
      <c r="H1737">
        <v>3.1290999999999999E-2</v>
      </c>
      <c r="I1737">
        <v>-4.5391000000000001E-2</v>
      </c>
      <c r="J1737">
        <v>6.4292000000000002E-2</v>
      </c>
      <c r="K1737">
        <v>-2.8365999999999999E-2</v>
      </c>
      <c r="L1737">
        <v>5.4840000000000002E-3</v>
      </c>
      <c r="M1737">
        <v>4.2040000000000001E-2</v>
      </c>
      <c r="N1737">
        <v>1.8811999999999999E-2</v>
      </c>
      <c r="O1737">
        <v>1.041E-3</v>
      </c>
      <c r="P1737">
        <v>-1.5358E-2</v>
      </c>
      <c r="Q1737">
        <v>-5.3718000000000002E-2</v>
      </c>
      <c r="R1737">
        <v>0.113343</v>
      </c>
      <c r="S1737">
        <v>4.1425999999999998E-2</v>
      </c>
      <c r="T1737">
        <v>-1.3218000000000001E-2</v>
      </c>
      <c r="U1737">
        <v>-2.3302E-2</v>
      </c>
      <c r="V1737">
        <v>3.6864000000000001E-2</v>
      </c>
      <c r="W1737">
        <v>3.3473999999999997E-2</v>
      </c>
      <c r="X1737">
        <v>-5.9410999999999999E-2</v>
      </c>
      <c r="Y1737">
        <v>4.1678E-2</v>
      </c>
      <c r="Z1737">
        <v>-1.9779999999999999E-2</v>
      </c>
      <c r="AA1737">
        <v>9.7506999999999996E-2</v>
      </c>
      <c r="AB1737">
        <v>-1.4197E-2</v>
      </c>
      <c r="AC1737">
        <v>-2.4622000000000002E-2</v>
      </c>
      <c r="AD1737">
        <v>0.106091</v>
      </c>
      <c r="AE1737">
        <v>-3.0811000000000002E-2</v>
      </c>
      <c r="AF1737">
        <v>4.3843E-2</v>
      </c>
      <c r="AG1737">
        <v>-6.1330000000000003E-2</v>
      </c>
      <c r="AH1737">
        <v>5.1205000000000001E-2</v>
      </c>
      <c r="AI1737">
        <v>-2.4299999999999999E-3</v>
      </c>
      <c r="AJ1737">
        <v>-0.120403</v>
      </c>
      <c r="AK1737" t="s">
        <v>2</v>
      </c>
      <c r="AL1737" t="s">
        <v>2</v>
      </c>
      <c r="AM1737" t="s">
        <v>2</v>
      </c>
      <c r="AN1737" t="s">
        <v>2</v>
      </c>
      <c r="AO1737" t="s">
        <v>2</v>
      </c>
      <c r="AP1737" t="s">
        <v>2</v>
      </c>
      <c r="AQ1737" t="s">
        <v>2</v>
      </c>
      <c r="AR1737" t="s">
        <v>2</v>
      </c>
      <c r="AS1737" t="s">
        <v>2</v>
      </c>
      <c r="AT1737" t="s">
        <v>2</v>
      </c>
      <c r="AU1737" t="s">
        <v>2</v>
      </c>
      <c r="AV1737" t="s">
        <v>2</v>
      </c>
      <c r="AW1737" t="s">
        <v>2</v>
      </c>
      <c r="AX1737" t="s">
        <v>2</v>
      </c>
      <c r="AY1737" t="s">
        <v>2</v>
      </c>
    </row>
    <row r="1738" spans="1:51" x14ac:dyDescent="0.3">
      <c r="A1738">
        <v>15992</v>
      </c>
      <c r="B1738" t="s">
        <v>5012</v>
      </c>
      <c r="C1738" t="s">
        <v>5013</v>
      </c>
      <c r="D1738">
        <v>-6.5550000000000001E-3</v>
      </c>
      <c r="E1738">
        <v>-8.5906999999999997E-2</v>
      </c>
      <c r="F1738">
        <v>-5.2621000000000001E-2</v>
      </c>
      <c r="G1738">
        <v>7.7650999999999998E-2</v>
      </c>
      <c r="H1738">
        <v>2.5163000000000001E-2</v>
      </c>
      <c r="I1738" s="2">
        <v>-9.3999999999999994E-5</v>
      </c>
      <c r="J1738">
        <v>6.3834000000000002E-2</v>
      </c>
      <c r="K1738">
        <v>4.3253E-2</v>
      </c>
      <c r="L1738">
        <v>-2.0018999999999999E-2</v>
      </c>
      <c r="M1738">
        <v>-2.5675E-2</v>
      </c>
      <c r="N1738">
        <v>7.8648999999999997E-2</v>
      </c>
      <c r="O1738">
        <v>1.4282E-2</v>
      </c>
      <c r="P1738">
        <v>-2.1373E-2</v>
      </c>
      <c r="Q1738">
        <v>-4.1720000000000004E-3</v>
      </c>
      <c r="R1738">
        <v>7.7496999999999996E-2</v>
      </c>
      <c r="S1738">
        <v>2.1597000000000002E-2</v>
      </c>
      <c r="T1738">
        <v>1.6698000000000001E-2</v>
      </c>
      <c r="U1738">
        <v>-1.4463999999999999E-2</v>
      </c>
      <c r="V1738">
        <v>3.8299999999999999E-4</v>
      </c>
      <c r="W1738">
        <v>1.8776000000000001E-2</v>
      </c>
      <c r="X1738">
        <v>-3.5643000000000001E-2</v>
      </c>
      <c r="Y1738">
        <v>2.6279E-2</v>
      </c>
      <c r="Z1738">
        <v>-1.3955E-2</v>
      </c>
      <c r="AA1738">
        <v>9.4426999999999997E-2</v>
      </c>
      <c r="AB1738">
        <v>-1.0944000000000001E-2</v>
      </c>
      <c r="AC1738">
        <v>-2.088E-3</v>
      </c>
      <c r="AD1738">
        <v>3.1577000000000001E-2</v>
      </c>
      <c r="AE1738">
        <v>1.6691999999999999E-2</v>
      </c>
      <c r="AF1738">
        <v>-1.9241000000000001E-2</v>
      </c>
      <c r="AG1738">
        <v>-3.6053000000000002E-2</v>
      </c>
      <c r="AH1738">
        <v>3.4425999999999998E-2</v>
      </c>
      <c r="AI1738">
        <v>-8.1130000000000004E-3</v>
      </c>
      <c r="AJ1738">
        <v>-9.0221999999999997E-2</v>
      </c>
      <c r="AK1738" t="s">
        <v>2</v>
      </c>
      <c r="AL1738" t="s">
        <v>2</v>
      </c>
      <c r="AM1738" t="s">
        <v>2</v>
      </c>
      <c r="AN1738" t="s">
        <v>2</v>
      </c>
      <c r="AO1738" t="s">
        <v>2</v>
      </c>
      <c r="AP1738" t="s">
        <v>2</v>
      </c>
      <c r="AQ1738" t="s">
        <v>2</v>
      </c>
      <c r="AR1738" t="s">
        <v>2</v>
      </c>
      <c r="AS1738" t="s">
        <v>2</v>
      </c>
      <c r="AT1738" t="s">
        <v>2</v>
      </c>
      <c r="AU1738" t="s">
        <v>2</v>
      </c>
      <c r="AV1738" t="s">
        <v>2</v>
      </c>
      <c r="AW1738" t="s">
        <v>2</v>
      </c>
      <c r="AX1738" t="s">
        <v>2</v>
      </c>
      <c r="AY1738" t="s">
        <v>2</v>
      </c>
    </row>
    <row r="1739" spans="1:51" x14ac:dyDescent="0.3">
      <c r="A1739">
        <v>15993</v>
      </c>
      <c r="B1739" t="s">
        <v>5010</v>
      </c>
      <c r="C1739" t="s">
        <v>5011</v>
      </c>
      <c r="D1739">
        <v>-1.1301E-2</v>
      </c>
      <c r="E1739">
        <v>-9.8374000000000003E-2</v>
      </c>
      <c r="F1739">
        <v>-0.19109899999999999</v>
      </c>
      <c r="G1739">
        <v>0.112982</v>
      </c>
      <c r="H1739">
        <v>6.7338999999999996E-2</v>
      </c>
      <c r="I1739">
        <v>1.5178000000000001E-2</v>
      </c>
      <c r="J1739">
        <v>4.7817999999999999E-2</v>
      </c>
      <c r="K1739">
        <v>8.1148999999999999E-2</v>
      </c>
      <c r="L1739">
        <v>-5.6990000000000001E-3</v>
      </c>
      <c r="M1739">
        <v>-1.0952E-2</v>
      </c>
      <c r="N1739">
        <v>0.14643600000000001</v>
      </c>
      <c r="O1739">
        <v>1.8353000000000001E-2</v>
      </c>
      <c r="P1739">
        <v>-2.3518000000000001E-2</v>
      </c>
      <c r="Q1739">
        <v>5.9861999999999999E-2</v>
      </c>
      <c r="R1739">
        <v>7.8757999999999995E-2</v>
      </c>
      <c r="S1739">
        <v>3.9320000000000001E-2</v>
      </c>
      <c r="T1739">
        <v>1.9522000000000001E-2</v>
      </c>
      <c r="U1739">
        <v>-1.1087E-2</v>
      </c>
      <c r="V1739">
        <v>2.0462000000000001E-2</v>
      </c>
      <c r="W1739">
        <v>1.5465E-2</v>
      </c>
      <c r="X1739">
        <v>-6.0333999999999999E-2</v>
      </c>
      <c r="Y1739">
        <v>7.9433000000000004E-2</v>
      </c>
      <c r="Z1739">
        <v>-2.1739999999999999E-2</v>
      </c>
      <c r="AA1739">
        <v>5.7856999999999999E-2</v>
      </c>
      <c r="AB1739">
        <v>-7.7075000000000005E-2</v>
      </c>
      <c r="AC1739">
        <v>-2.0330999999999998E-2</v>
      </c>
      <c r="AD1739">
        <v>1.9987999999999999E-2</v>
      </c>
      <c r="AE1739">
        <v>-7.5614000000000001E-2</v>
      </c>
      <c r="AF1739">
        <v>3.4810000000000002E-3</v>
      </c>
      <c r="AG1739">
        <v>-8.3502999999999994E-2</v>
      </c>
      <c r="AH1739">
        <v>0.121378</v>
      </c>
      <c r="AI1739">
        <v>-3.6332000000000003E-2</v>
      </c>
      <c r="AJ1739">
        <v>-9.4911999999999996E-2</v>
      </c>
      <c r="AK1739" t="s">
        <v>2</v>
      </c>
      <c r="AL1739" t="s">
        <v>2</v>
      </c>
      <c r="AM1739" t="s">
        <v>2</v>
      </c>
      <c r="AN1739" t="s">
        <v>2</v>
      </c>
      <c r="AO1739" t="s">
        <v>2</v>
      </c>
      <c r="AP1739" t="s">
        <v>2</v>
      </c>
      <c r="AQ1739" t="s">
        <v>2</v>
      </c>
      <c r="AR1739" t="s">
        <v>2</v>
      </c>
      <c r="AS1739" t="s">
        <v>2</v>
      </c>
      <c r="AT1739" t="s">
        <v>2</v>
      </c>
      <c r="AU1739" t="s">
        <v>2</v>
      </c>
      <c r="AV1739" t="s">
        <v>2</v>
      </c>
      <c r="AW1739" t="s">
        <v>2</v>
      </c>
      <c r="AX1739" t="s">
        <v>2</v>
      </c>
      <c r="AY1739" t="s">
        <v>2</v>
      </c>
    </row>
    <row r="1740" spans="1:51" x14ac:dyDescent="0.3">
      <c r="A1740">
        <v>15994</v>
      </c>
      <c r="B1740" t="s">
        <v>4988</v>
      </c>
      <c r="C1740" t="s">
        <v>4989</v>
      </c>
      <c r="D1740">
        <v>-1.0344000000000001E-2</v>
      </c>
      <c r="E1740">
        <v>-8.4913000000000002E-2</v>
      </c>
      <c r="F1740">
        <v>-0.15159700000000001</v>
      </c>
      <c r="G1740">
        <v>0.13437399999999999</v>
      </c>
      <c r="H1740">
        <v>5.7911999999999998E-2</v>
      </c>
      <c r="I1740">
        <v>8.4720000000000004E-3</v>
      </c>
      <c r="J1740">
        <v>3.2243000000000001E-2</v>
      </c>
      <c r="K1740">
        <v>6.9837999999999997E-2</v>
      </c>
      <c r="L1740">
        <v>-2.1447999999999998E-2</v>
      </c>
      <c r="M1740">
        <v>-2.7560999999999999E-2</v>
      </c>
      <c r="N1740">
        <v>0.14072999999999999</v>
      </c>
      <c r="O1740">
        <v>5.7682999999999998E-2</v>
      </c>
      <c r="P1740">
        <v>-1.9911999999999999E-2</v>
      </c>
      <c r="Q1740">
        <v>6.1170000000000002E-2</v>
      </c>
      <c r="R1740">
        <v>2.1342E-2</v>
      </c>
      <c r="S1740">
        <v>4.3922999999999997E-2</v>
      </c>
      <c r="T1740">
        <v>6.5579999999999996E-3</v>
      </c>
      <c r="U1740">
        <v>2.1017000000000001E-2</v>
      </c>
      <c r="V1740">
        <v>1.7224E-2</v>
      </c>
      <c r="W1740">
        <v>2.3899E-2</v>
      </c>
      <c r="X1740">
        <v>-4.4525000000000002E-2</v>
      </c>
      <c r="Y1740">
        <v>5.9919E-2</v>
      </c>
      <c r="Z1740">
        <v>-6.7371E-2</v>
      </c>
      <c r="AA1740">
        <v>2.7243E-2</v>
      </c>
      <c r="AB1740">
        <v>-7.8848000000000001E-2</v>
      </c>
      <c r="AC1740">
        <v>-3.3764000000000002E-2</v>
      </c>
      <c r="AD1740">
        <v>1.7361999999999999E-2</v>
      </c>
      <c r="AE1740">
        <v>-9.0691999999999995E-2</v>
      </c>
      <c r="AF1740">
        <v>-1.3465E-2</v>
      </c>
      <c r="AG1740">
        <v>-7.9224000000000003E-2</v>
      </c>
      <c r="AH1740">
        <v>7.7561000000000005E-2</v>
      </c>
      <c r="AI1740">
        <v>-2.9818000000000001E-2</v>
      </c>
      <c r="AJ1740">
        <v>-7.9691999999999999E-2</v>
      </c>
      <c r="AK1740">
        <v>0.108959</v>
      </c>
      <c r="AL1740">
        <v>3.7418E-2</v>
      </c>
      <c r="AM1740">
        <v>-5.4456999999999998E-2</v>
      </c>
      <c r="AN1740">
        <v>5.8986999999999998E-2</v>
      </c>
      <c r="AO1740">
        <v>-3.2958000000000001E-2</v>
      </c>
      <c r="AP1740">
        <v>3.1303999999999998E-2</v>
      </c>
      <c r="AQ1740">
        <v>1.6404999999999999E-2</v>
      </c>
      <c r="AR1740">
        <v>-1.3410999999999999E-2</v>
      </c>
      <c r="AS1740">
        <v>6.3239000000000004E-2</v>
      </c>
      <c r="AT1740">
        <v>3.1917000000000001E-2</v>
      </c>
      <c r="AU1740">
        <v>-1.9373000000000001E-2</v>
      </c>
      <c r="AV1740">
        <v>-4.2093999999999999E-2</v>
      </c>
      <c r="AW1740">
        <v>-1.1422E-2</v>
      </c>
      <c r="AX1740">
        <v>8.4624000000000005E-2</v>
      </c>
      <c r="AY1740">
        <v>4.5606000000000001E-2</v>
      </c>
    </row>
    <row r="1741" spans="1:51" x14ac:dyDescent="0.3">
      <c r="A1741">
        <v>15995</v>
      </c>
      <c r="B1741" t="s">
        <v>4880</v>
      </c>
      <c r="C1741" t="s">
        <v>4881</v>
      </c>
      <c r="D1741">
        <v>-0.107096</v>
      </c>
      <c r="E1741">
        <v>0.71170100000000003</v>
      </c>
      <c r="F1741">
        <v>-0.54749999999999999</v>
      </c>
      <c r="G1741">
        <v>-0.10023700000000001</v>
      </c>
      <c r="H1741">
        <v>-0.181228</v>
      </c>
      <c r="I1741">
        <v>-0.16434499999999999</v>
      </c>
      <c r="J1741">
        <v>0.22487199999999999</v>
      </c>
      <c r="K1741">
        <v>-1.7166000000000001E-2</v>
      </c>
      <c r="L1741">
        <v>-0.17508000000000001</v>
      </c>
      <c r="M1741">
        <v>-3.6406000000000001E-2</v>
      </c>
      <c r="N1741">
        <v>-8.574E-3</v>
      </c>
      <c r="O1741">
        <v>1.3562160000000001</v>
      </c>
      <c r="P1741">
        <v>1.718513</v>
      </c>
      <c r="Q1741">
        <v>0.44303799999999999</v>
      </c>
      <c r="R1741">
        <v>-0.22806999999999999</v>
      </c>
      <c r="S1741">
        <v>-0.19697000000000001</v>
      </c>
      <c r="T1741">
        <v>-2.8302000000000001E-2</v>
      </c>
      <c r="U1741">
        <v>0.86407800000000001</v>
      </c>
      <c r="V1741">
        <v>-0.200521</v>
      </c>
      <c r="W1741">
        <v>0.30618899999999999</v>
      </c>
      <c r="X1741">
        <v>-0.154613</v>
      </c>
      <c r="Y1741">
        <v>3.2447999999999998E-2</v>
      </c>
      <c r="Z1741">
        <v>-0.102857</v>
      </c>
      <c r="AA1741">
        <v>-0.14968200000000001</v>
      </c>
      <c r="AB1741">
        <v>3.7450000000000001E-3</v>
      </c>
      <c r="AC1741">
        <v>-0.32835799999999998</v>
      </c>
      <c r="AD1741">
        <v>9.4445000000000001E-2</v>
      </c>
      <c r="AE1741">
        <v>-0.28933999999999999</v>
      </c>
      <c r="AF1741">
        <v>-0.171429</v>
      </c>
      <c r="AG1741">
        <v>-0.112069</v>
      </c>
      <c r="AH1741">
        <v>0.25242700000000001</v>
      </c>
      <c r="AI1741">
        <v>0.37984499999999999</v>
      </c>
      <c r="AJ1741">
        <v>-0.25842700000000002</v>
      </c>
      <c r="AK1741">
        <v>-0.106061</v>
      </c>
      <c r="AL1741">
        <v>-5.9322E-2</v>
      </c>
      <c r="AM1741">
        <v>-7.2071999999999997E-2</v>
      </c>
      <c r="AN1741">
        <v>9.7087000000000007E-2</v>
      </c>
      <c r="AO1741">
        <v>-7.9645999999999995E-2</v>
      </c>
      <c r="AP1741">
        <v>-0.31730799999999998</v>
      </c>
      <c r="AQ1741">
        <v>-0.161831</v>
      </c>
      <c r="AR1741">
        <v>7.6121999999999995E-2</v>
      </c>
      <c r="AS1741">
        <v>0.19159899999999999</v>
      </c>
      <c r="AT1741">
        <v>0.18713099999999999</v>
      </c>
      <c r="AU1741">
        <v>-0.43901099999999998</v>
      </c>
      <c r="AV1741">
        <v>0.18831200000000001</v>
      </c>
      <c r="AW1741">
        <v>-0.18198400000000001</v>
      </c>
      <c r="AX1741">
        <v>0.19473699999999999</v>
      </c>
      <c r="AY1741">
        <v>-3.4056000000000003E-2</v>
      </c>
    </row>
    <row r="1742" spans="1:51" x14ac:dyDescent="0.3">
      <c r="A1742">
        <v>15996</v>
      </c>
      <c r="B1742" t="s">
        <v>5044</v>
      </c>
      <c r="C1742" t="s">
        <v>5045</v>
      </c>
      <c r="D1742">
        <v>-1.3491E-2</v>
      </c>
      <c r="E1742">
        <v>-0.110427</v>
      </c>
      <c r="F1742">
        <v>-0.25057600000000002</v>
      </c>
      <c r="G1742">
        <v>5.8462E-2</v>
      </c>
      <c r="H1742">
        <v>9.4477000000000005E-2</v>
      </c>
      <c r="I1742">
        <v>-0.111111</v>
      </c>
      <c r="J1742">
        <v>-5.8266999999999999E-2</v>
      </c>
      <c r="K1742">
        <v>3.5959999999999999E-2</v>
      </c>
      <c r="L1742">
        <v>6.5850000000000006E-2</v>
      </c>
      <c r="M1742">
        <v>-8.6210000000000002E-3</v>
      </c>
      <c r="N1742">
        <v>0.215942</v>
      </c>
      <c r="O1742">
        <v>-1.1919000000000001E-2</v>
      </c>
      <c r="P1742">
        <v>0.100121</v>
      </c>
      <c r="Q1742">
        <v>7.3830000000000007E-2</v>
      </c>
      <c r="R1742">
        <v>-2.9611999999999999E-2</v>
      </c>
      <c r="S1742">
        <v>-1.8238999999999998E-2</v>
      </c>
      <c r="T1742">
        <v>-2.5010000000000002E-3</v>
      </c>
      <c r="U1742">
        <v>1.0744999999999999E-2</v>
      </c>
      <c r="V1742">
        <v>-5.9532000000000002E-2</v>
      </c>
      <c r="W1742">
        <v>-2.0347000000000001E-2</v>
      </c>
      <c r="X1742">
        <v>3.5000000000000003E-2</v>
      </c>
      <c r="Y1742">
        <v>0.13600899999999999</v>
      </c>
      <c r="Z1742">
        <v>-8.8321999999999998E-2</v>
      </c>
      <c r="AA1742">
        <v>3.1574999999999999E-2</v>
      </c>
      <c r="AB1742">
        <v>-2.4348000000000002E-2</v>
      </c>
      <c r="AC1742">
        <v>-8.6275000000000004E-2</v>
      </c>
      <c r="AD1742">
        <v>0.122903</v>
      </c>
      <c r="AE1742">
        <v>-8.7212999999999999E-2</v>
      </c>
      <c r="AF1742">
        <v>-3.3878999999999999E-2</v>
      </c>
      <c r="AG1742">
        <v>-9.0620000000000006E-3</v>
      </c>
      <c r="AH1742">
        <v>0.14751500000000001</v>
      </c>
      <c r="AI1742">
        <v>-2.6334E-2</v>
      </c>
      <c r="AJ1742">
        <v>1.779E-3</v>
      </c>
      <c r="AK1742">
        <v>0.13286000000000001</v>
      </c>
      <c r="AL1742">
        <v>3.857E-2</v>
      </c>
      <c r="AM1742">
        <v>-1.3587E-2</v>
      </c>
      <c r="AN1742">
        <v>7.5299000000000005E-2</v>
      </c>
      <c r="AO1742">
        <v>-2.5049999999999999E-2</v>
      </c>
      <c r="AP1742">
        <v>9.6349999999999995E-3</v>
      </c>
      <c r="AQ1742">
        <v>0.13273599999999999</v>
      </c>
      <c r="AR1742">
        <v>-4.5954000000000002E-2</v>
      </c>
      <c r="AS1742">
        <v>9.4995999999999997E-2</v>
      </c>
      <c r="AT1742" t="s">
        <v>2</v>
      </c>
      <c r="AU1742" t="s">
        <v>2</v>
      </c>
      <c r="AV1742" t="s">
        <v>2</v>
      </c>
      <c r="AW1742" t="s">
        <v>2</v>
      </c>
      <c r="AX1742" t="s">
        <v>2</v>
      </c>
      <c r="AY1742" t="s">
        <v>2</v>
      </c>
    </row>
    <row r="1743" spans="1:51" x14ac:dyDescent="0.3">
      <c r="A1743">
        <v>15997</v>
      </c>
      <c r="B1743" t="s">
        <v>5044</v>
      </c>
      <c r="C1743" t="s">
        <v>5045</v>
      </c>
      <c r="D1743">
        <v>-1.3202999999999999E-2</v>
      </c>
      <c r="E1743">
        <v>-0.108748</v>
      </c>
      <c r="F1743">
        <v>-0.26635900000000001</v>
      </c>
      <c r="G1743">
        <v>5.4039999999999998E-2</v>
      </c>
      <c r="H1743">
        <v>9.2582999999999999E-2</v>
      </c>
      <c r="I1743">
        <v>-0.10068299999999999</v>
      </c>
      <c r="J1743">
        <v>-5.5218000000000003E-2</v>
      </c>
      <c r="K1743">
        <v>4.1822999999999999E-2</v>
      </c>
      <c r="L1743">
        <v>8.1318000000000001E-2</v>
      </c>
      <c r="M1743">
        <v>-2.5701999999999999E-2</v>
      </c>
      <c r="N1743">
        <v>0.221299</v>
      </c>
      <c r="O1743">
        <v>-4.7999999999999996E-3</v>
      </c>
      <c r="P1743">
        <v>7.6367000000000004E-2</v>
      </c>
      <c r="Q1743">
        <v>7.5055999999999998E-2</v>
      </c>
      <c r="R1743">
        <v>-3.3692E-2</v>
      </c>
      <c r="S1743">
        <v>-4.6730000000000001E-3</v>
      </c>
      <c r="T1743">
        <v>-1.2279E-2</v>
      </c>
      <c r="U1743">
        <v>1.5357000000000001E-2</v>
      </c>
      <c r="V1743">
        <v>-4.7532999999999999E-2</v>
      </c>
      <c r="W1743">
        <v>-2.2683999999999999E-2</v>
      </c>
      <c r="X1743">
        <v>2.205E-2</v>
      </c>
      <c r="Y1743">
        <v>0.124905</v>
      </c>
      <c r="Z1743">
        <v>-7.4360999999999997E-2</v>
      </c>
      <c r="AA1743">
        <v>2.1447000000000001E-2</v>
      </c>
      <c r="AB1743">
        <v>-3.9146E-2</v>
      </c>
      <c r="AC1743">
        <v>-8.5184999999999997E-2</v>
      </c>
      <c r="AD1743">
        <v>0.12995899999999999</v>
      </c>
      <c r="AE1743">
        <v>-0.10032199999999999</v>
      </c>
      <c r="AF1743">
        <v>-2.2301999999999999E-2</v>
      </c>
      <c r="AG1743">
        <v>-2.2402999999999999E-2</v>
      </c>
      <c r="AH1743">
        <v>0.152917</v>
      </c>
      <c r="AI1743">
        <v>-1.1926000000000001E-2</v>
      </c>
      <c r="AJ1743">
        <v>5.8520000000000004E-3</v>
      </c>
      <c r="AK1743">
        <v>0.13309099999999999</v>
      </c>
      <c r="AL1743">
        <v>4.5571E-2</v>
      </c>
      <c r="AM1743">
        <v>-1.0743000000000001E-2</v>
      </c>
      <c r="AN1743">
        <v>7.6016E-2</v>
      </c>
      <c r="AO1743">
        <v>-3.4889999999999997E-2</v>
      </c>
      <c r="AP1743">
        <v>6.5729999999999998E-3</v>
      </c>
      <c r="AQ1743">
        <v>0.128525</v>
      </c>
      <c r="AR1743">
        <v>-3.5244999999999999E-2</v>
      </c>
      <c r="AS1743">
        <v>8.0153000000000002E-2</v>
      </c>
      <c r="AT1743" t="s">
        <v>2</v>
      </c>
      <c r="AU1743" t="s">
        <v>2</v>
      </c>
      <c r="AV1743" t="s">
        <v>2</v>
      </c>
      <c r="AW1743" t="s">
        <v>2</v>
      </c>
      <c r="AX1743" t="s">
        <v>2</v>
      </c>
      <c r="AY1743" t="s">
        <v>2</v>
      </c>
    </row>
    <row r="1744" spans="1:51" x14ac:dyDescent="0.3">
      <c r="A1744">
        <v>15998</v>
      </c>
      <c r="B1744" t="s">
        <v>2321</v>
      </c>
      <c r="C1744" t="s">
        <v>2322</v>
      </c>
      <c r="D1744">
        <v>4.7580000000000001E-3</v>
      </c>
      <c r="E1744">
        <v>-8.0296999999999993E-2</v>
      </c>
      <c r="F1744">
        <v>-0.29057500000000003</v>
      </c>
      <c r="G1744">
        <v>6.3742999999999994E-2</v>
      </c>
      <c r="H1744">
        <v>0.102982</v>
      </c>
      <c r="I1744">
        <v>-5.4246999999999997E-2</v>
      </c>
      <c r="J1744">
        <v>7.8220000000000008E-3</v>
      </c>
      <c r="K1744">
        <v>4.3691000000000001E-2</v>
      </c>
      <c r="L1744">
        <v>-8.6477999999999999E-2</v>
      </c>
      <c r="M1744">
        <v>4.2207000000000001E-2</v>
      </c>
      <c r="N1744">
        <v>0.18426400000000001</v>
      </c>
      <c r="O1744">
        <v>5.4959000000000001E-2</v>
      </c>
      <c r="P1744">
        <v>-6.4134999999999998E-2</v>
      </c>
      <c r="Q1744">
        <v>9.8713999999999996E-2</v>
      </c>
      <c r="R1744">
        <v>-7.4310000000000001E-3</v>
      </c>
      <c r="S1744">
        <v>2.5180999999999999E-2</v>
      </c>
      <c r="T1744">
        <v>-3.3856999999999998E-2</v>
      </c>
      <c r="U1744">
        <v>6.6880999999999996E-2</v>
      </c>
      <c r="V1744">
        <v>2.3609999999999998E-3</v>
      </c>
      <c r="W1744">
        <v>6.0184000000000001E-2</v>
      </c>
      <c r="X1744">
        <v>-4.7071000000000002E-2</v>
      </c>
      <c r="Y1744">
        <v>5.5331999999999999E-2</v>
      </c>
      <c r="Z1744">
        <v>-1.9687E-2</v>
      </c>
      <c r="AA1744">
        <v>4.2007999999999997E-2</v>
      </c>
      <c r="AB1744">
        <v>-9.0462000000000001E-2</v>
      </c>
      <c r="AC1744">
        <v>8.8865E-2</v>
      </c>
      <c r="AD1744">
        <v>-9.2335E-2</v>
      </c>
      <c r="AE1744">
        <v>-8.4883E-2</v>
      </c>
      <c r="AF1744">
        <v>-1.2430999999999999E-2</v>
      </c>
      <c r="AG1744">
        <v>-0.12757199999999999</v>
      </c>
      <c r="AH1744">
        <v>0.105716</v>
      </c>
      <c r="AI1744">
        <v>4.2409000000000002E-2</v>
      </c>
      <c r="AJ1744">
        <v>-8.3533999999999997E-2</v>
      </c>
      <c r="AK1744">
        <v>0.114789</v>
      </c>
      <c r="AL1744">
        <v>3.2516999999999997E-2</v>
      </c>
      <c r="AM1744">
        <v>-0.102921</v>
      </c>
      <c r="AN1744">
        <v>3.3325E-2</v>
      </c>
      <c r="AO1744">
        <v>-0.20261000000000001</v>
      </c>
      <c r="AP1744">
        <v>-0.13275700000000001</v>
      </c>
      <c r="AQ1744">
        <v>3.5599999999999998E-4</v>
      </c>
      <c r="AR1744">
        <v>-4.2700000000000004E-3</v>
      </c>
      <c r="AS1744">
        <v>0.172623</v>
      </c>
      <c r="AT1744">
        <v>-3.3831E-2</v>
      </c>
      <c r="AU1744">
        <v>4.4961000000000001E-2</v>
      </c>
      <c r="AV1744">
        <v>5.9093E-2</v>
      </c>
      <c r="AW1744">
        <v>-3.7720999999999998E-2</v>
      </c>
      <c r="AX1744">
        <v>0.100041</v>
      </c>
      <c r="AY1744">
        <v>6.6814999999999999E-2</v>
      </c>
    </row>
    <row r="1745" spans="1:51" x14ac:dyDescent="0.3">
      <c r="A1745">
        <v>15999</v>
      </c>
      <c r="B1745" t="s">
        <v>2321</v>
      </c>
      <c r="C1745" t="s">
        <v>2322</v>
      </c>
      <c r="D1745">
        <v>-5.7489999999999998E-3</v>
      </c>
      <c r="E1745">
        <v>-7.8422000000000006E-2</v>
      </c>
      <c r="F1745">
        <v>-0.293153</v>
      </c>
      <c r="G1745">
        <v>6.6968E-2</v>
      </c>
      <c r="H1745">
        <v>5.7320000000000003E-2</v>
      </c>
      <c r="I1745">
        <v>5.4259000000000002E-2</v>
      </c>
      <c r="J1745">
        <v>-0.08</v>
      </c>
      <c r="K1745">
        <v>0.20724600000000001</v>
      </c>
      <c r="L1745">
        <v>-0.15126100000000001</v>
      </c>
      <c r="M1745">
        <v>2.8572E-2</v>
      </c>
      <c r="N1745">
        <v>0.30418000000000001</v>
      </c>
      <c r="O1745">
        <v>-8.7094000000000005E-2</v>
      </c>
      <c r="P1745">
        <v>-2.5871999999999999E-2</v>
      </c>
      <c r="Q1745">
        <v>9.2364000000000002E-2</v>
      </c>
      <c r="R1745">
        <v>2.9849000000000001E-2</v>
      </c>
      <c r="S1745">
        <v>-1.2648E-2</v>
      </c>
      <c r="T1745">
        <v>0.103757</v>
      </c>
      <c r="U1745">
        <v>-3.8878000000000003E-2</v>
      </c>
      <c r="V1745">
        <v>-2.1835E-2</v>
      </c>
      <c r="W1745">
        <v>3.3843999999999999E-2</v>
      </c>
      <c r="X1745">
        <v>-1.5920000000000001E-3</v>
      </c>
      <c r="Y1745">
        <v>1.1561E-2</v>
      </c>
      <c r="Z1745">
        <v>-1.4777999999999999E-2</v>
      </c>
      <c r="AA1745">
        <v>2.3800000000000002E-2</v>
      </c>
      <c r="AB1745">
        <v>-7.9507999999999995E-2</v>
      </c>
      <c r="AC1745">
        <v>9.2742000000000005E-2</v>
      </c>
      <c r="AD1745">
        <v>-8.9435000000000001E-2</v>
      </c>
      <c r="AE1745">
        <v>-7.3798000000000002E-2</v>
      </c>
      <c r="AF1745">
        <v>-2.2453000000000001E-2</v>
      </c>
      <c r="AG1745">
        <v>-0.126384</v>
      </c>
      <c r="AH1745">
        <v>0.105299</v>
      </c>
      <c r="AI1745">
        <v>5.3428000000000003E-2</v>
      </c>
      <c r="AJ1745">
        <v>-9.4603999999999994E-2</v>
      </c>
      <c r="AK1745">
        <v>0.132881</v>
      </c>
      <c r="AL1745">
        <v>2.2239999999999999E-2</v>
      </c>
      <c r="AM1745">
        <v>-0.137935</v>
      </c>
      <c r="AN1745">
        <v>5.3036E-2</v>
      </c>
      <c r="AO1745">
        <v>-0.174817</v>
      </c>
      <c r="AP1745">
        <v>-0.156863</v>
      </c>
      <c r="AQ1745">
        <v>4.7210000000000004E-3</v>
      </c>
      <c r="AR1745">
        <v>-2.5756999999999999E-2</v>
      </c>
      <c r="AS1745">
        <v>0.180064</v>
      </c>
      <c r="AT1745">
        <v>-9.9909999999999999E-3</v>
      </c>
      <c r="AU1745">
        <v>4.0800999999999997E-2</v>
      </c>
      <c r="AV1745">
        <v>-7.7899999999999996E-4</v>
      </c>
      <c r="AW1745">
        <v>-1.9283000000000002E-2</v>
      </c>
      <c r="AX1745">
        <v>7.5471999999999997E-2</v>
      </c>
      <c r="AY1745">
        <v>6.5742999999999996E-2</v>
      </c>
    </row>
    <row r="1746" spans="1:51" x14ac:dyDescent="0.3">
      <c r="A1746">
        <v>16000</v>
      </c>
      <c r="B1746" t="s">
        <v>2321</v>
      </c>
      <c r="C1746" t="s">
        <v>2322</v>
      </c>
      <c r="D1746">
        <v>1.8280000000000001E-2</v>
      </c>
      <c r="E1746">
        <v>-8.9759000000000005E-2</v>
      </c>
      <c r="F1746">
        <v>-0.29134900000000002</v>
      </c>
      <c r="G1746">
        <v>7.7482999999999996E-2</v>
      </c>
      <c r="H1746">
        <v>9.0645000000000003E-2</v>
      </c>
      <c r="I1746">
        <v>-5.5388E-2</v>
      </c>
      <c r="J1746">
        <v>1.5675000000000001E-2</v>
      </c>
      <c r="K1746">
        <v>2.8722000000000001E-2</v>
      </c>
      <c r="L1746">
        <v>-8.0982999999999999E-2</v>
      </c>
      <c r="M1746">
        <v>4.5948999999999997E-2</v>
      </c>
      <c r="N1746">
        <v>0.18526000000000001</v>
      </c>
      <c r="O1746">
        <v>6.0961000000000001E-2</v>
      </c>
      <c r="P1746">
        <v>-6.7799999999999999E-2</v>
      </c>
      <c r="Q1746">
        <v>8.7771000000000002E-2</v>
      </c>
      <c r="R1746">
        <v>-2.2699999999999999E-4</v>
      </c>
      <c r="S1746">
        <v>2.5391E-2</v>
      </c>
      <c r="T1746">
        <v>-3.8027999999999999E-2</v>
      </c>
      <c r="U1746">
        <v>6.6192000000000001E-2</v>
      </c>
      <c r="V1746">
        <v>-4.0959999999999998E-3</v>
      </c>
      <c r="W1746">
        <v>6.8182000000000006E-2</v>
      </c>
      <c r="X1746">
        <v>-3.8094999999999997E-2</v>
      </c>
      <c r="Y1746">
        <v>3.8972E-2</v>
      </c>
      <c r="Z1746">
        <v>-7.9080000000000001E-3</v>
      </c>
      <c r="AA1746">
        <v>3.9239999999999997E-2</v>
      </c>
      <c r="AB1746">
        <v>-8.4956000000000004E-2</v>
      </c>
      <c r="AC1746">
        <v>8.1452999999999998E-2</v>
      </c>
      <c r="AD1746">
        <v>-9.1216000000000005E-2</v>
      </c>
      <c r="AE1746">
        <v>-8.4190000000000001E-2</v>
      </c>
      <c r="AF1746">
        <v>-1.8624999999999999E-2</v>
      </c>
      <c r="AG1746">
        <v>-0.12287099999999999</v>
      </c>
      <c r="AH1746">
        <v>0.104577</v>
      </c>
      <c r="AI1746">
        <v>3.8674E-2</v>
      </c>
      <c r="AJ1746">
        <v>-8.8249999999999995E-2</v>
      </c>
      <c r="AK1746">
        <v>0.118801</v>
      </c>
      <c r="AL1746">
        <v>3.8871999999999997E-2</v>
      </c>
      <c r="AM1746">
        <v>-0.10723299999999999</v>
      </c>
      <c r="AN1746">
        <v>2.9899999999999999E-2</v>
      </c>
      <c r="AO1746">
        <v>-0.20049600000000001</v>
      </c>
      <c r="AP1746">
        <v>-0.13128500000000001</v>
      </c>
      <c r="AQ1746">
        <v>-1.786E-3</v>
      </c>
      <c r="AR1746">
        <v>7.1599999999999995E-4</v>
      </c>
      <c r="AS1746">
        <v>0.170601</v>
      </c>
      <c r="AT1746">
        <v>-2.7498000000000002E-2</v>
      </c>
      <c r="AU1746">
        <v>8.8866000000000001E-2</v>
      </c>
      <c r="AV1746">
        <v>4.1735000000000001E-2</v>
      </c>
      <c r="AW1746">
        <v>-3.5742000000000003E-2</v>
      </c>
      <c r="AX1746">
        <v>9.9389000000000005E-2</v>
      </c>
      <c r="AY1746">
        <v>6.6321000000000005E-2</v>
      </c>
    </row>
    <row r="1747" spans="1:51" x14ac:dyDescent="0.3">
      <c r="A1747">
        <v>16005</v>
      </c>
      <c r="B1747" t="s">
        <v>4276</v>
      </c>
      <c r="C1747" t="s">
        <v>4277</v>
      </c>
      <c r="D1747">
        <v>-4.9737999999999997E-2</v>
      </c>
      <c r="E1747">
        <v>-5.9228999999999997E-2</v>
      </c>
      <c r="F1747">
        <v>-0.317716</v>
      </c>
      <c r="G1747">
        <v>0.66738200000000003</v>
      </c>
      <c r="H1747">
        <v>0.13384799999999999</v>
      </c>
      <c r="I1747">
        <v>4.9943000000000001E-2</v>
      </c>
      <c r="J1747">
        <v>-0.259459</v>
      </c>
      <c r="K1747">
        <v>6.2044000000000002E-2</v>
      </c>
      <c r="L1747">
        <v>-2.5430000000000001E-2</v>
      </c>
      <c r="M1747">
        <v>8.3215999999999998E-2</v>
      </c>
      <c r="N1747">
        <v>0.114583</v>
      </c>
      <c r="O1747">
        <v>-8.0607999999999999E-2</v>
      </c>
      <c r="P1747">
        <v>-0.1169</v>
      </c>
      <c r="Q1747">
        <v>7.1942000000000006E-2</v>
      </c>
      <c r="R1747">
        <v>6.3087000000000004E-2</v>
      </c>
      <c r="S1747">
        <v>-1.7676999999999998E-2</v>
      </c>
      <c r="T1747">
        <v>-0.15038599999999999</v>
      </c>
      <c r="U1747">
        <v>5.2949999999999997E-2</v>
      </c>
      <c r="V1747">
        <v>-0.119253</v>
      </c>
      <c r="W1747">
        <v>0.18270800000000001</v>
      </c>
      <c r="X1747">
        <v>9.6551999999999999E-2</v>
      </c>
      <c r="Y1747">
        <v>-7.9244999999999996E-2</v>
      </c>
      <c r="Z1747">
        <v>-0.14754100000000001</v>
      </c>
      <c r="AA1747">
        <v>-0.23878199999999999</v>
      </c>
      <c r="AB1747">
        <v>-9.4737000000000002E-2</v>
      </c>
      <c r="AC1747">
        <v>-0.35581400000000002</v>
      </c>
      <c r="AD1747">
        <v>-0.16967499999999999</v>
      </c>
      <c r="AE1747">
        <v>-0.373913</v>
      </c>
      <c r="AF1747">
        <v>9.7222000000000003E-2</v>
      </c>
      <c r="AG1747">
        <v>-0.68031600000000003</v>
      </c>
      <c r="AH1747">
        <v>-0.177589</v>
      </c>
      <c r="AI1747">
        <v>0.25902700000000001</v>
      </c>
      <c r="AJ1747">
        <v>5.7359999999999998E-3</v>
      </c>
      <c r="AK1747">
        <v>0.958175</v>
      </c>
      <c r="AL1747">
        <v>-0.59708700000000003</v>
      </c>
      <c r="AM1747">
        <v>8.4096000000000004E-2</v>
      </c>
      <c r="AN1747">
        <v>0.111358</v>
      </c>
      <c r="AO1747">
        <v>-0.216</v>
      </c>
      <c r="AP1747">
        <v>-0.26020399999999999</v>
      </c>
      <c r="AQ1747">
        <v>-0.41827599999999998</v>
      </c>
      <c r="AR1747">
        <v>-0.229994</v>
      </c>
      <c r="AS1747">
        <v>2.4680529999999998</v>
      </c>
      <c r="AT1747">
        <v>0.254384</v>
      </c>
      <c r="AU1747">
        <v>1.7519E-2</v>
      </c>
      <c r="AV1747">
        <v>-0.14782600000000001</v>
      </c>
      <c r="AW1747">
        <v>-4.9796E-2</v>
      </c>
      <c r="AX1747">
        <v>0.60309299999999999</v>
      </c>
      <c r="AY1747">
        <v>0.15326899999999999</v>
      </c>
    </row>
    <row r="1748" spans="1:51" x14ac:dyDescent="0.3">
      <c r="A1748">
        <v>16006</v>
      </c>
      <c r="B1748" t="s">
        <v>5042</v>
      </c>
      <c r="C1748" t="s">
        <v>5043</v>
      </c>
      <c r="D1748">
        <v>-2.1540000000000001E-3</v>
      </c>
      <c r="E1748">
        <v>-8.2244999999999999E-2</v>
      </c>
      <c r="F1748">
        <v>-0.117451</v>
      </c>
      <c r="G1748">
        <v>0.124005</v>
      </c>
      <c r="H1748">
        <v>5.3033999999999998E-2</v>
      </c>
      <c r="I1748">
        <v>1.7264000000000002E-2</v>
      </c>
      <c r="J1748">
        <v>5.5613999999999997E-2</v>
      </c>
      <c r="K1748">
        <v>7.3486999999999997E-2</v>
      </c>
      <c r="L1748">
        <v>-3.8131999999999999E-2</v>
      </c>
      <c r="M1748">
        <v>-3.6098999999999999E-2</v>
      </c>
      <c r="N1748">
        <v>0.121598</v>
      </c>
      <c r="O1748">
        <v>3.5812999999999998E-2</v>
      </c>
      <c r="P1748">
        <v>-1.2987E-2</v>
      </c>
      <c r="Q1748">
        <v>3.6403999999999999E-2</v>
      </c>
      <c r="R1748">
        <v>4.7608999999999999E-2</v>
      </c>
      <c r="S1748">
        <v>5.1505000000000002E-2</v>
      </c>
      <c r="T1748">
        <v>6.7229999999999998E-3</v>
      </c>
      <c r="U1748">
        <v>2.2099000000000001E-2</v>
      </c>
      <c r="V1748">
        <v>2.4367E-2</v>
      </c>
      <c r="W1748">
        <v>3.0192E-2</v>
      </c>
      <c r="X1748">
        <v>-4.2096000000000001E-2</v>
      </c>
      <c r="Y1748">
        <v>6.2488000000000002E-2</v>
      </c>
      <c r="Z1748">
        <v>-1.0122000000000001E-2</v>
      </c>
      <c r="AA1748">
        <v>4.5427000000000002E-2</v>
      </c>
      <c r="AB1748">
        <v>-5.7376000000000003E-2</v>
      </c>
      <c r="AC1748">
        <v>-2.9894E-2</v>
      </c>
      <c r="AD1748">
        <v>3.5084999999999998E-2</v>
      </c>
      <c r="AE1748">
        <v>-9.0925000000000006E-2</v>
      </c>
      <c r="AF1748">
        <v>-5.9199999999999997E-4</v>
      </c>
      <c r="AG1748">
        <v>-8.8480000000000003E-2</v>
      </c>
      <c r="AH1748">
        <v>9.4948000000000005E-2</v>
      </c>
      <c r="AI1748">
        <v>-3.8982000000000003E-2</v>
      </c>
      <c r="AJ1748">
        <v>-9.6646999999999997E-2</v>
      </c>
      <c r="AK1748">
        <v>8.1786999999999999E-2</v>
      </c>
      <c r="AL1748">
        <v>5.4213999999999998E-2</v>
      </c>
      <c r="AM1748">
        <v>-5.8172000000000001E-2</v>
      </c>
      <c r="AN1748">
        <v>6.7498000000000002E-2</v>
      </c>
      <c r="AO1748">
        <v>-2.2956000000000001E-2</v>
      </c>
      <c r="AP1748">
        <v>3.4625000000000003E-2</v>
      </c>
      <c r="AQ1748">
        <v>1.6135E-2</v>
      </c>
      <c r="AR1748">
        <v>2.941E-3</v>
      </c>
      <c r="AS1748">
        <v>6.9334999999999994E-2</v>
      </c>
      <c r="AT1748">
        <v>3.3064000000000003E-2</v>
      </c>
      <c r="AU1748">
        <v>-2.3649E-2</v>
      </c>
      <c r="AV1748">
        <v>-4.7531999999999998E-2</v>
      </c>
      <c r="AW1748">
        <v>-2.6577E-2</v>
      </c>
      <c r="AX1748">
        <v>9.3301999999999996E-2</v>
      </c>
      <c r="AY1748">
        <v>4.9165E-2</v>
      </c>
    </row>
    <row r="1749" spans="1:51" x14ac:dyDescent="0.3">
      <c r="A1749">
        <v>16007</v>
      </c>
      <c r="B1749" t="s">
        <v>18129</v>
      </c>
      <c r="C1749" t="s">
        <v>18130</v>
      </c>
      <c r="D1749">
        <v>2.3202E-2</v>
      </c>
      <c r="E1749">
        <v>-0.16326499999999999</v>
      </c>
      <c r="F1749">
        <v>-0.116531</v>
      </c>
      <c r="G1749">
        <v>0.53374200000000005</v>
      </c>
      <c r="H1749">
        <v>-3.7999999999999999E-2</v>
      </c>
      <c r="I1749">
        <v>-4.5738000000000001E-2</v>
      </c>
      <c r="J1749">
        <v>0.102396</v>
      </c>
      <c r="K1749">
        <v>-2.1739000000000001E-2</v>
      </c>
      <c r="L1749">
        <v>-0.18989900000000001</v>
      </c>
      <c r="M1749">
        <v>0.12468799999999999</v>
      </c>
      <c r="N1749">
        <v>9.9778000000000006E-2</v>
      </c>
      <c r="O1749">
        <v>-3.2258000000000002E-2</v>
      </c>
      <c r="P1749">
        <v>-1.2500000000000001E-2</v>
      </c>
      <c r="Q1749">
        <v>1.9388190000000001</v>
      </c>
      <c r="R1749">
        <v>-0.32950499999999999</v>
      </c>
      <c r="S1749">
        <v>-4.9251000000000003E-2</v>
      </c>
      <c r="T1749">
        <v>-6.5314999999999998E-2</v>
      </c>
      <c r="U1749">
        <v>0.18795200000000001</v>
      </c>
      <c r="V1749">
        <v>-0.118661</v>
      </c>
      <c r="W1749">
        <v>-1.8412000000000001E-2</v>
      </c>
      <c r="X1749">
        <v>-0.26494699999999999</v>
      </c>
      <c r="Y1749">
        <v>-1.2759E-2</v>
      </c>
      <c r="Z1749">
        <v>-0.24232600000000001</v>
      </c>
      <c r="AA1749">
        <v>-0.20255899999999999</v>
      </c>
      <c r="AB1749">
        <v>-0.248663</v>
      </c>
      <c r="AC1749">
        <v>-2.8469999999999999E-2</v>
      </c>
      <c r="AD1749">
        <v>-9.8901000000000003E-2</v>
      </c>
      <c r="AE1749">
        <v>-0.231707</v>
      </c>
      <c r="AF1749">
        <v>5.2909999999999997E-3</v>
      </c>
      <c r="AG1749">
        <v>-0.12105299999999999</v>
      </c>
      <c r="AH1749">
        <v>2.9940000000000001E-2</v>
      </c>
      <c r="AI1749">
        <v>-0.16279099999999999</v>
      </c>
      <c r="AJ1749">
        <v>-0.14583299999999999</v>
      </c>
      <c r="AK1749">
        <v>0.23577200000000001</v>
      </c>
      <c r="AL1749">
        <v>0.131579</v>
      </c>
      <c r="AM1749">
        <v>-2.3255999999999999E-2</v>
      </c>
      <c r="AN1749">
        <v>0.16666700000000001</v>
      </c>
      <c r="AO1749">
        <v>-0.14795900000000001</v>
      </c>
      <c r="AP1749">
        <v>-8.3832000000000004E-2</v>
      </c>
      <c r="AQ1749">
        <v>-0.13725499999999999</v>
      </c>
      <c r="AR1749">
        <v>6.8182000000000006E-2</v>
      </c>
      <c r="AS1749">
        <v>0.11347500000000001</v>
      </c>
      <c r="AT1749">
        <v>9.5541000000000001E-2</v>
      </c>
      <c r="AU1749">
        <v>-7.5580999999999995E-2</v>
      </c>
      <c r="AV1749">
        <v>-8.1761E-2</v>
      </c>
      <c r="AW1749">
        <v>-9.5890000000000003E-2</v>
      </c>
      <c r="AX1749">
        <v>5.3030000000000001E-2</v>
      </c>
      <c r="AY1749">
        <v>2.8777E-2</v>
      </c>
    </row>
    <row r="1750" spans="1:51" x14ac:dyDescent="0.3">
      <c r="A1750">
        <v>16008</v>
      </c>
      <c r="B1750" t="s">
        <v>19505</v>
      </c>
      <c r="C1750" t="s">
        <v>19506</v>
      </c>
      <c r="D1750">
        <v>-3.7711000000000001E-2</v>
      </c>
      <c r="E1750">
        <v>-5.1931999999999999E-2</v>
      </c>
      <c r="F1750">
        <v>-0.145264</v>
      </c>
      <c r="G1750">
        <v>5.7320999999999997E-2</v>
      </c>
      <c r="H1750">
        <v>2.2420000000000001E-3</v>
      </c>
      <c r="I1750">
        <v>-1.7292999999999999E-2</v>
      </c>
      <c r="J1750">
        <v>-1.1945000000000001E-2</v>
      </c>
      <c r="K1750">
        <v>6.5841999999999998E-2</v>
      </c>
      <c r="L1750">
        <v>-2.2252999999999998E-2</v>
      </c>
      <c r="M1750">
        <v>-1.4461999999999999E-2</v>
      </c>
      <c r="N1750">
        <v>0.21736800000000001</v>
      </c>
      <c r="O1750">
        <v>0.12067899999999999</v>
      </c>
      <c r="P1750">
        <v>0.116887</v>
      </c>
      <c r="Q1750">
        <v>7.9922000000000007E-2</v>
      </c>
      <c r="R1750">
        <v>-5.7452999999999997E-2</v>
      </c>
      <c r="S1750">
        <v>4.6863000000000002E-2</v>
      </c>
      <c r="T1750">
        <v>3.1870000000000002E-3</v>
      </c>
      <c r="U1750">
        <v>1.4250000000000001E-3</v>
      </c>
      <c r="V1750">
        <v>3.3041000000000001E-2</v>
      </c>
      <c r="W1750">
        <v>0.13645499999999999</v>
      </c>
      <c r="X1750">
        <v>-6.2783000000000005E-2</v>
      </c>
      <c r="Y1750">
        <v>1.1984E-2</v>
      </c>
      <c r="Z1750">
        <v>-8.8566000000000006E-2</v>
      </c>
      <c r="AA1750">
        <v>-5.5409999999999999E-3</v>
      </c>
      <c r="AB1750">
        <v>-0.100317</v>
      </c>
      <c r="AC1750">
        <v>-5.561E-3</v>
      </c>
      <c r="AD1750">
        <v>9.2758999999999994E-2</v>
      </c>
      <c r="AE1750">
        <v>-0.13794600000000001</v>
      </c>
      <c r="AF1750">
        <v>3.1129999999999999E-3</v>
      </c>
      <c r="AG1750">
        <v>-7.7087000000000003E-2</v>
      </c>
      <c r="AH1750">
        <v>3.375E-3</v>
      </c>
      <c r="AI1750">
        <v>3.1336000000000003E-2</v>
      </c>
      <c r="AJ1750">
        <v>-0.136962</v>
      </c>
      <c r="AK1750">
        <v>8.9904999999999999E-2</v>
      </c>
      <c r="AL1750">
        <v>3.4940000000000001E-3</v>
      </c>
      <c r="AM1750">
        <v>4.1066999999999999E-2</v>
      </c>
      <c r="AN1750">
        <v>7.3405999999999999E-2</v>
      </c>
      <c r="AO1750">
        <v>-7.0637000000000005E-2</v>
      </c>
      <c r="AP1750">
        <v>-5.6452000000000002E-2</v>
      </c>
      <c r="AQ1750">
        <v>-0.11545999999999999</v>
      </c>
      <c r="AR1750">
        <v>6.6985000000000003E-2</v>
      </c>
      <c r="AS1750">
        <v>8.7742000000000001E-2</v>
      </c>
      <c r="AT1750">
        <v>3.5349999999999999E-3</v>
      </c>
      <c r="AU1750">
        <v>-0.120092</v>
      </c>
      <c r="AV1750">
        <v>-0.123334</v>
      </c>
      <c r="AW1750">
        <v>8.2546999999999995E-2</v>
      </c>
      <c r="AX1750">
        <v>0.16095300000000001</v>
      </c>
      <c r="AY1750">
        <v>7.4187000000000003E-2</v>
      </c>
    </row>
    <row r="1751" spans="1:51" x14ac:dyDescent="0.3">
      <c r="A1751">
        <v>16009</v>
      </c>
      <c r="B1751" t="s">
        <v>5050</v>
      </c>
      <c r="C1751" t="s">
        <v>5051</v>
      </c>
      <c r="D1751">
        <v>1.2229999999999999E-3</v>
      </c>
      <c r="E1751">
        <v>-4.5508E-2</v>
      </c>
      <c r="F1751">
        <v>-0.15423799999999999</v>
      </c>
      <c r="G1751">
        <v>0.296796</v>
      </c>
      <c r="H1751">
        <v>0.18892800000000001</v>
      </c>
      <c r="I1751">
        <v>9.7969000000000001E-2</v>
      </c>
      <c r="J1751">
        <v>0.20008500000000001</v>
      </c>
      <c r="K1751">
        <v>7.9093999999999998E-2</v>
      </c>
      <c r="L1751">
        <v>-3.0439999999999998E-2</v>
      </c>
      <c r="M1751">
        <v>5.7800000000000004E-3</v>
      </c>
      <c r="N1751">
        <v>0.190557</v>
      </c>
      <c r="O1751">
        <v>8.7898000000000004E-2</v>
      </c>
      <c r="P1751">
        <v>8.4324999999999997E-2</v>
      </c>
      <c r="Q1751">
        <v>5.3484999999999998E-2</v>
      </c>
      <c r="R1751">
        <v>-4.9084999999999997E-2</v>
      </c>
      <c r="S1751">
        <v>8.2140000000000008E-3</v>
      </c>
      <c r="T1751">
        <v>-4.4248999999999997E-2</v>
      </c>
      <c r="U1751">
        <v>8.3821000000000007E-2</v>
      </c>
      <c r="V1751">
        <v>-6.8007999999999999E-2</v>
      </c>
      <c r="W1751">
        <v>-4.1284000000000001E-2</v>
      </c>
      <c r="X1751">
        <v>-5.7042000000000002E-2</v>
      </c>
      <c r="Y1751">
        <v>1.2263E-2</v>
      </c>
      <c r="Z1751">
        <v>-0.10858</v>
      </c>
      <c r="AA1751">
        <v>-0.107099</v>
      </c>
      <c r="AB1751">
        <v>-0.14482100000000001</v>
      </c>
      <c r="AC1751">
        <v>-7.7300999999999995E-2</v>
      </c>
      <c r="AD1751">
        <v>-5.4412000000000002E-2</v>
      </c>
      <c r="AE1751">
        <v>-0.17338999999999999</v>
      </c>
      <c r="AF1751">
        <v>-0.11197</v>
      </c>
      <c r="AG1751">
        <v>-0.130859</v>
      </c>
      <c r="AH1751">
        <v>0.10785</v>
      </c>
      <c r="AI1751">
        <v>-1.0553999999999999E-2</v>
      </c>
      <c r="AJ1751">
        <v>-0.13938</v>
      </c>
      <c r="AK1751">
        <v>1.6012999999999999E-2</v>
      </c>
      <c r="AL1751">
        <v>9.0366000000000002E-2</v>
      </c>
      <c r="AM1751">
        <v>-0.109817</v>
      </c>
      <c r="AN1751">
        <v>0.25057699999999999</v>
      </c>
      <c r="AO1751">
        <v>-9.1058E-2</v>
      </c>
      <c r="AP1751">
        <v>-3.1589999999999999E-3</v>
      </c>
      <c r="AQ1751">
        <v>-5.4550000000000001E-2</v>
      </c>
      <c r="AR1751">
        <v>-3.4755000000000001E-2</v>
      </c>
      <c r="AS1751">
        <v>0.14637800000000001</v>
      </c>
      <c r="AT1751">
        <v>0.14885300000000001</v>
      </c>
      <c r="AU1751">
        <v>-9.3597E-2</v>
      </c>
      <c r="AV1751">
        <v>-7.9783999999999994E-2</v>
      </c>
      <c r="AW1751">
        <v>-6.3063999999999995E-2</v>
      </c>
      <c r="AX1751">
        <v>0.16958400000000001</v>
      </c>
      <c r="AY1751">
        <v>0.108705</v>
      </c>
    </row>
    <row r="1752" spans="1:51" x14ac:dyDescent="0.3">
      <c r="A1752">
        <v>16012</v>
      </c>
      <c r="B1752" t="s">
        <v>8144</v>
      </c>
      <c r="C1752" t="s">
        <v>8145</v>
      </c>
      <c r="D1752">
        <v>0.54838699999999996</v>
      </c>
      <c r="E1752">
        <v>-8.8541999999999996E-2</v>
      </c>
      <c r="F1752">
        <v>-0.45714300000000002</v>
      </c>
      <c r="G1752">
        <v>1.2157899999999999</v>
      </c>
      <c r="H1752">
        <v>-7.3634000000000005E-2</v>
      </c>
      <c r="I1752">
        <v>-2.9486999999999999E-2</v>
      </c>
      <c r="J1752">
        <v>6.4728999999999995E-2</v>
      </c>
      <c r="K1752">
        <v>-0.14888299999999999</v>
      </c>
      <c r="L1752">
        <v>1.0670550000000001</v>
      </c>
      <c r="M1752">
        <v>-7.4753E-2</v>
      </c>
      <c r="N1752">
        <v>1.0671E-2</v>
      </c>
      <c r="O1752">
        <v>-0.102564</v>
      </c>
      <c r="P1752">
        <v>2.5815130000000002</v>
      </c>
      <c r="Q1752">
        <v>-0.35710900000000001</v>
      </c>
      <c r="R1752">
        <v>-2.5547E-2</v>
      </c>
      <c r="S1752">
        <v>-0.235955</v>
      </c>
      <c r="T1752">
        <v>-0.13725499999999999</v>
      </c>
      <c r="U1752">
        <v>0.293182</v>
      </c>
      <c r="V1752">
        <v>-0.18804899999999999</v>
      </c>
      <c r="W1752">
        <v>-0.117965</v>
      </c>
      <c r="X1752">
        <v>1.8405000000000001E-2</v>
      </c>
      <c r="Y1752">
        <v>-2.0482E-2</v>
      </c>
      <c r="Z1752">
        <v>-0.14760200000000001</v>
      </c>
      <c r="AA1752">
        <v>-0.13997100000000001</v>
      </c>
      <c r="AB1752">
        <v>-0.14597299999999999</v>
      </c>
      <c r="AC1752">
        <v>1.7682E-2</v>
      </c>
      <c r="AD1752">
        <v>-0.20849400000000001</v>
      </c>
      <c r="AE1752">
        <v>-0.23902399999999999</v>
      </c>
      <c r="AF1752">
        <v>6.7308000000000007E-2</v>
      </c>
      <c r="AG1752">
        <v>-2.4024E-2</v>
      </c>
      <c r="AH1752">
        <v>2.4615000000000001E-2</v>
      </c>
      <c r="AI1752">
        <v>-0.111111</v>
      </c>
      <c r="AJ1752">
        <v>-0.25337799999999999</v>
      </c>
      <c r="AK1752">
        <v>-2.2623999999999998E-2</v>
      </c>
      <c r="AL1752">
        <v>-0.24074100000000001</v>
      </c>
      <c r="AM1752">
        <v>-0.18292700000000001</v>
      </c>
      <c r="AN1752">
        <v>0.507463</v>
      </c>
      <c r="AO1752">
        <v>-0.316832</v>
      </c>
      <c r="AP1752">
        <v>-0.25362299999999999</v>
      </c>
      <c r="AQ1752">
        <v>-0.38834999999999997</v>
      </c>
      <c r="AR1752">
        <v>-0.15873000000000001</v>
      </c>
      <c r="AS1752">
        <v>-0.245283</v>
      </c>
      <c r="AT1752">
        <v>0.13750000000000001</v>
      </c>
      <c r="AU1752">
        <v>-0.24395600000000001</v>
      </c>
      <c r="AV1752">
        <v>-0.346221</v>
      </c>
      <c r="AW1752">
        <v>-0.231298</v>
      </c>
      <c r="AX1752">
        <v>0.138934</v>
      </c>
      <c r="AY1752">
        <v>0.59065500000000004</v>
      </c>
    </row>
    <row r="1753" spans="1:51" x14ac:dyDescent="0.3">
      <c r="A1753">
        <v>16015</v>
      </c>
      <c r="B1753" t="s">
        <v>5052</v>
      </c>
      <c r="C1753" t="s">
        <v>5053</v>
      </c>
      <c r="D1753">
        <v>1.3860000000000001E-2</v>
      </c>
      <c r="E1753">
        <v>-3.6727000000000003E-2</v>
      </c>
      <c r="F1753">
        <v>-0.100732</v>
      </c>
      <c r="G1753">
        <v>8.6180999999999994E-2</v>
      </c>
      <c r="H1753">
        <v>3.8752000000000002E-2</v>
      </c>
      <c r="I1753">
        <v>5.8477000000000001E-2</v>
      </c>
      <c r="J1753">
        <v>7.2887999999999994E-2</v>
      </c>
      <c r="K1753">
        <v>0.11994</v>
      </c>
      <c r="L1753">
        <v>-1.7401E-2</v>
      </c>
      <c r="M1753">
        <v>-3.4238999999999999E-2</v>
      </c>
      <c r="N1753">
        <v>0.13576099999999999</v>
      </c>
      <c r="O1753">
        <v>6.2348000000000001E-2</v>
      </c>
      <c r="P1753">
        <v>2.9297E-2</v>
      </c>
      <c r="Q1753">
        <v>-2.3206999999999998E-2</v>
      </c>
      <c r="R1753">
        <v>1.0441000000000001E-2</v>
      </c>
      <c r="S1753">
        <v>1.8135999999999999E-2</v>
      </c>
      <c r="T1753">
        <v>4.8669999999999998E-3</v>
      </c>
      <c r="U1753">
        <v>2.8746000000000001E-2</v>
      </c>
      <c r="V1753">
        <v>-1.7208000000000001E-2</v>
      </c>
      <c r="W1753">
        <v>2.6009000000000001E-2</v>
      </c>
      <c r="X1753">
        <v>-4.1317E-2</v>
      </c>
      <c r="Y1753">
        <v>6.5579999999999996E-3</v>
      </c>
      <c r="Z1753">
        <v>-5.7090000000000002E-2</v>
      </c>
      <c r="AA1753">
        <v>7.0660000000000002E-3</v>
      </c>
      <c r="AB1753">
        <v>-4.6275999999999998E-2</v>
      </c>
      <c r="AC1753">
        <v>3.4659999999999999E-3</v>
      </c>
      <c r="AD1753">
        <v>-1.796E-2</v>
      </c>
      <c r="AE1753">
        <v>-3.4231999999999999E-2</v>
      </c>
      <c r="AF1753">
        <v>2.1364000000000001E-2</v>
      </c>
      <c r="AG1753">
        <v>-4.1826000000000002E-2</v>
      </c>
      <c r="AH1753">
        <v>3.9183999999999997E-2</v>
      </c>
      <c r="AI1753">
        <v>-5.2041999999999998E-2</v>
      </c>
      <c r="AJ1753">
        <v>-9.9376999999999993E-2</v>
      </c>
      <c r="AK1753">
        <v>1.8343000000000002E-2</v>
      </c>
      <c r="AL1753">
        <v>0.116115</v>
      </c>
      <c r="AM1753">
        <v>-1.1729E-2</v>
      </c>
      <c r="AN1753">
        <v>5.1704E-2</v>
      </c>
      <c r="AO1753">
        <v>-6.3983999999999999E-2</v>
      </c>
      <c r="AP1753">
        <v>1.9439000000000001E-2</v>
      </c>
      <c r="AQ1753">
        <v>1.7552999999999999E-2</v>
      </c>
      <c r="AR1753">
        <v>-4.7033999999999999E-2</v>
      </c>
      <c r="AS1753">
        <v>3.8242999999999999E-2</v>
      </c>
      <c r="AT1753">
        <v>4.5794000000000001E-2</v>
      </c>
      <c r="AU1753">
        <v>-5.0442000000000001E-2</v>
      </c>
      <c r="AV1753">
        <v>-5.0701000000000003E-2</v>
      </c>
      <c r="AW1753">
        <v>-3.7171000000000003E-2</v>
      </c>
      <c r="AX1753">
        <v>7.5539999999999996E-2</v>
      </c>
      <c r="AY1753">
        <v>6.0095000000000003E-2</v>
      </c>
    </row>
    <row r="1754" spans="1:51" x14ac:dyDescent="0.3">
      <c r="A1754">
        <v>16016</v>
      </c>
      <c r="B1754" t="s">
        <v>5032</v>
      </c>
      <c r="C1754" t="s">
        <v>5033</v>
      </c>
      <c r="D1754">
        <v>-3.1068999999999999E-2</v>
      </c>
      <c r="E1754">
        <v>-7.6138999999999998E-2</v>
      </c>
      <c r="F1754">
        <v>-0.120447</v>
      </c>
      <c r="G1754">
        <v>5.9880999999999997E-2</v>
      </c>
      <c r="H1754">
        <v>4.8524999999999999E-2</v>
      </c>
      <c r="I1754">
        <v>3.5235000000000002E-2</v>
      </c>
      <c r="J1754">
        <v>1.2182E-2</v>
      </c>
      <c r="K1754">
        <v>3.6705000000000002E-2</v>
      </c>
      <c r="L1754">
        <v>9.6039999999999997E-3</v>
      </c>
      <c r="M1754">
        <v>-1.0966999999999999E-2</v>
      </c>
      <c r="N1754">
        <v>0.104327</v>
      </c>
      <c r="O1754">
        <v>5.6989999999999999E-2</v>
      </c>
      <c r="P1754">
        <v>-2.4622999999999999E-2</v>
      </c>
      <c r="Q1754">
        <v>1.0666999999999999E-2</v>
      </c>
      <c r="R1754">
        <v>9.2809999999999993E-3</v>
      </c>
      <c r="S1754">
        <v>2.235E-3</v>
      </c>
      <c r="T1754">
        <v>2.3417E-2</v>
      </c>
      <c r="U1754">
        <v>-4.5120000000000004E-3</v>
      </c>
      <c r="V1754">
        <v>-3.1080000000000001E-3</v>
      </c>
      <c r="W1754" t="s">
        <v>2</v>
      </c>
      <c r="X1754" t="s">
        <v>2</v>
      </c>
      <c r="Y1754" t="s">
        <v>2</v>
      </c>
      <c r="Z1754" t="s">
        <v>2</v>
      </c>
      <c r="AA1754" t="s">
        <v>2</v>
      </c>
      <c r="AB1754" t="s">
        <v>2</v>
      </c>
      <c r="AC1754" t="s">
        <v>2</v>
      </c>
      <c r="AD1754" t="s">
        <v>2</v>
      </c>
      <c r="AE1754" t="s">
        <v>2</v>
      </c>
      <c r="AF1754" t="s">
        <v>2</v>
      </c>
      <c r="AG1754" t="s">
        <v>2</v>
      </c>
      <c r="AH1754" t="s">
        <v>2</v>
      </c>
      <c r="AI1754" t="s">
        <v>2</v>
      </c>
      <c r="AJ1754" t="s">
        <v>2</v>
      </c>
      <c r="AK1754" t="s">
        <v>2</v>
      </c>
      <c r="AL1754" t="s">
        <v>2</v>
      </c>
      <c r="AM1754" t="s">
        <v>2</v>
      </c>
      <c r="AN1754" t="s">
        <v>2</v>
      </c>
      <c r="AO1754" t="s">
        <v>2</v>
      </c>
      <c r="AP1754" t="s">
        <v>2</v>
      </c>
      <c r="AQ1754" t="s">
        <v>2</v>
      </c>
      <c r="AR1754" t="s">
        <v>2</v>
      </c>
      <c r="AS1754" t="s">
        <v>2</v>
      </c>
      <c r="AT1754" t="s">
        <v>2</v>
      </c>
      <c r="AU1754" t="s">
        <v>2</v>
      </c>
      <c r="AV1754" t="s">
        <v>2</v>
      </c>
      <c r="AW1754" t="s">
        <v>2</v>
      </c>
      <c r="AX1754" t="s">
        <v>2</v>
      </c>
      <c r="AY1754" t="s">
        <v>2</v>
      </c>
    </row>
    <row r="1755" spans="1:51" x14ac:dyDescent="0.3">
      <c r="A1755">
        <v>16017</v>
      </c>
      <c r="B1755" t="s">
        <v>5034</v>
      </c>
      <c r="C1755" t="s">
        <v>5035</v>
      </c>
      <c r="D1755">
        <v>-3.2332E-2</v>
      </c>
      <c r="E1755">
        <v>-8.6679000000000006E-2</v>
      </c>
      <c r="F1755">
        <v>-0.13917399999999999</v>
      </c>
      <c r="G1755">
        <v>7.2029999999999997E-2</v>
      </c>
      <c r="H1755">
        <v>6.2051000000000002E-2</v>
      </c>
      <c r="I1755">
        <v>3.9724000000000002E-2</v>
      </c>
      <c r="J1755">
        <v>3.0037000000000001E-2</v>
      </c>
      <c r="K1755">
        <v>4.3060000000000001E-2</v>
      </c>
      <c r="L1755">
        <v>-1.1084999999999999E-2</v>
      </c>
      <c r="M1755">
        <v>-3.5458000000000003E-2</v>
      </c>
      <c r="N1755">
        <v>0.103865</v>
      </c>
      <c r="O1755">
        <v>7.1182999999999996E-2</v>
      </c>
      <c r="P1755">
        <v>-1.3663E-2</v>
      </c>
      <c r="Q1755">
        <v>1.4876E-2</v>
      </c>
      <c r="R1755">
        <v>1.9753E-2</v>
      </c>
      <c r="S1755">
        <v>4.1349999999999998E-2</v>
      </c>
      <c r="T1755">
        <v>3.6782000000000002E-2</v>
      </c>
      <c r="U1755">
        <v>6.9870000000000002E-3</v>
      </c>
      <c r="V1755">
        <v>3.6880000000000003E-2</v>
      </c>
      <c r="W1755">
        <v>2.1926999999999999E-2</v>
      </c>
      <c r="X1755">
        <v>-7.2474999999999998E-2</v>
      </c>
      <c r="Y1755">
        <v>5.1582000000000003E-2</v>
      </c>
      <c r="Z1755">
        <v>-1.8412000000000001E-2</v>
      </c>
      <c r="AA1755">
        <v>4.2213000000000001E-2</v>
      </c>
      <c r="AB1755">
        <v>-7.3968000000000006E-2</v>
      </c>
      <c r="AC1755">
        <v>-3.9717000000000002E-2</v>
      </c>
      <c r="AD1755">
        <v>8.6060000000000008E-3</v>
      </c>
      <c r="AE1755">
        <v>-6.6796999999999995E-2</v>
      </c>
      <c r="AF1755">
        <v>-1.312E-3</v>
      </c>
      <c r="AG1755">
        <v>-0.10473399999999999</v>
      </c>
      <c r="AH1755">
        <v>6.8185999999999997E-2</v>
      </c>
      <c r="AI1755">
        <v>-7.8349000000000002E-2</v>
      </c>
      <c r="AJ1755">
        <v>-0.10727299999999999</v>
      </c>
      <c r="AK1755">
        <v>6.0415999999999997E-2</v>
      </c>
      <c r="AL1755">
        <v>0.11680599999999999</v>
      </c>
      <c r="AM1755">
        <v>-1.8090999999999999E-2</v>
      </c>
      <c r="AN1755">
        <v>5.8508999999999999E-2</v>
      </c>
      <c r="AO1755">
        <v>-3.2522000000000002E-2</v>
      </c>
      <c r="AP1755">
        <v>3.2513E-2</v>
      </c>
      <c r="AQ1755">
        <v>2.2311000000000001E-2</v>
      </c>
      <c r="AR1755">
        <v>-3.1394999999999999E-2</v>
      </c>
      <c r="AS1755">
        <v>4.7618000000000001E-2</v>
      </c>
      <c r="AT1755">
        <v>3.3245999999999998E-2</v>
      </c>
      <c r="AU1755">
        <v>-2.8112000000000002E-2</v>
      </c>
      <c r="AV1755">
        <v>-2.8611000000000001E-2</v>
      </c>
      <c r="AW1755">
        <v>-3.2925999999999997E-2</v>
      </c>
      <c r="AX1755">
        <v>7.9070000000000001E-2</v>
      </c>
      <c r="AY1755">
        <v>5.7707000000000001E-2</v>
      </c>
    </row>
    <row r="1756" spans="1:51" x14ac:dyDescent="0.3">
      <c r="A1756">
        <v>16018</v>
      </c>
      <c r="B1756" t="s">
        <v>5036</v>
      </c>
      <c r="C1756" t="s">
        <v>5037</v>
      </c>
      <c r="D1756">
        <v>-2.4489E-2</v>
      </c>
      <c r="E1756">
        <v>-9.6093999999999999E-2</v>
      </c>
      <c r="F1756">
        <v>-0.15442600000000001</v>
      </c>
      <c r="G1756">
        <v>8.1834000000000004E-2</v>
      </c>
      <c r="H1756">
        <v>6.2080999999999997E-2</v>
      </c>
      <c r="I1756">
        <v>2.0889999999999999E-2</v>
      </c>
      <c r="J1756">
        <v>4.4653999999999999E-2</v>
      </c>
      <c r="K1756">
        <v>4.7705999999999998E-2</v>
      </c>
      <c r="L1756">
        <v>-4.3829999999999997E-3</v>
      </c>
      <c r="M1756">
        <v>-5.3688E-2</v>
      </c>
      <c r="N1756">
        <v>0.119796</v>
      </c>
      <c r="O1756">
        <v>5.1706000000000002E-2</v>
      </c>
      <c r="P1756">
        <v>-1.6149999999999999E-3</v>
      </c>
      <c r="Q1756">
        <v>1.585E-2</v>
      </c>
      <c r="R1756">
        <v>3.3939999999999998E-2</v>
      </c>
      <c r="S1756">
        <v>5.4129999999999998E-2</v>
      </c>
      <c r="T1756">
        <v>5.5187E-2</v>
      </c>
      <c r="U1756">
        <v>-7.489E-3</v>
      </c>
      <c r="V1756">
        <v>4.9140000000000003E-2</v>
      </c>
      <c r="W1756">
        <v>1.1108E-2</v>
      </c>
      <c r="X1756">
        <v>-7.3290999999999995E-2</v>
      </c>
      <c r="Y1756">
        <v>5.2091999999999999E-2</v>
      </c>
      <c r="Z1756">
        <v>-1.9507E-2</v>
      </c>
      <c r="AA1756">
        <v>4.6247999999999997E-2</v>
      </c>
      <c r="AB1756">
        <v>-6.5128000000000005E-2</v>
      </c>
      <c r="AC1756">
        <v>-5.0583999999999997E-2</v>
      </c>
      <c r="AD1756">
        <v>1.1488999999999999E-2</v>
      </c>
      <c r="AE1756">
        <v>-6.8285999999999999E-2</v>
      </c>
      <c r="AF1756">
        <v>-2.7599999999999999E-3</v>
      </c>
      <c r="AG1756">
        <v>-0.104394</v>
      </c>
      <c r="AH1756">
        <v>6.0914000000000003E-2</v>
      </c>
      <c r="AI1756">
        <v>-8.5629999999999998E-2</v>
      </c>
      <c r="AJ1756">
        <v>-9.5869999999999997E-2</v>
      </c>
      <c r="AK1756">
        <v>7.732E-2</v>
      </c>
      <c r="AL1756">
        <v>9.0283000000000002E-2</v>
      </c>
      <c r="AM1756">
        <v>-1.4596E-2</v>
      </c>
      <c r="AN1756">
        <v>4.4248000000000003E-2</v>
      </c>
      <c r="AO1756">
        <v>-1.7627E-2</v>
      </c>
      <c r="AP1756">
        <v>3.9251000000000001E-2</v>
      </c>
      <c r="AQ1756">
        <v>3.9594999999999998E-2</v>
      </c>
      <c r="AR1756">
        <v>-5.7169999999999999E-2</v>
      </c>
      <c r="AS1756">
        <v>4.5203E-2</v>
      </c>
      <c r="AT1756">
        <v>3.4126999999999998E-2</v>
      </c>
      <c r="AU1756">
        <v>-3.7508E-2</v>
      </c>
      <c r="AV1756">
        <v>-3.3347000000000002E-2</v>
      </c>
      <c r="AW1756">
        <v>-3.0030000000000001E-2</v>
      </c>
      <c r="AX1756">
        <v>8.6255999999999999E-2</v>
      </c>
      <c r="AY1756">
        <v>4.8799000000000002E-2</v>
      </c>
    </row>
    <row r="1757" spans="1:51" x14ac:dyDescent="0.3">
      <c r="A1757">
        <v>16019</v>
      </c>
      <c r="B1757" t="s">
        <v>4790</v>
      </c>
      <c r="C1757" t="s">
        <v>4791</v>
      </c>
      <c r="D1757">
        <v>2.3382E-2</v>
      </c>
      <c r="E1757">
        <v>-0.15911900000000001</v>
      </c>
      <c r="F1757">
        <v>-0.58030099999999996</v>
      </c>
      <c r="G1757">
        <v>0.28187099999999998</v>
      </c>
      <c r="H1757">
        <v>0.25912400000000002</v>
      </c>
      <c r="I1757">
        <v>-0.20942</v>
      </c>
      <c r="J1757">
        <v>4.5830000000000003E-3</v>
      </c>
      <c r="K1757">
        <v>0.55793800000000005</v>
      </c>
      <c r="L1757">
        <v>1.464E-3</v>
      </c>
      <c r="M1757">
        <v>0.118129</v>
      </c>
      <c r="N1757">
        <v>0.137291</v>
      </c>
      <c r="O1757">
        <v>0.151529</v>
      </c>
      <c r="P1757">
        <v>-6.2300000000000001E-2</v>
      </c>
      <c r="Q1757">
        <v>0.28492299999999998</v>
      </c>
      <c r="R1757">
        <v>8.0212000000000006E-2</v>
      </c>
      <c r="S1757">
        <v>0.123964</v>
      </c>
      <c r="T1757">
        <v>0.22167600000000001</v>
      </c>
      <c r="U1757">
        <v>-5.0278999999999997E-2</v>
      </c>
      <c r="V1757">
        <v>-7.2941000000000006E-2</v>
      </c>
      <c r="W1757">
        <v>0.18807099999999999</v>
      </c>
      <c r="X1757">
        <v>9.4211000000000003E-2</v>
      </c>
      <c r="Y1757">
        <v>6.2280000000000002E-2</v>
      </c>
      <c r="Z1757">
        <v>-7.1126999999999996E-2</v>
      </c>
      <c r="AA1757">
        <v>0.15713099999999999</v>
      </c>
      <c r="AB1757">
        <v>-0.190693</v>
      </c>
      <c r="AC1757">
        <v>0.12938</v>
      </c>
      <c r="AD1757">
        <v>-2.9236000000000002E-2</v>
      </c>
      <c r="AE1757">
        <v>-9.4728000000000007E-2</v>
      </c>
      <c r="AF1757">
        <v>-0.11897199999999999</v>
      </c>
      <c r="AG1757">
        <v>-0.13219700000000001</v>
      </c>
      <c r="AH1757">
        <v>0.178957</v>
      </c>
      <c r="AI1757">
        <v>-2.8223000000000002E-2</v>
      </c>
      <c r="AJ1757">
        <v>-9.7070000000000004E-2</v>
      </c>
      <c r="AK1757">
        <v>0.21570400000000001</v>
      </c>
      <c r="AL1757">
        <v>0.105882</v>
      </c>
      <c r="AM1757">
        <v>-0.10652499999999999</v>
      </c>
      <c r="AN1757">
        <v>0.124969</v>
      </c>
      <c r="AO1757">
        <v>-2.9770999999999999E-2</v>
      </c>
      <c r="AP1757">
        <v>2.6334E-2</v>
      </c>
      <c r="AQ1757">
        <v>9.4907000000000005E-2</v>
      </c>
      <c r="AR1757">
        <v>-6.5779000000000004E-2</v>
      </c>
      <c r="AS1757">
        <v>3.1586000000000003E-2</v>
      </c>
      <c r="AT1757">
        <v>3.6768000000000002E-2</v>
      </c>
      <c r="AU1757">
        <v>-9.4227000000000005E-2</v>
      </c>
      <c r="AV1757">
        <v>-6.1005999999999998E-2</v>
      </c>
      <c r="AW1757">
        <v>-3.5366000000000002E-2</v>
      </c>
      <c r="AX1757">
        <v>0.125917</v>
      </c>
      <c r="AY1757">
        <v>0.203234</v>
      </c>
    </row>
    <row r="1758" spans="1:51" x14ac:dyDescent="0.3">
      <c r="A1758">
        <v>16020</v>
      </c>
      <c r="B1758" t="s">
        <v>4894</v>
      </c>
      <c r="C1758" t="s">
        <v>4895</v>
      </c>
      <c r="D1758">
        <v>-5.5821999999999997E-2</v>
      </c>
      <c r="E1758">
        <v>-0.11697399999999999</v>
      </c>
      <c r="F1758">
        <v>-0.171346</v>
      </c>
      <c r="G1758">
        <v>-1.1294999999999999E-2</v>
      </c>
      <c r="H1758">
        <v>0.182777</v>
      </c>
      <c r="I1758">
        <v>-0.15081700000000001</v>
      </c>
      <c r="J1758">
        <v>4.6369E-2</v>
      </c>
      <c r="K1758">
        <v>8.1103999999999996E-2</v>
      </c>
      <c r="L1758">
        <v>-0.119103</v>
      </c>
      <c r="M1758">
        <v>-8.6917999999999995E-2</v>
      </c>
      <c r="N1758">
        <v>8.5577E-2</v>
      </c>
      <c r="O1758">
        <v>0.25952199999999997</v>
      </c>
      <c r="P1758">
        <v>-2.6723E-2</v>
      </c>
      <c r="Q1758">
        <v>4.2630000000000001E-2</v>
      </c>
      <c r="R1758">
        <v>-7.2764999999999996E-2</v>
      </c>
      <c r="S1758">
        <v>-2.7653E-2</v>
      </c>
      <c r="T1758">
        <v>8.2243999999999998E-2</v>
      </c>
      <c r="U1758">
        <v>0.31605100000000003</v>
      </c>
      <c r="V1758">
        <v>8.2569000000000004E-2</v>
      </c>
      <c r="W1758">
        <v>1.9939999999999999E-2</v>
      </c>
      <c r="X1758">
        <v>-2.8348000000000002E-2</v>
      </c>
      <c r="Y1758">
        <v>-7.3441000000000006E-2</v>
      </c>
      <c r="Z1758">
        <v>-3.5831000000000002E-2</v>
      </c>
      <c r="AA1758">
        <v>-0.100788</v>
      </c>
      <c r="AB1758">
        <v>-7.6393000000000003E-2</v>
      </c>
      <c r="AC1758">
        <v>4.2034000000000002E-2</v>
      </c>
      <c r="AD1758">
        <v>-0.137931</v>
      </c>
      <c r="AE1758">
        <v>-0.166792</v>
      </c>
      <c r="AF1758">
        <v>8.3333000000000004E-2</v>
      </c>
      <c r="AG1758">
        <v>-9.1972999999999999E-2</v>
      </c>
      <c r="AH1758">
        <v>-8.5635000000000003E-2</v>
      </c>
      <c r="AI1758">
        <v>4.7330999999999998E-2</v>
      </c>
      <c r="AJ1758">
        <v>-0.225961</v>
      </c>
      <c r="AK1758">
        <v>1.6149E-2</v>
      </c>
      <c r="AL1758">
        <v>-0.122249</v>
      </c>
      <c r="AM1758">
        <v>-0.110028</v>
      </c>
      <c r="AN1758">
        <v>0.25508599999999998</v>
      </c>
      <c r="AO1758">
        <v>-5.611E-2</v>
      </c>
      <c r="AP1758">
        <v>0.1321</v>
      </c>
      <c r="AQ1758">
        <v>5.8342999999999999E-2</v>
      </c>
      <c r="AR1758">
        <v>-0.110254</v>
      </c>
      <c r="AS1758">
        <v>-0.104089</v>
      </c>
      <c r="AT1758">
        <v>6.2240999999999998E-2</v>
      </c>
      <c r="AU1758">
        <v>-0.101562</v>
      </c>
      <c r="AV1758">
        <v>-0.1</v>
      </c>
      <c r="AW1758">
        <v>-5.314E-2</v>
      </c>
      <c r="AX1758">
        <v>1.7007000000000001E-2</v>
      </c>
      <c r="AY1758">
        <v>0.23411399999999999</v>
      </c>
    </row>
    <row r="1759" spans="1:51" x14ac:dyDescent="0.3">
      <c r="A1759">
        <v>16021</v>
      </c>
      <c r="B1759" t="s">
        <v>4942</v>
      </c>
      <c r="C1759" t="s">
        <v>4943</v>
      </c>
      <c r="D1759">
        <v>-0.29437200000000002</v>
      </c>
      <c r="E1759">
        <v>-0.27300600000000003</v>
      </c>
      <c r="F1759">
        <v>-0.88902999999999999</v>
      </c>
      <c r="G1759">
        <v>3.4866920000000001</v>
      </c>
      <c r="H1759">
        <v>-0.144068</v>
      </c>
      <c r="I1759">
        <v>-0.118812</v>
      </c>
      <c r="J1759">
        <v>-0.115393</v>
      </c>
      <c r="K1759">
        <v>-7.7606999999999995E-2</v>
      </c>
      <c r="L1759">
        <v>-0.17047599999999999</v>
      </c>
      <c r="M1759">
        <v>2.8719000000000001E-2</v>
      </c>
      <c r="N1759">
        <v>0.90414700000000003</v>
      </c>
      <c r="O1759">
        <v>0.27118700000000001</v>
      </c>
      <c r="P1759">
        <v>0.56000000000000005</v>
      </c>
      <c r="Q1759">
        <v>0.69230800000000003</v>
      </c>
      <c r="R1759">
        <v>6.0606E-2</v>
      </c>
      <c r="S1759">
        <v>9.5239999999999995E-3</v>
      </c>
      <c r="T1759">
        <v>0.247642</v>
      </c>
      <c r="U1759">
        <v>0.28166400000000003</v>
      </c>
      <c r="V1759">
        <v>-0.23156299999999999</v>
      </c>
      <c r="W1759">
        <v>-2.1113E-2</v>
      </c>
      <c r="X1759">
        <v>0.31372499999999998</v>
      </c>
      <c r="Y1759">
        <v>7.4626999999999999E-2</v>
      </c>
      <c r="Z1759">
        <v>-0.13472200000000001</v>
      </c>
      <c r="AA1759">
        <v>-4.0127999999999997E-2</v>
      </c>
      <c r="AB1759">
        <v>0.30602000000000001</v>
      </c>
      <c r="AC1759">
        <v>0.1242</v>
      </c>
      <c r="AD1759">
        <v>-8.0865999999999993E-2</v>
      </c>
      <c r="AE1759">
        <v>-4.0891999999999998E-2</v>
      </c>
      <c r="AF1759">
        <v>2.5839999999999998E-2</v>
      </c>
      <c r="AG1759">
        <v>-0.24685099999999999</v>
      </c>
      <c r="AH1759">
        <v>0.11371199999999999</v>
      </c>
      <c r="AI1759">
        <v>0.235736</v>
      </c>
      <c r="AJ1759">
        <v>-0.17375399999999999</v>
      </c>
      <c r="AK1759">
        <v>0.43676500000000001</v>
      </c>
      <c r="AL1759">
        <v>4.5036E-2</v>
      </c>
      <c r="AM1759">
        <v>-7.4802999999999994E-2</v>
      </c>
      <c r="AN1759">
        <v>0.15638299999999999</v>
      </c>
      <c r="AO1759">
        <v>-5.5199999999999997E-3</v>
      </c>
      <c r="AP1759">
        <v>-2.4052E-2</v>
      </c>
      <c r="AQ1759">
        <v>-4.7619999999999997E-3</v>
      </c>
      <c r="AR1759">
        <v>-9.7608E-2</v>
      </c>
      <c r="AS1759">
        <v>0.174705</v>
      </c>
      <c r="AT1759">
        <v>6.6605999999999999E-2</v>
      </c>
      <c r="AU1759">
        <v>0.221557</v>
      </c>
      <c r="AV1759">
        <v>-1.5514999999999999E-2</v>
      </c>
      <c r="AW1759">
        <v>4.3695999999999999E-2</v>
      </c>
      <c r="AX1759">
        <v>-8.9911000000000005E-2</v>
      </c>
      <c r="AY1759">
        <v>3.5007999999999997E-2</v>
      </c>
    </row>
    <row r="1760" spans="1:51" x14ac:dyDescent="0.3">
      <c r="A1760">
        <v>16034</v>
      </c>
      <c r="B1760" t="s">
        <v>5028</v>
      </c>
      <c r="C1760" t="s">
        <v>5029</v>
      </c>
      <c r="D1760">
        <v>-4.26E-4</v>
      </c>
      <c r="E1760">
        <v>-6.9915000000000005E-2</v>
      </c>
      <c r="F1760">
        <v>-0.24373600000000001</v>
      </c>
      <c r="G1760">
        <v>0.20783099999999999</v>
      </c>
      <c r="H1760">
        <v>-1.8362E-2</v>
      </c>
      <c r="I1760">
        <v>1.6173E-2</v>
      </c>
      <c r="J1760">
        <v>0.108753</v>
      </c>
      <c r="K1760">
        <v>-9.8086000000000007E-2</v>
      </c>
      <c r="L1760">
        <v>-8.7533E-2</v>
      </c>
      <c r="M1760">
        <v>-3.1976999999999998E-2</v>
      </c>
      <c r="N1760">
        <v>4.8048E-2</v>
      </c>
      <c r="O1760">
        <v>0.11461300000000001</v>
      </c>
      <c r="P1760">
        <v>-5.3984999999999998E-2</v>
      </c>
      <c r="Q1760">
        <v>-2.1739000000000001E-2</v>
      </c>
      <c r="R1760">
        <v>8.8888999999999996E-2</v>
      </c>
      <c r="S1760">
        <v>-0.109694</v>
      </c>
      <c r="T1760">
        <v>-8.9209999999999998E-2</v>
      </c>
      <c r="U1760">
        <v>-3.3779999999999999E-3</v>
      </c>
      <c r="V1760">
        <v>-0.118644</v>
      </c>
      <c r="W1760">
        <v>7.6920000000000001E-3</v>
      </c>
      <c r="X1760">
        <v>-8.0153000000000002E-2</v>
      </c>
      <c r="Y1760">
        <v>-9.9585000000000007E-2</v>
      </c>
      <c r="Z1760">
        <v>1.3825E-2</v>
      </c>
      <c r="AA1760">
        <v>-0.17727299999999999</v>
      </c>
      <c r="AB1760">
        <v>0.119542</v>
      </c>
      <c r="AC1760">
        <v>-0.15346499999999999</v>
      </c>
      <c r="AD1760">
        <v>-7.6022999999999993E-2</v>
      </c>
      <c r="AE1760">
        <v>-0.15189900000000001</v>
      </c>
      <c r="AF1760">
        <v>3.3867000000000001E-2</v>
      </c>
      <c r="AG1760">
        <v>-0.18978100000000001</v>
      </c>
      <c r="AH1760">
        <v>0.21621599999999999</v>
      </c>
      <c r="AI1760">
        <v>0.222222</v>
      </c>
      <c r="AJ1760">
        <v>-0.163636</v>
      </c>
      <c r="AK1760">
        <v>0.224638</v>
      </c>
      <c r="AL1760">
        <v>0.289941</v>
      </c>
      <c r="AM1760">
        <v>3.211E-2</v>
      </c>
      <c r="AN1760">
        <v>1.3606999999999999E-2</v>
      </c>
      <c r="AO1760">
        <v>-5.7521999999999997E-2</v>
      </c>
      <c r="AP1760">
        <v>0.26760600000000001</v>
      </c>
      <c r="AQ1760">
        <v>4.0740999999999999E-2</v>
      </c>
      <c r="AR1760">
        <v>0.10877299999999999</v>
      </c>
      <c r="AS1760">
        <v>0.18928600000000001</v>
      </c>
      <c r="AT1760">
        <v>2.4024E-2</v>
      </c>
      <c r="AU1760">
        <v>-3.2258000000000002E-2</v>
      </c>
      <c r="AV1760">
        <v>-0.10303</v>
      </c>
      <c r="AW1760">
        <v>-1.6892000000000001E-2</v>
      </c>
      <c r="AX1760">
        <v>0.116838</v>
      </c>
      <c r="AY1760">
        <v>-3.0769999999999999E-3</v>
      </c>
    </row>
    <row r="1761" spans="1:51" x14ac:dyDescent="0.3">
      <c r="A1761">
        <v>16042</v>
      </c>
      <c r="B1761" t="s">
        <v>5004</v>
      </c>
      <c r="C1761" t="s">
        <v>5005</v>
      </c>
      <c r="D1761">
        <v>3.1321000000000002E-2</v>
      </c>
      <c r="E1761">
        <v>-0.10144</v>
      </c>
      <c r="F1761">
        <v>-0.15871099999999999</v>
      </c>
      <c r="G1761">
        <v>6.3370999999999997E-2</v>
      </c>
      <c r="H1761">
        <v>0.10170800000000001</v>
      </c>
      <c r="I1761">
        <v>-1.1720000000000001E-3</v>
      </c>
      <c r="J1761">
        <v>4.7780000000000001E-3</v>
      </c>
      <c r="K1761">
        <v>2.6700999999999999E-2</v>
      </c>
      <c r="L1761">
        <v>1.4161E-2</v>
      </c>
      <c r="M1761">
        <v>-5.4682000000000001E-2</v>
      </c>
      <c r="N1761">
        <v>0.15576599999999999</v>
      </c>
      <c r="O1761">
        <v>3.9827000000000001E-2</v>
      </c>
      <c r="P1761">
        <v>-4.7920000000000003E-3</v>
      </c>
      <c r="Q1761">
        <v>6.0032000000000002E-2</v>
      </c>
      <c r="R1761">
        <v>2.8770000000000002E-3</v>
      </c>
      <c r="S1761">
        <v>0.104231</v>
      </c>
      <c r="T1761">
        <v>-4.1640000000000002E-3</v>
      </c>
      <c r="U1761">
        <v>3.5265999999999999E-2</v>
      </c>
      <c r="V1761">
        <v>3.2223000000000002E-2</v>
      </c>
      <c r="W1761">
        <v>9.6824999999999994E-2</v>
      </c>
      <c r="X1761">
        <v>-6.3675999999999996E-2</v>
      </c>
      <c r="Y1761">
        <v>2.8198999999999998E-2</v>
      </c>
      <c r="Z1761">
        <v>-7.034E-2</v>
      </c>
      <c r="AA1761">
        <v>0.13015599999999999</v>
      </c>
      <c r="AB1761">
        <v>-4.8224999999999997E-2</v>
      </c>
      <c r="AC1761">
        <v>-2.5977E-2</v>
      </c>
      <c r="AD1761">
        <v>3.5911999999999999E-2</v>
      </c>
      <c r="AE1761" t="s">
        <v>2</v>
      </c>
      <c r="AF1761" t="s">
        <v>2</v>
      </c>
      <c r="AG1761" t="s">
        <v>2</v>
      </c>
      <c r="AH1761" t="s">
        <v>2</v>
      </c>
      <c r="AI1761" t="s">
        <v>2</v>
      </c>
      <c r="AJ1761" t="s">
        <v>2</v>
      </c>
      <c r="AK1761" t="s">
        <v>2</v>
      </c>
      <c r="AL1761" t="s">
        <v>2</v>
      </c>
      <c r="AM1761" t="s">
        <v>2</v>
      </c>
      <c r="AN1761" t="s">
        <v>2</v>
      </c>
      <c r="AO1761" t="s">
        <v>2</v>
      </c>
      <c r="AP1761" t="s">
        <v>2</v>
      </c>
      <c r="AQ1761" t="s">
        <v>2</v>
      </c>
      <c r="AR1761" t="s">
        <v>2</v>
      </c>
      <c r="AS1761" t="s">
        <v>2</v>
      </c>
      <c r="AT1761" t="s">
        <v>2</v>
      </c>
      <c r="AU1761" t="s">
        <v>2</v>
      </c>
      <c r="AV1761" t="s">
        <v>2</v>
      </c>
      <c r="AW1761" t="s">
        <v>2</v>
      </c>
      <c r="AX1761" t="s">
        <v>2</v>
      </c>
      <c r="AY1761" t="s">
        <v>2</v>
      </c>
    </row>
    <row r="1762" spans="1:51" x14ac:dyDescent="0.3">
      <c r="A1762">
        <v>16043</v>
      </c>
      <c r="B1762" t="s">
        <v>4462</v>
      </c>
      <c r="C1762" t="s">
        <v>4463</v>
      </c>
      <c r="D1762">
        <v>-7.2459999999999998E-3</v>
      </c>
      <c r="E1762">
        <v>-0.124088</v>
      </c>
      <c r="F1762">
        <v>-0.20833299999999999</v>
      </c>
      <c r="G1762">
        <v>0.28421099999999999</v>
      </c>
      <c r="H1762">
        <v>0.78688499999999995</v>
      </c>
      <c r="I1762">
        <v>0.422018</v>
      </c>
      <c r="J1762">
        <v>0.31290299999999999</v>
      </c>
      <c r="K1762">
        <v>4.6683000000000002E-2</v>
      </c>
      <c r="L1762">
        <v>-0.32863900000000001</v>
      </c>
      <c r="M1762">
        <v>-0.17832200000000001</v>
      </c>
      <c r="N1762">
        <v>0.45744699999999999</v>
      </c>
      <c r="O1762">
        <v>-0.19708000000000001</v>
      </c>
      <c r="P1762">
        <v>0.18545500000000001</v>
      </c>
      <c r="Q1762">
        <v>3.3742000000000001E-2</v>
      </c>
      <c r="R1762">
        <v>-7.7150999999999997E-2</v>
      </c>
      <c r="S1762">
        <v>1.2862E-2</v>
      </c>
      <c r="T1762">
        <v>2.5396999999999999E-2</v>
      </c>
      <c r="U1762">
        <v>3.7151999999999998E-2</v>
      </c>
      <c r="V1762">
        <v>-0.110448</v>
      </c>
      <c r="W1762">
        <v>0.21140900000000001</v>
      </c>
      <c r="X1762">
        <v>-0.13850399999999999</v>
      </c>
      <c r="Y1762">
        <v>-6.7524000000000001E-2</v>
      </c>
      <c r="Z1762">
        <v>4.8275999999999999E-2</v>
      </c>
      <c r="AA1762">
        <v>-0.230263</v>
      </c>
      <c r="AB1762">
        <v>-0.27350400000000002</v>
      </c>
      <c r="AC1762">
        <v>-0.123529</v>
      </c>
      <c r="AD1762">
        <v>0.114094</v>
      </c>
      <c r="AE1762">
        <v>-0.24698800000000001</v>
      </c>
      <c r="AF1762">
        <v>-0.26800000000000002</v>
      </c>
      <c r="AG1762">
        <v>-0.116393</v>
      </c>
      <c r="AH1762">
        <v>5.2195999999999999E-2</v>
      </c>
      <c r="AI1762">
        <v>5.2780000000000001E-2</v>
      </c>
      <c r="AJ1762">
        <v>-0.211925</v>
      </c>
      <c r="AK1762">
        <v>2.0261000000000001E-2</v>
      </c>
      <c r="AL1762">
        <v>-0.27787800000000001</v>
      </c>
      <c r="AM1762">
        <v>-0.24788499999999999</v>
      </c>
      <c r="AN1762">
        <v>0.48811100000000002</v>
      </c>
      <c r="AO1762">
        <v>-0.175258</v>
      </c>
      <c r="AP1762">
        <v>-0.36875000000000002</v>
      </c>
      <c r="AQ1762">
        <v>-0.68426900000000002</v>
      </c>
      <c r="AR1762">
        <v>3.4842999999999999E-2</v>
      </c>
      <c r="AS1762">
        <v>0.10774400000000001</v>
      </c>
      <c r="AT1762">
        <v>-0.60182400000000003</v>
      </c>
      <c r="AU1762">
        <v>-6.8701999999999999E-2</v>
      </c>
      <c r="AV1762">
        <v>-0.453934</v>
      </c>
      <c r="AW1762">
        <v>-0.11423</v>
      </c>
      <c r="AX1762">
        <v>4.2535000000000003E-2</v>
      </c>
      <c r="AY1762">
        <v>-4.5025999999999997E-2</v>
      </c>
    </row>
    <row r="1763" spans="1:51" x14ac:dyDescent="0.3">
      <c r="A1763">
        <v>16044</v>
      </c>
      <c r="B1763" t="s">
        <v>5022</v>
      </c>
      <c r="C1763" t="s">
        <v>5023</v>
      </c>
      <c r="D1763">
        <v>-0.25360500000000002</v>
      </c>
      <c r="E1763">
        <v>-0.30941400000000002</v>
      </c>
      <c r="F1763">
        <v>-0.218472</v>
      </c>
      <c r="G1763">
        <v>0.47499999999999998</v>
      </c>
      <c r="H1763">
        <v>1.4445E-2</v>
      </c>
      <c r="I1763">
        <v>-1.8990000000000001E-3</v>
      </c>
      <c r="J1763">
        <v>0.11242199999999999</v>
      </c>
      <c r="K1763">
        <v>-3.9501000000000001E-2</v>
      </c>
      <c r="L1763">
        <v>-0.119815</v>
      </c>
      <c r="M1763">
        <v>0.110032</v>
      </c>
      <c r="N1763">
        <v>0.21319199999999999</v>
      </c>
      <c r="O1763">
        <v>0.137429</v>
      </c>
      <c r="P1763">
        <v>-0.132576</v>
      </c>
      <c r="Q1763">
        <v>5.7695000000000003E-2</v>
      </c>
      <c r="R1763">
        <v>8.7075E-2</v>
      </c>
      <c r="S1763">
        <v>3.3762E-2</v>
      </c>
      <c r="T1763">
        <v>5.4175000000000001E-2</v>
      </c>
      <c r="U1763">
        <v>-1.1542E-2</v>
      </c>
      <c r="V1763">
        <v>4.4001999999999999E-2</v>
      </c>
      <c r="W1763">
        <v>-5.3566999999999997E-2</v>
      </c>
      <c r="X1763">
        <v>-0.112203</v>
      </c>
      <c r="Y1763">
        <v>9.1634999999999994E-2</v>
      </c>
      <c r="Z1763">
        <v>-7.7011999999999997E-2</v>
      </c>
      <c r="AA1763">
        <v>-2.9199999999999999E-3</v>
      </c>
      <c r="AB1763">
        <v>-8.0753000000000005E-2</v>
      </c>
      <c r="AC1763">
        <v>3.5200000000000002E-2</v>
      </c>
      <c r="AD1763">
        <v>-6.0970000000000003E-2</v>
      </c>
      <c r="AE1763">
        <v>-6.5085000000000004E-2</v>
      </c>
      <c r="AF1763">
        <v>0.163272</v>
      </c>
      <c r="AG1763">
        <v>-9.3857999999999997E-2</v>
      </c>
      <c r="AH1763">
        <v>6.2717999999999996E-2</v>
      </c>
      <c r="AI1763">
        <v>4.5305999999999999E-2</v>
      </c>
      <c r="AJ1763">
        <v>-0.13558600000000001</v>
      </c>
      <c r="AK1763">
        <v>0.109517</v>
      </c>
      <c r="AL1763">
        <v>0.16352</v>
      </c>
      <c r="AM1763">
        <v>-0.100038</v>
      </c>
      <c r="AN1763">
        <v>0.17035800000000001</v>
      </c>
      <c r="AO1763">
        <v>1.456E-3</v>
      </c>
      <c r="AP1763">
        <v>-0.13372100000000001</v>
      </c>
      <c r="AQ1763">
        <v>3.0760000000000002E-3</v>
      </c>
      <c r="AR1763">
        <v>-0.34220800000000001</v>
      </c>
      <c r="AS1763">
        <v>0.232465</v>
      </c>
      <c r="AT1763">
        <v>0.100756</v>
      </c>
      <c r="AU1763">
        <v>-0.15823200000000001</v>
      </c>
      <c r="AV1763">
        <v>-0.116534</v>
      </c>
      <c r="AW1763">
        <v>-0.15395900000000001</v>
      </c>
      <c r="AX1763">
        <v>-3.6991000000000003E-2</v>
      </c>
      <c r="AY1763">
        <v>0.21732399999999999</v>
      </c>
    </row>
    <row r="1764" spans="1:51" x14ac:dyDescent="0.3">
      <c r="A1764">
        <v>16048</v>
      </c>
      <c r="B1764" t="s">
        <v>1655</v>
      </c>
      <c r="C1764" t="s">
        <v>1656</v>
      </c>
      <c r="D1764">
        <v>3.4001999999999998E-2</v>
      </c>
      <c r="E1764">
        <v>-3.1363000000000002E-2</v>
      </c>
      <c r="F1764">
        <v>-0.26354</v>
      </c>
      <c r="G1764">
        <v>5.6222000000000001E-2</v>
      </c>
      <c r="H1764">
        <v>-4.8939999999999997E-2</v>
      </c>
      <c r="I1764">
        <v>1.591E-3</v>
      </c>
      <c r="J1764">
        <v>9.0306999999999998E-2</v>
      </c>
      <c r="K1764">
        <v>-2.43E-4</v>
      </c>
      <c r="L1764">
        <v>-5.7093999999999999E-2</v>
      </c>
      <c r="M1764">
        <v>-7.9876000000000003E-2</v>
      </c>
      <c r="N1764">
        <v>0.27935500000000002</v>
      </c>
      <c r="O1764">
        <v>0.11526400000000001</v>
      </c>
      <c r="P1764">
        <v>-6.7429000000000003E-2</v>
      </c>
      <c r="Q1764">
        <v>9.6406000000000006E-2</v>
      </c>
      <c r="R1764">
        <v>2.3748999999999999E-2</v>
      </c>
      <c r="S1764">
        <v>8.9341000000000004E-2</v>
      </c>
      <c r="T1764">
        <v>6.5117999999999995E-2</v>
      </c>
      <c r="U1764">
        <v>-1.9827999999999998E-2</v>
      </c>
      <c r="V1764">
        <v>4.6190000000000002E-2</v>
      </c>
      <c r="W1764">
        <v>-6.9610000000000005E-2</v>
      </c>
      <c r="X1764">
        <v>-4.2431999999999997E-2</v>
      </c>
      <c r="Y1764">
        <v>-4.7747999999999999E-2</v>
      </c>
      <c r="Z1764">
        <v>-3.2217000000000003E-2</v>
      </c>
      <c r="AA1764">
        <v>0.13287399999999999</v>
      </c>
      <c r="AB1764">
        <v>2.1812999999999999E-2</v>
      </c>
      <c r="AC1764">
        <v>-0.103937</v>
      </c>
      <c r="AD1764">
        <v>-5.0770999999999997E-2</v>
      </c>
      <c r="AE1764">
        <v>2.7566E-2</v>
      </c>
      <c r="AF1764">
        <v>7.5476000000000001E-2</v>
      </c>
      <c r="AG1764">
        <v>-2.8608999999999999E-2</v>
      </c>
      <c r="AH1764">
        <v>4.8633999999999997E-2</v>
      </c>
      <c r="AI1764">
        <v>-9.1463000000000003E-2</v>
      </c>
      <c r="AJ1764">
        <v>-0.133211</v>
      </c>
      <c r="AK1764">
        <v>0.10394200000000001</v>
      </c>
      <c r="AL1764">
        <v>0.15196599999999999</v>
      </c>
      <c r="AM1764">
        <v>4.2004E-2</v>
      </c>
      <c r="AN1764">
        <v>1.6268999999999999E-2</v>
      </c>
      <c r="AO1764">
        <v>-2.1701000000000002E-2</v>
      </c>
      <c r="AP1764">
        <v>7.6182E-2</v>
      </c>
      <c r="AQ1764">
        <v>8.9204000000000006E-2</v>
      </c>
      <c r="AR1764">
        <v>-2.0785000000000001E-2</v>
      </c>
      <c r="AS1764">
        <v>3.2697999999999998E-2</v>
      </c>
      <c r="AT1764">
        <v>-1.6142E-2</v>
      </c>
      <c r="AU1764">
        <v>1.1358E-2</v>
      </c>
      <c r="AV1764">
        <v>-2.5425E-2</v>
      </c>
      <c r="AW1764">
        <v>-6.3539999999999999E-2</v>
      </c>
      <c r="AX1764">
        <v>5.7425999999999998E-2</v>
      </c>
      <c r="AY1764">
        <v>0.100594</v>
      </c>
    </row>
    <row r="1765" spans="1:51" x14ac:dyDescent="0.3">
      <c r="A1765">
        <v>16049</v>
      </c>
      <c r="B1765" t="s">
        <v>5092</v>
      </c>
      <c r="C1765" t="s">
        <v>5093</v>
      </c>
      <c r="D1765">
        <v>0.103896</v>
      </c>
      <c r="E1765">
        <v>-0.14588200000000001</v>
      </c>
      <c r="F1765">
        <v>-0.39393899999999998</v>
      </c>
      <c r="G1765">
        <v>0.272727</v>
      </c>
      <c r="H1765">
        <v>-8.9289999999999994E-3</v>
      </c>
      <c r="I1765">
        <v>0.33333299999999999</v>
      </c>
      <c r="J1765">
        <v>-6.0810999999999997E-2</v>
      </c>
      <c r="K1765">
        <v>7.1939999999999999E-3</v>
      </c>
      <c r="L1765">
        <v>4.2856999999999999E-2</v>
      </c>
      <c r="M1765">
        <v>1.3356159999999999</v>
      </c>
      <c r="N1765">
        <v>0.158358</v>
      </c>
      <c r="O1765">
        <v>0.52911399999999997</v>
      </c>
      <c r="P1765">
        <v>0.20364199999999999</v>
      </c>
      <c r="Q1765">
        <v>0.38101800000000002</v>
      </c>
      <c r="R1765">
        <v>0.205179</v>
      </c>
      <c r="S1765">
        <v>9.9173999999999998E-2</v>
      </c>
      <c r="T1765">
        <v>-6.7669000000000007E-2</v>
      </c>
      <c r="U1765">
        <v>0.48467700000000002</v>
      </c>
      <c r="V1765">
        <v>-0.16567100000000001</v>
      </c>
      <c r="W1765">
        <v>1.8228999999999999E-2</v>
      </c>
      <c r="X1765">
        <v>-0.14577999999999999</v>
      </c>
      <c r="Y1765">
        <v>-0.13697599999999999</v>
      </c>
      <c r="Z1765">
        <v>-0.20555100000000001</v>
      </c>
      <c r="AA1765">
        <v>-7.2052000000000005E-2</v>
      </c>
      <c r="AB1765">
        <v>-0.11058800000000001</v>
      </c>
      <c r="AC1765">
        <v>-7.6719999999999997E-2</v>
      </c>
      <c r="AD1765">
        <v>-0.12750700000000001</v>
      </c>
      <c r="AE1765">
        <v>-0.15599299999999999</v>
      </c>
      <c r="AF1765">
        <v>3.5020000000000003E-2</v>
      </c>
      <c r="AG1765">
        <v>-0.45864700000000003</v>
      </c>
      <c r="AH1765">
        <v>-4.1667000000000003E-2</v>
      </c>
      <c r="AI1765">
        <v>2.5361999999999999E-2</v>
      </c>
      <c r="AJ1765">
        <v>-0.166078</v>
      </c>
      <c r="AK1765">
        <v>-0.10169499999999999</v>
      </c>
      <c r="AL1765">
        <v>0.127359</v>
      </c>
      <c r="AM1765">
        <v>-0.263598</v>
      </c>
      <c r="AN1765">
        <v>0.25</v>
      </c>
      <c r="AO1765">
        <v>0.25</v>
      </c>
      <c r="AP1765">
        <v>-0.29090899999999997</v>
      </c>
      <c r="AQ1765">
        <v>1.5384999999999999E-2</v>
      </c>
      <c r="AR1765">
        <v>0.16161600000000001</v>
      </c>
      <c r="AS1765">
        <v>-2.6086999999999999E-2</v>
      </c>
      <c r="AT1765">
        <v>-6.25E-2</v>
      </c>
      <c r="AU1765">
        <v>4.7619000000000002E-2</v>
      </c>
      <c r="AV1765">
        <v>-4.5450000000000004E-3</v>
      </c>
      <c r="AW1765">
        <v>-0.12328799999999999</v>
      </c>
      <c r="AX1765">
        <v>-8.3333000000000004E-2</v>
      </c>
      <c r="AY1765">
        <v>0.335227</v>
      </c>
    </row>
    <row r="1766" spans="1:51" x14ac:dyDescent="0.3">
      <c r="A1766">
        <v>16051</v>
      </c>
      <c r="B1766" t="s">
        <v>4900</v>
      </c>
      <c r="C1766" t="s">
        <v>4901</v>
      </c>
      <c r="D1766">
        <v>1.0913000000000001E-2</v>
      </c>
      <c r="E1766">
        <v>-5.8399999999999999E-4</v>
      </c>
      <c r="F1766">
        <v>-1.9413E-2</v>
      </c>
      <c r="G1766">
        <v>7.5919999999999998E-3</v>
      </c>
      <c r="H1766">
        <v>-2.807E-3</v>
      </c>
      <c r="I1766">
        <v>-4.5929999999999999E-3</v>
      </c>
      <c r="J1766">
        <v>1.1757999999999999E-2</v>
      </c>
      <c r="K1766">
        <v>-7.3550000000000004E-3</v>
      </c>
      <c r="L1766">
        <v>-1.186E-3</v>
      </c>
      <c r="M1766">
        <v>5.0439999999999999E-3</v>
      </c>
      <c r="N1766">
        <v>2.8639000000000001E-2</v>
      </c>
      <c r="O1766">
        <v>4.7072000000000003E-2</v>
      </c>
      <c r="P1766">
        <v>0.56798199999999999</v>
      </c>
      <c r="Q1766">
        <v>5.1570000000000001E-3</v>
      </c>
      <c r="R1766" t="s">
        <v>2</v>
      </c>
      <c r="S1766" t="s">
        <v>2</v>
      </c>
      <c r="T1766" t="s">
        <v>2</v>
      </c>
      <c r="U1766" t="s">
        <v>2</v>
      </c>
      <c r="V1766" t="s">
        <v>2</v>
      </c>
      <c r="W1766" t="s">
        <v>2</v>
      </c>
      <c r="X1766" t="s">
        <v>2</v>
      </c>
      <c r="Y1766" t="s">
        <v>2</v>
      </c>
      <c r="Z1766" t="s">
        <v>2</v>
      </c>
      <c r="AA1766" t="s">
        <v>2</v>
      </c>
      <c r="AB1766" t="s">
        <v>2</v>
      </c>
      <c r="AC1766" t="s">
        <v>2</v>
      </c>
      <c r="AD1766" t="s">
        <v>2</v>
      </c>
      <c r="AE1766" t="s">
        <v>2</v>
      </c>
      <c r="AF1766" t="s">
        <v>2</v>
      </c>
      <c r="AG1766" t="s">
        <v>2</v>
      </c>
      <c r="AH1766" t="s">
        <v>2</v>
      </c>
      <c r="AI1766" t="s">
        <v>2</v>
      </c>
      <c r="AJ1766" t="s">
        <v>2</v>
      </c>
      <c r="AK1766" t="s">
        <v>2</v>
      </c>
      <c r="AL1766" t="s">
        <v>2</v>
      </c>
      <c r="AM1766" t="s">
        <v>2</v>
      </c>
      <c r="AN1766" t="s">
        <v>2</v>
      </c>
      <c r="AO1766" t="s">
        <v>2</v>
      </c>
      <c r="AP1766" t="s">
        <v>2</v>
      </c>
      <c r="AQ1766" t="s">
        <v>2</v>
      </c>
      <c r="AR1766" t="s">
        <v>2</v>
      </c>
      <c r="AS1766" t="s">
        <v>2</v>
      </c>
      <c r="AT1766" t="s">
        <v>2</v>
      </c>
      <c r="AU1766" t="s">
        <v>2</v>
      </c>
      <c r="AV1766" t="s">
        <v>2</v>
      </c>
      <c r="AW1766" t="s">
        <v>2</v>
      </c>
      <c r="AX1766" t="s">
        <v>2</v>
      </c>
      <c r="AY1766" t="s">
        <v>2</v>
      </c>
    </row>
    <row r="1767" spans="1:51" x14ac:dyDescent="0.3">
      <c r="A1767">
        <v>16052</v>
      </c>
      <c r="B1767" t="s">
        <v>14706</v>
      </c>
      <c r="C1767" t="s">
        <v>14707</v>
      </c>
      <c r="D1767">
        <v>2.6086999999999999E-2</v>
      </c>
      <c r="E1767">
        <v>-0.211864</v>
      </c>
      <c r="F1767">
        <v>-0.35483900000000002</v>
      </c>
      <c r="G1767">
        <v>-9.1666999999999998E-2</v>
      </c>
      <c r="H1767">
        <v>0.19266</v>
      </c>
      <c r="I1767">
        <v>-0.230769</v>
      </c>
      <c r="J1767">
        <v>0.29160000000000003</v>
      </c>
      <c r="K1767">
        <v>0.62588999999999995</v>
      </c>
      <c r="L1767">
        <v>-0.30942900000000001</v>
      </c>
      <c r="M1767">
        <v>0.42049399999999998</v>
      </c>
      <c r="N1767">
        <v>-7.0000000000000007E-2</v>
      </c>
      <c r="O1767">
        <v>0.148345</v>
      </c>
      <c r="P1767">
        <v>6.3635999999999998E-2</v>
      </c>
      <c r="Q1767">
        <v>0.25641000000000003</v>
      </c>
      <c r="R1767">
        <v>-1.3605000000000001E-2</v>
      </c>
      <c r="S1767">
        <v>-1.3793E-2</v>
      </c>
      <c r="T1767">
        <v>4.1958000000000002E-2</v>
      </c>
      <c r="U1767">
        <v>0.21476500000000001</v>
      </c>
      <c r="V1767">
        <v>-0.28729300000000002</v>
      </c>
      <c r="W1767">
        <v>-2.3255999999999999E-2</v>
      </c>
      <c r="X1767">
        <v>-0.15873000000000001</v>
      </c>
      <c r="Y1767">
        <v>3.7735999999999999E-2</v>
      </c>
      <c r="Z1767">
        <v>0.145455</v>
      </c>
      <c r="AA1767">
        <v>0.44444499999999998</v>
      </c>
      <c r="AB1767">
        <v>-2.1978000000000001E-2</v>
      </c>
      <c r="AC1767">
        <v>0.382023</v>
      </c>
      <c r="AD1767">
        <v>6.5041000000000002E-2</v>
      </c>
      <c r="AE1767">
        <v>-8.0153000000000002E-2</v>
      </c>
      <c r="AF1767">
        <v>-0.161826</v>
      </c>
      <c r="AG1767">
        <v>-4.4554999999999997E-2</v>
      </c>
      <c r="AH1767">
        <v>7.2539000000000006E-2</v>
      </c>
      <c r="AI1767">
        <v>-0.28019300000000003</v>
      </c>
      <c r="AJ1767" t="s">
        <v>2</v>
      </c>
      <c r="AK1767" t="s">
        <v>2</v>
      </c>
      <c r="AL1767" t="s">
        <v>2</v>
      </c>
      <c r="AM1767" t="s">
        <v>2</v>
      </c>
      <c r="AN1767" t="s">
        <v>2</v>
      </c>
      <c r="AO1767" t="s">
        <v>2</v>
      </c>
      <c r="AP1767" t="s">
        <v>2</v>
      </c>
      <c r="AQ1767" t="s">
        <v>2</v>
      </c>
      <c r="AR1767" t="s">
        <v>2</v>
      </c>
      <c r="AS1767" t="s">
        <v>2</v>
      </c>
      <c r="AT1767" t="s">
        <v>2</v>
      </c>
      <c r="AU1767" t="s">
        <v>2</v>
      </c>
      <c r="AV1767" t="s">
        <v>2</v>
      </c>
      <c r="AW1767" t="s">
        <v>2</v>
      </c>
      <c r="AX1767" t="s">
        <v>2</v>
      </c>
      <c r="AY1767" t="s">
        <v>2</v>
      </c>
    </row>
    <row r="1768" spans="1:51" x14ac:dyDescent="0.3">
      <c r="A1768">
        <v>16055</v>
      </c>
      <c r="B1768" t="s">
        <v>5076</v>
      </c>
      <c r="C1768" t="s">
        <v>5077</v>
      </c>
      <c r="D1768">
        <v>-5.7797000000000001E-2</v>
      </c>
      <c r="E1768">
        <v>-9.6054E-2</v>
      </c>
      <c r="F1768">
        <v>-0.15471299999999999</v>
      </c>
      <c r="G1768">
        <v>0.129187</v>
      </c>
      <c r="H1768">
        <v>0.10678</v>
      </c>
      <c r="I1768">
        <v>1.044E-2</v>
      </c>
      <c r="J1768">
        <v>2.5673000000000001E-2</v>
      </c>
      <c r="K1768">
        <v>6.3910999999999996E-2</v>
      </c>
      <c r="L1768">
        <v>1.7961999999999999E-2</v>
      </c>
      <c r="M1768">
        <v>-1.4574E-2</v>
      </c>
      <c r="N1768">
        <v>0.11743000000000001</v>
      </c>
      <c r="O1768">
        <v>6.1973E-2</v>
      </c>
      <c r="P1768">
        <v>-1.4079E-2</v>
      </c>
      <c r="Q1768">
        <v>3.0901000000000001E-2</v>
      </c>
      <c r="R1768">
        <v>2.1201000000000001E-2</v>
      </c>
      <c r="S1768">
        <v>3.9563000000000001E-2</v>
      </c>
      <c r="T1768">
        <v>6.7778000000000005E-2</v>
      </c>
      <c r="U1768">
        <v>3.6365000000000001E-2</v>
      </c>
      <c r="V1768">
        <v>-1.6070999999999998E-2</v>
      </c>
      <c r="W1768">
        <v>2.0147000000000002E-2</v>
      </c>
      <c r="X1768">
        <v>-6.1579000000000002E-2</v>
      </c>
      <c r="Y1768">
        <v>2.5076999999999999E-2</v>
      </c>
      <c r="Z1768">
        <v>-4.4561999999999997E-2</v>
      </c>
      <c r="AA1768">
        <v>2.575E-3</v>
      </c>
      <c r="AB1768">
        <v>-7.6621999999999996E-2</v>
      </c>
      <c r="AC1768">
        <v>-3.9752999999999997E-2</v>
      </c>
      <c r="AD1768">
        <v>-4.3408000000000002E-2</v>
      </c>
      <c r="AE1768">
        <v>-7.1848999999999996E-2</v>
      </c>
      <c r="AF1768">
        <v>-2.8067000000000002E-2</v>
      </c>
      <c r="AG1768">
        <v>-4.2459999999999998E-2</v>
      </c>
      <c r="AH1768">
        <v>3.6865000000000002E-2</v>
      </c>
      <c r="AI1768">
        <v>-1.7188999999999999E-2</v>
      </c>
      <c r="AJ1768">
        <v>-0.13125999999999999</v>
      </c>
      <c r="AK1768">
        <v>1.6514000000000001E-2</v>
      </c>
      <c r="AL1768">
        <v>0.15789500000000001</v>
      </c>
      <c r="AM1768">
        <v>-1.2819000000000001E-2</v>
      </c>
      <c r="AN1768">
        <v>0.10714600000000001</v>
      </c>
      <c r="AO1768">
        <v>-4.1014000000000002E-2</v>
      </c>
      <c r="AP1768">
        <v>4.5254000000000003E-2</v>
      </c>
      <c r="AQ1768">
        <v>3.8299999999999999E-4</v>
      </c>
      <c r="AR1768">
        <v>-9.0241000000000002E-2</v>
      </c>
      <c r="AS1768">
        <v>7.2840000000000002E-2</v>
      </c>
      <c r="AT1768">
        <v>2.5663999999999999E-2</v>
      </c>
      <c r="AU1768">
        <v>-4.9180000000000001E-2</v>
      </c>
      <c r="AV1768">
        <v>-4.9001999999999997E-2</v>
      </c>
      <c r="AW1768">
        <v>-3.1489000000000003E-2</v>
      </c>
      <c r="AX1768">
        <v>9.6596000000000001E-2</v>
      </c>
      <c r="AY1768">
        <v>2.6551999999999999E-2</v>
      </c>
    </row>
    <row r="1769" spans="1:51" x14ac:dyDescent="0.3">
      <c r="A1769">
        <v>16057</v>
      </c>
      <c r="B1769" t="s">
        <v>5086</v>
      </c>
      <c r="C1769" t="s">
        <v>5087</v>
      </c>
      <c r="D1769">
        <v>-2.085E-2</v>
      </c>
      <c r="E1769">
        <v>-2.1610000000000002E-3</v>
      </c>
      <c r="F1769">
        <v>7.7899999999999996E-4</v>
      </c>
      <c r="G1769">
        <v>-4.1469999999999996E-3</v>
      </c>
      <c r="H1769">
        <v>2.3199999999999998E-2</v>
      </c>
      <c r="I1769">
        <v>1.4116E-2</v>
      </c>
      <c r="J1769">
        <v>2.6613999999999999E-2</v>
      </c>
      <c r="K1769">
        <v>4.9870000000000001E-3</v>
      </c>
      <c r="L1769">
        <v>-1.1566E-2</v>
      </c>
      <c r="M1769">
        <v>-1.3231E-2</v>
      </c>
      <c r="N1769">
        <v>3.0394999999999998E-2</v>
      </c>
      <c r="O1769">
        <v>3.6003E-2</v>
      </c>
      <c r="P1769">
        <v>5.1659999999999996E-3</v>
      </c>
      <c r="Q1769">
        <v>4.6837999999999998E-2</v>
      </c>
      <c r="R1769">
        <v>5.6270000000000001E-3</v>
      </c>
      <c r="S1769">
        <v>3.4077000000000003E-2</v>
      </c>
      <c r="T1769">
        <v>2.9652999999999999E-2</v>
      </c>
      <c r="U1769">
        <v>-1.056E-2</v>
      </c>
      <c r="V1769">
        <v>-3.1280000000000001E-3</v>
      </c>
      <c r="W1769">
        <v>-2.2603999999999999E-2</v>
      </c>
      <c r="X1769">
        <v>3.2917000000000002E-2</v>
      </c>
      <c r="Y1769">
        <v>2.5007000000000001E-2</v>
      </c>
      <c r="Z1769">
        <v>-6.0082999999999998E-2</v>
      </c>
      <c r="AA1769">
        <v>3.9031999999999997E-2</v>
      </c>
      <c r="AB1769">
        <v>4.1744999999999997E-2</v>
      </c>
      <c r="AC1769">
        <v>6.1210000000000001E-2</v>
      </c>
      <c r="AD1769">
        <v>6.4780000000000004E-2</v>
      </c>
      <c r="AE1769">
        <v>3.4258999999999998E-2</v>
      </c>
      <c r="AF1769">
        <v>-1.6562E-2</v>
      </c>
      <c r="AG1769">
        <v>-3.1134999999999999E-2</v>
      </c>
      <c r="AH1769">
        <v>-1.7231E-2</v>
      </c>
      <c r="AI1769">
        <v>-9.7590000000000003E-3</v>
      </c>
      <c r="AJ1769">
        <v>-4.2959999999999998E-2</v>
      </c>
      <c r="AK1769">
        <v>3.0407E-2</v>
      </c>
      <c r="AL1769">
        <v>-2.7483E-2</v>
      </c>
      <c r="AM1769">
        <v>1.5289000000000001E-2</v>
      </c>
      <c r="AN1769">
        <v>4.0159999999999996E-3</v>
      </c>
      <c r="AO1769">
        <v>-6.3330000000000001E-3</v>
      </c>
      <c r="AP1769">
        <v>1.637E-3</v>
      </c>
      <c r="AQ1769">
        <v>-2.8282999999999999E-2</v>
      </c>
      <c r="AR1769">
        <v>1.0803999999999999E-2</v>
      </c>
      <c r="AS1769">
        <v>-2.6824000000000001E-2</v>
      </c>
      <c r="AT1769">
        <v>1.9886000000000001E-2</v>
      </c>
      <c r="AU1769">
        <v>8.7049999999999992E-3</v>
      </c>
      <c r="AV1769">
        <v>-1.3910000000000001E-3</v>
      </c>
      <c r="AW1769">
        <v>-3.3100999999999998E-2</v>
      </c>
      <c r="AX1769">
        <v>9.0089999999999996E-3</v>
      </c>
      <c r="AY1769">
        <v>-1.405E-2</v>
      </c>
    </row>
    <row r="1770" spans="1:51" x14ac:dyDescent="0.3">
      <c r="A1770">
        <v>16059</v>
      </c>
      <c r="B1770" t="s">
        <v>5078</v>
      </c>
      <c r="C1770" t="s">
        <v>5079</v>
      </c>
      <c r="D1770">
        <v>-6.0870000000000004E-3</v>
      </c>
      <c r="E1770">
        <v>-4.2119999999999998E-2</v>
      </c>
      <c r="F1770">
        <v>-0.103433</v>
      </c>
      <c r="G1770">
        <v>0.126803</v>
      </c>
      <c r="H1770">
        <v>7.0388000000000006E-2</v>
      </c>
      <c r="I1770">
        <v>1.0045E-2</v>
      </c>
      <c r="J1770">
        <v>3.3382000000000002E-2</v>
      </c>
      <c r="K1770">
        <v>1.6621E-2</v>
      </c>
      <c r="L1770">
        <v>3.8900000000000002E-4</v>
      </c>
      <c r="M1770">
        <v>-4.7081999999999999E-2</v>
      </c>
      <c r="N1770">
        <v>9.6161999999999997E-2</v>
      </c>
      <c r="O1770">
        <v>4.2091999999999997E-2</v>
      </c>
      <c r="P1770">
        <v>1.0082000000000001E-2</v>
      </c>
      <c r="Q1770">
        <v>-1.3882E-2</v>
      </c>
      <c r="R1770">
        <v>-2.1570000000000001E-3</v>
      </c>
      <c r="S1770">
        <v>4.4144000000000003E-2</v>
      </c>
      <c r="T1770">
        <v>7.3959999999999998E-3</v>
      </c>
      <c r="U1770">
        <v>4.7192999999999999E-2</v>
      </c>
      <c r="V1770" s="2">
        <v>-9.2E-5</v>
      </c>
      <c r="W1770">
        <v>1.4710000000000001E-2</v>
      </c>
      <c r="X1770">
        <v>-5.7751999999999998E-2</v>
      </c>
      <c r="Y1770">
        <v>1.9526999999999999E-2</v>
      </c>
      <c r="Z1770">
        <v>-7.6303999999999997E-2</v>
      </c>
      <c r="AA1770">
        <v>5.4281999999999997E-2</v>
      </c>
      <c r="AB1770">
        <v>-7.4187000000000003E-2</v>
      </c>
      <c r="AC1770">
        <v>1.3873E-2</v>
      </c>
      <c r="AD1770">
        <v>5.9910999999999999E-2</v>
      </c>
      <c r="AE1770">
        <v>-6.9783999999999999E-2</v>
      </c>
      <c r="AF1770">
        <v>-1.7253999999999999E-2</v>
      </c>
      <c r="AG1770">
        <v>-3.048E-2</v>
      </c>
      <c r="AH1770">
        <v>3.7984999999999998E-2</v>
      </c>
      <c r="AI1770">
        <v>-6.6463999999999995E-2</v>
      </c>
      <c r="AJ1770">
        <v>-4.1616E-2</v>
      </c>
      <c r="AK1770">
        <v>5.9922999999999997E-2</v>
      </c>
      <c r="AL1770">
        <v>6.7974000000000007E-2</v>
      </c>
      <c r="AM1770">
        <v>-1.4109E-2</v>
      </c>
      <c r="AN1770">
        <v>2.7071999999999999E-2</v>
      </c>
      <c r="AO1770">
        <v>-2.6845000000000001E-2</v>
      </c>
      <c r="AP1770">
        <v>2.317E-2</v>
      </c>
      <c r="AQ1770">
        <v>5.2380999999999997E-2</v>
      </c>
      <c r="AR1770">
        <v>-3.7815000000000001E-2</v>
      </c>
      <c r="AS1770">
        <v>3.0523999999999999E-2</v>
      </c>
      <c r="AT1770">
        <v>3.3089999999999999E-3</v>
      </c>
      <c r="AU1770">
        <v>-2.3035E-2</v>
      </c>
      <c r="AV1770">
        <v>-4.5409999999999999E-2</v>
      </c>
      <c r="AW1770">
        <v>-4.1984E-2</v>
      </c>
      <c r="AX1770">
        <v>7.6645000000000005E-2</v>
      </c>
      <c r="AY1770">
        <v>6.4530000000000004E-2</v>
      </c>
    </row>
    <row r="1771" spans="1:51" x14ac:dyDescent="0.3">
      <c r="A1771">
        <v>16060</v>
      </c>
      <c r="B1771" t="s">
        <v>5070</v>
      </c>
      <c r="C1771" t="s">
        <v>5071</v>
      </c>
      <c r="D1771">
        <v>1.1969E-2</v>
      </c>
      <c r="E1771">
        <v>-7.2491E-2</v>
      </c>
      <c r="F1771">
        <v>-0.17729300000000001</v>
      </c>
      <c r="G1771">
        <v>0.17974999999999999</v>
      </c>
      <c r="H1771">
        <v>0.10743800000000001</v>
      </c>
      <c r="I1771">
        <v>5.7805000000000002E-2</v>
      </c>
      <c r="J1771">
        <v>6.6617999999999997E-2</v>
      </c>
      <c r="K1771">
        <v>9.0970999999999996E-2</v>
      </c>
      <c r="L1771">
        <v>-2.878E-2</v>
      </c>
      <c r="M1771">
        <v>-2.0983999999999999E-2</v>
      </c>
      <c r="N1771">
        <v>0.15117800000000001</v>
      </c>
      <c r="O1771">
        <v>6.5015000000000003E-2</v>
      </c>
      <c r="P1771">
        <v>2.673E-3</v>
      </c>
      <c r="Q1771">
        <v>6.1983999999999997E-2</v>
      </c>
      <c r="R1771">
        <v>7.1549999999999999E-3</v>
      </c>
      <c r="S1771">
        <v>3.9631E-2</v>
      </c>
      <c r="T1771">
        <v>-1.1029000000000001E-2</v>
      </c>
      <c r="U1771">
        <v>4.9423000000000002E-2</v>
      </c>
      <c r="V1771">
        <v>1.158E-2</v>
      </c>
      <c r="W1771">
        <v>2.6946999999999999E-2</v>
      </c>
      <c r="X1771">
        <v>-4.4474E-2</v>
      </c>
      <c r="Y1771">
        <v>4.1657E-2</v>
      </c>
      <c r="Z1771">
        <v>-4.7586999999999997E-2</v>
      </c>
      <c r="AA1771">
        <v>3.5599999999999998E-4</v>
      </c>
      <c r="AB1771">
        <v>-0.105683</v>
      </c>
      <c r="AC1771">
        <v>-5.042E-2</v>
      </c>
      <c r="AD1771">
        <v>7.7429999999999999E-3</v>
      </c>
      <c r="AE1771">
        <v>-0.127333</v>
      </c>
      <c r="AF1771">
        <v>-7.4214000000000002E-2</v>
      </c>
      <c r="AG1771">
        <v>-0.116919</v>
      </c>
      <c r="AH1771">
        <v>0.12586</v>
      </c>
      <c r="AI1771">
        <v>-2.9722999999999999E-2</v>
      </c>
      <c r="AJ1771">
        <v>-9.7183000000000005E-2</v>
      </c>
      <c r="AK1771">
        <v>4.3681999999999999E-2</v>
      </c>
      <c r="AL1771">
        <v>6.0538000000000002E-2</v>
      </c>
      <c r="AM1771">
        <v>-7.8141000000000002E-2</v>
      </c>
      <c r="AN1771">
        <v>0.145789</v>
      </c>
      <c r="AO1771">
        <v>-3.3274999999999999E-2</v>
      </c>
      <c r="AP1771">
        <v>2.9055999999999998E-2</v>
      </c>
      <c r="AQ1771">
        <v>1.5462E-2</v>
      </c>
      <c r="AR1771">
        <v>-3.0287999999999999E-2</v>
      </c>
      <c r="AS1771">
        <v>8.7701000000000001E-2</v>
      </c>
      <c r="AT1771">
        <v>6.4972000000000002E-2</v>
      </c>
      <c r="AU1771">
        <v>-5.3384000000000001E-2</v>
      </c>
      <c r="AV1771">
        <v>-5.3199999999999997E-2</v>
      </c>
      <c r="AW1771">
        <v>-4.1763000000000002E-2</v>
      </c>
      <c r="AX1771">
        <v>0.12662999999999999</v>
      </c>
      <c r="AY1771">
        <v>8.3270999999999998E-2</v>
      </c>
    </row>
    <row r="1772" spans="1:51" x14ac:dyDescent="0.3">
      <c r="A1772">
        <v>16062</v>
      </c>
      <c r="B1772" t="s">
        <v>4802</v>
      </c>
      <c r="C1772" t="s">
        <v>4803</v>
      </c>
      <c r="D1772">
        <v>0.161222</v>
      </c>
      <c r="E1772">
        <v>3.3639000000000002E-2</v>
      </c>
      <c r="F1772">
        <v>-0.284024</v>
      </c>
      <c r="G1772">
        <v>0.22644600000000001</v>
      </c>
      <c r="H1772">
        <v>-8.0188999999999996E-2</v>
      </c>
      <c r="I1772">
        <v>0.178755</v>
      </c>
      <c r="J1772">
        <v>-0.14916099999999999</v>
      </c>
      <c r="K1772">
        <v>-0.118335</v>
      </c>
      <c r="L1772">
        <v>-5.7990000000000003E-3</v>
      </c>
      <c r="M1772">
        <v>1.4999999999999999E-2</v>
      </c>
      <c r="N1772">
        <v>0.40640399999999999</v>
      </c>
      <c r="O1772">
        <v>2.3351E-2</v>
      </c>
      <c r="P1772">
        <v>0.56988000000000005</v>
      </c>
      <c r="Q1772">
        <v>-0.18241299999999999</v>
      </c>
      <c r="R1772">
        <v>-7.1555999999999995E-2</v>
      </c>
      <c r="S1772">
        <v>2.3939999999999999E-3</v>
      </c>
      <c r="T1772">
        <v>1.0029E-2</v>
      </c>
      <c r="U1772">
        <v>-3.7829999999999999E-3</v>
      </c>
      <c r="V1772">
        <v>-0.183673</v>
      </c>
      <c r="W1772">
        <v>0.51627900000000004</v>
      </c>
      <c r="X1772">
        <v>-0.156442</v>
      </c>
      <c r="Y1772">
        <v>0.27500000000000002</v>
      </c>
      <c r="Z1772">
        <v>-7.2727E-2</v>
      </c>
      <c r="AA1772">
        <v>0.222607</v>
      </c>
      <c r="AB1772">
        <v>-0.226101</v>
      </c>
      <c r="AC1772">
        <v>0.141406</v>
      </c>
      <c r="AD1772">
        <v>-5.8740000000000001E-2</v>
      </c>
      <c r="AE1772">
        <v>-0.22844200000000001</v>
      </c>
      <c r="AF1772">
        <v>-9.0195999999999998E-2</v>
      </c>
      <c r="AG1772">
        <v>0.219828</v>
      </c>
      <c r="AH1772">
        <v>6.8020999999999998E-2</v>
      </c>
      <c r="AI1772">
        <v>-2.0677999999999998E-2</v>
      </c>
      <c r="AJ1772">
        <v>-0.154138</v>
      </c>
      <c r="AK1772">
        <v>2.3465E-2</v>
      </c>
      <c r="AL1772">
        <v>-0.25121900000000003</v>
      </c>
      <c r="AM1772">
        <v>7.8180000000000003E-3</v>
      </c>
      <c r="AN1772">
        <v>8.4030000000000007E-3</v>
      </c>
      <c r="AO1772">
        <v>0.22243599999999999</v>
      </c>
      <c r="AP1772">
        <v>-3.5133999999999999E-2</v>
      </c>
      <c r="AQ1772">
        <v>4.2390999999999998E-2</v>
      </c>
      <c r="AR1772">
        <v>0.13242999999999999</v>
      </c>
      <c r="AS1772">
        <v>0.21224699999999999</v>
      </c>
      <c r="AT1772">
        <v>-3.418E-3</v>
      </c>
      <c r="AU1772">
        <v>-0.147485</v>
      </c>
      <c r="AV1772">
        <v>5.4089999999999999E-2</v>
      </c>
      <c r="AW1772">
        <v>-0.14715900000000001</v>
      </c>
      <c r="AX1772">
        <v>0.23023399999999999</v>
      </c>
      <c r="AY1772">
        <v>0.11156000000000001</v>
      </c>
    </row>
    <row r="1773" spans="1:51" x14ac:dyDescent="0.3">
      <c r="A1773">
        <v>16063</v>
      </c>
      <c r="B1773" t="s">
        <v>19691</v>
      </c>
      <c r="C1773" t="s">
        <v>19692</v>
      </c>
      <c r="D1773">
        <v>-8.7706999999999993E-2</v>
      </c>
      <c r="E1773">
        <v>-8.8285000000000002E-2</v>
      </c>
      <c r="F1773">
        <v>-0.26574300000000001</v>
      </c>
      <c r="G1773">
        <v>-7.2612999999999997E-2</v>
      </c>
      <c r="H1773">
        <v>-6.0573000000000002E-2</v>
      </c>
      <c r="I1773">
        <v>-1.3359999999999999E-3</v>
      </c>
      <c r="J1773">
        <v>-5.7525E-2</v>
      </c>
      <c r="K1773">
        <v>5.5891000000000003E-2</v>
      </c>
      <c r="L1773">
        <v>-0.120465</v>
      </c>
      <c r="M1773">
        <v>0.15953300000000001</v>
      </c>
      <c r="N1773">
        <v>0.15553700000000001</v>
      </c>
      <c r="O1773">
        <v>5.4276999999999999E-2</v>
      </c>
      <c r="P1773">
        <v>2.9099E-2</v>
      </c>
      <c r="Q1773">
        <v>0.347472</v>
      </c>
      <c r="R1773">
        <v>0.132245</v>
      </c>
      <c r="S1773">
        <v>1.5862000000000001E-2</v>
      </c>
      <c r="T1773">
        <v>-1.4189999999999999E-3</v>
      </c>
      <c r="U1773">
        <v>-5.7070999999999997E-2</v>
      </c>
      <c r="V1773">
        <v>-6.3189999999999996E-2</v>
      </c>
      <c r="W1773">
        <v>3.9414999999999999E-2</v>
      </c>
      <c r="X1773">
        <v>-2.2530000000000001E-2</v>
      </c>
      <c r="Y1773">
        <v>3.7606000000000001E-2</v>
      </c>
      <c r="Z1773">
        <v>-6.1574999999999998E-2</v>
      </c>
      <c r="AA1773">
        <v>4.1597000000000002E-2</v>
      </c>
      <c r="AB1773">
        <v>0.16458200000000001</v>
      </c>
      <c r="AC1773">
        <v>2.7018E-2</v>
      </c>
      <c r="AD1773">
        <v>-1.703E-2</v>
      </c>
      <c r="AE1773">
        <v>-8.6624999999999994E-2</v>
      </c>
      <c r="AF1773">
        <v>3.0727999999999998E-2</v>
      </c>
      <c r="AG1773">
        <v>-0.105655</v>
      </c>
      <c r="AH1773">
        <v>8.9849999999999999E-2</v>
      </c>
      <c r="AI1773">
        <v>-3.1297999999999999E-2</v>
      </c>
      <c r="AJ1773">
        <v>-6.0581999999999997E-2</v>
      </c>
      <c r="AK1773">
        <v>0.18964800000000001</v>
      </c>
      <c r="AL1773">
        <v>-2.9957000000000001E-2</v>
      </c>
      <c r="AM1773">
        <v>-1.0777E-2</v>
      </c>
      <c r="AN1773">
        <v>-4.2825000000000002E-2</v>
      </c>
      <c r="AO1773">
        <v>3.3751999999999997E-2</v>
      </c>
      <c r="AP1773">
        <v>-0.17741899999999999</v>
      </c>
      <c r="AQ1773">
        <v>-6.6293000000000005E-2</v>
      </c>
      <c r="AR1773">
        <v>-1.7999999999999999E-2</v>
      </c>
      <c r="AS1773">
        <v>2.9472999999999999E-2</v>
      </c>
      <c r="AT1773">
        <v>0.17679600000000001</v>
      </c>
      <c r="AU1773">
        <v>-3.9692999999999999E-2</v>
      </c>
      <c r="AV1773">
        <v>-7.4774999999999994E-2</v>
      </c>
      <c r="AW1773">
        <v>6.2316999999999997E-2</v>
      </c>
      <c r="AX1773">
        <v>4.8578999999999997E-2</v>
      </c>
      <c r="AY1773">
        <v>0.220549</v>
      </c>
    </row>
    <row r="1774" spans="1:51" x14ac:dyDescent="0.3">
      <c r="A1774">
        <v>16064</v>
      </c>
      <c r="B1774" t="s">
        <v>5030</v>
      </c>
      <c r="C1774" t="s">
        <v>5031</v>
      </c>
      <c r="D1774">
        <v>-0.188139</v>
      </c>
      <c r="E1774">
        <v>0.120907</v>
      </c>
      <c r="F1774">
        <v>-8.3894999999999997E-2</v>
      </c>
      <c r="G1774">
        <v>0.10138999999999999</v>
      </c>
      <c r="H1774">
        <v>0.29992600000000003</v>
      </c>
      <c r="I1774">
        <v>0.200457</v>
      </c>
      <c r="J1774">
        <v>-0.15271199999999999</v>
      </c>
      <c r="K1774">
        <v>0.21167900000000001</v>
      </c>
      <c r="L1774">
        <v>-7.8777E-2</v>
      </c>
      <c r="M1774">
        <v>0.20422499999999999</v>
      </c>
      <c r="N1774">
        <v>0.640351</v>
      </c>
      <c r="O1774">
        <v>0.38528099999999998</v>
      </c>
      <c r="P1774">
        <v>0.15110299999999999</v>
      </c>
      <c r="Q1774">
        <v>-3.4493999999999997E-2</v>
      </c>
      <c r="R1774">
        <v>0.327407</v>
      </c>
      <c r="S1774">
        <v>-4.3423999999999997E-2</v>
      </c>
      <c r="T1774">
        <v>-2.3837000000000001E-2</v>
      </c>
      <c r="U1774">
        <v>1.160528</v>
      </c>
      <c r="V1774">
        <v>-0.12389600000000001</v>
      </c>
      <c r="W1774">
        <v>0.131688</v>
      </c>
      <c r="X1774">
        <v>-0.164331</v>
      </c>
      <c r="Y1774">
        <v>-8.7220000000000006E-3</v>
      </c>
      <c r="Z1774">
        <v>-0.135133</v>
      </c>
      <c r="AA1774">
        <v>2.8084999999999999E-2</v>
      </c>
      <c r="AB1774">
        <v>-0.200186</v>
      </c>
      <c r="AC1774">
        <v>4.5258E-2</v>
      </c>
      <c r="AD1774">
        <v>-0.26484600000000003</v>
      </c>
      <c r="AE1774">
        <v>-0.32530599999999998</v>
      </c>
      <c r="AF1774">
        <v>-5.8944000000000003E-2</v>
      </c>
      <c r="AG1774">
        <v>0.12180299999999999</v>
      </c>
      <c r="AH1774">
        <v>0.25115900000000002</v>
      </c>
      <c r="AI1774">
        <v>-7.2576000000000002E-2</v>
      </c>
      <c r="AJ1774">
        <v>-6.8265000000000006E-2</v>
      </c>
      <c r="AK1774">
        <v>-5.6826000000000002E-2</v>
      </c>
      <c r="AL1774">
        <v>-2.5010000000000001E-2</v>
      </c>
      <c r="AM1774">
        <v>-0.32199800000000001</v>
      </c>
      <c r="AN1774">
        <v>0.216394</v>
      </c>
      <c r="AO1774">
        <v>-5.3487E-2</v>
      </c>
      <c r="AP1774">
        <v>-7.2192999999999993E-2</v>
      </c>
      <c r="AQ1774">
        <v>1.2879E-2</v>
      </c>
      <c r="AR1774">
        <v>-1.298E-2</v>
      </c>
      <c r="AS1774">
        <v>9.4470999999999999E-2</v>
      </c>
      <c r="AT1774">
        <v>3.8009000000000001E-2</v>
      </c>
      <c r="AU1774">
        <v>-0.114576</v>
      </c>
      <c r="AV1774">
        <v>-0.15634999999999999</v>
      </c>
      <c r="AW1774">
        <v>-0.20777999999999999</v>
      </c>
      <c r="AX1774">
        <v>0.182834</v>
      </c>
      <c r="AY1774">
        <v>2.9024999999999999E-2</v>
      </c>
    </row>
    <row r="1775" spans="1:51" x14ac:dyDescent="0.3">
      <c r="A1775">
        <v>16066</v>
      </c>
      <c r="B1775" t="s">
        <v>5074</v>
      </c>
      <c r="C1775" t="s">
        <v>5075</v>
      </c>
      <c r="D1775">
        <v>4.3997000000000001E-2</v>
      </c>
      <c r="E1775">
        <v>-0.510714</v>
      </c>
      <c r="F1775">
        <v>4.5255999999999998E-2</v>
      </c>
      <c r="G1775">
        <v>0.56843600000000005</v>
      </c>
      <c r="H1775">
        <v>-0.19056100000000001</v>
      </c>
      <c r="I1775">
        <v>0.15071499999999999</v>
      </c>
      <c r="J1775">
        <v>-2.0077000000000001E-2</v>
      </c>
      <c r="K1775">
        <v>-3.5122E-2</v>
      </c>
      <c r="L1775">
        <v>0.19211300000000001</v>
      </c>
      <c r="M1775">
        <v>2.7141999999999999E-2</v>
      </c>
      <c r="N1775">
        <v>0.23038800000000001</v>
      </c>
      <c r="O1775">
        <v>0.60134200000000004</v>
      </c>
      <c r="P1775">
        <v>0.43126599999999998</v>
      </c>
      <c r="Q1775">
        <v>-0.143485</v>
      </c>
      <c r="R1775">
        <v>-0.19042700000000001</v>
      </c>
      <c r="S1775">
        <v>-0.18665499999999999</v>
      </c>
      <c r="T1775">
        <v>-6.3343999999999998E-2</v>
      </c>
      <c r="U1775">
        <v>-9.0909000000000004E-2</v>
      </c>
      <c r="V1775">
        <v>0.25</v>
      </c>
      <c r="W1775">
        <v>0.26341500000000001</v>
      </c>
      <c r="X1775">
        <v>-0.166023</v>
      </c>
      <c r="Y1775">
        <v>-2.3611E-2</v>
      </c>
      <c r="Z1775">
        <v>-3.7458999999999999E-2</v>
      </c>
      <c r="AA1775">
        <v>-0.27044299999999999</v>
      </c>
      <c r="AB1775">
        <v>-0.17893300000000001</v>
      </c>
      <c r="AC1775">
        <v>-0.582237</v>
      </c>
      <c r="AD1775">
        <v>-4.3306999999999998E-2</v>
      </c>
      <c r="AE1775">
        <v>-0.485597</v>
      </c>
      <c r="AF1775">
        <v>-0.108</v>
      </c>
      <c r="AG1775">
        <v>-0.31390099999999999</v>
      </c>
      <c r="AH1775">
        <v>1.9608E-2</v>
      </c>
      <c r="AI1775">
        <v>-0.18589700000000001</v>
      </c>
      <c r="AJ1775">
        <v>0.81102399999999997</v>
      </c>
      <c r="AK1775">
        <v>-8.2609000000000002E-2</v>
      </c>
      <c r="AL1775">
        <v>-5.2132999999999999E-2</v>
      </c>
      <c r="AM1775">
        <v>0.38500000000000001</v>
      </c>
      <c r="AN1775">
        <v>0.129964</v>
      </c>
      <c r="AO1775">
        <v>-0.12779599999999999</v>
      </c>
      <c r="AP1775">
        <v>0.230769</v>
      </c>
      <c r="AQ1775">
        <v>0.91666700000000001</v>
      </c>
      <c r="AR1775">
        <v>-3.7267000000000002E-2</v>
      </c>
      <c r="AS1775">
        <v>0.15967700000000001</v>
      </c>
      <c r="AT1775">
        <v>9.8748000000000002E-2</v>
      </c>
      <c r="AU1775">
        <v>-0.40379700000000002</v>
      </c>
      <c r="AV1775">
        <v>-0.144374</v>
      </c>
      <c r="AW1775">
        <v>0.121588</v>
      </c>
      <c r="AX1775">
        <v>0.99778800000000001</v>
      </c>
      <c r="AY1775">
        <v>0.35548200000000002</v>
      </c>
    </row>
    <row r="1776" spans="1:51" x14ac:dyDescent="0.3">
      <c r="A1776">
        <v>16068</v>
      </c>
      <c r="B1776" t="s">
        <v>4950</v>
      </c>
      <c r="C1776" t="s">
        <v>4951</v>
      </c>
      <c r="D1776">
        <v>7.0244000000000001E-2</v>
      </c>
      <c r="E1776">
        <v>-0.109877</v>
      </c>
      <c r="F1776">
        <v>-0.25884499999999999</v>
      </c>
      <c r="G1776">
        <v>9.5745999999999998E-2</v>
      </c>
      <c r="H1776">
        <v>-8.1184000000000006E-2</v>
      </c>
      <c r="I1776">
        <v>7.3631000000000002E-2</v>
      </c>
      <c r="J1776">
        <v>-5.3326999999999999E-2</v>
      </c>
      <c r="K1776">
        <v>-0.28943799999999997</v>
      </c>
      <c r="L1776">
        <v>-7.1748000000000006E-2</v>
      </c>
      <c r="M1776">
        <v>0.19800899999999999</v>
      </c>
      <c r="N1776">
        <v>0.30880000000000002</v>
      </c>
      <c r="O1776">
        <v>-0.19070400000000001</v>
      </c>
      <c r="P1776">
        <v>-0.16202900000000001</v>
      </c>
      <c r="Q1776">
        <v>0.18023</v>
      </c>
      <c r="R1776">
        <v>-0.18452499999999999</v>
      </c>
      <c r="S1776">
        <v>1.7051E-2</v>
      </c>
      <c r="T1776">
        <v>0.34852100000000003</v>
      </c>
      <c r="U1776">
        <v>3.5029999999999999E-2</v>
      </c>
      <c r="V1776">
        <v>-0.114605</v>
      </c>
      <c r="W1776">
        <v>-0.15002799999999999</v>
      </c>
      <c r="X1776">
        <v>-5.5393999999999999E-2</v>
      </c>
      <c r="Y1776">
        <v>-4.5720999999999998E-2</v>
      </c>
      <c r="Z1776">
        <v>-0.10842599999999999</v>
      </c>
      <c r="AA1776">
        <v>-0.69193899999999997</v>
      </c>
      <c r="AB1776">
        <v>6.6363000000000005E-2</v>
      </c>
      <c r="AC1776">
        <v>0.164296</v>
      </c>
      <c r="AD1776">
        <v>6.11E-4</v>
      </c>
      <c r="AE1776">
        <v>-0.225275</v>
      </c>
      <c r="AF1776">
        <v>0.114263</v>
      </c>
      <c r="AG1776">
        <v>7.4610999999999997E-2</v>
      </c>
      <c r="AH1776">
        <v>9.5429999999999994E-3</v>
      </c>
      <c r="AI1776">
        <v>-0.220665</v>
      </c>
      <c r="AJ1776">
        <v>5.1025000000000001E-2</v>
      </c>
      <c r="AK1776">
        <v>0.281337</v>
      </c>
      <c r="AL1776">
        <v>0.22919300000000001</v>
      </c>
      <c r="AM1776">
        <v>-4.0171999999999999E-2</v>
      </c>
      <c r="AN1776">
        <v>0.14056299999999999</v>
      </c>
      <c r="AO1776">
        <v>-0.28063700000000003</v>
      </c>
      <c r="AP1776">
        <v>1.9169069999999999</v>
      </c>
      <c r="AQ1776">
        <v>8.7330000000000005E-2</v>
      </c>
      <c r="AR1776">
        <v>-8.9116000000000001E-2</v>
      </c>
      <c r="AS1776">
        <v>0.13225999999999999</v>
      </c>
      <c r="AT1776">
        <v>0.62397000000000002</v>
      </c>
      <c r="AU1776">
        <v>2.0655E-2</v>
      </c>
      <c r="AV1776" t="s">
        <v>2</v>
      </c>
      <c r="AW1776" t="s">
        <v>2</v>
      </c>
      <c r="AX1776" t="s">
        <v>2</v>
      </c>
      <c r="AY1776" t="s">
        <v>2</v>
      </c>
    </row>
    <row r="1777" spans="1:51" x14ac:dyDescent="0.3">
      <c r="A1777">
        <v>16069</v>
      </c>
      <c r="B1777" t="s">
        <v>20397</v>
      </c>
      <c r="C1777" t="s">
        <v>20398</v>
      </c>
      <c r="D1777">
        <v>-0.20886099999999999</v>
      </c>
      <c r="E1777">
        <v>0.08</v>
      </c>
      <c r="F1777">
        <v>-0.31111100000000003</v>
      </c>
      <c r="G1777">
        <v>0.37634400000000001</v>
      </c>
      <c r="H1777">
        <v>0.28906300000000001</v>
      </c>
      <c r="I1777">
        <v>-0.10909099999999999</v>
      </c>
      <c r="J1777">
        <v>5.4421999999999998E-2</v>
      </c>
      <c r="K1777">
        <v>-0.167742</v>
      </c>
      <c r="L1777">
        <v>3.8760000000000003E-2</v>
      </c>
      <c r="M1777">
        <v>-0.23134299999999999</v>
      </c>
      <c r="N1777">
        <v>0.70631100000000002</v>
      </c>
      <c r="O1777">
        <v>0.40398299999999998</v>
      </c>
      <c r="P1777">
        <v>-0.14691000000000001</v>
      </c>
      <c r="Q1777">
        <v>-1.7815000000000001E-2</v>
      </c>
      <c r="R1777">
        <v>0.30955300000000002</v>
      </c>
      <c r="S1777">
        <v>-0.106186</v>
      </c>
      <c r="T1777">
        <v>-0.231405</v>
      </c>
      <c r="U1777">
        <v>0.15457000000000001</v>
      </c>
      <c r="V1777">
        <v>-0.39464500000000002</v>
      </c>
      <c r="W1777">
        <v>0.52307700000000001</v>
      </c>
      <c r="X1777">
        <v>-7.5758000000000006E-2</v>
      </c>
      <c r="Y1777">
        <v>-7.7868999999999994E-2</v>
      </c>
      <c r="Z1777">
        <v>-0.23851900000000001</v>
      </c>
      <c r="AA1777">
        <v>-2.3345999999999999E-2</v>
      </c>
      <c r="AB1777">
        <v>-0.22709199999999999</v>
      </c>
      <c r="AC1777">
        <v>-0.213918</v>
      </c>
      <c r="AD1777">
        <v>0.163934</v>
      </c>
      <c r="AE1777">
        <v>-0.191549</v>
      </c>
      <c r="AF1777">
        <v>5.9234000000000002E-2</v>
      </c>
      <c r="AG1777">
        <v>1.0592109999999999</v>
      </c>
      <c r="AH1777">
        <v>3.0351E-2</v>
      </c>
      <c r="AI1777">
        <v>4.0309999999999999E-2</v>
      </c>
      <c r="AJ1777">
        <v>-0.23696</v>
      </c>
      <c r="AK1777">
        <v>8.7890999999999997E-2</v>
      </c>
      <c r="AL1777">
        <v>1.2567E-2</v>
      </c>
      <c r="AM1777">
        <v>0.12056699999999999</v>
      </c>
      <c r="AN1777">
        <v>-0.34968399999999999</v>
      </c>
      <c r="AO1777">
        <v>0.301703</v>
      </c>
      <c r="AP1777" t="s">
        <v>2</v>
      </c>
      <c r="AQ1777" t="s">
        <v>2</v>
      </c>
      <c r="AR1777" t="s">
        <v>2</v>
      </c>
      <c r="AS1777" t="s">
        <v>2</v>
      </c>
      <c r="AT1777" t="s">
        <v>2</v>
      </c>
      <c r="AU1777" t="s">
        <v>2</v>
      </c>
      <c r="AV1777" t="s">
        <v>2</v>
      </c>
      <c r="AW1777" t="s">
        <v>2</v>
      </c>
      <c r="AX1777" t="s">
        <v>2</v>
      </c>
      <c r="AY1777" t="s">
        <v>2</v>
      </c>
    </row>
    <row r="1778" spans="1:51" x14ac:dyDescent="0.3">
      <c r="A1778">
        <v>16070</v>
      </c>
      <c r="B1778" t="s">
        <v>19705</v>
      </c>
      <c r="C1778" t="s">
        <v>19706</v>
      </c>
      <c r="D1778">
        <v>6.8001000000000006E-2</v>
      </c>
      <c r="E1778">
        <v>-0.304371</v>
      </c>
      <c r="F1778">
        <v>-0.141296</v>
      </c>
      <c r="G1778">
        <v>0</v>
      </c>
      <c r="H1778">
        <v>3.6359999999999999E-3</v>
      </c>
      <c r="I1778">
        <v>0.19361400000000001</v>
      </c>
      <c r="J1778">
        <v>0.76437100000000002</v>
      </c>
      <c r="K1778">
        <v>-0.247312</v>
      </c>
      <c r="L1778">
        <v>-4.2859999999999999E-3</v>
      </c>
      <c r="M1778">
        <v>2.6398999999999999E-2</v>
      </c>
      <c r="N1778">
        <v>6.5837000000000007E-2</v>
      </c>
      <c r="O1778">
        <v>1.544262</v>
      </c>
      <c r="P1778">
        <v>9.2783000000000004E-2</v>
      </c>
      <c r="Q1778">
        <v>0.16509399999999999</v>
      </c>
      <c r="R1778">
        <v>-0.137652</v>
      </c>
      <c r="S1778">
        <v>0.18779299999999999</v>
      </c>
      <c r="T1778">
        <v>2.3715E-2</v>
      </c>
      <c r="U1778">
        <v>0.21621599999999999</v>
      </c>
      <c r="V1778">
        <v>-0.155556</v>
      </c>
      <c r="W1778">
        <v>0.14285700000000001</v>
      </c>
      <c r="X1778">
        <v>-9.8683999999999994E-2</v>
      </c>
      <c r="Y1778">
        <v>-0.16423399999999999</v>
      </c>
      <c r="Z1778">
        <v>-0.15720500000000001</v>
      </c>
      <c r="AA1778">
        <v>1.0363000000000001E-2</v>
      </c>
      <c r="AB1778">
        <v>-0.164103</v>
      </c>
      <c r="AC1778">
        <v>-0.14110400000000001</v>
      </c>
      <c r="AD1778">
        <v>-0.114286</v>
      </c>
      <c r="AE1778">
        <v>2.4194E-2</v>
      </c>
      <c r="AF1778">
        <v>-9.4488000000000003E-2</v>
      </c>
      <c r="AG1778">
        <v>-0.23478299999999999</v>
      </c>
      <c r="AH1778">
        <v>-0.83738599999999996</v>
      </c>
      <c r="AI1778">
        <v>0.28581400000000001</v>
      </c>
      <c r="AJ1778">
        <v>-0.17337</v>
      </c>
      <c r="AK1778">
        <v>-0.12820500000000001</v>
      </c>
      <c r="AL1778">
        <v>4.1478000000000001E-2</v>
      </c>
      <c r="AM1778">
        <v>-0.254164</v>
      </c>
      <c r="AN1778">
        <v>1.512621</v>
      </c>
      <c r="AO1778">
        <v>-0.32148399999999999</v>
      </c>
      <c r="AP1778">
        <v>-0.28986299999999998</v>
      </c>
      <c r="AQ1778">
        <v>0.122694</v>
      </c>
      <c r="AR1778">
        <v>1.4999999999999999E-2</v>
      </c>
      <c r="AS1778">
        <v>-0.56134200000000001</v>
      </c>
      <c r="AT1778">
        <v>-2.6738000000000001E-2</v>
      </c>
      <c r="AU1778">
        <v>1.928571</v>
      </c>
      <c r="AV1778">
        <v>-1.6886000000000002E-2</v>
      </c>
      <c r="AW1778">
        <v>-0.39312999999999998</v>
      </c>
      <c r="AX1778">
        <v>0.12893099999999999</v>
      </c>
      <c r="AY1778">
        <v>0.431755</v>
      </c>
    </row>
    <row r="1779" spans="1:51" x14ac:dyDescent="0.3">
      <c r="A1779">
        <v>16071</v>
      </c>
      <c r="B1779" t="s">
        <v>4898</v>
      </c>
      <c r="C1779" t="s">
        <v>4899</v>
      </c>
      <c r="D1779">
        <v>1.8652999999999999E-2</v>
      </c>
      <c r="E1779">
        <v>-7.9131999999999994E-2</v>
      </c>
      <c r="F1779">
        <v>-0.34221400000000002</v>
      </c>
      <c r="G1779">
        <v>0.246559</v>
      </c>
      <c r="H1779">
        <v>-2.7050999999999999E-2</v>
      </c>
      <c r="I1779">
        <v>2.274E-3</v>
      </c>
      <c r="J1779">
        <v>-0.13841200000000001</v>
      </c>
      <c r="K1779">
        <v>0.18068100000000001</v>
      </c>
      <c r="L1779">
        <v>-3.7995000000000001E-2</v>
      </c>
      <c r="M1779">
        <v>-3.4516999999999999E-2</v>
      </c>
      <c r="N1779">
        <v>0.232124</v>
      </c>
      <c r="O1779">
        <v>4.8910000000000002E-2</v>
      </c>
      <c r="P1779">
        <v>-3.7037E-2</v>
      </c>
      <c r="Q1779">
        <v>0.13620599999999999</v>
      </c>
      <c r="R1779">
        <v>-2.0244000000000002E-2</v>
      </c>
      <c r="S1779">
        <v>8.7876999999999997E-2</v>
      </c>
      <c r="T1779">
        <v>4.4679999999999997E-2</v>
      </c>
      <c r="U1779">
        <v>1.4258E-2</v>
      </c>
      <c r="V1779">
        <v>-4.9741E-2</v>
      </c>
      <c r="W1779">
        <v>-2.8163000000000001E-2</v>
      </c>
      <c r="X1779">
        <v>7.6219999999999996E-2</v>
      </c>
      <c r="Y1779">
        <v>5.8835999999999999E-2</v>
      </c>
      <c r="Z1779">
        <v>-7.0333000000000007E-2</v>
      </c>
      <c r="AA1779">
        <v>2.0837999999999999E-2</v>
      </c>
      <c r="AB1779">
        <v>-4.6906000000000003E-2</v>
      </c>
      <c r="AC1779">
        <v>-1.9310000000000001E-2</v>
      </c>
      <c r="AD1779">
        <v>0.10777</v>
      </c>
      <c r="AE1779">
        <v>-0.224935</v>
      </c>
      <c r="AF1779">
        <v>-8.7150000000000005E-3</v>
      </c>
      <c r="AG1779">
        <v>-9.9830000000000002E-2</v>
      </c>
      <c r="AH1779">
        <v>-7.2676000000000004E-2</v>
      </c>
      <c r="AI1779">
        <v>0.106998</v>
      </c>
      <c r="AJ1779">
        <v>-0.102812</v>
      </c>
      <c r="AK1779">
        <v>0.163412</v>
      </c>
      <c r="AL1779">
        <v>-0.15978400000000001</v>
      </c>
      <c r="AM1779">
        <v>-0.105485</v>
      </c>
      <c r="AN1779">
        <v>0.22392100000000001</v>
      </c>
      <c r="AO1779">
        <v>-0.129359</v>
      </c>
      <c r="AP1779">
        <v>3.3869999999999997E-2</v>
      </c>
      <c r="AQ1779">
        <v>-0.100623</v>
      </c>
      <c r="AR1779">
        <v>0.119196</v>
      </c>
      <c r="AS1779">
        <v>-7.7622999999999998E-2</v>
      </c>
      <c r="AT1779">
        <v>-7.5449999999999996E-3</v>
      </c>
      <c r="AU1779">
        <v>-0.117982</v>
      </c>
      <c r="AV1779">
        <v>1.1984E-2</v>
      </c>
      <c r="AW1779">
        <v>-0.185526</v>
      </c>
      <c r="AX1779">
        <v>0.34592099999999998</v>
      </c>
      <c r="AY1779">
        <v>0.239759</v>
      </c>
    </row>
    <row r="1780" spans="1:51" x14ac:dyDescent="0.3">
      <c r="A1780">
        <v>16075</v>
      </c>
      <c r="B1780" t="s">
        <v>18179</v>
      </c>
      <c r="C1780" t="s">
        <v>18180</v>
      </c>
      <c r="D1780">
        <v>-0.209784</v>
      </c>
      <c r="E1780">
        <v>-0.20146900000000001</v>
      </c>
      <c r="F1780">
        <v>-0.44707000000000002</v>
      </c>
      <c r="G1780">
        <v>0.84819299999999997</v>
      </c>
      <c r="H1780">
        <v>-3.3897999999999998E-2</v>
      </c>
      <c r="I1780">
        <v>1.7125999999999999E-2</v>
      </c>
      <c r="J1780">
        <v>-6.685E-3</v>
      </c>
      <c r="K1780">
        <v>1.2113000000000001E-2</v>
      </c>
      <c r="L1780">
        <v>-0.18179500000000001</v>
      </c>
      <c r="M1780">
        <v>0</v>
      </c>
      <c r="N1780">
        <v>0.34539500000000001</v>
      </c>
      <c r="O1780">
        <v>9.6516000000000005E-2</v>
      </c>
      <c r="P1780">
        <v>0.114513</v>
      </c>
      <c r="Q1780">
        <v>0.25534099999999998</v>
      </c>
      <c r="R1780">
        <v>4.1054E-2</v>
      </c>
      <c r="S1780">
        <v>1.5613E-2</v>
      </c>
      <c r="T1780">
        <v>0.11913899999999999</v>
      </c>
      <c r="U1780">
        <v>0.12909999999999999</v>
      </c>
      <c r="V1780">
        <v>-0.13841500000000001</v>
      </c>
      <c r="W1780">
        <v>-1.2031E-2</v>
      </c>
      <c r="X1780">
        <v>0.211254</v>
      </c>
      <c r="Y1780">
        <v>8.9667999999999998E-2</v>
      </c>
      <c r="Z1780">
        <v>-6.9754999999999998E-2</v>
      </c>
      <c r="AA1780">
        <v>1.5313999999999999E-2</v>
      </c>
      <c r="AB1780">
        <v>0.131548</v>
      </c>
      <c r="AC1780">
        <v>0.118827</v>
      </c>
      <c r="AD1780">
        <v>0.126947</v>
      </c>
      <c r="AE1780">
        <v>-8.6099999999999996E-3</v>
      </c>
      <c r="AF1780">
        <v>0.17990100000000001</v>
      </c>
      <c r="AG1780">
        <v>-0.22691600000000001</v>
      </c>
      <c r="AH1780">
        <v>0.14194399999999999</v>
      </c>
      <c r="AI1780">
        <v>5.7154000000000003E-2</v>
      </c>
      <c r="AJ1780">
        <v>-0.12825</v>
      </c>
      <c r="AK1780">
        <v>0.195271</v>
      </c>
      <c r="AL1780">
        <v>-2.1979999999999999E-3</v>
      </c>
      <c r="AM1780">
        <v>-9.0712000000000001E-2</v>
      </c>
      <c r="AN1780">
        <v>2.1624000000000001E-2</v>
      </c>
      <c r="AO1780">
        <v>-7.3882000000000003E-2</v>
      </c>
      <c r="AP1780">
        <v>-2.0077999999999999E-2</v>
      </c>
      <c r="AQ1780">
        <v>2.6199E-2</v>
      </c>
      <c r="AR1780">
        <v>-6.9667000000000007E-2</v>
      </c>
      <c r="AS1780">
        <v>9.2846999999999999E-2</v>
      </c>
      <c r="AT1780">
        <v>0.10567</v>
      </c>
      <c r="AU1780">
        <v>3.0303E-2</v>
      </c>
      <c r="AV1780">
        <v>-1.4291E-2</v>
      </c>
      <c r="AW1780">
        <v>-7.6999999999999996E-4</v>
      </c>
      <c r="AX1780">
        <v>-4.6206999999999998E-2</v>
      </c>
      <c r="AY1780">
        <v>-1.0585000000000001E-2</v>
      </c>
    </row>
    <row r="1781" spans="1:51" x14ac:dyDescent="0.3">
      <c r="A1781">
        <v>16076</v>
      </c>
      <c r="B1781" t="s">
        <v>3800</v>
      </c>
      <c r="C1781" t="s">
        <v>3801</v>
      </c>
      <c r="D1781">
        <v>-1.3294E-2</v>
      </c>
      <c r="E1781">
        <v>-0.14483499999999999</v>
      </c>
      <c r="F1781">
        <v>-0.31159700000000001</v>
      </c>
      <c r="G1781">
        <v>0.16846800000000001</v>
      </c>
      <c r="H1781">
        <v>0.114799</v>
      </c>
      <c r="I1781">
        <v>0.200098</v>
      </c>
      <c r="J1781">
        <v>-4.7174000000000001E-2</v>
      </c>
      <c r="K1781">
        <v>0.130602</v>
      </c>
      <c r="L1781">
        <v>-9.0222999999999998E-2</v>
      </c>
      <c r="M1781">
        <v>-6.2240999999999998E-2</v>
      </c>
      <c r="N1781">
        <v>0.38185799999999998</v>
      </c>
      <c r="O1781">
        <v>-2.4015000000000002E-2</v>
      </c>
      <c r="P1781">
        <v>-4.8884999999999998E-2</v>
      </c>
      <c r="Q1781">
        <v>0.26250400000000002</v>
      </c>
      <c r="R1781">
        <v>0.14071</v>
      </c>
      <c r="S1781">
        <v>4.6946000000000002E-2</v>
      </c>
      <c r="T1781">
        <v>4.7586000000000003E-2</v>
      </c>
      <c r="U1781">
        <v>5.1320999999999999E-2</v>
      </c>
      <c r="V1781">
        <v>2.0565E-2</v>
      </c>
      <c r="W1781">
        <v>5.6990000000000001E-3</v>
      </c>
      <c r="X1781">
        <v>-0.11354</v>
      </c>
      <c r="Y1781">
        <v>0.13082199999999999</v>
      </c>
      <c r="Z1781">
        <v>0.12800300000000001</v>
      </c>
      <c r="AA1781">
        <v>7.5891E-2</v>
      </c>
      <c r="AB1781">
        <v>-0.148561</v>
      </c>
      <c r="AC1781">
        <v>5.9984000000000003E-2</v>
      </c>
      <c r="AD1781">
        <v>-8.2581000000000002E-2</v>
      </c>
      <c r="AE1781">
        <v>-3.6568000000000003E-2</v>
      </c>
      <c r="AF1781">
        <v>3.8789999999999998E-2</v>
      </c>
      <c r="AG1781">
        <v>-0.10660500000000001</v>
      </c>
      <c r="AH1781">
        <v>0.19258400000000001</v>
      </c>
      <c r="AI1781">
        <v>-9.1766E-2</v>
      </c>
      <c r="AJ1781">
        <v>-0.16991700000000001</v>
      </c>
      <c r="AK1781">
        <v>0.179705</v>
      </c>
      <c r="AL1781">
        <v>4.0253999999999998E-2</v>
      </c>
      <c r="AM1781">
        <v>1.4257000000000001E-2</v>
      </c>
      <c r="AN1781">
        <v>0.191165</v>
      </c>
      <c r="AO1781">
        <v>2.3432000000000001E-2</v>
      </c>
      <c r="AP1781">
        <v>-4.6449999999999998E-2</v>
      </c>
      <c r="AQ1781">
        <v>2.9369999999999999E-3</v>
      </c>
      <c r="AR1781">
        <v>9.0768000000000001E-2</v>
      </c>
      <c r="AS1781">
        <v>9.2688999999999994E-2</v>
      </c>
      <c r="AT1781">
        <v>6.4884999999999998E-2</v>
      </c>
      <c r="AU1781">
        <v>-5.9031E-2</v>
      </c>
      <c r="AV1781">
        <v>-7.7443999999999999E-2</v>
      </c>
      <c r="AW1781">
        <v>-8.5821999999999996E-2</v>
      </c>
      <c r="AX1781">
        <v>0.156635</v>
      </c>
      <c r="AY1781">
        <v>0.21865799999999999</v>
      </c>
    </row>
    <row r="1782" spans="1:51" x14ac:dyDescent="0.3">
      <c r="A1782">
        <v>16077</v>
      </c>
      <c r="B1782" t="s">
        <v>4922</v>
      </c>
      <c r="C1782" t="s">
        <v>4923</v>
      </c>
      <c r="D1782">
        <v>-0.214674</v>
      </c>
      <c r="E1782">
        <v>-7.2664000000000006E-2</v>
      </c>
      <c r="F1782">
        <v>-0.41791</v>
      </c>
      <c r="G1782">
        <v>8.3333000000000004E-2</v>
      </c>
      <c r="H1782">
        <v>0.18989300000000001</v>
      </c>
      <c r="I1782">
        <v>0.11675099999999999</v>
      </c>
      <c r="J1782">
        <v>0.309091</v>
      </c>
      <c r="K1782">
        <v>-0.107639</v>
      </c>
      <c r="L1782">
        <v>-0.29571999999999998</v>
      </c>
      <c r="M1782">
        <v>-5.5248999999999999E-2</v>
      </c>
      <c r="N1782">
        <v>0.11695899999999999</v>
      </c>
      <c r="O1782">
        <v>0.109948</v>
      </c>
      <c r="P1782">
        <v>-0.18396199999999999</v>
      </c>
      <c r="Q1782">
        <v>9.2485999999999999E-2</v>
      </c>
      <c r="R1782">
        <v>-8.4655999999999995E-2</v>
      </c>
      <c r="S1782">
        <v>2.3120999999999999E-2</v>
      </c>
      <c r="T1782">
        <v>0.122337</v>
      </c>
      <c r="U1782">
        <v>5.6121999999999998E-2</v>
      </c>
      <c r="V1782">
        <v>-5.7971000000000002E-2</v>
      </c>
      <c r="W1782">
        <v>0.29230800000000001</v>
      </c>
      <c r="X1782">
        <v>-0.107143</v>
      </c>
      <c r="Y1782">
        <v>-3.1111E-2</v>
      </c>
      <c r="Z1782">
        <v>-0.110092</v>
      </c>
      <c r="AA1782">
        <v>5.1549999999999999E-3</v>
      </c>
      <c r="AB1782">
        <v>0</v>
      </c>
      <c r="AC1782">
        <v>-4.6154000000000001E-2</v>
      </c>
      <c r="AD1782">
        <v>8.6022000000000001E-2</v>
      </c>
      <c r="AE1782">
        <v>-0.113861</v>
      </c>
      <c r="AF1782">
        <v>4.7552999999999998E-2</v>
      </c>
      <c r="AG1782">
        <v>-0.26881699999999997</v>
      </c>
      <c r="AH1782">
        <v>0.264706</v>
      </c>
      <c r="AI1782">
        <v>4.6511999999999998E-2</v>
      </c>
      <c r="AJ1782">
        <v>-2.7778000000000001E-2</v>
      </c>
      <c r="AK1782">
        <v>6.2856999999999996E-2</v>
      </c>
      <c r="AL1782">
        <v>-5.3763999999999999E-2</v>
      </c>
      <c r="AM1782">
        <v>0.227273</v>
      </c>
      <c r="AN1782">
        <v>0.28240700000000002</v>
      </c>
      <c r="AO1782">
        <v>4.6931E-2</v>
      </c>
      <c r="AP1782">
        <v>-0.224138</v>
      </c>
      <c r="AQ1782">
        <v>-8.8889999999999993E-3</v>
      </c>
      <c r="AR1782">
        <v>4.4840000000000001E-3</v>
      </c>
      <c r="AS1782">
        <v>0.38839299999999999</v>
      </c>
      <c r="AT1782">
        <v>1.9293000000000001E-2</v>
      </c>
      <c r="AU1782">
        <v>-3.1545999999999998E-2</v>
      </c>
      <c r="AV1782">
        <v>-0.27687299999999998</v>
      </c>
      <c r="AW1782">
        <v>-0.19369400000000001</v>
      </c>
      <c r="AX1782">
        <v>0.90502800000000005</v>
      </c>
      <c r="AY1782">
        <v>0.19061600000000001</v>
      </c>
    </row>
    <row r="1783" spans="1:51" x14ac:dyDescent="0.3">
      <c r="A1783">
        <v>16078</v>
      </c>
      <c r="B1783" t="s">
        <v>5080</v>
      </c>
      <c r="C1783" t="s">
        <v>5081</v>
      </c>
      <c r="D1783">
        <v>7.5989999999999999E-3</v>
      </c>
      <c r="E1783">
        <v>3.9240000000000004E-3</v>
      </c>
      <c r="F1783">
        <v>5.3369999999999997E-3</v>
      </c>
      <c r="G1783">
        <v>3.5049999999999999E-3</v>
      </c>
      <c r="H1783">
        <v>-1.562E-3</v>
      </c>
      <c r="I1783">
        <v>7.3099999999999999E-4</v>
      </c>
      <c r="J1783">
        <v>7.1139999999999997E-3</v>
      </c>
      <c r="K1783">
        <v>-7.2750000000000002E-3</v>
      </c>
      <c r="L1783">
        <v>-4.4809999999999997E-3</v>
      </c>
      <c r="M1783">
        <v>-3.1480000000000002E-3</v>
      </c>
      <c r="N1783">
        <v>1.9931999999999998E-2</v>
      </c>
      <c r="O1783">
        <v>5.4330000000000003E-3</v>
      </c>
      <c r="P1783">
        <v>-6.5430000000000002E-3</v>
      </c>
      <c r="Q1783" t="s">
        <v>2</v>
      </c>
      <c r="R1783" t="s">
        <v>2</v>
      </c>
      <c r="S1783" t="s">
        <v>2</v>
      </c>
      <c r="T1783" t="s">
        <v>2</v>
      </c>
      <c r="U1783" t="s">
        <v>2</v>
      </c>
      <c r="V1783" t="s">
        <v>2</v>
      </c>
      <c r="W1783" t="s">
        <v>2</v>
      </c>
      <c r="X1783" t="s">
        <v>2</v>
      </c>
      <c r="Y1783" t="s">
        <v>2</v>
      </c>
      <c r="Z1783" t="s">
        <v>2</v>
      </c>
      <c r="AA1783" t="s">
        <v>2</v>
      </c>
      <c r="AB1783" t="s">
        <v>2</v>
      </c>
      <c r="AC1783" t="s">
        <v>2</v>
      </c>
      <c r="AD1783" t="s">
        <v>2</v>
      </c>
      <c r="AE1783" t="s">
        <v>2</v>
      </c>
      <c r="AF1783" t="s">
        <v>2</v>
      </c>
      <c r="AG1783" t="s">
        <v>2</v>
      </c>
      <c r="AH1783" t="s">
        <v>2</v>
      </c>
      <c r="AI1783" t="s">
        <v>2</v>
      </c>
      <c r="AJ1783" t="s">
        <v>2</v>
      </c>
      <c r="AK1783" t="s">
        <v>2</v>
      </c>
      <c r="AL1783" t="s">
        <v>2</v>
      </c>
      <c r="AM1783" t="s">
        <v>2</v>
      </c>
      <c r="AN1783" t="s">
        <v>2</v>
      </c>
      <c r="AO1783" t="s">
        <v>2</v>
      </c>
      <c r="AP1783" t="s">
        <v>2</v>
      </c>
      <c r="AQ1783" t="s">
        <v>2</v>
      </c>
      <c r="AR1783" t="s">
        <v>2</v>
      </c>
      <c r="AS1783" t="s">
        <v>2</v>
      </c>
      <c r="AT1783" t="s">
        <v>2</v>
      </c>
      <c r="AU1783" t="s">
        <v>2</v>
      </c>
      <c r="AV1783" t="s">
        <v>2</v>
      </c>
      <c r="AW1783" t="s">
        <v>2</v>
      </c>
      <c r="AX1783" t="s">
        <v>2</v>
      </c>
      <c r="AY1783" t="s">
        <v>2</v>
      </c>
    </row>
    <row r="1784" spans="1:51" x14ac:dyDescent="0.3">
      <c r="A1784">
        <v>16080</v>
      </c>
      <c r="B1784" t="s">
        <v>5082</v>
      </c>
      <c r="C1784" t="s">
        <v>5083</v>
      </c>
      <c r="D1784">
        <v>-2.2148000000000001E-2</v>
      </c>
      <c r="E1784">
        <v>-9.7919999999999993E-2</v>
      </c>
      <c r="F1784">
        <v>-0.19673399999999999</v>
      </c>
      <c r="G1784">
        <v>0.14202999999999999</v>
      </c>
      <c r="H1784">
        <v>5.9041000000000003E-2</v>
      </c>
      <c r="I1784">
        <v>6.0730000000000003E-3</v>
      </c>
      <c r="J1784">
        <v>5.9580000000000001E-2</v>
      </c>
      <c r="K1784">
        <v>2.6575000000000001E-2</v>
      </c>
      <c r="L1784">
        <v>-1.9401000000000002E-2</v>
      </c>
      <c r="M1784">
        <v>9.1450000000000004E-3</v>
      </c>
      <c r="N1784">
        <v>0.115145</v>
      </c>
      <c r="O1784">
        <v>4.7029000000000001E-2</v>
      </c>
      <c r="P1784">
        <v>-1.3300000000000001E-4</v>
      </c>
      <c r="Q1784">
        <v>4.4739000000000001E-2</v>
      </c>
      <c r="R1784">
        <v>5.7049000000000002E-2</v>
      </c>
      <c r="S1784">
        <v>4.6168000000000001E-2</v>
      </c>
      <c r="T1784">
        <v>2.0327000000000001E-2</v>
      </c>
      <c r="U1784">
        <v>-2.8540000000000002E-3</v>
      </c>
      <c r="V1784">
        <v>1.4748000000000001E-2</v>
      </c>
      <c r="W1784">
        <v>2.2364999999999999E-2</v>
      </c>
      <c r="X1784">
        <v>-3.7345000000000003E-2</v>
      </c>
      <c r="Y1784">
        <v>5.5871999999999998E-2</v>
      </c>
      <c r="Z1784">
        <v>-2.0910000000000002E-2</v>
      </c>
      <c r="AA1784">
        <v>6.1892000000000003E-2</v>
      </c>
      <c r="AB1784">
        <v>-5.4192999999999998E-2</v>
      </c>
      <c r="AC1784">
        <v>2.5560000000000001E-3</v>
      </c>
      <c r="AD1784">
        <v>3.6967E-2</v>
      </c>
      <c r="AE1784">
        <v>-5.9178000000000001E-2</v>
      </c>
      <c r="AF1784">
        <v>2.3564000000000002E-2</v>
      </c>
      <c r="AG1784">
        <v>-0.100725</v>
      </c>
      <c r="AH1784">
        <v>9.1934000000000002E-2</v>
      </c>
      <c r="AI1784">
        <v>-2.9513000000000001E-2</v>
      </c>
      <c r="AJ1784">
        <v>-0.102171</v>
      </c>
      <c r="AK1784">
        <v>9.3502000000000002E-2</v>
      </c>
      <c r="AL1784">
        <v>6.2982999999999997E-2</v>
      </c>
      <c r="AM1784">
        <v>-4.5383E-2</v>
      </c>
      <c r="AN1784">
        <v>6.5048999999999996E-2</v>
      </c>
      <c r="AO1784">
        <v>-2.5173999999999998E-2</v>
      </c>
      <c r="AP1784">
        <v>-1.5502999999999999E-2</v>
      </c>
      <c r="AQ1784">
        <v>1.5009999999999999E-3</v>
      </c>
      <c r="AR1784">
        <v>-4.3194999999999997E-2</v>
      </c>
      <c r="AS1784">
        <v>7.8611E-2</v>
      </c>
      <c r="AT1784">
        <v>2.8819000000000001E-2</v>
      </c>
      <c r="AU1784">
        <v>-2.6769000000000001E-2</v>
      </c>
      <c r="AV1784">
        <v>-4.9229000000000002E-2</v>
      </c>
      <c r="AW1784">
        <v>-3.8353999999999999E-2</v>
      </c>
      <c r="AX1784">
        <v>7.9538999999999999E-2</v>
      </c>
      <c r="AY1784">
        <v>6.5680000000000002E-2</v>
      </c>
    </row>
    <row r="1785" spans="1:51" x14ac:dyDescent="0.3">
      <c r="A1785">
        <v>16082</v>
      </c>
      <c r="B1785" t="s">
        <v>4614</v>
      </c>
      <c r="C1785" t="s">
        <v>4615</v>
      </c>
      <c r="D1785">
        <v>6.5086000000000005E-2</v>
      </c>
      <c r="E1785">
        <v>2.7965E-2</v>
      </c>
      <c r="F1785">
        <v>-0.25823699999999999</v>
      </c>
      <c r="G1785">
        <v>0.20388500000000001</v>
      </c>
      <c r="H1785">
        <v>0.19948099999999999</v>
      </c>
      <c r="I1785">
        <v>7.2054000000000007E-2</v>
      </c>
      <c r="J1785">
        <v>0.123366</v>
      </c>
      <c r="K1785">
        <v>-2.3276000000000002E-2</v>
      </c>
      <c r="L1785">
        <v>-2.479E-2</v>
      </c>
      <c r="M1785">
        <v>-2.0171999999999999E-2</v>
      </c>
      <c r="N1785">
        <v>0.15574499999999999</v>
      </c>
      <c r="O1785">
        <v>0.14865999999999999</v>
      </c>
      <c r="P1785">
        <v>-5.9890000000000004E-3</v>
      </c>
      <c r="Q1785">
        <v>5.2639999999999996E-3</v>
      </c>
      <c r="R1785">
        <v>7.7156000000000002E-2</v>
      </c>
      <c r="S1785">
        <v>5.0603000000000002E-2</v>
      </c>
      <c r="T1785">
        <v>-4.0918999999999997E-2</v>
      </c>
      <c r="U1785">
        <v>-1.6159E-2</v>
      </c>
      <c r="V1785">
        <v>3.2613000000000003E-2</v>
      </c>
      <c r="W1785">
        <v>0.144868</v>
      </c>
      <c r="X1785">
        <v>-3.1480000000000002E-3</v>
      </c>
      <c r="Y1785">
        <v>0.177922</v>
      </c>
      <c r="Z1785">
        <v>2.2983E-2</v>
      </c>
      <c r="AA1785">
        <v>7.9880000000000003E-3</v>
      </c>
      <c r="AB1785">
        <v>-0.25656299999999999</v>
      </c>
      <c r="AC1785">
        <v>-4.2694000000000003E-2</v>
      </c>
      <c r="AD1785">
        <v>-6.2286000000000001E-2</v>
      </c>
      <c r="AE1785">
        <v>-0.127775</v>
      </c>
      <c r="AF1785">
        <v>-4.7933000000000003E-2</v>
      </c>
      <c r="AG1785">
        <v>-0.114694</v>
      </c>
      <c r="AH1785">
        <v>0.172121</v>
      </c>
      <c r="AI1785">
        <v>-0.101701</v>
      </c>
      <c r="AJ1785">
        <v>-0.16794500000000001</v>
      </c>
      <c r="AK1785">
        <v>0.112637</v>
      </c>
      <c r="AL1785">
        <v>8.3368999999999999E-2</v>
      </c>
      <c r="AM1785">
        <v>-6.5403000000000003E-2</v>
      </c>
      <c r="AN1785">
        <v>0.29142499999999999</v>
      </c>
      <c r="AO1785">
        <v>-2.0923000000000001E-2</v>
      </c>
      <c r="AP1785">
        <v>-7.7322000000000002E-2</v>
      </c>
      <c r="AQ1785">
        <v>7.9419000000000003E-2</v>
      </c>
      <c r="AR1785">
        <v>-6.6670999999999994E-2</v>
      </c>
      <c r="AS1785">
        <v>0.21372099999999999</v>
      </c>
      <c r="AT1785">
        <v>1.5774E-2</v>
      </c>
      <c r="AU1785">
        <v>7.0000000000000001E-3</v>
      </c>
      <c r="AV1785">
        <v>-4.5213000000000003E-2</v>
      </c>
      <c r="AW1785">
        <v>-0.157112</v>
      </c>
      <c r="AX1785">
        <v>2.2138000000000001E-2</v>
      </c>
      <c r="AY1785">
        <v>0.15395500000000001</v>
      </c>
    </row>
    <row r="1786" spans="1:51" x14ac:dyDescent="0.3">
      <c r="A1786">
        <v>16083</v>
      </c>
      <c r="B1786" t="s">
        <v>15192</v>
      </c>
      <c r="C1786" t="s">
        <v>15193</v>
      </c>
      <c r="D1786">
        <v>-0.20139899999999999</v>
      </c>
      <c r="E1786">
        <v>0.14492099999999999</v>
      </c>
      <c r="F1786">
        <v>-0.19082199999999999</v>
      </c>
      <c r="G1786">
        <v>0.103742</v>
      </c>
      <c r="H1786">
        <v>2.9614000000000001E-2</v>
      </c>
      <c r="I1786">
        <v>4.0433999999999998E-2</v>
      </c>
      <c r="J1786">
        <v>0.31995200000000001</v>
      </c>
      <c r="K1786">
        <v>-0.121046</v>
      </c>
      <c r="L1786">
        <v>-3.2871999999999998E-2</v>
      </c>
      <c r="M1786">
        <v>0.34301100000000001</v>
      </c>
      <c r="N1786">
        <v>4.1366E-2</v>
      </c>
      <c r="O1786">
        <v>0.14326</v>
      </c>
      <c r="P1786">
        <v>5.7001999999999997E-2</v>
      </c>
      <c r="Q1786">
        <v>4.4586000000000001E-2</v>
      </c>
      <c r="R1786">
        <v>6.1483999999999997E-2</v>
      </c>
      <c r="S1786">
        <v>-6.4213000000000006E-2</v>
      </c>
      <c r="T1786">
        <v>-0.12392499999999999</v>
      </c>
      <c r="U1786">
        <v>7.1429000000000006E-2</v>
      </c>
      <c r="V1786">
        <v>0.15840099999999999</v>
      </c>
      <c r="W1786">
        <v>-6.1485999999999999E-2</v>
      </c>
      <c r="X1786">
        <v>-3.9288999999999998E-2</v>
      </c>
      <c r="Y1786">
        <v>-0.200628</v>
      </c>
      <c r="Z1786">
        <v>-4.4539999999999996E-3</v>
      </c>
      <c r="AA1786">
        <v>-4.3420000000000004E-3</v>
      </c>
      <c r="AB1786">
        <v>-6.7496E-2</v>
      </c>
      <c r="AC1786">
        <v>-4.8537999999999998E-2</v>
      </c>
      <c r="AD1786">
        <v>1.6407999999999999E-2</v>
      </c>
      <c r="AE1786">
        <v>-7.7035999999999993E-2</v>
      </c>
      <c r="AF1786">
        <v>-6.8492999999999998E-2</v>
      </c>
      <c r="AG1786">
        <v>-7.0110000000000006E-2</v>
      </c>
      <c r="AH1786">
        <v>-0.11537</v>
      </c>
      <c r="AI1786">
        <v>-2.8333000000000001E-2</v>
      </c>
      <c r="AJ1786">
        <v>-8.7050000000000002E-2</v>
      </c>
      <c r="AK1786">
        <v>0.10975</v>
      </c>
      <c r="AL1786">
        <v>-6.5365000000000006E-2</v>
      </c>
      <c r="AM1786">
        <v>-1.4985999999999999E-2</v>
      </c>
      <c r="AN1786">
        <v>7.3047000000000001E-2</v>
      </c>
      <c r="AO1786">
        <v>2.9728999999999998E-2</v>
      </c>
      <c r="AP1786">
        <v>-0.118619</v>
      </c>
      <c r="AQ1786">
        <v>0.132857</v>
      </c>
      <c r="AR1786">
        <v>-0.119798</v>
      </c>
      <c r="AS1786">
        <v>0.14971300000000001</v>
      </c>
      <c r="AT1786">
        <v>-6.6639999999999998E-3</v>
      </c>
      <c r="AU1786">
        <v>3.2285000000000001E-2</v>
      </c>
      <c r="AV1786">
        <v>-5.9505000000000002E-2</v>
      </c>
      <c r="AW1786">
        <v>-0.131659</v>
      </c>
      <c r="AX1786">
        <v>0.138653</v>
      </c>
      <c r="AY1786">
        <v>0.15571599999999999</v>
      </c>
    </row>
    <row r="1787" spans="1:51" x14ac:dyDescent="0.3">
      <c r="A1787">
        <v>16084</v>
      </c>
      <c r="B1787" t="s">
        <v>2647</v>
      </c>
      <c r="C1787" t="s">
        <v>2648</v>
      </c>
      <c r="D1787">
        <v>-4.1059999999999999E-2</v>
      </c>
      <c r="E1787">
        <v>-0.16255900000000001</v>
      </c>
      <c r="F1787">
        <v>-0.47354299999999999</v>
      </c>
      <c r="G1787">
        <v>0.214003</v>
      </c>
      <c r="H1787">
        <v>-0.109767</v>
      </c>
      <c r="I1787">
        <v>3.0303E-2</v>
      </c>
      <c r="J1787">
        <v>2.9412000000000001E-2</v>
      </c>
      <c r="K1787">
        <v>0.19950699999999999</v>
      </c>
      <c r="L1787">
        <v>-8.7473999999999996E-2</v>
      </c>
      <c r="M1787">
        <v>-5.9406E-2</v>
      </c>
      <c r="N1787">
        <v>0.50622</v>
      </c>
      <c r="O1787">
        <v>5.8132000000000003E-2</v>
      </c>
      <c r="P1787">
        <v>-6.9649000000000003E-2</v>
      </c>
      <c r="Q1787">
        <v>0.176509</v>
      </c>
      <c r="R1787">
        <v>4.5529E-2</v>
      </c>
      <c r="S1787">
        <v>8.7618000000000001E-2</v>
      </c>
      <c r="T1787">
        <v>-6.0782000000000003E-2</v>
      </c>
      <c r="U1787">
        <v>-1.4895E-2</v>
      </c>
      <c r="V1787">
        <v>-0.104797</v>
      </c>
      <c r="W1787">
        <v>-9.9010000000000001E-3</v>
      </c>
      <c r="X1787">
        <v>1.9411999999999999E-2</v>
      </c>
      <c r="Y1787">
        <v>2.8800000000000001E-4</v>
      </c>
      <c r="Z1787">
        <v>-9.3741000000000005E-2</v>
      </c>
      <c r="AA1787">
        <v>0.10853</v>
      </c>
      <c r="AB1787">
        <v>1.2345999999999999E-2</v>
      </c>
      <c r="AC1787">
        <v>0.108622</v>
      </c>
      <c r="AD1787">
        <v>-3.7350000000000001E-2</v>
      </c>
      <c r="AE1787">
        <v>-2.6600000000000001E-4</v>
      </c>
      <c r="AF1787">
        <v>-0.119617</v>
      </c>
      <c r="AG1787">
        <v>-7.3672000000000001E-2</v>
      </c>
      <c r="AH1787">
        <v>2.6727999999999998E-2</v>
      </c>
      <c r="AI1787">
        <v>-2.7937E-2</v>
      </c>
      <c r="AJ1787">
        <v>-0.13651199999999999</v>
      </c>
      <c r="AK1787">
        <v>0.12556700000000001</v>
      </c>
      <c r="AL1787">
        <v>0.22916700000000001</v>
      </c>
      <c r="AM1787">
        <v>-6.9984000000000005E-2</v>
      </c>
      <c r="AN1787">
        <v>0.120811</v>
      </c>
      <c r="AO1787">
        <v>-1.5736E-2</v>
      </c>
      <c r="AP1787">
        <v>-1.5720999999999999E-2</v>
      </c>
      <c r="AQ1787">
        <v>3.9523999999999997E-2</v>
      </c>
      <c r="AR1787">
        <v>3.5936999999999997E-2</v>
      </c>
      <c r="AS1787">
        <v>0.106083</v>
      </c>
      <c r="AT1787">
        <v>-2.8864000000000001E-2</v>
      </c>
      <c r="AU1787">
        <v>-5.3825999999999999E-2</v>
      </c>
      <c r="AV1787">
        <v>-1.8055999999999999E-2</v>
      </c>
      <c r="AW1787">
        <v>-1.9144000000000001E-2</v>
      </c>
      <c r="AX1787">
        <v>0.125578</v>
      </c>
      <c r="AY1787">
        <v>3.6047999999999997E-2</v>
      </c>
    </row>
    <row r="1788" spans="1:51" x14ac:dyDescent="0.3">
      <c r="A1788">
        <v>16086</v>
      </c>
      <c r="B1788" t="s">
        <v>661</v>
      </c>
      <c r="C1788" t="s">
        <v>662</v>
      </c>
      <c r="D1788">
        <v>6.3500000000000004E-4</v>
      </c>
      <c r="E1788">
        <v>-0.18845200000000001</v>
      </c>
      <c r="F1788">
        <v>-0.51680999999999999</v>
      </c>
      <c r="G1788">
        <v>-0.34627799999999997</v>
      </c>
      <c r="H1788">
        <v>-0.752475</v>
      </c>
      <c r="I1788">
        <v>0.41</v>
      </c>
      <c r="J1788">
        <v>2.8368999999999998E-2</v>
      </c>
      <c r="K1788">
        <v>6.8970000000000004E-3</v>
      </c>
      <c r="L1788">
        <v>-0.23972599999999999</v>
      </c>
      <c r="M1788" t="s">
        <v>2</v>
      </c>
      <c r="N1788" t="s">
        <v>2</v>
      </c>
      <c r="O1788" t="s">
        <v>2</v>
      </c>
      <c r="P1788" t="s">
        <v>2</v>
      </c>
      <c r="Q1788" t="s">
        <v>2</v>
      </c>
      <c r="R1788" t="s">
        <v>2</v>
      </c>
      <c r="S1788" t="s">
        <v>2</v>
      </c>
      <c r="T1788" t="s">
        <v>2</v>
      </c>
      <c r="U1788" t="s">
        <v>2</v>
      </c>
      <c r="V1788" t="s">
        <v>2</v>
      </c>
      <c r="W1788" t="s">
        <v>2</v>
      </c>
      <c r="X1788" t="s">
        <v>2</v>
      </c>
      <c r="Y1788" t="s">
        <v>2</v>
      </c>
      <c r="Z1788" t="s">
        <v>2</v>
      </c>
      <c r="AA1788">
        <v>3.4354000000000003E-2</v>
      </c>
      <c r="AB1788">
        <v>-0.229292</v>
      </c>
      <c r="AC1788">
        <v>5.5036000000000002E-2</v>
      </c>
      <c r="AD1788">
        <v>9.0059E-2</v>
      </c>
      <c r="AE1788">
        <v>-9.4356999999999996E-2</v>
      </c>
      <c r="AF1788">
        <v>4.9899999999999999E-4</v>
      </c>
      <c r="AG1788">
        <v>-0.210762</v>
      </c>
      <c r="AH1788">
        <v>0.352273</v>
      </c>
      <c r="AI1788">
        <v>-0.13818900000000001</v>
      </c>
      <c r="AJ1788">
        <v>-0.118093</v>
      </c>
      <c r="AK1788">
        <v>0.130221</v>
      </c>
      <c r="AL1788">
        <v>-6.5216999999999997E-2</v>
      </c>
      <c r="AM1788">
        <v>-0.10523299999999999</v>
      </c>
      <c r="AN1788">
        <v>0.17088999999999999</v>
      </c>
      <c r="AO1788">
        <v>2.7192000000000001E-2</v>
      </c>
      <c r="AP1788">
        <v>-0.119935</v>
      </c>
      <c r="AQ1788">
        <v>2.3941E-2</v>
      </c>
      <c r="AR1788">
        <v>-5.9951999999999998E-2</v>
      </c>
      <c r="AS1788">
        <v>0.17283200000000001</v>
      </c>
      <c r="AT1788">
        <v>-8.3740999999999996E-2</v>
      </c>
      <c r="AU1788">
        <v>5.9350000000000002E-3</v>
      </c>
      <c r="AV1788">
        <v>-0.27728599999999998</v>
      </c>
      <c r="AW1788">
        <v>-0.31183699999999998</v>
      </c>
      <c r="AX1788">
        <v>-1.0676E-2</v>
      </c>
      <c r="AY1788">
        <v>0.24580299999999999</v>
      </c>
    </row>
    <row r="1789" spans="1:51" x14ac:dyDescent="0.3">
      <c r="A1789">
        <v>16087</v>
      </c>
      <c r="B1789" t="s">
        <v>4876</v>
      </c>
      <c r="C1789" t="s">
        <v>4877</v>
      </c>
      <c r="D1789">
        <v>-1.9112000000000001E-2</v>
      </c>
      <c r="E1789">
        <v>-7.6071E-2</v>
      </c>
      <c r="F1789">
        <v>-0.20199500000000001</v>
      </c>
      <c r="G1789">
        <v>0.15962999999999999</v>
      </c>
      <c r="H1789">
        <v>-4.6094000000000003E-2</v>
      </c>
      <c r="I1789">
        <v>0.109544</v>
      </c>
      <c r="J1789">
        <v>3.7393000000000003E-2</v>
      </c>
      <c r="K1789">
        <v>2.8351999999999999E-2</v>
      </c>
      <c r="L1789">
        <v>5.6857999999999999E-2</v>
      </c>
      <c r="M1789">
        <v>-6.1538000000000002E-2</v>
      </c>
      <c r="N1789">
        <v>0.13961000000000001</v>
      </c>
      <c r="O1789">
        <v>9.8390000000000005E-3</v>
      </c>
      <c r="P1789">
        <v>-6.6930000000000003E-2</v>
      </c>
      <c r="Q1789">
        <v>-2.875E-3</v>
      </c>
      <c r="R1789">
        <v>7.3230000000000003E-2</v>
      </c>
      <c r="S1789">
        <v>2.5479999999999999E-3</v>
      </c>
      <c r="T1789">
        <v>2.4993000000000001E-2</v>
      </c>
      <c r="U1789">
        <v>-3.8334E-2</v>
      </c>
      <c r="V1789">
        <v>4.1869999999999997E-2</v>
      </c>
      <c r="W1789">
        <v>1.6653000000000001E-2</v>
      </c>
      <c r="X1789">
        <v>-4.3726000000000001E-2</v>
      </c>
      <c r="Y1789">
        <v>7.2835999999999998E-2</v>
      </c>
      <c r="Z1789">
        <v>-2.3379E-2</v>
      </c>
      <c r="AA1789">
        <v>3.2759999999999997E-2</v>
      </c>
      <c r="AB1789">
        <v>-7.5370000000000006E-2</v>
      </c>
      <c r="AC1789">
        <v>-8.1088999999999994E-2</v>
      </c>
      <c r="AD1789">
        <v>-5.8996E-2</v>
      </c>
      <c r="AE1789">
        <v>-5.6293999999999997E-2</v>
      </c>
      <c r="AF1789">
        <v>7.5478000000000003E-2</v>
      </c>
      <c r="AG1789">
        <v>-0.11963699999999999</v>
      </c>
      <c r="AH1789">
        <v>0.18517800000000001</v>
      </c>
      <c r="AI1789">
        <v>-1.6292000000000001E-2</v>
      </c>
      <c r="AJ1789">
        <v>-7.9424999999999996E-2</v>
      </c>
      <c r="AK1789">
        <v>9.6055000000000001E-2</v>
      </c>
      <c r="AL1789">
        <v>5.8215999999999997E-2</v>
      </c>
      <c r="AM1789">
        <v>-4.8853000000000001E-2</v>
      </c>
      <c r="AN1789">
        <v>5.8833000000000003E-2</v>
      </c>
      <c r="AO1789">
        <v>-1.9109000000000001E-2</v>
      </c>
      <c r="AP1789">
        <v>2.2651999999999999E-2</v>
      </c>
      <c r="AQ1789">
        <v>-7.4520000000000003E-2</v>
      </c>
      <c r="AR1789">
        <v>3.3126999999999997E-2</v>
      </c>
      <c r="AS1789">
        <v>0.148364</v>
      </c>
      <c r="AT1789">
        <v>4.7879999999999999E-2</v>
      </c>
      <c r="AU1789">
        <v>7.2750000000000002E-3</v>
      </c>
      <c r="AV1789">
        <v>-5.9479999999999998E-2</v>
      </c>
      <c r="AW1789">
        <v>-0.119741</v>
      </c>
      <c r="AX1789">
        <v>5.7904999999999998E-2</v>
      </c>
      <c r="AY1789">
        <v>6.7410999999999999E-2</v>
      </c>
    </row>
    <row r="1790" spans="1:51" x14ac:dyDescent="0.3">
      <c r="A1790">
        <v>16090</v>
      </c>
      <c r="B1790" t="s">
        <v>4924</v>
      </c>
      <c r="C1790" t="s">
        <v>4925</v>
      </c>
      <c r="D1790">
        <v>0.3</v>
      </c>
      <c r="E1790">
        <v>-0.40583599999999997</v>
      </c>
      <c r="F1790">
        <v>-0.24107100000000001</v>
      </c>
      <c r="G1790">
        <v>0.16470599999999999</v>
      </c>
      <c r="H1790">
        <v>-6.0606E-2</v>
      </c>
      <c r="I1790">
        <v>1.0753E-2</v>
      </c>
      <c r="J1790">
        <v>-0.12766</v>
      </c>
      <c r="K1790">
        <v>4.8780999999999998E-2</v>
      </c>
      <c r="L1790">
        <v>-0.10465099999999999</v>
      </c>
      <c r="M1790">
        <v>-0.123377</v>
      </c>
      <c r="N1790">
        <v>0.48888900000000002</v>
      </c>
      <c r="O1790">
        <v>0.36318400000000001</v>
      </c>
      <c r="P1790">
        <v>0.14233599999999999</v>
      </c>
      <c r="Q1790">
        <v>5.7507999999999997E-2</v>
      </c>
      <c r="R1790">
        <v>-0.253776</v>
      </c>
      <c r="S1790">
        <v>0.24291499999999999</v>
      </c>
      <c r="T1790">
        <v>-0.164495</v>
      </c>
      <c r="U1790">
        <v>0.89863499999999996</v>
      </c>
      <c r="V1790">
        <v>1.0267E-2</v>
      </c>
      <c r="W1790">
        <v>0.40040599999999998</v>
      </c>
      <c r="X1790">
        <v>-0.12917300000000001</v>
      </c>
      <c r="Y1790">
        <v>-0.09</v>
      </c>
      <c r="Z1790">
        <v>-0.32783899999999999</v>
      </c>
      <c r="AA1790">
        <v>-0.25068099999999999</v>
      </c>
      <c r="AB1790">
        <v>-0.29090899999999997</v>
      </c>
      <c r="AC1790">
        <v>-0.18205099999999999</v>
      </c>
      <c r="AD1790">
        <v>0.43573699999999999</v>
      </c>
      <c r="AE1790">
        <v>-0.33187800000000001</v>
      </c>
      <c r="AF1790">
        <v>-0.15032699999999999</v>
      </c>
      <c r="AG1790">
        <v>0.130769</v>
      </c>
      <c r="AH1790">
        <v>4.7619000000000002E-2</v>
      </c>
      <c r="AI1790">
        <v>-0.11039</v>
      </c>
      <c r="AJ1790">
        <v>-0.175182</v>
      </c>
      <c r="AK1790">
        <v>8.8500000000000002E-3</v>
      </c>
      <c r="AL1790">
        <v>6.1404E-2</v>
      </c>
      <c r="AM1790">
        <v>-7.4380000000000002E-2</v>
      </c>
      <c r="AN1790">
        <v>0.25892900000000002</v>
      </c>
      <c r="AO1790">
        <v>-0.12056699999999999</v>
      </c>
      <c r="AP1790">
        <v>-0.16128999999999999</v>
      </c>
      <c r="AQ1790">
        <v>-2.8846E-2</v>
      </c>
      <c r="AR1790">
        <v>6.9306999999999994E-2</v>
      </c>
      <c r="AS1790">
        <v>3.7037E-2</v>
      </c>
      <c r="AT1790">
        <v>4.4643000000000002E-2</v>
      </c>
      <c r="AU1790">
        <v>-0.222222</v>
      </c>
      <c r="AV1790">
        <v>-4.4066000000000001E-2</v>
      </c>
      <c r="AW1790">
        <v>-0.16703100000000001</v>
      </c>
      <c r="AX1790">
        <v>0.393872</v>
      </c>
      <c r="AY1790">
        <v>0.158416</v>
      </c>
    </row>
    <row r="1791" spans="1:51" x14ac:dyDescent="0.3">
      <c r="A1791">
        <v>16092</v>
      </c>
      <c r="B1791" t="s">
        <v>5170</v>
      </c>
      <c r="C1791" t="s">
        <v>5171</v>
      </c>
      <c r="D1791">
        <v>-2.7203999999999999E-2</v>
      </c>
      <c r="E1791">
        <v>-7.1632000000000001E-2</v>
      </c>
      <c r="F1791">
        <v>-0.14368600000000001</v>
      </c>
      <c r="G1791">
        <v>5.6245000000000003E-2</v>
      </c>
      <c r="H1791">
        <v>5.3606000000000001E-2</v>
      </c>
      <c r="I1791">
        <v>3.3890999999999998E-2</v>
      </c>
      <c r="J1791">
        <v>2.2450000000000001E-2</v>
      </c>
      <c r="K1791">
        <v>4.8594999999999999E-2</v>
      </c>
      <c r="L1791">
        <v>-2.2633E-2</v>
      </c>
      <c r="M1791">
        <v>-3.6704000000000001E-2</v>
      </c>
      <c r="N1791">
        <v>0.14636099999999999</v>
      </c>
      <c r="O1791">
        <v>5.0606999999999999E-2</v>
      </c>
      <c r="P1791">
        <v>-9.5840000000000005E-3</v>
      </c>
      <c r="Q1791">
        <v>2.3224000000000002E-2</v>
      </c>
      <c r="R1791">
        <v>2.5399000000000001E-2</v>
      </c>
      <c r="S1791">
        <v>2.8854000000000001E-2</v>
      </c>
      <c r="T1791">
        <v>3.8545000000000003E-2</v>
      </c>
      <c r="U1791">
        <v>-1.2429000000000001E-2</v>
      </c>
      <c r="V1791">
        <v>6.7060000000000002E-3</v>
      </c>
      <c r="W1791">
        <v>1.7346E-2</v>
      </c>
      <c r="X1791">
        <v>-3.1628000000000003E-2</v>
      </c>
      <c r="Y1791">
        <v>3.2788999999999999E-2</v>
      </c>
      <c r="Z1791">
        <v>-4.8425000000000003E-2</v>
      </c>
      <c r="AA1791">
        <v>4.6093000000000002E-2</v>
      </c>
      <c r="AB1791">
        <v>-3.8006999999999999E-2</v>
      </c>
      <c r="AC1791">
        <v>-3.5976000000000001E-2</v>
      </c>
      <c r="AD1791">
        <v>5.4299999999999997E-4</v>
      </c>
      <c r="AE1791">
        <v>-6.3203999999999996E-2</v>
      </c>
      <c r="AF1791">
        <v>1.5202E-2</v>
      </c>
      <c r="AG1791">
        <v>-8.5054000000000005E-2</v>
      </c>
      <c r="AH1791">
        <v>5.4970999999999999E-2</v>
      </c>
      <c r="AI1791">
        <v>-6.2829999999999997E-2</v>
      </c>
      <c r="AJ1791">
        <v>-9.5407000000000006E-2</v>
      </c>
      <c r="AK1791">
        <v>5.8257999999999997E-2</v>
      </c>
      <c r="AL1791">
        <v>0.132997</v>
      </c>
      <c r="AM1791">
        <v>-1.8596999999999999E-2</v>
      </c>
      <c r="AN1791">
        <v>9.1421000000000002E-2</v>
      </c>
      <c r="AO1791">
        <v>-2.9686000000000001E-2</v>
      </c>
      <c r="AP1791">
        <v>3.1886999999999999E-2</v>
      </c>
      <c r="AQ1791">
        <v>2.7144000000000001E-2</v>
      </c>
      <c r="AR1791">
        <v>-3.8217000000000001E-2</v>
      </c>
      <c r="AS1791">
        <v>4.6871999999999997E-2</v>
      </c>
      <c r="AT1791">
        <v>2.5093000000000001E-2</v>
      </c>
      <c r="AU1791">
        <v>-3.9191999999999998E-2</v>
      </c>
      <c r="AV1791">
        <v>-3.7588999999999997E-2</v>
      </c>
      <c r="AW1791">
        <v>-3.1823999999999998E-2</v>
      </c>
      <c r="AX1791">
        <v>8.5761000000000004E-2</v>
      </c>
      <c r="AY1791">
        <v>5.2132999999999999E-2</v>
      </c>
    </row>
    <row r="1792" spans="1:51" x14ac:dyDescent="0.3">
      <c r="A1792">
        <v>16093</v>
      </c>
      <c r="B1792" t="s">
        <v>5172</v>
      </c>
      <c r="C1792" t="s">
        <v>5173</v>
      </c>
      <c r="D1792">
        <v>-5.5112000000000001E-2</v>
      </c>
      <c r="E1792">
        <v>-3.8880999999999999E-2</v>
      </c>
      <c r="F1792">
        <v>-0.16120100000000001</v>
      </c>
      <c r="G1792">
        <v>7.4534000000000003E-2</v>
      </c>
      <c r="H1792">
        <v>2.7882000000000001E-2</v>
      </c>
      <c r="I1792">
        <v>6.8190000000000001E-2</v>
      </c>
      <c r="J1792">
        <v>9.2580999999999997E-2</v>
      </c>
      <c r="K1792">
        <v>2.6248E-2</v>
      </c>
      <c r="L1792">
        <v>-1.0008E-2</v>
      </c>
      <c r="M1792">
        <v>1.7691999999999999E-2</v>
      </c>
      <c r="N1792">
        <v>8.9127999999999999E-2</v>
      </c>
      <c r="O1792">
        <v>7.2179999999999994E-2</v>
      </c>
      <c r="P1792">
        <v>3.3586999999999999E-2</v>
      </c>
      <c r="Q1792">
        <v>5.0699999999999999E-3</v>
      </c>
      <c r="R1792">
        <v>-6.8789999999999997E-3</v>
      </c>
      <c r="S1792">
        <v>1.5239000000000001E-2</v>
      </c>
      <c r="T1792">
        <v>1.7739000000000001E-2</v>
      </c>
      <c r="U1792">
        <v>1.3979999999999999E-2</v>
      </c>
      <c r="V1792">
        <v>-6.4672999999999994E-2</v>
      </c>
      <c r="W1792">
        <v>2.2022E-2</v>
      </c>
      <c r="X1792">
        <v>-3.9851999999999999E-2</v>
      </c>
      <c r="Y1792">
        <v>1.0377000000000001E-2</v>
      </c>
      <c r="Z1792">
        <v>-4.2273999999999999E-2</v>
      </c>
      <c r="AA1792">
        <v>1.1986E-2</v>
      </c>
      <c r="AB1792">
        <v>3.774E-3</v>
      </c>
      <c r="AC1792">
        <v>-4.9624000000000001E-2</v>
      </c>
      <c r="AD1792">
        <v>-3.1382E-2</v>
      </c>
      <c r="AE1792">
        <v>-6.5341999999999997E-2</v>
      </c>
      <c r="AF1792">
        <v>2.039E-3</v>
      </c>
      <c r="AG1792">
        <v>-5.2727999999999997E-2</v>
      </c>
      <c r="AH1792">
        <v>-9.5949999999999994E-3</v>
      </c>
      <c r="AI1792">
        <v>-1.9063E-2</v>
      </c>
      <c r="AJ1792">
        <v>-0.118509</v>
      </c>
      <c r="AK1792">
        <v>-1.3733E-2</v>
      </c>
      <c r="AL1792">
        <v>0.156468</v>
      </c>
      <c r="AM1792">
        <v>-3.0383E-2</v>
      </c>
      <c r="AN1792">
        <v>9.7771999999999998E-2</v>
      </c>
      <c r="AO1792">
        <v>-7.7854999999999994E-2</v>
      </c>
      <c r="AP1792">
        <v>3.4166000000000002E-2</v>
      </c>
      <c r="AQ1792">
        <v>-1.1754000000000001E-2</v>
      </c>
      <c r="AR1792">
        <v>-1.7679E-2</v>
      </c>
      <c r="AS1792">
        <v>4.2445999999999998E-2</v>
      </c>
      <c r="AT1792">
        <v>6.2914999999999999E-2</v>
      </c>
      <c r="AU1792">
        <v>-7.0791000000000007E-2</v>
      </c>
      <c r="AV1792">
        <v>-3.073E-2</v>
      </c>
      <c r="AW1792">
        <v>-3.0053E-2</v>
      </c>
      <c r="AX1792">
        <v>7.3885000000000006E-2</v>
      </c>
      <c r="AY1792">
        <v>3.6170000000000001E-2</v>
      </c>
    </row>
    <row r="1793" spans="1:51" x14ac:dyDescent="0.3">
      <c r="A1793">
        <v>16094</v>
      </c>
      <c r="B1793" t="s">
        <v>5154</v>
      </c>
      <c r="C1793" t="s">
        <v>5155</v>
      </c>
      <c r="D1793">
        <v>8.1119999999999994E-3</v>
      </c>
      <c r="E1793">
        <v>-1.6029000000000002E-2</v>
      </c>
      <c r="F1793">
        <v>-0.157551</v>
      </c>
      <c r="G1793">
        <v>0.116788</v>
      </c>
      <c r="H1793">
        <v>4.3143000000000001E-2</v>
      </c>
      <c r="I1793">
        <v>1.7534000000000001E-2</v>
      </c>
      <c r="J1793">
        <v>6.9067000000000003E-2</v>
      </c>
      <c r="K1793">
        <v>3.2690000000000002E-3</v>
      </c>
      <c r="L1793">
        <v>-1.5203E-2</v>
      </c>
      <c r="M1793">
        <v>1.2839E-2</v>
      </c>
      <c r="N1793">
        <v>5.2262000000000003E-2</v>
      </c>
      <c r="O1793">
        <v>2.9194000000000001E-2</v>
      </c>
      <c r="P1793">
        <v>-1.944E-3</v>
      </c>
      <c r="Q1793">
        <v>-3.4200000000000002E-4</v>
      </c>
      <c r="R1793">
        <v>3.0509999999999999E-3</v>
      </c>
      <c r="S1793">
        <v>1.0913000000000001E-2</v>
      </c>
      <c r="T1793">
        <v>3.7490000000000002E-3</v>
      </c>
      <c r="U1793">
        <v>1.8308000000000001E-2</v>
      </c>
      <c r="V1793">
        <v>8.1689999999999992E-3</v>
      </c>
      <c r="W1793">
        <v>7.2249999999999997E-3</v>
      </c>
      <c r="X1793">
        <v>-2.7299999999999998E-3</v>
      </c>
      <c r="Y1793">
        <v>3.421E-3</v>
      </c>
      <c r="Z1793">
        <v>-1.8208999999999999E-2</v>
      </c>
      <c r="AA1793">
        <v>2.1517000000000001E-2</v>
      </c>
      <c r="AB1793">
        <v>-4.0374E-2</v>
      </c>
      <c r="AC1793">
        <v>-1.8477E-2</v>
      </c>
      <c r="AD1793">
        <v>-1.0094000000000001E-2</v>
      </c>
      <c r="AE1793">
        <v>-4.8841000000000002E-2</v>
      </c>
      <c r="AF1793">
        <v>9.7310000000000001E-3</v>
      </c>
      <c r="AG1793">
        <v>-6.5800999999999998E-2</v>
      </c>
      <c r="AH1793">
        <v>4.8608999999999999E-2</v>
      </c>
      <c r="AI1793">
        <v>-1.8957999999999999E-2</v>
      </c>
      <c r="AJ1793">
        <v>-4.4484000000000003E-2</v>
      </c>
      <c r="AK1793">
        <v>1.3528E-2</v>
      </c>
      <c r="AL1793">
        <v>4.0896000000000002E-2</v>
      </c>
      <c r="AM1793">
        <v>-5.8190000000000004E-3</v>
      </c>
      <c r="AN1793">
        <v>3.8196000000000001E-2</v>
      </c>
      <c r="AO1793">
        <v>-1.7486000000000002E-2</v>
      </c>
      <c r="AP1793">
        <v>1.5630999999999999E-2</v>
      </c>
      <c r="AQ1793" s="2">
        <v>2.9999999999999997E-4</v>
      </c>
      <c r="AR1793">
        <v>-5.8040000000000001E-3</v>
      </c>
      <c r="AS1793">
        <v>2.2960000000000001E-2</v>
      </c>
      <c r="AT1793">
        <v>8.7530000000000004E-3</v>
      </c>
      <c r="AU1793">
        <v>4.1060000000000003E-3</v>
      </c>
      <c r="AV1793">
        <v>-2.0598000000000002E-2</v>
      </c>
      <c r="AW1793">
        <v>-6.829E-3</v>
      </c>
      <c r="AX1793">
        <v>5.8650000000000001E-2</v>
      </c>
      <c r="AY1793">
        <v>3.1705999999999998E-2</v>
      </c>
    </row>
    <row r="1794" spans="1:51" x14ac:dyDescent="0.3">
      <c r="A1794">
        <v>16097</v>
      </c>
      <c r="B1794" t="s">
        <v>5168</v>
      </c>
      <c r="C1794" t="s">
        <v>5169</v>
      </c>
      <c r="D1794">
        <v>-7.2789999999999999E-3</v>
      </c>
      <c r="E1794">
        <v>-8.3867999999999998E-2</v>
      </c>
      <c r="F1794">
        <v>-0.24662300000000001</v>
      </c>
      <c r="G1794">
        <v>6.5073000000000006E-2</v>
      </c>
      <c r="H1794">
        <v>-6.2350000000000001E-3</v>
      </c>
      <c r="I1794">
        <v>7.1517999999999998E-2</v>
      </c>
      <c r="J1794">
        <v>1.7564E-2</v>
      </c>
      <c r="K1794">
        <v>-1.155E-3</v>
      </c>
      <c r="L1794">
        <v>-6.7052E-2</v>
      </c>
      <c r="M1794">
        <v>0.16852500000000001</v>
      </c>
      <c r="N1794">
        <v>4.3617000000000003E-2</v>
      </c>
      <c r="O1794">
        <v>0.110092</v>
      </c>
      <c r="P1794">
        <v>0</v>
      </c>
      <c r="Q1794">
        <v>0.100368</v>
      </c>
      <c r="R1794">
        <v>0.127197</v>
      </c>
      <c r="S1794">
        <v>6.6073000000000007E-2</v>
      </c>
      <c r="T1794">
        <v>3.7735999999999999E-2</v>
      </c>
      <c r="U1794">
        <v>-3.4342999999999999E-2</v>
      </c>
      <c r="V1794">
        <v>-4.7419999999999997E-2</v>
      </c>
      <c r="W1794">
        <v>3.8206999999999998E-2</v>
      </c>
      <c r="X1794">
        <v>-6.3689999999999997E-3</v>
      </c>
      <c r="Y1794">
        <v>2.7066E-2</v>
      </c>
      <c r="Z1794">
        <v>-3.3403000000000002E-2</v>
      </c>
      <c r="AA1794">
        <v>6.8394999999999997E-2</v>
      </c>
      <c r="AB1794">
        <v>-3.9757000000000001E-2</v>
      </c>
      <c r="AC1794">
        <v>4.1549000000000003E-2</v>
      </c>
      <c r="AD1794">
        <v>-5.2061999999999997E-2</v>
      </c>
      <c r="AE1794">
        <v>-3.9942999999999999E-2</v>
      </c>
      <c r="AF1794">
        <v>6.7213999999999996E-2</v>
      </c>
      <c r="AG1794">
        <v>-3.499E-2</v>
      </c>
      <c r="AH1794">
        <v>5.6563000000000002E-2</v>
      </c>
      <c r="AI1794">
        <v>-5.9310000000000002E-2</v>
      </c>
      <c r="AJ1794">
        <v>-1.6129000000000001E-2</v>
      </c>
      <c r="AK1794">
        <v>0.14008899999999999</v>
      </c>
      <c r="AL1794">
        <v>-3.9396E-2</v>
      </c>
      <c r="AM1794">
        <v>-4.5113E-2</v>
      </c>
      <c r="AN1794">
        <v>-1.8704999999999999E-2</v>
      </c>
      <c r="AO1794">
        <v>2.199E-3</v>
      </c>
      <c r="AP1794">
        <v>-0.10753500000000001</v>
      </c>
      <c r="AQ1794">
        <v>-0.112705</v>
      </c>
      <c r="AR1794">
        <v>-0.237209</v>
      </c>
      <c r="AS1794">
        <v>5.8536999999999999E-2</v>
      </c>
      <c r="AT1794">
        <v>0.217166</v>
      </c>
      <c r="AU1794">
        <v>-4.9570999999999997E-2</v>
      </c>
      <c r="AV1794">
        <v>-4.5135000000000002E-2</v>
      </c>
      <c r="AW1794">
        <v>4.1492000000000001E-2</v>
      </c>
      <c r="AX1794">
        <v>0.120935</v>
      </c>
      <c r="AY1794">
        <v>8.6128999999999997E-2</v>
      </c>
    </row>
    <row r="1795" spans="1:51" x14ac:dyDescent="0.3">
      <c r="A1795">
        <v>16098</v>
      </c>
      <c r="B1795" t="s">
        <v>5156</v>
      </c>
      <c r="C1795" t="s">
        <v>5157</v>
      </c>
      <c r="D1795">
        <v>-1.477E-3</v>
      </c>
      <c r="E1795">
        <v>-2.5569999999999998E-3</v>
      </c>
      <c r="F1795">
        <v>-6.7718E-2</v>
      </c>
      <c r="G1795">
        <v>2.0695999999999999E-2</v>
      </c>
      <c r="H1795">
        <v>2.3092999999999999E-2</v>
      </c>
      <c r="I1795">
        <v>-2.2469999999999999E-3</v>
      </c>
      <c r="J1795">
        <v>4.8705999999999999E-2</v>
      </c>
      <c r="K1795">
        <v>-1.421E-3</v>
      </c>
      <c r="L1795">
        <v>-5.2500000000000003E-3</v>
      </c>
      <c r="M1795">
        <v>8.4600000000000005E-3</v>
      </c>
      <c r="N1795">
        <v>2.8920999999999999E-2</v>
      </c>
      <c r="O1795">
        <v>1.3995E-2</v>
      </c>
      <c r="P1795">
        <v>-7.5940000000000001E-3</v>
      </c>
      <c r="Q1795">
        <v>-3.2569999999999999E-3</v>
      </c>
      <c r="R1795">
        <v>5.1130000000000004E-3</v>
      </c>
      <c r="S1795">
        <v>7.5919999999999998E-3</v>
      </c>
      <c r="T1795">
        <v>3.3100000000000002E-4</v>
      </c>
      <c r="U1795">
        <v>1.2406E-2</v>
      </c>
      <c r="V1795">
        <v>4.2890000000000003E-3</v>
      </c>
      <c r="W1795">
        <v>5.855E-3</v>
      </c>
      <c r="X1795">
        <v>-5.0340000000000003E-3</v>
      </c>
      <c r="Y1795">
        <v>-4.1149999999999997E-3</v>
      </c>
      <c r="Z1795">
        <v>-9.2969999999999997E-3</v>
      </c>
      <c r="AA1795">
        <v>1.9573E-2</v>
      </c>
      <c r="AB1795">
        <v>-2.5954000000000001E-2</v>
      </c>
      <c r="AC1795">
        <v>-1.4015E-2</v>
      </c>
      <c r="AD1795">
        <v>-1.3025E-2</v>
      </c>
      <c r="AE1795">
        <v>-4.4124999999999998E-2</v>
      </c>
      <c r="AF1795">
        <v>1.6858999999999999E-2</v>
      </c>
      <c r="AG1795">
        <v>-6.6873000000000002E-2</v>
      </c>
      <c r="AH1795">
        <v>6.5115999999999993E-2</v>
      </c>
      <c r="AI1795">
        <v>-3.7418E-2</v>
      </c>
      <c r="AJ1795">
        <v>-4.308E-2</v>
      </c>
      <c r="AK1795">
        <v>2.9933000000000001E-2</v>
      </c>
      <c r="AL1795">
        <v>3.1149E-2</v>
      </c>
      <c r="AM1795">
        <v>-1.5990999999999998E-2</v>
      </c>
      <c r="AN1795">
        <v>3.6556999999999999E-2</v>
      </c>
      <c r="AO1795">
        <v>-1.7985000000000001E-2</v>
      </c>
      <c r="AP1795">
        <v>1.8065999999999999E-2</v>
      </c>
      <c r="AQ1795">
        <v>2.918E-3</v>
      </c>
      <c r="AR1795">
        <v>-1.0673999999999999E-2</v>
      </c>
      <c r="AS1795">
        <v>1.6119999999999999E-2</v>
      </c>
      <c r="AT1795">
        <v>1.3301E-2</v>
      </c>
      <c r="AU1795">
        <v>1.008E-3</v>
      </c>
      <c r="AV1795">
        <v>-1.8977000000000001E-2</v>
      </c>
      <c r="AW1795">
        <v>-1.1639999999999999E-2</v>
      </c>
      <c r="AX1795">
        <v>4.8326000000000001E-2</v>
      </c>
      <c r="AY1795">
        <v>3.8011000000000003E-2</v>
      </c>
    </row>
    <row r="1796" spans="1:51" x14ac:dyDescent="0.3">
      <c r="A1796">
        <v>16099</v>
      </c>
      <c r="B1796" t="s">
        <v>4944</v>
      </c>
      <c r="C1796" t="s">
        <v>4945</v>
      </c>
      <c r="D1796">
        <v>-4.9394E-2</v>
      </c>
      <c r="E1796">
        <v>-0.228992</v>
      </c>
      <c r="F1796">
        <v>-9.1098999999999999E-2</v>
      </c>
      <c r="G1796">
        <v>0.78805800000000004</v>
      </c>
      <c r="H1796">
        <v>0</v>
      </c>
      <c r="I1796">
        <v>-0.11211</v>
      </c>
      <c r="J1796">
        <v>0.18826200000000001</v>
      </c>
      <c r="K1796">
        <v>-0.237565</v>
      </c>
      <c r="L1796">
        <v>-7.3107000000000005E-2</v>
      </c>
      <c r="M1796">
        <v>-0.149871</v>
      </c>
      <c r="N1796">
        <v>0.12896199999999999</v>
      </c>
      <c r="O1796">
        <v>2.1923000000000002E-2</v>
      </c>
      <c r="P1796">
        <v>3.9392999999999997E-2</v>
      </c>
      <c r="Q1796">
        <v>-0.149065</v>
      </c>
      <c r="R1796">
        <v>-3.5460999999999999E-2</v>
      </c>
      <c r="S1796">
        <v>-0.139706</v>
      </c>
      <c r="T1796">
        <v>5.4130999999999999E-2</v>
      </c>
      <c r="U1796">
        <v>-8.1080000000000006E-3</v>
      </c>
      <c r="V1796">
        <v>-0.149864</v>
      </c>
      <c r="W1796">
        <v>-1.2821000000000001E-2</v>
      </c>
      <c r="X1796">
        <v>-2.5974000000000001E-2</v>
      </c>
      <c r="Y1796">
        <v>-0.12</v>
      </c>
      <c r="Z1796">
        <v>-0.21590899999999999</v>
      </c>
      <c r="AA1796">
        <v>-0.101449</v>
      </c>
      <c r="AB1796">
        <v>-0.18817200000000001</v>
      </c>
      <c r="AC1796">
        <v>-7.9469999999999999E-2</v>
      </c>
      <c r="AD1796">
        <v>0.28057599999999999</v>
      </c>
      <c r="AE1796">
        <v>-0.106742</v>
      </c>
      <c r="AF1796">
        <v>-5.6604000000000002E-2</v>
      </c>
      <c r="AG1796">
        <v>-3.3333000000000002E-2</v>
      </c>
      <c r="AH1796">
        <v>0.165517</v>
      </c>
      <c r="AI1796">
        <v>-0.12426</v>
      </c>
      <c r="AJ1796">
        <v>-0.28378399999999998</v>
      </c>
      <c r="AK1796">
        <v>-5.6604000000000002E-2</v>
      </c>
      <c r="AL1796">
        <v>0.44</v>
      </c>
      <c r="AM1796">
        <v>-0.26388899999999998</v>
      </c>
      <c r="AN1796">
        <v>0.188585</v>
      </c>
      <c r="AO1796">
        <v>-3.9606000000000002E-2</v>
      </c>
      <c r="AP1796">
        <v>-0.20661199999999999</v>
      </c>
      <c r="AQ1796">
        <v>-0.22156200000000001</v>
      </c>
      <c r="AR1796">
        <v>-0.152282</v>
      </c>
      <c r="AS1796">
        <v>-8.6346000000000006E-2</v>
      </c>
      <c r="AT1796">
        <v>9.3988000000000002E-2</v>
      </c>
      <c r="AU1796">
        <v>-0.115603</v>
      </c>
      <c r="AV1796">
        <v>-0.23660700000000001</v>
      </c>
      <c r="AW1796">
        <v>0.111345</v>
      </c>
      <c r="AX1796">
        <v>0.260156</v>
      </c>
      <c r="AY1796">
        <v>0.43377300000000002</v>
      </c>
    </row>
    <row r="1797" spans="1:51" x14ac:dyDescent="0.3">
      <c r="A1797">
        <v>16100</v>
      </c>
      <c r="B1797" t="s">
        <v>5084</v>
      </c>
      <c r="C1797" t="s">
        <v>5085</v>
      </c>
      <c r="D1797">
        <v>0.66990300000000003</v>
      </c>
      <c r="E1797">
        <v>0.31976700000000002</v>
      </c>
      <c r="F1797">
        <v>-0.29955900000000002</v>
      </c>
      <c r="G1797">
        <v>0.86163500000000004</v>
      </c>
      <c r="H1797">
        <v>-0.108108</v>
      </c>
      <c r="I1797">
        <v>0.73484799999999995</v>
      </c>
      <c r="J1797">
        <v>-1.7467E-2</v>
      </c>
      <c r="K1797">
        <v>-0.29333300000000001</v>
      </c>
      <c r="L1797">
        <v>-0.26415100000000002</v>
      </c>
      <c r="M1797">
        <v>-0.14102600000000001</v>
      </c>
      <c r="N1797">
        <v>0.14427899999999999</v>
      </c>
      <c r="O1797">
        <v>0.40434799999999999</v>
      </c>
      <c r="P1797">
        <v>0.30650100000000002</v>
      </c>
      <c r="Q1797">
        <v>-9.4786999999999996E-2</v>
      </c>
      <c r="R1797">
        <v>-0.15968599999999999</v>
      </c>
      <c r="S1797">
        <v>-0.20872299999999999</v>
      </c>
      <c r="T1797">
        <v>2.7559E-2</v>
      </c>
      <c r="U1797">
        <v>-0.111111</v>
      </c>
      <c r="V1797">
        <v>-0.137931</v>
      </c>
      <c r="W1797">
        <v>0.1</v>
      </c>
      <c r="X1797">
        <v>-0.26818199999999998</v>
      </c>
      <c r="Y1797">
        <v>-2.4844999999999999E-2</v>
      </c>
      <c r="Z1797">
        <v>-0.28662399999999999</v>
      </c>
      <c r="AA1797">
        <v>-5.8035999999999997E-2</v>
      </c>
      <c r="AB1797">
        <v>-0.243981</v>
      </c>
      <c r="AC1797">
        <v>4.0746999999999998E-2</v>
      </c>
      <c r="AD1797">
        <v>-9.2158000000000004E-2</v>
      </c>
      <c r="AE1797">
        <v>-6.5286999999999998E-2</v>
      </c>
      <c r="AF1797">
        <v>-0.26178299999999999</v>
      </c>
      <c r="AG1797">
        <v>-0.19692299999999999</v>
      </c>
      <c r="AH1797">
        <v>0.30986599999999997</v>
      </c>
      <c r="AI1797">
        <v>-0.11992700000000001</v>
      </c>
      <c r="AJ1797">
        <v>-0.488367</v>
      </c>
      <c r="AK1797">
        <v>0.31952900000000001</v>
      </c>
      <c r="AL1797">
        <v>-0.21538499999999999</v>
      </c>
      <c r="AM1797">
        <v>-4.5751E-2</v>
      </c>
      <c r="AN1797">
        <v>-0.14246600000000001</v>
      </c>
      <c r="AO1797">
        <v>-4.7923E-2</v>
      </c>
      <c r="AP1797">
        <v>-0.32885900000000001</v>
      </c>
      <c r="AQ1797">
        <v>-0.3</v>
      </c>
      <c r="AR1797" t="s">
        <v>2</v>
      </c>
      <c r="AS1797" t="s">
        <v>2</v>
      </c>
      <c r="AT1797" t="s">
        <v>2</v>
      </c>
      <c r="AU1797" t="s">
        <v>2</v>
      </c>
      <c r="AV1797" t="s">
        <v>2</v>
      </c>
      <c r="AW1797" t="s">
        <v>2</v>
      </c>
      <c r="AX1797" t="s">
        <v>2</v>
      </c>
      <c r="AY1797" t="s">
        <v>2</v>
      </c>
    </row>
    <row r="1798" spans="1:51" x14ac:dyDescent="0.3">
      <c r="A1798">
        <v>16103</v>
      </c>
      <c r="B1798" t="s">
        <v>5136</v>
      </c>
      <c r="C1798" t="s">
        <v>5137</v>
      </c>
      <c r="D1798">
        <v>1.1162999999999999E-2</v>
      </c>
      <c r="E1798">
        <v>-8.4595000000000004E-2</v>
      </c>
      <c r="F1798">
        <v>-0.297516</v>
      </c>
      <c r="G1798">
        <v>8.3539000000000002E-2</v>
      </c>
      <c r="H1798">
        <v>6.4868999999999996E-2</v>
      </c>
      <c r="I1798">
        <v>2.5621000000000001E-2</v>
      </c>
      <c r="J1798">
        <v>6.2252000000000002E-2</v>
      </c>
      <c r="K1798">
        <v>4.9135999999999999E-2</v>
      </c>
      <c r="L1798">
        <v>-2.6744E-2</v>
      </c>
      <c r="M1798">
        <v>-2.2231000000000001E-2</v>
      </c>
      <c r="N1798">
        <v>0.16078000000000001</v>
      </c>
      <c r="O1798">
        <v>4.7739999999999998E-2</v>
      </c>
      <c r="P1798">
        <v>-7.0720000000000002E-3</v>
      </c>
      <c r="Q1798">
        <v>3.3902000000000002E-2</v>
      </c>
      <c r="R1798">
        <v>2.2824000000000001E-2</v>
      </c>
      <c r="S1798">
        <v>4.3636000000000001E-2</v>
      </c>
      <c r="T1798">
        <v>-2.0060000000000001E-2</v>
      </c>
      <c r="U1798">
        <v>3.6037E-2</v>
      </c>
      <c r="V1798">
        <v>2.8458000000000001E-2</v>
      </c>
      <c r="W1798">
        <v>-3.8177000000000003E-2</v>
      </c>
      <c r="X1798">
        <v>-5.4633000000000001E-2</v>
      </c>
      <c r="Y1798" t="s">
        <v>2</v>
      </c>
      <c r="Z1798" t="s">
        <v>2</v>
      </c>
      <c r="AA1798" t="s">
        <v>2</v>
      </c>
      <c r="AB1798" t="s">
        <v>2</v>
      </c>
      <c r="AC1798" t="s">
        <v>2</v>
      </c>
      <c r="AD1798" t="s">
        <v>2</v>
      </c>
      <c r="AE1798" t="s">
        <v>2</v>
      </c>
      <c r="AF1798" t="s">
        <v>2</v>
      </c>
      <c r="AG1798" t="s">
        <v>2</v>
      </c>
      <c r="AH1798" t="s">
        <v>2</v>
      </c>
      <c r="AI1798" t="s">
        <v>2</v>
      </c>
      <c r="AJ1798" t="s">
        <v>2</v>
      </c>
      <c r="AK1798" t="s">
        <v>2</v>
      </c>
      <c r="AL1798" t="s">
        <v>2</v>
      </c>
      <c r="AM1798" t="s">
        <v>2</v>
      </c>
      <c r="AN1798" t="s">
        <v>2</v>
      </c>
      <c r="AO1798" t="s">
        <v>2</v>
      </c>
      <c r="AP1798" t="s">
        <v>2</v>
      </c>
      <c r="AQ1798" t="s">
        <v>2</v>
      </c>
      <c r="AR1798" t="s">
        <v>2</v>
      </c>
      <c r="AS1798" t="s">
        <v>2</v>
      </c>
      <c r="AT1798" t="s">
        <v>2</v>
      </c>
      <c r="AU1798" t="s">
        <v>2</v>
      </c>
      <c r="AV1798" t="s">
        <v>2</v>
      </c>
      <c r="AW1798" t="s">
        <v>2</v>
      </c>
      <c r="AX1798" t="s">
        <v>2</v>
      </c>
      <c r="AY1798" t="s">
        <v>2</v>
      </c>
    </row>
    <row r="1799" spans="1:51" x14ac:dyDescent="0.3">
      <c r="A1799">
        <v>16104</v>
      </c>
      <c r="B1799" t="s">
        <v>4934</v>
      </c>
      <c r="C1799" t="s">
        <v>4935</v>
      </c>
      <c r="D1799">
        <v>0.56677999999999995</v>
      </c>
      <c r="E1799">
        <v>-0.177845</v>
      </c>
      <c r="F1799">
        <v>-0.20894699999999999</v>
      </c>
      <c r="G1799">
        <v>0.122588</v>
      </c>
      <c r="H1799">
        <v>0.51133499999999998</v>
      </c>
      <c r="I1799">
        <v>0.264706</v>
      </c>
      <c r="J1799">
        <v>5.4264E-2</v>
      </c>
      <c r="K1799">
        <v>-0.514706</v>
      </c>
      <c r="L1799">
        <v>9.0909000000000004E-2</v>
      </c>
      <c r="M1799">
        <v>8.3333000000000004E-2</v>
      </c>
      <c r="N1799">
        <v>0.538462</v>
      </c>
      <c r="O1799">
        <v>8.3333000000000004E-2</v>
      </c>
      <c r="P1799">
        <v>-0.280692</v>
      </c>
      <c r="Q1799">
        <v>1.3206070000000001</v>
      </c>
      <c r="R1799">
        <v>3.6866000000000003E-2</v>
      </c>
      <c r="S1799">
        <v>5.7778000000000003E-2</v>
      </c>
      <c r="T1799">
        <v>0.12605</v>
      </c>
      <c r="U1799">
        <v>-7.0896000000000001E-2</v>
      </c>
      <c r="V1799">
        <v>-9.2369999999999994E-2</v>
      </c>
      <c r="W1799">
        <v>0.22123899999999999</v>
      </c>
      <c r="X1799">
        <v>-0.21376800000000001</v>
      </c>
      <c r="Y1799">
        <v>-4.6082999999999999E-2</v>
      </c>
      <c r="Z1799">
        <v>-0.27053100000000002</v>
      </c>
      <c r="AA1799">
        <v>-9.9337999999999996E-2</v>
      </c>
      <c r="AB1799">
        <v>4.4117999999999997E-2</v>
      </c>
      <c r="AC1799">
        <v>0.14788699999999999</v>
      </c>
      <c r="AD1799">
        <v>9.2024999999999996E-2</v>
      </c>
      <c r="AE1799">
        <v>-0.12921299999999999</v>
      </c>
      <c r="AF1799">
        <v>-0.25806499999999999</v>
      </c>
      <c r="AG1799">
        <v>-0.113043</v>
      </c>
      <c r="AH1799">
        <v>0.10784299999999999</v>
      </c>
      <c r="AI1799">
        <v>-8.8500000000000002E-3</v>
      </c>
      <c r="AJ1799">
        <v>8.9286000000000004E-2</v>
      </c>
      <c r="AK1799">
        <v>-4.9180000000000001E-2</v>
      </c>
      <c r="AL1799">
        <v>-0.103448</v>
      </c>
      <c r="AM1799">
        <v>3.8462000000000003E-2</v>
      </c>
      <c r="AN1799">
        <v>6.4814999999999998E-2</v>
      </c>
      <c r="AO1799">
        <v>-5.2173999999999998E-2</v>
      </c>
      <c r="AP1799">
        <v>0</v>
      </c>
      <c r="AQ1799">
        <v>-3.6697E-2</v>
      </c>
      <c r="AR1799">
        <v>0.42857099999999998</v>
      </c>
      <c r="AS1799">
        <v>0.16</v>
      </c>
      <c r="AT1799">
        <v>-5.7470000000000004E-3</v>
      </c>
      <c r="AU1799">
        <v>-0.86820799999999998</v>
      </c>
      <c r="AV1799">
        <v>-3.0702E-2</v>
      </c>
      <c r="AW1799">
        <v>1.7149319999999999</v>
      </c>
      <c r="AX1799">
        <v>-0.2</v>
      </c>
      <c r="AY1799">
        <v>-0.17916699999999999</v>
      </c>
    </row>
    <row r="1800" spans="1:51" x14ac:dyDescent="0.3">
      <c r="A1800">
        <v>16107</v>
      </c>
      <c r="B1800" t="s">
        <v>5152</v>
      </c>
      <c r="C1800" t="s">
        <v>5153</v>
      </c>
      <c r="D1800">
        <v>-4.9008999999999997E-2</v>
      </c>
      <c r="E1800">
        <v>-5.1756999999999997E-2</v>
      </c>
      <c r="F1800">
        <v>-0.179699</v>
      </c>
      <c r="G1800">
        <v>7.2523000000000004E-2</v>
      </c>
      <c r="H1800">
        <v>3.1147000000000001E-2</v>
      </c>
      <c r="I1800">
        <v>5.4213999999999998E-2</v>
      </c>
      <c r="J1800">
        <v>0.107192</v>
      </c>
      <c r="K1800">
        <v>4.6039999999999996E-3</v>
      </c>
      <c r="L1800">
        <v>-1.031E-2</v>
      </c>
      <c r="M1800">
        <v>6.1419999999999999E-3</v>
      </c>
      <c r="N1800">
        <v>6.9592000000000001E-2</v>
      </c>
      <c r="O1800">
        <v>5.8735999999999997E-2</v>
      </c>
      <c r="P1800">
        <v>3.9444E-2</v>
      </c>
      <c r="Q1800">
        <v>2.0414000000000002E-2</v>
      </c>
      <c r="R1800">
        <v>1.7619999999999999E-3</v>
      </c>
      <c r="S1800">
        <v>5.5900000000000004E-3</v>
      </c>
      <c r="T1800">
        <v>2.4E-2</v>
      </c>
      <c r="U1800">
        <v>-3.8999999999999998E-3</v>
      </c>
      <c r="V1800">
        <v>-4.7258000000000001E-2</v>
      </c>
      <c r="W1800">
        <v>7.6689999999999996E-3</v>
      </c>
      <c r="X1800">
        <v>-5.2944999999999999E-2</v>
      </c>
      <c r="Y1800">
        <v>-4.6709999999999998E-3</v>
      </c>
      <c r="Z1800">
        <v>-1.5446E-2</v>
      </c>
      <c r="AA1800">
        <v>3.9730000000000001E-2</v>
      </c>
      <c r="AB1800">
        <v>-7.4400000000000004E-3</v>
      </c>
      <c r="AC1800">
        <v>-2.7869000000000001E-2</v>
      </c>
      <c r="AD1800">
        <v>-5.672E-3</v>
      </c>
      <c r="AE1800">
        <v>-5.9570999999999999E-2</v>
      </c>
      <c r="AF1800">
        <v>1.0718999999999999E-2</v>
      </c>
      <c r="AG1800">
        <v>-0.120861</v>
      </c>
      <c r="AH1800">
        <v>2.5329999999999998E-2</v>
      </c>
      <c r="AI1800">
        <v>-1.6819000000000001E-2</v>
      </c>
      <c r="AJ1800">
        <v>-0.11394</v>
      </c>
      <c r="AK1800">
        <v>3.1494000000000001E-2</v>
      </c>
      <c r="AL1800">
        <v>0.14150299999999999</v>
      </c>
      <c r="AM1800">
        <v>-3.8008E-2</v>
      </c>
      <c r="AN1800">
        <v>9.1666999999999998E-2</v>
      </c>
      <c r="AO1800">
        <v>-5.5056000000000001E-2</v>
      </c>
      <c r="AP1800">
        <v>2.3576E-2</v>
      </c>
      <c r="AQ1800">
        <v>-1.3462E-2</v>
      </c>
      <c r="AR1800">
        <v>-1.475E-3</v>
      </c>
      <c r="AS1800">
        <v>5.7664E-2</v>
      </c>
      <c r="AT1800">
        <v>4.0798000000000001E-2</v>
      </c>
      <c r="AU1800">
        <v>-5.2558000000000001E-2</v>
      </c>
      <c r="AV1800">
        <v>-7.9889999999999996E-3</v>
      </c>
      <c r="AW1800">
        <v>-1.6171000000000001E-2</v>
      </c>
      <c r="AX1800">
        <v>7.7687000000000006E-2</v>
      </c>
      <c r="AY1800">
        <v>5.8436000000000002E-2</v>
      </c>
    </row>
    <row r="1801" spans="1:51" x14ac:dyDescent="0.3">
      <c r="A1801">
        <v>16108</v>
      </c>
      <c r="B1801" t="s">
        <v>5104</v>
      </c>
      <c r="C1801" t="s">
        <v>5105</v>
      </c>
      <c r="D1801">
        <v>0.51260499999999998</v>
      </c>
      <c r="E1801">
        <v>0.111111</v>
      </c>
      <c r="F1801">
        <v>-0.39750000000000002</v>
      </c>
      <c r="G1801">
        <v>0.12033199999999999</v>
      </c>
      <c r="H1801">
        <v>0.359259</v>
      </c>
      <c r="I1801">
        <v>-0.226158</v>
      </c>
      <c r="J1801">
        <v>-0.161972</v>
      </c>
      <c r="K1801">
        <v>9.2437000000000005E-2</v>
      </c>
      <c r="L1801">
        <v>-4.6154000000000001E-2</v>
      </c>
      <c r="M1801">
        <v>0.193548</v>
      </c>
      <c r="N1801">
        <v>0.13513500000000001</v>
      </c>
      <c r="O1801">
        <v>-9.8213999999999996E-2</v>
      </c>
      <c r="P1801">
        <v>0.32013200000000003</v>
      </c>
      <c r="Q1801">
        <v>5.5E-2</v>
      </c>
      <c r="R1801">
        <v>7.2275000000000006E-2</v>
      </c>
      <c r="S1801">
        <v>-0.33701700000000001</v>
      </c>
      <c r="T1801">
        <v>0.44666699999999998</v>
      </c>
      <c r="U1801">
        <v>-3.6866000000000003E-2</v>
      </c>
      <c r="V1801">
        <v>-0.17224900000000001</v>
      </c>
      <c r="W1801">
        <v>0.25433499999999998</v>
      </c>
      <c r="X1801">
        <v>-4.1474999999999998E-2</v>
      </c>
      <c r="Y1801">
        <v>-0.137019</v>
      </c>
      <c r="Z1801">
        <v>-0.16434499999999999</v>
      </c>
      <c r="AA1801">
        <v>8.6666999999999994E-2</v>
      </c>
      <c r="AB1801">
        <v>-0.233129</v>
      </c>
      <c r="AC1801">
        <v>-0.26</v>
      </c>
      <c r="AD1801">
        <v>-0.33513500000000002</v>
      </c>
      <c r="AE1801">
        <v>-0.37699199999999999</v>
      </c>
      <c r="AF1801">
        <v>0.15124599999999999</v>
      </c>
      <c r="AG1801">
        <v>0.48492400000000002</v>
      </c>
      <c r="AH1801">
        <v>0.21374099999999999</v>
      </c>
      <c r="AI1801">
        <v>0.18239</v>
      </c>
      <c r="AJ1801">
        <v>-0.12766</v>
      </c>
      <c r="AK1801">
        <v>-3.6584999999999999E-2</v>
      </c>
      <c r="AL1801">
        <v>-0.17088600000000001</v>
      </c>
      <c r="AM1801">
        <v>-0.137405</v>
      </c>
      <c r="AN1801">
        <v>0.56637199999999999</v>
      </c>
      <c r="AO1801">
        <v>-7.9096E-2</v>
      </c>
      <c r="AP1801">
        <v>-0.14723900000000001</v>
      </c>
      <c r="AQ1801">
        <v>-0.14388500000000001</v>
      </c>
      <c r="AR1801">
        <v>-8.4030000000000007E-3</v>
      </c>
      <c r="AS1801">
        <v>-5.0847000000000003E-2</v>
      </c>
      <c r="AT1801">
        <v>-2.6786000000000001E-2</v>
      </c>
      <c r="AU1801">
        <v>0.12844</v>
      </c>
      <c r="AV1801">
        <v>-0.138211</v>
      </c>
      <c r="AW1801">
        <v>0.17924499999999999</v>
      </c>
      <c r="AX1801">
        <v>0.08</v>
      </c>
      <c r="AY1801">
        <v>-0.48933300000000002</v>
      </c>
    </row>
    <row r="1802" spans="1:51" x14ac:dyDescent="0.3">
      <c r="A1802">
        <v>16111</v>
      </c>
      <c r="B1802" t="s">
        <v>5128</v>
      </c>
      <c r="C1802" t="s">
        <v>5129</v>
      </c>
      <c r="D1802">
        <v>2.1708000000000002E-2</v>
      </c>
      <c r="E1802">
        <v>-0.17138800000000001</v>
      </c>
      <c r="F1802">
        <v>1.3675E-2</v>
      </c>
      <c r="G1802">
        <v>0.42158499999999999</v>
      </c>
      <c r="H1802">
        <v>0.161329</v>
      </c>
      <c r="I1802">
        <v>8.8866000000000001E-2</v>
      </c>
      <c r="J1802">
        <v>-0.10975600000000001</v>
      </c>
      <c r="K1802">
        <v>0.39620699999999998</v>
      </c>
      <c r="L1802">
        <v>-0.33283000000000001</v>
      </c>
      <c r="M1802">
        <v>-0.245475</v>
      </c>
      <c r="N1802">
        <v>0.221889</v>
      </c>
      <c r="O1802">
        <v>0.33128800000000003</v>
      </c>
      <c r="P1802">
        <v>8.7559999999999999E-3</v>
      </c>
      <c r="Q1802">
        <v>-0.23252600000000001</v>
      </c>
      <c r="R1802">
        <v>-0.109524</v>
      </c>
      <c r="S1802">
        <v>-0.19251299999999999</v>
      </c>
      <c r="T1802">
        <v>6.7880999999999997E-2</v>
      </c>
      <c r="U1802">
        <v>-0.15503900000000001</v>
      </c>
      <c r="V1802">
        <v>-0.15229400000000001</v>
      </c>
      <c r="W1802">
        <v>0.14718600000000001</v>
      </c>
      <c r="X1802">
        <v>-0.15660399999999999</v>
      </c>
      <c r="Y1802">
        <v>-7.6063000000000006E-2</v>
      </c>
      <c r="Z1802">
        <v>-4.1161999999999997E-2</v>
      </c>
      <c r="AA1802">
        <v>-0.17676800000000001</v>
      </c>
      <c r="AB1802">
        <v>-0.39263799999999999</v>
      </c>
      <c r="AC1802">
        <v>-0.34848499999999999</v>
      </c>
      <c r="AD1802">
        <v>-7.7519000000000005E-2</v>
      </c>
      <c r="AE1802">
        <v>-0.292605</v>
      </c>
      <c r="AF1802">
        <v>-2.3996E-2</v>
      </c>
      <c r="AG1802">
        <v>0.171738</v>
      </c>
      <c r="AH1802">
        <v>-0.184585</v>
      </c>
      <c r="AI1802">
        <v>1.9872999999999998E-2</v>
      </c>
      <c r="AJ1802">
        <v>-0.195603</v>
      </c>
      <c r="AK1802">
        <v>-0.220497</v>
      </c>
      <c r="AL1802">
        <v>-0.21115500000000001</v>
      </c>
      <c r="AM1802">
        <v>-9.3434000000000003E-2</v>
      </c>
      <c r="AN1802">
        <v>0.423398</v>
      </c>
      <c r="AO1802">
        <v>-0.26418799999999998</v>
      </c>
      <c r="AP1802">
        <v>-0.28989399999999999</v>
      </c>
      <c r="AQ1802">
        <v>0.19101099999999999</v>
      </c>
      <c r="AR1802">
        <v>0.21069199999999999</v>
      </c>
      <c r="AS1802">
        <v>-0.18181800000000001</v>
      </c>
      <c r="AT1802">
        <v>0.263492</v>
      </c>
      <c r="AU1802">
        <v>-2.0101000000000001E-2</v>
      </c>
      <c r="AV1802">
        <v>1.2821000000000001E-2</v>
      </c>
      <c r="AW1802">
        <v>-0.36962</v>
      </c>
      <c r="AX1802">
        <v>0.104418</v>
      </c>
      <c r="AY1802">
        <v>1.832727</v>
      </c>
    </row>
    <row r="1803" spans="1:51" x14ac:dyDescent="0.3">
      <c r="A1803">
        <v>16112</v>
      </c>
      <c r="B1803" t="s">
        <v>3624</v>
      </c>
      <c r="C1803" t="s">
        <v>3625</v>
      </c>
      <c r="D1803">
        <v>-0.218254</v>
      </c>
      <c r="E1803">
        <v>0.106599</v>
      </c>
      <c r="F1803">
        <v>-0.36788999999999999</v>
      </c>
      <c r="G1803">
        <v>-9.7241999999999995E-2</v>
      </c>
      <c r="H1803">
        <v>1.4791E-2</v>
      </c>
      <c r="I1803">
        <v>-0.10789</v>
      </c>
      <c r="J1803">
        <v>4.6169999999999996E-3</v>
      </c>
      <c r="K1803">
        <v>8.2728999999999997E-2</v>
      </c>
      <c r="L1803">
        <v>-0.14693899999999999</v>
      </c>
      <c r="M1803">
        <v>-0.14832500000000001</v>
      </c>
      <c r="N1803">
        <v>0.20224700000000001</v>
      </c>
      <c r="O1803">
        <v>-0.12149500000000001</v>
      </c>
      <c r="P1803">
        <v>-0.195745</v>
      </c>
      <c r="Q1803">
        <v>-0.10052899999999999</v>
      </c>
      <c r="R1803">
        <v>-0.1</v>
      </c>
      <c r="S1803">
        <v>0</v>
      </c>
      <c r="T1803">
        <v>-0.10130699999999999</v>
      </c>
      <c r="U1803">
        <v>7.6364000000000001E-2</v>
      </c>
      <c r="V1803">
        <v>-0.136824</v>
      </c>
      <c r="W1803">
        <v>8.8063000000000002E-2</v>
      </c>
      <c r="X1803">
        <v>-0.17985599999999999</v>
      </c>
      <c r="Y1803">
        <v>-6.5789E-2</v>
      </c>
      <c r="Z1803">
        <v>-0.27699499999999999</v>
      </c>
      <c r="AA1803">
        <v>-0.25974000000000003</v>
      </c>
      <c r="AB1803">
        <v>-7.8947000000000003E-2</v>
      </c>
      <c r="AC1803">
        <v>-0.152286</v>
      </c>
      <c r="AD1803">
        <v>0.19087699999999999</v>
      </c>
      <c r="AE1803">
        <v>-0.16415099999999999</v>
      </c>
      <c r="AF1803">
        <v>-0.186117</v>
      </c>
      <c r="AG1803">
        <v>-9.0278999999999998E-2</v>
      </c>
      <c r="AH1803">
        <v>6.0980000000000001E-3</v>
      </c>
      <c r="AI1803">
        <v>0.31378800000000001</v>
      </c>
      <c r="AJ1803">
        <v>-0.215777</v>
      </c>
      <c r="AK1803">
        <v>-0.18191199999999999</v>
      </c>
      <c r="AL1803">
        <v>-0.24519099999999999</v>
      </c>
      <c r="AM1803">
        <v>1.2146000000000001E-2</v>
      </c>
      <c r="AN1803" t="s">
        <v>2</v>
      </c>
      <c r="AO1803" t="s">
        <v>2</v>
      </c>
      <c r="AP1803" t="s">
        <v>2</v>
      </c>
      <c r="AQ1803" t="s">
        <v>2</v>
      </c>
      <c r="AR1803" t="s">
        <v>2</v>
      </c>
      <c r="AS1803" t="s">
        <v>2</v>
      </c>
      <c r="AT1803" t="s">
        <v>2</v>
      </c>
      <c r="AU1803" t="s">
        <v>2</v>
      </c>
      <c r="AV1803" t="s">
        <v>2</v>
      </c>
      <c r="AW1803" t="s">
        <v>2</v>
      </c>
      <c r="AX1803" t="s">
        <v>2</v>
      </c>
      <c r="AY1803" t="s">
        <v>2</v>
      </c>
    </row>
    <row r="1804" spans="1:51" x14ac:dyDescent="0.3">
      <c r="A1804">
        <v>16113</v>
      </c>
      <c r="B1804" t="s">
        <v>5126</v>
      </c>
      <c r="C1804" t="s">
        <v>5127</v>
      </c>
      <c r="D1804">
        <v>-1.1724999999999999E-2</v>
      </c>
      <c r="E1804">
        <v>-9.5599000000000003E-2</v>
      </c>
      <c r="F1804">
        <v>-0.16386600000000001</v>
      </c>
      <c r="G1804">
        <v>0.13880600000000001</v>
      </c>
      <c r="H1804">
        <v>4.8930000000000001E-2</v>
      </c>
      <c r="I1804">
        <v>2.6693999999999999E-2</v>
      </c>
      <c r="J1804">
        <v>4.6316999999999997E-2</v>
      </c>
      <c r="K1804">
        <v>6.0317000000000003E-2</v>
      </c>
      <c r="L1804">
        <v>-2.7251000000000001E-2</v>
      </c>
      <c r="M1804">
        <v>-2.2950000000000002E-2</v>
      </c>
      <c r="N1804">
        <v>0.101547</v>
      </c>
      <c r="O1804">
        <v>5.2269000000000003E-2</v>
      </c>
      <c r="P1804">
        <v>-2.784E-3</v>
      </c>
      <c r="Q1804">
        <v>1.2488000000000001E-2</v>
      </c>
      <c r="R1804">
        <v>3.9920999999999998E-2</v>
      </c>
      <c r="S1804">
        <v>4.5332999999999998E-2</v>
      </c>
      <c r="T1804">
        <v>8.2410000000000001E-3</v>
      </c>
      <c r="U1804">
        <v>2.7612000000000001E-2</v>
      </c>
      <c r="V1804">
        <v>1.9418000000000001E-2</v>
      </c>
      <c r="W1804">
        <v>2.5214E-2</v>
      </c>
      <c r="X1804">
        <v>-5.2371000000000001E-2</v>
      </c>
      <c r="Y1804">
        <v>6.3093999999999997E-2</v>
      </c>
      <c r="Z1804">
        <v>-1.8394000000000001E-2</v>
      </c>
      <c r="AA1804">
        <v>4.0972000000000001E-2</v>
      </c>
      <c r="AB1804">
        <v>-3.9063000000000001E-2</v>
      </c>
      <c r="AC1804">
        <v>-9.4129999999999995E-3</v>
      </c>
      <c r="AD1804">
        <v>3.1588999999999999E-2</v>
      </c>
      <c r="AE1804">
        <v>-7.3478000000000002E-2</v>
      </c>
      <c r="AF1804">
        <v>6.7889999999999999E-3</v>
      </c>
      <c r="AG1804">
        <v>-8.6153999999999994E-2</v>
      </c>
      <c r="AH1804">
        <v>9.2383000000000007E-2</v>
      </c>
      <c r="AI1804">
        <v>-3.7784999999999999E-2</v>
      </c>
      <c r="AJ1804">
        <v>-0.105985</v>
      </c>
      <c r="AK1804">
        <v>8.8895000000000002E-2</v>
      </c>
      <c r="AL1804">
        <v>5.2915999999999998E-2</v>
      </c>
      <c r="AM1804">
        <v>-5.2878000000000001E-2</v>
      </c>
      <c r="AN1804">
        <v>6.0830000000000002E-2</v>
      </c>
      <c r="AO1804">
        <v>-2.7477000000000001E-2</v>
      </c>
      <c r="AP1804">
        <v>6.0499999999999998E-3</v>
      </c>
      <c r="AQ1804">
        <v>7.4149999999999997E-3</v>
      </c>
      <c r="AR1804">
        <v>1.73E-3</v>
      </c>
      <c r="AS1804">
        <v>5.4703000000000002E-2</v>
      </c>
      <c r="AT1804">
        <v>3.2558999999999998E-2</v>
      </c>
      <c r="AU1804">
        <v>-1.9857E-2</v>
      </c>
      <c r="AV1804">
        <v>-4.0957E-2</v>
      </c>
      <c r="AW1804">
        <v>-1.9001000000000001E-2</v>
      </c>
      <c r="AX1804">
        <v>8.3696999999999994E-2</v>
      </c>
      <c r="AY1804">
        <v>4.8168000000000002E-2</v>
      </c>
    </row>
    <row r="1805" spans="1:51" x14ac:dyDescent="0.3">
      <c r="A1805">
        <v>16114</v>
      </c>
      <c r="B1805" t="s">
        <v>5124</v>
      </c>
      <c r="C1805" t="s">
        <v>5125</v>
      </c>
      <c r="D1805">
        <v>-1.0059E-2</v>
      </c>
      <c r="E1805">
        <v>-8.5253999999999996E-2</v>
      </c>
      <c r="F1805">
        <v>-0.14160300000000001</v>
      </c>
      <c r="G1805">
        <v>0.12330099999999999</v>
      </c>
      <c r="H1805">
        <v>4.768E-2</v>
      </c>
      <c r="I1805">
        <v>2.2706E-2</v>
      </c>
      <c r="J1805">
        <v>4.8247999999999999E-2</v>
      </c>
      <c r="K1805">
        <v>6.4857999999999999E-2</v>
      </c>
      <c r="L1805">
        <v>-3.0679999999999999E-2</v>
      </c>
      <c r="M1805">
        <v>-4.2009999999999999E-2</v>
      </c>
      <c r="N1805">
        <v>0.105758</v>
      </c>
      <c r="O1805">
        <v>3.6034999999999998E-2</v>
      </c>
      <c r="P1805">
        <v>-8.6219999999999995E-3</v>
      </c>
      <c r="Q1805">
        <v>2.2276000000000001E-2</v>
      </c>
      <c r="R1805">
        <v>4.9956E-2</v>
      </c>
      <c r="S1805">
        <v>4.4741999999999997E-2</v>
      </c>
      <c r="T1805">
        <v>1.0678999999999999E-2</v>
      </c>
      <c r="U1805">
        <v>1.9338000000000001E-2</v>
      </c>
      <c r="V1805">
        <v>2.3251000000000001E-2</v>
      </c>
      <c r="W1805">
        <v>2.2501E-2</v>
      </c>
      <c r="X1805">
        <v>-5.1811999999999997E-2</v>
      </c>
      <c r="Y1805">
        <v>5.7617000000000002E-2</v>
      </c>
      <c r="Z1805">
        <v>-9.5919999999999998E-3</v>
      </c>
      <c r="AA1805">
        <v>5.8187999999999997E-2</v>
      </c>
      <c r="AB1805">
        <v>-7.8560000000000001E-3</v>
      </c>
      <c r="AC1805">
        <v>-9.6259999999999991E-3</v>
      </c>
      <c r="AD1805">
        <v>4.1182999999999997E-2</v>
      </c>
      <c r="AE1805">
        <v>-4.7690000000000003E-2</v>
      </c>
      <c r="AF1805">
        <v>2.9536E-2</v>
      </c>
      <c r="AG1805">
        <v>-8.133E-2</v>
      </c>
      <c r="AH1805">
        <v>7.0794999999999997E-2</v>
      </c>
      <c r="AI1805">
        <v>-4.5304999999999998E-2</v>
      </c>
      <c r="AJ1805">
        <v>-0.10705000000000001</v>
      </c>
      <c r="AK1805">
        <v>9.1062000000000004E-2</v>
      </c>
      <c r="AL1805">
        <v>5.7063999999999997E-2</v>
      </c>
      <c r="AM1805">
        <v>-5.7407E-2</v>
      </c>
      <c r="AN1805">
        <v>5.2406000000000001E-2</v>
      </c>
      <c r="AO1805">
        <v>-2.6012E-2</v>
      </c>
      <c r="AP1805">
        <v>8.1600000000000006E-3</v>
      </c>
      <c r="AQ1805">
        <v>6.3709999999999999E-3</v>
      </c>
      <c r="AR1805">
        <v>1.1969999999999999E-3</v>
      </c>
      <c r="AS1805">
        <v>7.0521E-2</v>
      </c>
      <c r="AT1805">
        <v>3.2027E-2</v>
      </c>
      <c r="AU1805">
        <v>-3.1495000000000002E-2</v>
      </c>
      <c r="AV1805">
        <v>-4.4082000000000003E-2</v>
      </c>
      <c r="AW1805">
        <v>-2.4896000000000001E-2</v>
      </c>
      <c r="AX1805">
        <v>7.2522000000000003E-2</v>
      </c>
      <c r="AY1805">
        <v>5.0043999999999998E-2</v>
      </c>
    </row>
    <row r="1806" spans="1:51" x14ac:dyDescent="0.3">
      <c r="A1806">
        <v>16115</v>
      </c>
      <c r="B1806" t="s">
        <v>5148</v>
      </c>
      <c r="C1806" t="s">
        <v>5149</v>
      </c>
      <c r="D1806">
        <v>1.7259E-2</v>
      </c>
      <c r="E1806">
        <v>1.5188E-2</v>
      </c>
      <c r="F1806">
        <v>-1.4338999999999999E-2</v>
      </c>
      <c r="G1806">
        <v>2.9156000000000001E-2</v>
      </c>
      <c r="H1806">
        <v>7.4749999999999999E-3</v>
      </c>
      <c r="I1806">
        <v>-1.044E-3</v>
      </c>
      <c r="J1806">
        <v>1.2014E-2</v>
      </c>
      <c r="K1806">
        <v>-7.8960000000000002E-3</v>
      </c>
      <c r="L1806">
        <v>-3.6699999999999998E-4</v>
      </c>
      <c r="M1806">
        <v>-5.2519999999999997E-3</v>
      </c>
      <c r="N1806">
        <v>8.482E-3</v>
      </c>
      <c r="O1806">
        <v>1.359E-3</v>
      </c>
      <c r="P1806">
        <v>-8.1080000000000006E-3</v>
      </c>
      <c r="Q1806">
        <v>-1.3521E-2</v>
      </c>
      <c r="R1806">
        <v>-1.0633999999999999E-2</v>
      </c>
      <c r="S1806">
        <v>5.3709999999999999E-3</v>
      </c>
      <c r="T1806">
        <v>4.0429999999999997E-3</v>
      </c>
      <c r="U1806">
        <v>7.1399999999999996E-3</v>
      </c>
      <c r="V1806">
        <v>9.7579999999999993E-3</v>
      </c>
      <c r="W1806">
        <v>-5.5199999999999997E-4</v>
      </c>
      <c r="X1806">
        <v>-8.633E-3</v>
      </c>
      <c r="Y1806">
        <v>-1.6410000000000001E-3</v>
      </c>
      <c r="Z1806">
        <v>1.426E-3</v>
      </c>
      <c r="AA1806">
        <v>7.2099999999999996E-4</v>
      </c>
      <c r="AB1806">
        <v>-2.2376E-2</v>
      </c>
      <c r="AC1806">
        <v>-1.1672E-2</v>
      </c>
      <c r="AD1806">
        <v>-2.1142999999999999E-2</v>
      </c>
      <c r="AE1806">
        <v>-2.3716999999999998E-2</v>
      </c>
      <c r="AF1806">
        <v>7.6940000000000003E-3</v>
      </c>
      <c r="AG1806">
        <v>-1.6681000000000001E-2</v>
      </c>
      <c r="AH1806">
        <v>2.3927E-2</v>
      </c>
      <c r="AI1806">
        <v>-2.4306999999999999E-2</v>
      </c>
      <c r="AJ1806">
        <v>-2.9465000000000002E-2</v>
      </c>
      <c r="AK1806">
        <v>-1.1069999999999999E-3</v>
      </c>
      <c r="AL1806">
        <v>2.8174999999999999E-2</v>
      </c>
      <c r="AM1806">
        <v>-4.2399999999999998E-3</v>
      </c>
      <c r="AN1806">
        <v>2.2523000000000001E-2</v>
      </c>
      <c r="AO1806">
        <v>-2.0191000000000001E-2</v>
      </c>
      <c r="AP1806">
        <v>2.2508E-2</v>
      </c>
      <c r="AQ1806">
        <v>4.0769999999999999E-3</v>
      </c>
      <c r="AR1806">
        <v>-9.3980000000000001E-3</v>
      </c>
      <c r="AS1806">
        <v>1.0679999999999999E-3</v>
      </c>
      <c r="AT1806">
        <v>2.6689999999999999E-3</v>
      </c>
      <c r="AU1806">
        <v>-6.1960000000000001E-3</v>
      </c>
      <c r="AV1806">
        <v>-2.2349999999999998E-2</v>
      </c>
      <c r="AW1806">
        <v>-1.1011E-2</v>
      </c>
      <c r="AX1806">
        <v>4.0322999999999998E-2</v>
      </c>
      <c r="AY1806">
        <v>3.6398E-2</v>
      </c>
    </row>
    <row r="1807" spans="1:51" x14ac:dyDescent="0.3">
      <c r="A1807">
        <v>16116</v>
      </c>
      <c r="B1807" t="s">
        <v>5146</v>
      </c>
      <c r="C1807" t="s">
        <v>5147</v>
      </c>
      <c r="D1807">
        <v>-2.4780000000000002E-3</v>
      </c>
      <c r="E1807">
        <v>-7.3029999999999996E-3</v>
      </c>
      <c r="F1807">
        <v>-6.4731999999999998E-2</v>
      </c>
      <c r="G1807">
        <v>3.8705999999999997E-2</v>
      </c>
      <c r="H1807">
        <v>2.9638000000000001E-2</v>
      </c>
      <c r="I1807">
        <v>-1.05E-4</v>
      </c>
      <c r="J1807">
        <v>3.0835000000000001E-2</v>
      </c>
      <c r="K1807">
        <v>1.3929999999999999E-3</v>
      </c>
      <c r="L1807">
        <v>-7.2129999999999998E-3</v>
      </c>
      <c r="M1807">
        <v>4.437E-3</v>
      </c>
      <c r="N1807">
        <v>2.0895E-2</v>
      </c>
      <c r="O1807">
        <v>1.1960999999999999E-2</v>
      </c>
      <c r="P1807">
        <v>-1.7340000000000001E-3</v>
      </c>
      <c r="Q1807">
        <v>2.5430000000000001E-3</v>
      </c>
      <c r="R1807">
        <v>4.6299999999999996E-3</v>
      </c>
      <c r="S1807">
        <v>5.9300000000000004E-3</v>
      </c>
      <c r="T1807">
        <v>2.0600000000000002E-3</v>
      </c>
      <c r="U1807">
        <v>8.3260000000000001E-3</v>
      </c>
      <c r="V1807" s="2">
        <v>6.6000000000000005E-5</v>
      </c>
      <c r="W1807">
        <v>4.5580000000000004E-3</v>
      </c>
      <c r="X1807">
        <v>2.6670000000000001E-3</v>
      </c>
      <c r="Y1807" t="s">
        <v>2</v>
      </c>
      <c r="Z1807" t="s">
        <v>2</v>
      </c>
      <c r="AA1807" t="s">
        <v>2</v>
      </c>
      <c r="AB1807" t="s">
        <v>2</v>
      </c>
      <c r="AC1807" t="s">
        <v>2</v>
      </c>
      <c r="AD1807" t="s">
        <v>2</v>
      </c>
      <c r="AE1807" t="s">
        <v>2</v>
      </c>
      <c r="AF1807" t="s">
        <v>2</v>
      </c>
      <c r="AG1807" t="s">
        <v>2</v>
      </c>
      <c r="AH1807" t="s">
        <v>2</v>
      </c>
      <c r="AI1807" t="s">
        <v>2</v>
      </c>
      <c r="AJ1807" t="s">
        <v>2</v>
      </c>
      <c r="AK1807" t="s">
        <v>2</v>
      </c>
      <c r="AL1807" t="s">
        <v>2</v>
      </c>
      <c r="AM1807" t="s">
        <v>2</v>
      </c>
      <c r="AN1807" t="s">
        <v>2</v>
      </c>
      <c r="AO1807" t="s">
        <v>2</v>
      </c>
      <c r="AP1807" t="s">
        <v>2</v>
      </c>
      <c r="AQ1807" t="s">
        <v>2</v>
      </c>
      <c r="AR1807" t="s">
        <v>2</v>
      </c>
      <c r="AS1807" t="s">
        <v>2</v>
      </c>
      <c r="AT1807" t="s">
        <v>2</v>
      </c>
      <c r="AU1807" t="s">
        <v>2</v>
      </c>
      <c r="AV1807" t="s">
        <v>2</v>
      </c>
      <c r="AW1807" t="s">
        <v>2</v>
      </c>
      <c r="AX1807" t="s">
        <v>2</v>
      </c>
      <c r="AY1807" t="s">
        <v>2</v>
      </c>
    </row>
    <row r="1808" spans="1:51" x14ac:dyDescent="0.3">
      <c r="A1808">
        <v>16119</v>
      </c>
      <c r="B1808" t="s">
        <v>4990</v>
      </c>
      <c r="C1808" t="s">
        <v>4991</v>
      </c>
      <c r="D1808">
        <v>-1.8783999999999999E-2</v>
      </c>
      <c r="E1808">
        <v>-7.0277000000000006E-2</v>
      </c>
      <c r="F1808">
        <v>-0.42915199999999998</v>
      </c>
      <c r="G1808">
        <v>0.155197</v>
      </c>
      <c r="H1808">
        <v>0.102712</v>
      </c>
      <c r="I1808">
        <v>1.9002000000000002E-2</v>
      </c>
      <c r="J1808">
        <v>-2.4863E-2</v>
      </c>
      <c r="K1808">
        <v>2.2499999999999998E-3</v>
      </c>
      <c r="L1808">
        <v>-0.149645</v>
      </c>
      <c r="M1808">
        <v>-8.9748999999999995E-2</v>
      </c>
      <c r="N1808">
        <v>0.88400199999999995</v>
      </c>
      <c r="O1808">
        <v>5.4642999999999997E-2</v>
      </c>
      <c r="P1808">
        <v>7.9056000000000001E-2</v>
      </c>
      <c r="Q1808">
        <v>0.52502300000000002</v>
      </c>
      <c r="R1808">
        <v>6.2823000000000004E-2</v>
      </c>
      <c r="S1808">
        <v>8.8733999999999993E-2</v>
      </c>
      <c r="T1808">
        <v>-1.3797E-2</v>
      </c>
      <c r="U1808">
        <v>-8.0310999999999994E-2</v>
      </c>
      <c r="V1808">
        <v>5.7887000000000001E-2</v>
      </c>
      <c r="W1808">
        <v>0.235122</v>
      </c>
      <c r="X1808">
        <v>-6.3059000000000004E-2</v>
      </c>
      <c r="Y1808">
        <v>8.7552000000000005E-2</v>
      </c>
      <c r="Z1808">
        <v>0.12662599999999999</v>
      </c>
      <c r="AA1808">
        <v>4.4038000000000001E-2</v>
      </c>
      <c r="AB1808">
        <v>-3.0668000000000001E-2</v>
      </c>
      <c r="AC1808">
        <v>-5.6318E-2</v>
      </c>
      <c r="AD1808">
        <v>-3.2149999999999998E-2</v>
      </c>
      <c r="AE1808">
        <v>-2.3771E-2</v>
      </c>
      <c r="AF1808">
        <v>0.13340299999999999</v>
      </c>
      <c r="AG1808">
        <v>-0.23788100000000001</v>
      </c>
      <c r="AH1808">
        <v>0.19588</v>
      </c>
      <c r="AI1808">
        <v>-0.14969299999999999</v>
      </c>
      <c r="AJ1808">
        <v>-7.8189999999999996E-2</v>
      </c>
      <c r="AK1808">
        <v>0.22477800000000001</v>
      </c>
      <c r="AL1808">
        <v>0.28174199999999999</v>
      </c>
      <c r="AM1808">
        <v>-7.1470000000000006E-2</v>
      </c>
      <c r="AN1808">
        <v>0.14838699999999999</v>
      </c>
      <c r="AO1808">
        <v>0.121075</v>
      </c>
      <c r="AP1808">
        <v>-3.7940000000000002E-2</v>
      </c>
      <c r="AQ1808">
        <v>-0.100726</v>
      </c>
      <c r="AR1808">
        <v>-7.5675000000000006E-2</v>
      </c>
      <c r="AS1808">
        <v>0.33544600000000002</v>
      </c>
      <c r="AT1808">
        <v>1.7507000000000002E-2</v>
      </c>
      <c r="AU1808">
        <v>-2.9621000000000001E-2</v>
      </c>
      <c r="AV1808">
        <v>-3.1045E-2</v>
      </c>
      <c r="AW1808">
        <v>-0.16696800000000001</v>
      </c>
      <c r="AX1808">
        <v>4.5220000000000003E-2</v>
      </c>
      <c r="AY1808">
        <v>0.23171700000000001</v>
      </c>
    </row>
    <row r="1809" spans="1:51" x14ac:dyDescent="0.3">
      <c r="A1809">
        <v>16120</v>
      </c>
      <c r="B1809" t="s">
        <v>5088</v>
      </c>
      <c r="C1809" t="s">
        <v>5089</v>
      </c>
      <c r="D1809">
        <v>0.39001999999999998</v>
      </c>
      <c r="E1809">
        <v>0.83076899999999998</v>
      </c>
      <c r="F1809">
        <v>0.160464</v>
      </c>
      <c r="G1809">
        <v>-0.117241</v>
      </c>
      <c r="H1809">
        <v>1.1719E-2</v>
      </c>
      <c r="I1809">
        <v>-8.4939999999999998E-3</v>
      </c>
      <c r="J1809">
        <v>2.0639000000000001E-2</v>
      </c>
      <c r="K1809">
        <v>-0.22014500000000001</v>
      </c>
      <c r="L1809">
        <v>-6.7026000000000002E-2</v>
      </c>
      <c r="M1809">
        <v>0.28631400000000001</v>
      </c>
      <c r="N1809">
        <v>6.9710999999999995E-2</v>
      </c>
      <c r="O1809">
        <v>3.3155999999999998E-2</v>
      </c>
      <c r="P1809">
        <v>-0.15160499999999999</v>
      </c>
      <c r="Q1809">
        <v>0.115217</v>
      </c>
      <c r="R1809">
        <v>-0.20662800000000001</v>
      </c>
      <c r="S1809">
        <v>5.1596999999999997E-2</v>
      </c>
      <c r="T1809">
        <v>-0.50560700000000003</v>
      </c>
      <c r="U1809">
        <v>-0.25992399999999999</v>
      </c>
      <c r="V1809">
        <v>-0.63346100000000005</v>
      </c>
      <c r="W1809">
        <v>9.7560999999999995E-2</v>
      </c>
      <c r="X1809">
        <v>-0.171429</v>
      </c>
      <c r="Y1809">
        <v>-0.111111</v>
      </c>
      <c r="Z1809">
        <v>-0.28448299999999999</v>
      </c>
      <c r="AA1809">
        <v>-0.27108399999999999</v>
      </c>
      <c r="AB1809">
        <v>-0.31595000000000001</v>
      </c>
      <c r="AC1809">
        <v>0.67935199999999996</v>
      </c>
      <c r="AD1809">
        <v>0.25899299999999997</v>
      </c>
      <c r="AE1809">
        <v>-0.21142900000000001</v>
      </c>
      <c r="AF1809">
        <v>-0.202899</v>
      </c>
      <c r="AG1809">
        <v>0.25454500000000002</v>
      </c>
      <c r="AH1809">
        <v>7.2464000000000001E-2</v>
      </c>
      <c r="AI1809">
        <v>0.12675700000000001</v>
      </c>
      <c r="AJ1809">
        <v>0.15135499999999999</v>
      </c>
      <c r="AK1809">
        <v>-0.16145799999999999</v>
      </c>
      <c r="AL1809">
        <v>6.8322999999999995E-2</v>
      </c>
      <c r="AM1809">
        <v>-8.4302000000000002E-2</v>
      </c>
      <c r="AN1809">
        <v>-2.2221999999999999E-2</v>
      </c>
      <c r="AO1809">
        <v>-1.6230000000000001E-3</v>
      </c>
      <c r="AP1809">
        <v>0.11382100000000001</v>
      </c>
      <c r="AQ1809">
        <v>-0.160584</v>
      </c>
      <c r="AR1809">
        <v>6.087E-2</v>
      </c>
      <c r="AS1809">
        <v>0.45901599999999998</v>
      </c>
      <c r="AT1809">
        <v>-2.2469999999999999E-3</v>
      </c>
      <c r="AU1809">
        <v>-9.5721000000000001E-2</v>
      </c>
      <c r="AV1809">
        <v>9.5891000000000004E-2</v>
      </c>
      <c r="AW1809">
        <v>-0.105682</v>
      </c>
      <c r="AX1809">
        <v>3.8119999999999999E-3</v>
      </c>
      <c r="AY1809">
        <v>1.6582E-2</v>
      </c>
    </row>
    <row r="1810" spans="1:51" x14ac:dyDescent="0.3">
      <c r="A1810">
        <v>16122</v>
      </c>
      <c r="B1810" t="s">
        <v>5144</v>
      </c>
      <c r="C1810" t="s">
        <v>5145</v>
      </c>
      <c r="D1810">
        <v>-4.9116E-2</v>
      </c>
      <c r="E1810">
        <v>-8.1945000000000004E-2</v>
      </c>
      <c r="F1810">
        <v>-0.161214</v>
      </c>
      <c r="G1810">
        <v>6.7450999999999997E-2</v>
      </c>
      <c r="H1810">
        <v>4.1288999999999999E-2</v>
      </c>
      <c r="I1810">
        <v>1.5298000000000001E-2</v>
      </c>
      <c r="J1810">
        <v>-1.2337000000000001E-2</v>
      </c>
      <c r="K1810">
        <v>7.2173000000000001E-2</v>
      </c>
      <c r="L1810">
        <v>-2.4568E-2</v>
      </c>
      <c r="M1810">
        <v>-3.0356999999999999E-2</v>
      </c>
      <c r="N1810">
        <v>0.14802899999999999</v>
      </c>
      <c r="O1810">
        <v>4.7059999999999998E-2</v>
      </c>
      <c r="P1810" s="2">
        <v>4.0000000000000003E-5</v>
      </c>
      <c r="Q1810">
        <v>4.4905E-2</v>
      </c>
      <c r="R1810">
        <v>4.4358000000000002E-2</v>
      </c>
      <c r="S1810">
        <v>2.098E-3</v>
      </c>
      <c r="T1810">
        <v>3.9149000000000003E-2</v>
      </c>
      <c r="U1810">
        <v>-2.6762000000000001E-2</v>
      </c>
      <c r="V1810">
        <v>1.1100000000000001E-3</v>
      </c>
      <c r="W1810">
        <v>9.221E-3</v>
      </c>
      <c r="X1810">
        <v>-1.4035000000000001E-2</v>
      </c>
      <c r="Y1810">
        <v>-1.449E-3</v>
      </c>
      <c r="Z1810">
        <v>-4.5977999999999998E-2</v>
      </c>
      <c r="AA1810">
        <v>4.9841999999999997E-2</v>
      </c>
      <c r="AB1810">
        <v>8.6990000000000001E-3</v>
      </c>
      <c r="AC1810">
        <v>-8.5389999999999997E-3</v>
      </c>
      <c r="AD1810">
        <v>8.6130000000000009E-3</v>
      </c>
      <c r="AE1810">
        <v>-4.9610000000000001E-2</v>
      </c>
      <c r="AF1810">
        <v>1.2792E-2</v>
      </c>
      <c r="AG1810">
        <v>-7.7366000000000004E-2</v>
      </c>
      <c r="AH1810">
        <v>3.2794999999999998E-2</v>
      </c>
      <c r="AI1810">
        <v>-5.2308E-2</v>
      </c>
      <c r="AJ1810">
        <v>-9.8757999999999999E-2</v>
      </c>
      <c r="AK1810">
        <v>6.4574999999999994E-2</v>
      </c>
      <c r="AL1810">
        <v>0.138048</v>
      </c>
      <c r="AM1810">
        <v>-1.7607000000000001E-2</v>
      </c>
      <c r="AN1810">
        <v>7.1627999999999997E-2</v>
      </c>
      <c r="AO1810">
        <v>-2.2932000000000001E-2</v>
      </c>
      <c r="AP1810">
        <v>3.2972000000000001E-2</v>
      </c>
      <c r="AQ1810">
        <v>2.8511000000000002E-2</v>
      </c>
      <c r="AR1810">
        <v>-2.1975999999999999E-2</v>
      </c>
      <c r="AS1810">
        <v>4.5834E-2</v>
      </c>
      <c r="AT1810">
        <v>2.5833999999999999E-2</v>
      </c>
      <c r="AU1810">
        <v>-2.743E-2</v>
      </c>
      <c r="AV1810">
        <v>-1.5740000000000001E-2</v>
      </c>
      <c r="AW1810">
        <v>-2.8284E-2</v>
      </c>
      <c r="AX1810">
        <v>7.6180999999999999E-2</v>
      </c>
      <c r="AY1810">
        <v>3.4228000000000001E-2</v>
      </c>
    </row>
    <row r="1811" spans="1:51" x14ac:dyDescent="0.3">
      <c r="A1811">
        <v>16123</v>
      </c>
      <c r="B1811" t="s">
        <v>5142</v>
      </c>
      <c r="C1811" t="s">
        <v>5143</v>
      </c>
      <c r="D1811">
        <v>-3.6992999999999998E-2</v>
      </c>
      <c r="E1811">
        <v>-0.110334</v>
      </c>
      <c r="F1811">
        <v>-0.20208599999999999</v>
      </c>
      <c r="G1811">
        <v>0.12860099999999999</v>
      </c>
      <c r="H1811">
        <v>4.5976000000000003E-2</v>
      </c>
      <c r="I1811">
        <v>6.6730000000000001E-3</v>
      </c>
      <c r="J1811">
        <v>2.3873999999999999E-2</v>
      </c>
      <c r="K1811">
        <v>4.5721999999999999E-2</v>
      </c>
      <c r="L1811">
        <v>-3.0053E-2</v>
      </c>
      <c r="M1811">
        <v>1.516E-3</v>
      </c>
      <c r="N1811">
        <v>0.155005</v>
      </c>
      <c r="O1811">
        <v>3.0890000000000001E-2</v>
      </c>
      <c r="P1811">
        <v>1.0790000000000001E-3</v>
      </c>
      <c r="Q1811">
        <v>6.2576000000000007E-2</v>
      </c>
      <c r="R1811">
        <v>9.0930999999999998E-2</v>
      </c>
      <c r="S1811">
        <v>4.5219000000000002E-2</v>
      </c>
      <c r="T1811">
        <v>3.1898000000000003E-2</v>
      </c>
      <c r="U1811">
        <v>-2.1160000000000002E-2</v>
      </c>
      <c r="V1811">
        <v>-6.8589999999999996E-3</v>
      </c>
      <c r="W1811">
        <v>2.4084000000000001E-2</v>
      </c>
      <c r="X1811">
        <v>-2.8344999999999999E-2</v>
      </c>
      <c r="Y1811">
        <v>4.1362000000000003E-2</v>
      </c>
      <c r="Z1811">
        <v>-3.1620000000000002E-2</v>
      </c>
      <c r="AA1811">
        <v>7.3941000000000007E-2</v>
      </c>
      <c r="AB1811">
        <v>4.0390000000000001E-3</v>
      </c>
      <c r="AC1811">
        <v>1.2099999999999999E-3</v>
      </c>
      <c r="AD1811">
        <v>1.6091999999999999E-2</v>
      </c>
      <c r="AE1811">
        <v>-3.9223000000000001E-2</v>
      </c>
      <c r="AF1811">
        <v>4.2506000000000002E-2</v>
      </c>
      <c r="AG1811">
        <v>-0.102868</v>
      </c>
      <c r="AH1811">
        <v>6.8278000000000005E-2</v>
      </c>
      <c r="AI1811">
        <v>-2.3009999999999999E-2</v>
      </c>
      <c r="AJ1811">
        <v>-9.5093999999999998E-2</v>
      </c>
      <c r="AK1811">
        <v>0.12352</v>
      </c>
      <c r="AL1811">
        <v>7.5152999999999998E-2</v>
      </c>
      <c r="AM1811">
        <v>-3.8615999999999998E-2</v>
      </c>
      <c r="AN1811">
        <v>5.0229999999999997E-2</v>
      </c>
      <c r="AO1811">
        <v>-3.9419000000000003E-2</v>
      </c>
      <c r="AP1811">
        <v>4.3600000000000002E-3</v>
      </c>
      <c r="AQ1811">
        <v>3.0790000000000001E-3</v>
      </c>
      <c r="AR1811">
        <v>-4.7565999999999997E-2</v>
      </c>
      <c r="AS1811">
        <v>5.9146999999999998E-2</v>
      </c>
      <c r="AT1811">
        <v>4.8890000000000003E-2</v>
      </c>
      <c r="AU1811">
        <v>-1.6768000000000002E-2</v>
      </c>
      <c r="AV1811">
        <v>-3.3751999999999997E-2</v>
      </c>
      <c r="AW1811">
        <v>-2.2342000000000001E-2</v>
      </c>
      <c r="AX1811">
        <v>6.6025E-2</v>
      </c>
      <c r="AY1811">
        <v>4.7491999999999999E-2</v>
      </c>
    </row>
    <row r="1812" spans="1:51" x14ac:dyDescent="0.3">
      <c r="A1812">
        <v>16126</v>
      </c>
      <c r="B1812" t="s">
        <v>133</v>
      </c>
      <c r="C1812" t="s">
        <v>134</v>
      </c>
      <c r="D1812">
        <v>-9.8367999999999997E-2</v>
      </c>
      <c r="E1812">
        <v>-0.10591399999999999</v>
      </c>
      <c r="F1812">
        <v>-0.237734</v>
      </c>
      <c r="G1812">
        <v>0.116287</v>
      </c>
      <c r="H1812">
        <v>1.4017E-2</v>
      </c>
      <c r="I1812">
        <v>8.4017999999999995E-2</v>
      </c>
      <c r="J1812">
        <v>-7.4883000000000005E-2</v>
      </c>
      <c r="K1812">
        <v>9.9747000000000002E-2</v>
      </c>
      <c r="L1812">
        <v>-1.7564E-2</v>
      </c>
      <c r="M1812">
        <v>-1.0551E-2</v>
      </c>
      <c r="N1812">
        <v>0.32747799999999999</v>
      </c>
      <c r="O1812">
        <v>6.3916000000000001E-2</v>
      </c>
      <c r="P1812">
        <v>6.7450000000000001E-3</v>
      </c>
      <c r="Q1812">
        <v>7.3544999999999999E-2</v>
      </c>
      <c r="R1812">
        <v>-1.4484E-2</v>
      </c>
      <c r="S1812">
        <v>4.8857999999999999E-2</v>
      </c>
      <c r="T1812">
        <v>1.6147999999999999E-2</v>
      </c>
      <c r="U1812">
        <v>-3.1968999999999997E-2</v>
      </c>
      <c r="V1812">
        <v>2.6651000000000001E-2</v>
      </c>
      <c r="W1812">
        <v>1.0567999999999999E-2</v>
      </c>
      <c r="X1812">
        <v>-6.5360000000000001E-3</v>
      </c>
      <c r="Y1812">
        <v>1.8799999999999999E-3</v>
      </c>
      <c r="Z1812">
        <v>-2.3338999999999999E-2</v>
      </c>
      <c r="AA1812">
        <v>6.5522999999999998E-2</v>
      </c>
      <c r="AB1812">
        <v>-0.13637199999999999</v>
      </c>
      <c r="AC1812">
        <v>3.4678E-2</v>
      </c>
      <c r="AD1812">
        <v>-2.0109999999999999E-2</v>
      </c>
      <c r="AE1812">
        <v>-5.0373000000000001E-2</v>
      </c>
      <c r="AF1812">
        <v>-1.9281E-2</v>
      </c>
      <c r="AG1812">
        <v>-8.8025000000000006E-2</v>
      </c>
      <c r="AH1812">
        <v>4.6301000000000002E-2</v>
      </c>
      <c r="AI1812">
        <v>1.6459999999999999E-3</v>
      </c>
      <c r="AJ1812">
        <v>-0.14315900000000001</v>
      </c>
      <c r="AK1812">
        <v>0.105725</v>
      </c>
      <c r="AL1812">
        <v>3.5571999999999999E-2</v>
      </c>
      <c r="AM1812">
        <v>-3.4349999999999999E-2</v>
      </c>
      <c r="AN1812">
        <v>6.0944999999999999E-2</v>
      </c>
      <c r="AO1812">
        <v>-4.3078999999999999E-2</v>
      </c>
      <c r="AP1812">
        <v>1.4514000000000001E-2</v>
      </c>
      <c r="AQ1812">
        <v>-8.0989000000000005E-2</v>
      </c>
      <c r="AR1812">
        <v>-7.4742000000000003E-2</v>
      </c>
      <c r="AS1812">
        <v>0.24491499999999999</v>
      </c>
      <c r="AT1812">
        <v>2.393E-2</v>
      </c>
      <c r="AU1812">
        <v>0.107602</v>
      </c>
      <c r="AV1812">
        <v>-7.1690000000000004E-2</v>
      </c>
      <c r="AW1812">
        <v>4.0807000000000003E-2</v>
      </c>
      <c r="AX1812">
        <v>4.0195000000000002E-2</v>
      </c>
      <c r="AY1812">
        <v>0.18141099999999999</v>
      </c>
    </row>
    <row r="1813" spans="1:51" x14ac:dyDescent="0.3">
      <c r="A1813">
        <v>16128</v>
      </c>
      <c r="B1813" t="s">
        <v>5134</v>
      </c>
      <c r="C1813" t="s">
        <v>5135</v>
      </c>
      <c r="D1813">
        <v>1.15E-3</v>
      </c>
      <c r="E1813">
        <v>8.6303000000000005E-2</v>
      </c>
      <c r="F1813">
        <v>6.1635000000000002E-2</v>
      </c>
      <c r="G1813">
        <v>-0.12557599999999999</v>
      </c>
      <c r="H1813">
        <v>-4.8682000000000003E-2</v>
      </c>
      <c r="I1813">
        <v>-2.5586000000000001E-2</v>
      </c>
      <c r="J1813">
        <v>-5.6017999999999998E-2</v>
      </c>
      <c r="K1813">
        <v>-6.9077E-2</v>
      </c>
      <c r="L1813">
        <v>3.6354999999999998E-2</v>
      </c>
      <c r="M1813">
        <v>2.1144E-2</v>
      </c>
      <c r="N1813">
        <v>-0.100235</v>
      </c>
      <c r="O1813">
        <v>-3.6610999999999998E-2</v>
      </c>
      <c r="P1813">
        <v>9.2289999999999994E-3</v>
      </c>
      <c r="Q1813">
        <v>-2.8510000000000001E-2</v>
      </c>
      <c r="R1813">
        <v>-4.6511999999999998E-2</v>
      </c>
      <c r="S1813">
        <v>-5.1103000000000003E-2</v>
      </c>
      <c r="T1813">
        <v>-8.5679999999999992E-3</v>
      </c>
      <c r="U1813">
        <v>-2.3456999999999999E-2</v>
      </c>
      <c r="V1813">
        <v>-2.402E-2</v>
      </c>
      <c r="W1813">
        <v>-3.0439999999999998E-2</v>
      </c>
      <c r="X1813">
        <v>4.7427999999999998E-2</v>
      </c>
      <c r="Y1813">
        <v>-6.6326999999999997E-2</v>
      </c>
      <c r="Z1813">
        <v>6.1469999999999997E-3</v>
      </c>
      <c r="AA1813">
        <v>-4.6163999999999997E-2</v>
      </c>
      <c r="AB1813">
        <v>5.2669000000000001E-2</v>
      </c>
      <c r="AC1813">
        <v>2.6369E-2</v>
      </c>
      <c r="AD1813">
        <v>-4.1501999999999997E-2</v>
      </c>
      <c r="AE1813">
        <v>9.1409000000000004E-2</v>
      </c>
      <c r="AF1813">
        <v>-8.8159999999999992E-3</v>
      </c>
      <c r="AG1813">
        <v>8.2591999999999999E-2</v>
      </c>
      <c r="AH1813">
        <v>-8.5094000000000003E-2</v>
      </c>
      <c r="AI1813">
        <v>4.2976E-2</v>
      </c>
      <c r="AJ1813">
        <v>0.101175</v>
      </c>
      <c r="AK1813">
        <v>-7.6621999999999996E-2</v>
      </c>
      <c r="AL1813">
        <v>-5.3301000000000001E-2</v>
      </c>
      <c r="AM1813">
        <v>6.4795000000000005E-2</v>
      </c>
      <c r="AN1813">
        <v>-5.5118E-2</v>
      </c>
      <c r="AO1813">
        <v>3.0127999999999999E-2</v>
      </c>
      <c r="AP1813">
        <v>-3.0224999999999998E-2</v>
      </c>
      <c r="AQ1813">
        <v>-1.0329E-2</v>
      </c>
      <c r="AR1813">
        <v>1.957E-3</v>
      </c>
      <c r="AS1813">
        <v>-5.3686999999999999E-2</v>
      </c>
      <c r="AT1813">
        <v>-2.4527E-2</v>
      </c>
      <c r="AU1813">
        <v>2.2988999999999999E-2</v>
      </c>
      <c r="AV1813">
        <v>5.6514000000000002E-2</v>
      </c>
      <c r="AW1813">
        <v>2.7628E-2</v>
      </c>
      <c r="AX1813">
        <v>-0.08</v>
      </c>
      <c r="AY1813">
        <v>-3.7655000000000001E-2</v>
      </c>
    </row>
    <row r="1814" spans="1:51" x14ac:dyDescent="0.3">
      <c r="A1814">
        <v>16130</v>
      </c>
      <c r="B1814" t="s">
        <v>5114</v>
      </c>
      <c r="C1814" t="s">
        <v>5115</v>
      </c>
      <c r="D1814">
        <v>-3.6939999999999998E-3</v>
      </c>
      <c r="E1814">
        <v>-6.3113000000000002E-2</v>
      </c>
      <c r="F1814">
        <v>-0.10978599999999999</v>
      </c>
      <c r="G1814">
        <v>3.5309E-2</v>
      </c>
      <c r="H1814">
        <v>5.1524E-2</v>
      </c>
      <c r="I1814">
        <v>9.3930000000000003E-3</v>
      </c>
      <c r="J1814">
        <v>-1.7639999999999999E-2</v>
      </c>
      <c r="K1814">
        <v>2.4604999999999998E-2</v>
      </c>
      <c r="L1814">
        <v>7.365E-3</v>
      </c>
      <c r="M1814">
        <v>-3.8191000000000003E-2</v>
      </c>
      <c r="N1814">
        <v>0.10433199999999999</v>
      </c>
      <c r="O1814">
        <v>3.0453999999999998E-2</v>
      </c>
      <c r="P1814">
        <v>-3.7590000000000002E-3</v>
      </c>
      <c r="Q1814">
        <v>1.6001000000000001E-2</v>
      </c>
      <c r="R1814">
        <v>4.4603999999999998E-2</v>
      </c>
      <c r="S1814">
        <v>1.6448999999999998E-2</v>
      </c>
      <c r="T1814">
        <v>2.317E-2</v>
      </c>
      <c r="U1814">
        <v>1.4419E-2</v>
      </c>
      <c r="V1814">
        <v>1.2971E-2</v>
      </c>
      <c r="W1814">
        <v>9.9559999999999996E-3</v>
      </c>
      <c r="X1814">
        <v>-3.6646999999999999E-2</v>
      </c>
      <c r="Y1814">
        <v>2.6948E-2</v>
      </c>
      <c r="Z1814">
        <v>-3.5200000000000001E-3</v>
      </c>
      <c r="AA1814">
        <v>3.9246999999999997E-2</v>
      </c>
      <c r="AB1814">
        <v>-2.9038000000000001E-2</v>
      </c>
      <c r="AC1814">
        <v>-8.9510000000000006E-3</v>
      </c>
      <c r="AD1814">
        <v>2.9224E-2</v>
      </c>
      <c r="AE1814">
        <v>-1.2253E-2</v>
      </c>
      <c r="AF1814">
        <v>4.2630000000000003E-3</v>
      </c>
      <c r="AG1814">
        <v>-5.0941E-2</v>
      </c>
      <c r="AH1814">
        <v>4.2818000000000002E-2</v>
      </c>
      <c r="AI1814">
        <v>-5.5368000000000001E-2</v>
      </c>
      <c r="AJ1814">
        <v>-0.119601</v>
      </c>
      <c r="AK1814">
        <v>6.3733999999999999E-2</v>
      </c>
      <c r="AL1814">
        <v>0.14083499999999999</v>
      </c>
      <c r="AM1814">
        <v>-1.2489999999999999E-2</v>
      </c>
      <c r="AN1814">
        <v>8.5864999999999997E-2</v>
      </c>
      <c r="AO1814">
        <v>-3.2770000000000001E-2</v>
      </c>
      <c r="AP1814">
        <v>2.6898999999999999E-2</v>
      </c>
      <c r="AQ1814">
        <v>2.9565000000000001E-2</v>
      </c>
      <c r="AR1814">
        <v>-3.9527E-2</v>
      </c>
      <c r="AS1814">
        <v>4.4524000000000001E-2</v>
      </c>
      <c r="AT1814">
        <v>3.2501000000000002E-2</v>
      </c>
      <c r="AU1814">
        <v>-4.2411999999999998E-2</v>
      </c>
      <c r="AV1814">
        <v>-2.9007999999999999E-2</v>
      </c>
      <c r="AW1814">
        <v>-2.7947E-2</v>
      </c>
      <c r="AX1814">
        <v>8.1460000000000005E-2</v>
      </c>
      <c r="AY1814">
        <v>5.8328999999999999E-2</v>
      </c>
    </row>
    <row r="1815" spans="1:51" x14ac:dyDescent="0.3">
      <c r="A1815">
        <v>16131</v>
      </c>
      <c r="B1815" t="s">
        <v>5116</v>
      </c>
      <c r="C1815" t="s">
        <v>5117</v>
      </c>
      <c r="D1815">
        <v>-6.5156000000000006E-2</v>
      </c>
      <c r="E1815">
        <v>-6.2254999999999998E-2</v>
      </c>
      <c r="F1815">
        <v>-0.157966</v>
      </c>
      <c r="G1815">
        <v>7.4557999999999999E-2</v>
      </c>
      <c r="H1815">
        <v>3.2403000000000001E-2</v>
      </c>
      <c r="I1815">
        <v>1.7541000000000001E-2</v>
      </c>
      <c r="J1815">
        <v>6.0206000000000003E-2</v>
      </c>
      <c r="K1815">
        <v>7.1840000000000003E-3</v>
      </c>
      <c r="L1815">
        <v>-2.147E-2</v>
      </c>
      <c r="M1815">
        <v>-6.9690000000000004E-3</v>
      </c>
      <c r="N1815">
        <v>9.6246999999999999E-2</v>
      </c>
      <c r="O1815">
        <v>6.7868999999999999E-2</v>
      </c>
      <c r="P1815">
        <v>4.313E-3</v>
      </c>
      <c r="Q1815">
        <v>1.6240000000000001E-2</v>
      </c>
      <c r="R1815">
        <v>3.0113999999999998E-2</v>
      </c>
      <c r="S1815">
        <v>7.5129999999999997E-3</v>
      </c>
      <c r="T1815">
        <v>3.4130000000000001E-2</v>
      </c>
      <c r="U1815">
        <v>-1.8355E-2</v>
      </c>
      <c r="V1815">
        <v>-2.9588E-2</v>
      </c>
      <c r="W1815">
        <v>2.2147E-2</v>
      </c>
      <c r="X1815">
        <v>-1.6943E-2</v>
      </c>
      <c r="Y1815">
        <v>3.885E-3</v>
      </c>
      <c r="Z1815">
        <v>-2.2719E-2</v>
      </c>
      <c r="AA1815">
        <v>3.9321000000000002E-2</v>
      </c>
      <c r="AB1815">
        <v>2.4899999999999998E-4</v>
      </c>
      <c r="AC1815">
        <v>-2.4816999999999999E-2</v>
      </c>
      <c r="AD1815">
        <v>-4.8068E-2</v>
      </c>
      <c r="AE1815">
        <v>-5.6912999999999998E-2</v>
      </c>
      <c r="AF1815">
        <v>2.111E-3</v>
      </c>
      <c r="AG1815">
        <v>-8.5344000000000003E-2</v>
      </c>
      <c r="AH1815">
        <v>-6.8000000000000005E-4</v>
      </c>
      <c r="AI1815">
        <v>-1.0078E-2</v>
      </c>
      <c r="AJ1815">
        <v>-0.10662099999999999</v>
      </c>
      <c r="AK1815">
        <v>-1.8213E-2</v>
      </c>
      <c r="AL1815">
        <v>0.169596</v>
      </c>
      <c r="AM1815">
        <v>-2.2953000000000001E-2</v>
      </c>
      <c r="AN1815">
        <v>9.0347999999999998E-2</v>
      </c>
      <c r="AO1815">
        <v>-5.9853000000000003E-2</v>
      </c>
      <c r="AP1815">
        <v>3.2411000000000002E-2</v>
      </c>
      <c r="AQ1815">
        <v>-3.57E-4</v>
      </c>
      <c r="AR1815">
        <v>-2.2755000000000001E-2</v>
      </c>
      <c r="AS1815">
        <v>4.5999999999999999E-2</v>
      </c>
      <c r="AT1815">
        <v>5.0937999999999997E-2</v>
      </c>
      <c r="AU1815">
        <v>-5.6895000000000001E-2</v>
      </c>
      <c r="AV1815">
        <v>-1.5115E-2</v>
      </c>
      <c r="AW1815">
        <v>-2.5752000000000001E-2</v>
      </c>
      <c r="AX1815">
        <v>6.8710999999999994E-2</v>
      </c>
      <c r="AY1815">
        <v>5.0743999999999997E-2</v>
      </c>
    </row>
    <row r="1816" spans="1:51" x14ac:dyDescent="0.3">
      <c r="A1816">
        <v>16132</v>
      </c>
      <c r="B1816" t="s">
        <v>5112</v>
      </c>
      <c r="C1816" t="s">
        <v>5113</v>
      </c>
      <c r="D1816">
        <v>-1.5968E-2</v>
      </c>
      <c r="E1816">
        <v>-9.0951000000000004E-2</v>
      </c>
      <c r="F1816">
        <v>-0.14943600000000001</v>
      </c>
      <c r="G1816">
        <v>7.6346999999999998E-2</v>
      </c>
      <c r="H1816">
        <v>1.8728999999999999E-2</v>
      </c>
      <c r="I1816">
        <v>3.7988000000000001E-2</v>
      </c>
      <c r="J1816">
        <v>3.3926999999999999E-2</v>
      </c>
      <c r="K1816">
        <v>5.1783999999999997E-2</v>
      </c>
      <c r="L1816">
        <v>-1.6629999999999999E-2</v>
      </c>
      <c r="M1816">
        <v>-3.1552999999999998E-2</v>
      </c>
      <c r="N1816">
        <v>0.132053</v>
      </c>
      <c r="O1816">
        <v>4.0265000000000002E-2</v>
      </c>
      <c r="P1816">
        <v>-1.6277E-2</v>
      </c>
      <c r="Q1816">
        <v>2.1239000000000001E-2</v>
      </c>
      <c r="R1816">
        <v>5.5050000000000002E-2</v>
      </c>
      <c r="S1816">
        <v>1.7774000000000002E-2</v>
      </c>
      <c r="T1816">
        <v>3.8677000000000003E-2</v>
      </c>
      <c r="U1816">
        <v>-1.4289999999999999E-3</v>
      </c>
      <c r="V1816">
        <v>7.4419999999999998E-3</v>
      </c>
      <c r="W1816">
        <v>2.4285000000000001E-2</v>
      </c>
      <c r="X1816">
        <v>-3.5909000000000003E-2</v>
      </c>
      <c r="Y1816">
        <v>3.8625E-2</v>
      </c>
      <c r="Z1816">
        <v>-3.3631000000000001E-2</v>
      </c>
      <c r="AA1816">
        <v>7.0995000000000003E-2</v>
      </c>
      <c r="AB1816">
        <v>-6.8050000000000003E-3</v>
      </c>
      <c r="AC1816">
        <v>-2.0677999999999998E-2</v>
      </c>
      <c r="AD1816">
        <v>1.9782999999999999E-2</v>
      </c>
      <c r="AE1816">
        <v>-3.3820999999999997E-2</v>
      </c>
      <c r="AF1816">
        <v>-2.2000000000000001E-4</v>
      </c>
      <c r="AG1816">
        <v>-8.0718999999999999E-2</v>
      </c>
      <c r="AH1816">
        <v>4.1492000000000001E-2</v>
      </c>
      <c r="AI1816">
        <v>-4.1954999999999999E-2</v>
      </c>
      <c r="AJ1816">
        <v>-9.7209000000000004E-2</v>
      </c>
      <c r="AK1816">
        <v>7.3672000000000001E-2</v>
      </c>
      <c r="AL1816">
        <v>5.5692999999999999E-2</v>
      </c>
      <c r="AM1816">
        <v>-5.4426000000000002E-2</v>
      </c>
      <c r="AN1816">
        <v>6.5175999999999998E-2</v>
      </c>
      <c r="AO1816">
        <v>-2.2987E-2</v>
      </c>
      <c r="AP1816">
        <v>3.1083E-2</v>
      </c>
      <c r="AQ1816">
        <v>6.5659999999999998E-3</v>
      </c>
      <c r="AR1816">
        <v>4.4229999999999998E-3</v>
      </c>
      <c r="AS1816">
        <v>6.3330999999999998E-2</v>
      </c>
      <c r="AT1816">
        <v>3.4174999999999997E-2</v>
      </c>
      <c r="AU1816">
        <v>-1.8204999999999999E-2</v>
      </c>
      <c r="AV1816">
        <v>-4.8620999999999998E-2</v>
      </c>
      <c r="AW1816">
        <v>-2.3536000000000001E-2</v>
      </c>
      <c r="AX1816">
        <v>9.6227999999999994E-2</v>
      </c>
      <c r="AY1816">
        <v>4.9922000000000001E-2</v>
      </c>
    </row>
    <row r="1817" spans="1:51" x14ac:dyDescent="0.3">
      <c r="A1817">
        <v>16135</v>
      </c>
      <c r="B1817" t="s">
        <v>5118</v>
      </c>
      <c r="C1817" t="s">
        <v>5119</v>
      </c>
      <c r="D1817">
        <v>-2.0185000000000002E-2</v>
      </c>
      <c r="E1817">
        <v>-7.6600000000000001E-2</v>
      </c>
      <c r="F1817">
        <v>-0.122493</v>
      </c>
      <c r="G1817">
        <v>9.6587999999999993E-2</v>
      </c>
      <c r="H1817">
        <v>4.3660999999999998E-2</v>
      </c>
      <c r="I1817">
        <v>2.1933999999999999E-2</v>
      </c>
      <c r="J1817">
        <v>4.2137000000000001E-2</v>
      </c>
      <c r="K1817">
        <v>4.5213999999999997E-2</v>
      </c>
      <c r="L1817">
        <v>-1.8374000000000001E-2</v>
      </c>
      <c r="M1817">
        <v>-3.9794000000000003E-2</v>
      </c>
      <c r="N1817">
        <v>0.107464</v>
      </c>
      <c r="O1817">
        <v>3.9246000000000003E-2</v>
      </c>
      <c r="P1817">
        <v>-3.0370000000000002E-3</v>
      </c>
      <c r="Q1817">
        <v>1.0175999999999999E-2</v>
      </c>
      <c r="R1817">
        <v>4.3837000000000001E-2</v>
      </c>
      <c r="S1817">
        <v>2.9433000000000001E-2</v>
      </c>
      <c r="T1817">
        <v>2.3362999999999998E-2</v>
      </c>
      <c r="U1817">
        <v>1.2298999999999999E-2</v>
      </c>
      <c r="V1817">
        <v>1.8307E-2</v>
      </c>
      <c r="W1817">
        <v>1.6841999999999999E-2</v>
      </c>
      <c r="X1817">
        <v>-5.1672999999999997E-2</v>
      </c>
      <c r="Y1817">
        <v>3.9579999999999997E-2</v>
      </c>
      <c r="Z1817">
        <v>-1.0085E-2</v>
      </c>
      <c r="AA1817">
        <v>5.4711999999999997E-2</v>
      </c>
      <c r="AB1817">
        <v>-4.0985000000000001E-2</v>
      </c>
      <c r="AC1817">
        <v>-2.4693E-2</v>
      </c>
      <c r="AD1817">
        <v>1.9400000000000001E-2</v>
      </c>
      <c r="AE1817">
        <v>-5.6661999999999997E-2</v>
      </c>
      <c r="AF1817">
        <v>7.4720000000000003E-3</v>
      </c>
      <c r="AG1817">
        <v>-8.0374000000000001E-2</v>
      </c>
      <c r="AH1817">
        <v>4.5587999999999997E-2</v>
      </c>
      <c r="AI1817">
        <v>-4.0805000000000001E-2</v>
      </c>
      <c r="AJ1817">
        <v>-9.3576000000000006E-2</v>
      </c>
      <c r="AK1817">
        <v>7.8652E-2</v>
      </c>
      <c r="AL1817">
        <v>5.2365000000000002E-2</v>
      </c>
      <c r="AM1817">
        <v>-5.6797E-2</v>
      </c>
      <c r="AN1817">
        <v>6.4546000000000006E-2</v>
      </c>
      <c r="AO1817">
        <v>-2.1037E-2</v>
      </c>
      <c r="AP1817">
        <v>3.3100999999999998E-2</v>
      </c>
      <c r="AQ1817">
        <v>1.3295E-2</v>
      </c>
      <c r="AR1817">
        <v>8.1810000000000008E-3</v>
      </c>
      <c r="AS1817">
        <v>6.8033999999999997E-2</v>
      </c>
      <c r="AT1817">
        <v>3.1289999999999998E-2</v>
      </c>
      <c r="AU1817">
        <v>-1.5039E-2</v>
      </c>
      <c r="AV1817">
        <v>-4.7689000000000002E-2</v>
      </c>
      <c r="AW1817">
        <v>-2.2839999999999999E-2</v>
      </c>
      <c r="AX1817">
        <v>9.5365000000000005E-2</v>
      </c>
      <c r="AY1817">
        <v>4.4753000000000001E-2</v>
      </c>
    </row>
    <row r="1818" spans="1:51" x14ac:dyDescent="0.3">
      <c r="A1818">
        <v>16136</v>
      </c>
      <c r="B1818" t="s">
        <v>2193</v>
      </c>
      <c r="C1818" t="s">
        <v>2194</v>
      </c>
      <c r="D1818">
        <v>0.10355300000000001</v>
      </c>
      <c r="E1818">
        <v>-4.3151000000000002E-2</v>
      </c>
      <c r="F1818">
        <v>-0.26127400000000001</v>
      </c>
      <c r="G1818">
        <v>2.9644E-2</v>
      </c>
      <c r="H1818">
        <v>2.8791000000000001E-2</v>
      </c>
      <c r="I1818">
        <v>7.5560000000000002E-2</v>
      </c>
      <c r="J1818">
        <v>4.9425999999999998E-2</v>
      </c>
      <c r="K1818">
        <v>7.5693999999999997E-2</v>
      </c>
      <c r="L1818">
        <v>7.1149000000000004E-2</v>
      </c>
      <c r="M1818">
        <v>-7.9258999999999996E-2</v>
      </c>
      <c r="N1818">
        <v>0.101368</v>
      </c>
      <c r="O1818">
        <v>-3.141E-2</v>
      </c>
      <c r="P1818">
        <v>-3.9815999999999997E-2</v>
      </c>
      <c r="Q1818">
        <v>7.4163000000000007E-2</v>
      </c>
      <c r="R1818">
        <v>-1.1507E-2</v>
      </c>
      <c r="S1818">
        <v>9.5347000000000001E-2</v>
      </c>
      <c r="T1818">
        <v>2.7859999999999998E-3</v>
      </c>
      <c r="U1818">
        <v>3.9236E-2</v>
      </c>
      <c r="V1818">
        <v>5.4200999999999999E-2</v>
      </c>
      <c r="W1818">
        <v>-8.9969999999999998E-3</v>
      </c>
      <c r="X1818">
        <v>-3.3397999999999997E-2</v>
      </c>
      <c r="Y1818">
        <v>0.127891</v>
      </c>
      <c r="Z1818">
        <v>-1.4475E-2</v>
      </c>
      <c r="AA1818">
        <v>9.8836999999999994E-2</v>
      </c>
      <c r="AB1818">
        <v>-4.7323999999999998E-2</v>
      </c>
      <c r="AC1818">
        <v>-7.1554999999999994E-2</v>
      </c>
      <c r="AD1818">
        <v>5.2866000000000003E-2</v>
      </c>
      <c r="AE1818">
        <v>-9.5588000000000006E-2</v>
      </c>
      <c r="AF1818">
        <v>-0.119241</v>
      </c>
      <c r="AG1818">
        <v>-0.12</v>
      </c>
      <c r="AH1818">
        <v>8.4595000000000004E-2</v>
      </c>
      <c r="AI1818">
        <v>-0.110016</v>
      </c>
      <c r="AJ1818">
        <v>-0.19464899999999999</v>
      </c>
      <c r="AK1818">
        <v>7.2770000000000001E-2</v>
      </c>
      <c r="AL1818">
        <v>0.105033</v>
      </c>
      <c r="AM1818">
        <v>-4.0593999999999998E-2</v>
      </c>
      <c r="AN1818">
        <v>0.18459900000000001</v>
      </c>
      <c r="AO1818">
        <v>-0.104185</v>
      </c>
      <c r="AP1818">
        <v>-7.3558999999999999E-2</v>
      </c>
      <c r="AQ1818">
        <v>1.8661000000000001E-2</v>
      </c>
      <c r="AR1818">
        <v>-6.0345000000000003E-2</v>
      </c>
      <c r="AS1818">
        <v>7.1100999999999998E-2</v>
      </c>
      <c r="AT1818">
        <v>8.4336999999999995E-2</v>
      </c>
      <c r="AU1818">
        <v>-2.2221999999999999E-2</v>
      </c>
      <c r="AV1818">
        <v>-5.1652999999999998E-2</v>
      </c>
      <c r="AW1818">
        <v>-3.456E-2</v>
      </c>
      <c r="AX1818">
        <v>0.15819900000000001</v>
      </c>
      <c r="AY1818">
        <v>0.12761700000000001</v>
      </c>
    </row>
    <row r="1819" spans="1:51" x14ac:dyDescent="0.3">
      <c r="A1819">
        <v>16139</v>
      </c>
      <c r="B1819" t="s">
        <v>5166</v>
      </c>
      <c r="C1819" t="s">
        <v>5167</v>
      </c>
      <c r="D1819">
        <v>2.7941000000000001E-2</v>
      </c>
      <c r="E1819">
        <v>-6.7034999999999997E-2</v>
      </c>
      <c r="F1819">
        <v>-0.17419899999999999</v>
      </c>
      <c r="G1819">
        <v>0.26704499999999998</v>
      </c>
      <c r="H1819">
        <v>0.16011300000000001</v>
      </c>
      <c r="I1819">
        <v>6.9135000000000002E-2</v>
      </c>
      <c r="J1819">
        <v>0.155497</v>
      </c>
      <c r="K1819">
        <v>6.2175000000000001E-2</v>
      </c>
      <c r="L1819">
        <v>-4.8631000000000001E-2</v>
      </c>
      <c r="M1819">
        <v>-1.2256E-2</v>
      </c>
      <c r="N1819">
        <v>0.23070299999999999</v>
      </c>
      <c r="O1819">
        <v>9.2348E-2</v>
      </c>
      <c r="P1819">
        <v>8.1585000000000005E-2</v>
      </c>
      <c r="Q1819">
        <v>5.7695000000000003E-2</v>
      </c>
      <c r="R1819">
        <v>-5.4107000000000002E-2</v>
      </c>
      <c r="S1819">
        <v>3.4638000000000002E-2</v>
      </c>
      <c r="T1819">
        <v>-3.7134E-2</v>
      </c>
      <c r="U1819">
        <v>8.3336999999999994E-2</v>
      </c>
      <c r="V1819">
        <v>-5.0090000000000003E-2</v>
      </c>
      <c r="W1819">
        <v>-2.1245E-2</v>
      </c>
      <c r="X1819">
        <v>-4.4326999999999998E-2</v>
      </c>
      <c r="Y1819">
        <v>5.0348999999999998E-2</v>
      </c>
      <c r="Z1819">
        <v>-8.1661999999999998E-2</v>
      </c>
      <c r="AA1819">
        <v>-7.0542999999999995E-2</v>
      </c>
      <c r="AB1819">
        <v>-0.12354900000000001</v>
      </c>
      <c r="AC1819">
        <v>-6.3921000000000006E-2</v>
      </c>
      <c r="AD1819">
        <v>-3.9213999999999999E-2</v>
      </c>
      <c r="AE1819">
        <v>-0.18299000000000001</v>
      </c>
      <c r="AF1819">
        <v>-9.2091000000000006E-2</v>
      </c>
      <c r="AG1819">
        <v>-0.12223299999999999</v>
      </c>
      <c r="AH1819">
        <v>7.9638E-2</v>
      </c>
      <c r="AI1819">
        <v>-3.1188E-2</v>
      </c>
      <c r="AJ1819">
        <v>-0.121235</v>
      </c>
      <c r="AK1819">
        <v>1.6479000000000001E-2</v>
      </c>
      <c r="AL1819">
        <v>-2.2644000000000001E-2</v>
      </c>
      <c r="AM1819">
        <v>-8.9112999999999998E-2</v>
      </c>
      <c r="AN1819">
        <v>0.23198099999999999</v>
      </c>
      <c r="AO1819">
        <v>-7.4303999999999995E-2</v>
      </c>
      <c r="AP1819">
        <v>1.1441E-2</v>
      </c>
      <c r="AQ1819">
        <v>-7.2042999999999996E-2</v>
      </c>
      <c r="AR1819">
        <v>8.2007999999999998E-2</v>
      </c>
      <c r="AS1819">
        <v>8.0249000000000001E-2</v>
      </c>
      <c r="AT1819">
        <v>8.8671E-2</v>
      </c>
      <c r="AU1819">
        <v>-9.2039999999999997E-2</v>
      </c>
      <c r="AV1819">
        <v>-5.6873E-2</v>
      </c>
      <c r="AW1819">
        <v>-6.1296000000000003E-2</v>
      </c>
      <c r="AX1819">
        <v>0.153947</v>
      </c>
      <c r="AY1819">
        <v>0.11854199999999999</v>
      </c>
    </row>
    <row r="1820" spans="1:51" x14ac:dyDescent="0.3">
      <c r="A1820">
        <v>16140</v>
      </c>
      <c r="B1820" t="s">
        <v>5106</v>
      </c>
      <c r="C1820" t="s">
        <v>5107</v>
      </c>
      <c r="D1820">
        <v>0.26516099999999998</v>
      </c>
      <c r="E1820">
        <v>-9.4097E-2</v>
      </c>
      <c r="F1820">
        <v>-0.20552200000000001</v>
      </c>
      <c r="G1820">
        <v>0.25488899999999998</v>
      </c>
      <c r="H1820">
        <v>0.75957300000000005</v>
      </c>
      <c r="I1820">
        <v>0.110425</v>
      </c>
      <c r="J1820">
        <v>0.26433299999999998</v>
      </c>
      <c r="K1820">
        <v>-2.7612000000000001E-2</v>
      </c>
      <c r="L1820">
        <v>-8.4038000000000002E-2</v>
      </c>
      <c r="M1820">
        <v>0.129022</v>
      </c>
      <c r="N1820">
        <v>0.147399</v>
      </c>
      <c r="O1820">
        <v>5.7514999999999997E-2</v>
      </c>
      <c r="P1820">
        <v>6.1831999999999998E-2</v>
      </c>
      <c r="Q1820">
        <v>9.3063999999999994E-2</v>
      </c>
      <c r="R1820">
        <v>-0.132661</v>
      </c>
      <c r="S1820">
        <v>7.9352000000000006E-2</v>
      </c>
      <c r="T1820">
        <v>-8.6459999999999995E-2</v>
      </c>
      <c r="U1820">
        <v>0.173095</v>
      </c>
      <c r="V1820">
        <v>-5.2186999999999997E-2</v>
      </c>
      <c r="W1820">
        <v>-4.4513999999999998E-2</v>
      </c>
      <c r="X1820">
        <v>-0.106202</v>
      </c>
      <c r="Y1820">
        <v>-8.6789000000000005E-2</v>
      </c>
      <c r="Z1820">
        <v>-1.7881999999999999E-2</v>
      </c>
      <c r="AA1820">
        <v>-7.9713000000000006E-2</v>
      </c>
      <c r="AB1820">
        <v>-0.21728600000000001</v>
      </c>
      <c r="AC1820">
        <v>-0.15195</v>
      </c>
      <c r="AD1820">
        <v>-5.7151E-2</v>
      </c>
      <c r="AE1820">
        <v>-0.32152199999999997</v>
      </c>
      <c r="AF1820">
        <v>-5.9471000000000003E-2</v>
      </c>
      <c r="AG1820">
        <v>-0.2031</v>
      </c>
      <c r="AH1820">
        <v>1.1813000000000001E-2</v>
      </c>
      <c r="AI1820">
        <v>-0.179481</v>
      </c>
      <c r="AJ1820">
        <v>-6.3239999999999998E-3</v>
      </c>
      <c r="AK1820">
        <v>7.5644000000000003E-2</v>
      </c>
      <c r="AL1820">
        <v>-0.34086300000000003</v>
      </c>
      <c r="AM1820">
        <v>-1.224E-3</v>
      </c>
      <c r="AN1820">
        <v>0.222222</v>
      </c>
      <c r="AO1820">
        <v>0.12316199999999999</v>
      </c>
      <c r="AP1820">
        <v>-8.6300000000000005E-3</v>
      </c>
      <c r="AQ1820">
        <v>-0.21041599999999999</v>
      </c>
      <c r="AR1820">
        <v>0.32332300000000003</v>
      </c>
      <c r="AS1820">
        <v>-8.6181999999999995E-2</v>
      </c>
      <c r="AT1820">
        <v>3.7880999999999998E-2</v>
      </c>
      <c r="AU1820">
        <v>-3.5136000000000001E-2</v>
      </c>
      <c r="AV1820">
        <v>-8.1306000000000003E-2</v>
      </c>
      <c r="AW1820">
        <v>-0.12421</v>
      </c>
      <c r="AX1820">
        <v>0.26180300000000001</v>
      </c>
      <c r="AY1820">
        <v>0.17300599999999999</v>
      </c>
    </row>
    <row r="1821" spans="1:51" x14ac:dyDescent="0.3">
      <c r="A1821">
        <v>16143</v>
      </c>
      <c r="B1821" t="s">
        <v>20093</v>
      </c>
      <c r="C1821" t="s">
        <v>20094</v>
      </c>
      <c r="D1821">
        <v>-6.5920000000000006E-2</v>
      </c>
      <c r="E1821">
        <v>-8.4686999999999998E-2</v>
      </c>
      <c r="F1821">
        <v>-0.232179</v>
      </c>
      <c r="G1821">
        <v>0.19752600000000001</v>
      </c>
      <c r="H1821">
        <v>-1.5494000000000001E-2</v>
      </c>
      <c r="I1821">
        <v>8.5249999999999996E-3</v>
      </c>
      <c r="J1821">
        <v>4.0675000000000003E-2</v>
      </c>
      <c r="K1821">
        <v>0.14585300000000001</v>
      </c>
      <c r="L1821">
        <v>0.142263</v>
      </c>
      <c r="M1821">
        <v>-9.3188999999999994E-2</v>
      </c>
      <c r="N1821">
        <v>0.22722300000000001</v>
      </c>
      <c r="O1821">
        <v>8.4401000000000004E-2</v>
      </c>
      <c r="P1821">
        <v>-4.4733000000000002E-2</v>
      </c>
      <c r="Q1821">
        <v>0.24687100000000001</v>
      </c>
      <c r="R1821">
        <v>-3.8421999999999998E-2</v>
      </c>
      <c r="S1821">
        <v>-8.7651999999999994E-2</v>
      </c>
      <c r="T1821">
        <v>8.1323999999999994E-2</v>
      </c>
      <c r="U1821">
        <v>-2.4701000000000001E-2</v>
      </c>
      <c r="V1821">
        <v>8.5979999999999997E-3</v>
      </c>
      <c r="W1821">
        <v>3.6560000000000002E-2</v>
      </c>
      <c r="X1821">
        <v>-3.8559999999999997E-2</v>
      </c>
      <c r="Y1821">
        <v>0.19504199999999999</v>
      </c>
      <c r="Z1821">
        <v>-0.10001599999999999</v>
      </c>
      <c r="AA1821">
        <v>8.7725999999999998E-2</v>
      </c>
      <c r="AB1821">
        <v>3.1549999999999998E-3</v>
      </c>
      <c r="AC1821">
        <v>8.7056999999999995E-2</v>
      </c>
      <c r="AD1821">
        <v>7.8410999999999995E-2</v>
      </c>
      <c r="AE1821">
        <v>-0.129524</v>
      </c>
      <c r="AF1821">
        <v>4.3869999999999999E-2</v>
      </c>
      <c r="AG1821">
        <v>-0.164184</v>
      </c>
      <c r="AH1821">
        <v>0.21709400000000001</v>
      </c>
      <c r="AI1821">
        <v>-7.0069000000000006E-2</v>
      </c>
      <c r="AJ1821">
        <v>-7.0649000000000003E-2</v>
      </c>
      <c r="AK1821">
        <v>0.10889799999999999</v>
      </c>
      <c r="AL1821">
        <v>0.11171499999999999</v>
      </c>
      <c r="AM1821">
        <v>2.9791000000000002E-2</v>
      </c>
      <c r="AN1821">
        <v>2.7043000000000001E-2</v>
      </c>
      <c r="AO1821">
        <v>-2.4066000000000001E-2</v>
      </c>
      <c r="AP1821">
        <v>-7.2817000000000007E-2</v>
      </c>
      <c r="AQ1821">
        <v>0.30765599999999999</v>
      </c>
      <c r="AR1821">
        <v>-3.6299999999999999E-4</v>
      </c>
      <c r="AS1821">
        <v>1.5973000000000001E-2</v>
      </c>
      <c r="AT1821">
        <v>1.2611000000000001E-2</v>
      </c>
      <c r="AU1821">
        <v>-4.744E-3</v>
      </c>
      <c r="AV1821" t="s">
        <v>2</v>
      </c>
      <c r="AW1821" t="s">
        <v>2</v>
      </c>
      <c r="AX1821" t="s">
        <v>2</v>
      </c>
      <c r="AY1821" t="s">
        <v>2</v>
      </c>
    </row>
    <row r="1822" spans="1:51" x14ac:dyDescent="0.3">
      <c r="A1822">
        <v>16145</v>
      </c>
      <c r="B1822" t="s">
        <v>4956</v>
      </c>
      <c r="C1822" t="s">
        <v>4957</v>
      </c>
      <c r="D1822">
        <v>0.16101699999999999</v>
      </c>
      <c r="E1822">
        <v>-0.138686</v>
      </c>
      <c r="F1822">
        <v>-0.29378500000000002</v>
      </c>
      <c r="G1822">
        <v>-3.2000000000000001E-2</v>
      </c>
      <c r="H1822">
        <v>-1.2397E-2</v>
      </c>
      <c r="I1822">
        <v>0.280335</v>
      </c>
      <c r="J1822">
        <v>-4.9020000000000001E-2</v>
      </c>
      <c r="K1822">
        <v>-8.9346999999999996E-2</v>
      </c>
      <c r="L1822">
        <v>-4.9057000000000003E-2</v>
      </c>
      <c r="M1822">
        <v>-1.5873000000000002E-2</v>
      </c>
      <c r="N1822">
        <v>0.30241899999999999</v>
      </c>
      <c r="O1822">
        <v>0.195046</v>
      </c>
      <c r="P1822">
        <v>-3.1088000000000001E-2</v>
      </c>
      <c r="Q1822">
        <v>0.22192500000000001</v>
      </c>
      <c r="R1822">
        <v>-0.16192599999999999</v>
      </c>
      <c r="S1822">
        <v>5.2220000000000001E-3</v>
      </c>
      <c r="T1822">
        <v>-6.4935000000000007E-2</v>
      </c>
      <c r="U1822">
        <v>6.9444000000000006E-2</v>
      </c>
      <c r="V1822">
        <v>-3.6364E-2</v>
      </c>
      <c r="W1822">
        <v>-4.0431000000000002E-2</v>
      </c>
      <c r="X1822">
        <v>1.1235999999999999E-2</v>
      </c>
      <c r="Y1822">
        <v>0.111111</v>
      </c>
      <c r="Z1822">
        <v>0.53500000000000003</v>
      </c>
      <c r="AA1822">
        <v>0.175896</v>
      </c>
      <c r="AB1822">
        <v>6.7866999999999997E-2</v>
      </c>
      <c r="AC1822">
        <v>0.365759</v>
      </c>
      <c r="AD1822">
        <v>-3.8935999999999998E-2</v>
      </c>
      <c r="AE1822">
        <v>-0.30237199999999997</v>
      </c>
      <c r="AF1822">
        <v>0.228045</v>
      </c>
      <c r="AG1822">
        <v>-0.114187</v>
      </c>
      <c r="AH1822">
        <v>0.466146</v>
      </c>
      <c r="AI1822">
        <v>0.105684</v>
      </c>
      <c r="AJ1822">
        <v>6.4260000000000003E-3</v>
      </c>
      <c r="AK1822">
        <v>0.122905</v>
      </c>
      <c r="AL1822">
        <v>-0.525231</v>
      </c>
      <c r="AM1822">
        <v>0.110778</v>
      </c>
      <c r="AN1822">
        <v>0.23180600000000001</v>
      </c>
      <c r="AO1822">
        <v>-0.248359</v>
      </c>
      <c r="AP1822">
        <v>-0.24163000000000001</v>
      </c>
      <c r="AQ1822">
        <v>-9.2131000000000005E-2</v>
      </c>
      <c r="AR1822">
        <v>-0.43129000000000001</v>
      </c>
      <c r="AS1822">
        <v>0.17100399999999999</v>
      </c>
      <c r="AT1822">
        <v>-4.7619000000000002E-2</v>
      </c>
      <c r="AU1822">
        <v>3.6666999999999998E-2</v>
      </c>
      <c r="AV1822">
        <v>-0.10932500000000001</v>
      </c>
      <c r="AW1822">
        <v>-0.20938599999999999</v>
      </c>
      <c r="AX1822">
        <v>0.10502300000000001</v>
      </c>
      <c r="AY1822">
        <v>-2.4794E-2</v>
      </c>
    </row>
    <row r="1823" spans="1:51" x14ac:dyDescent="0.3">
      <c r="A1823">
        <v>16146</v>
      </c>
      <c r="B1823" t="s">
        <v>5096</v>
      </c>
      <c r="C1823" t="s">
        <v>5097</v>
      </c>
      <c r="D1823">
        <v>-9.8548999999999998E-2</v>
      </c>
      <c r="E1823">
        <v>-0.27118599999999998</v>
      </c>
      <c r="F1823">
        <v>-0.38538299999999998</v>
      </c>
      <c r="G1823">
        <v>0.35135100000000002</v>
      </c>
      <c r="H1823">
        <v>0.14000000000000001</v>
      </c>
      <c r="I1823">
        <v>0.46491199999999999</v>
      </c>
      <c r="J1823">
        <v>5.9880000000000003E-3</v>
      </c>
      <c r="K1823">
        <v>-6.6667000000000004E-2</v>
      </c>
      <c r="L1823">
        <v>-3.0612E-2</v>
      </c>
      <c r="M1823">
        <v>-0.15</v>
      </c>
      <c r="N1823">
        <v>5.7693500000000002</v>
      </c>
      <c r="O1823">
        <v>-0.16190299999999999</v>
      </c>
      <c r="P1823">
        <v>-8.5947999999999997E-2</v>
      </c>
      <c r="Q1823">
        <v>-2.3581999999999999E-2</v>
      </c>
      <c r="R1823">
        <v>-6.6951999999999998E-2</v>
      </c>
      <c r="S1823">
        <v>-0.124836</v>
      </c>
      <c r="T1823">
        <v>-2.2089000000000001E-2</v>
      </c>
      <c r="U1823">
        <v>-0.14127100000000001</v>
      </c>
      <c r="V1823">
        <v>-0.16317400000000001</v>
      </c>
      <c r="W1823">
        <v>-4.3686999999999997E-2</v>
      </c>
      <c r="X1823">
        <v>-0.13983300000000001</v>
      </c>
      <c r="Y1823">
        <v>-1.2952999999999999E-2</v>
      </c>
      <c r="Z1823">
        <v>-0.34645700000000001</v>
      </c>
      <c r="AA1823">
        <v>-0.209839</v>
      </c>
      <c r="AB1823">
        <v>-0.257942</v>
      </c>
      <c r="AC1823">
        <v>-1.3698999999999999E-2</v>
      </c>
      <c r="AD1823">
        <v>1.9096999999999999E-2</v>
      </c>
      <c r="AE1823">
        <v>-0.27427600000000002</v>
      </c>
      <c r="AF1823">
        <v>7.5117000000000003E-2</v>
      </c>
      <c r="AG1823">
        <v>-0.21834100000000001</v>
      </c>
      <c r="AH1823">
        <v>0.100559</v>
      </c>
      <c r="AI1823">
        <v>-0.101523</v>
      </c>
      <c r="AJ1823">
        <v>-0.14124300000000001</v>
      </c>
      <c r="AK1823">
        <v>-6.5789999999999998E-3</v>
      </c>
      <c r="AL1823">
        <v>3.3112999999999997E-2</v>
      </c>
      <c r="AM1823">
        <v>-0.25641000000000003</v>
      </c>
      <c r="AN1823">
        <v>-8.6210000000000002E-3</v>
      </c>
      <c r="AO1823">
        <v>-7.8260999999999997E-2</v>
      </c>
      <c r="AP1823">
        <v>-4.0093999999999998E-2</v>
      </c>
      <c r="AQ1823">
        <v>-5.6510999999999999E-2</v>
      </c>
      <c r="AR1823">
        <v>-0.1875</v>
      </c>
      <c r="AS1823">
        <v>-6.4102999999999993E-2</v>
      </c>
      <c r="AT1823">
        <v>-0.28767100000000001</v>
      </c>
      <c r="AU1823">
        <v>-0.57692299999999996</v>
      </c>
      <c r="AV1823">
        <v>-0.25</v>
      </c>
      <c r="AW1823">
        <v>-0.149697</v>
      </c>
      <c r="AX1823">
        <v>-0.33357100000000001</v>
      </c>
      <c r="AY1823">
        <v>-3.2086000000000003E-2</v>
      </c>
    </row>
    <row r="1824" spans="1:51" x14ac:dyDescent="0.3">
      <c r="A1824">
        <v>16154</v>
      </c>
      <c r="B1824" t="s">
        <v>5140</v>
      </c>
      <c r="C1824" t="s">
        <v>5141</v>
      </c>
      <c r="D1824">
        <v>1.3245E-2</v>
      </c>
      <c r="E1824">
        <v>1.0893E-2</v>
      </c>
      <c r="F1824">
        <v>-9.6983E-2</v>
      </c>
      <c r="G1824">
        <v>2.6252999999999999E-2</v>
      </c>
      <c r="H1824">
        <v>3.2557999999999997E-2</v>
      </c>
      <c r="I1824">
        <v>0.15315300000000001</v>
      </c>
      <c r="J1824">
        <v>-0.28515600000000002</v>
      </c>
      <c r="K1824">
        <v>0.36612</v>
      </c>
      <c r="L1824">
        <v>-0.216</v>
      </c>
      <c r="M1824">
        <v>-0.13265299999999999</v>
      </c>
      <c r="N1824">
        <v>0.28235300000000002</v>
      </c>
      <c r="O1824">
        <v>-4.8164999999999999E-2</v>
      </c>
      <c r="P1824">
        <v>0.15662699999999999</v>
      </c>
      <c r="Q1824">
        <v>-4.3749999999999997E-2</v>
      </c>
      <c r="R1824">
        <v>-0.152505</v>
      </c>
      <c r="S1824">
        <v>4.3701999999999998E-2</v>
      </c>
      <c r="T1824">
        <v>-5.4186999999999999E-2</v>
      </c>
      <c r="U1824">
        <v>7.8120000000000004E-3</v>
      </c>
      <c r="V1824">
        <v>-2.8424000000000001E-2</v>
      </c>
      <c r="W1824">
        <v>0.45744699999999999</v>
      </c>
      <c r="X1824">
        <v>0.58941600000000005</v>
      </c>
      <c r="Y1824">
        <v>8.4959999999999994E-2</v>
      </c>
      <c r="Z1824" t="s">
        <v>2</v>
      </c>
      <c r="AA1824" t="s">
        <v>2</v>
      </c>
      <c r="AB1824" t="s">
        <v>2</v>
      </c>
      <c r="AC1824" t="s">
        <v>2</v>
      </c>
      <c r="AD1824" t="s">
        <v>2</v>
      </c>
      <c r="AE1824" t="s">
        <v>2</v>
      </c>
      <c r="AF1824" t="s">
        <v>2</v>
      </c>
      <c r="AG1824" t="s">
        <v>2</v>
      </c>
      <c r="AH1824" t="s">
        <v>2</v>
      </c>
      <c r="AI1824" t="s">
        <v>2</v>
      </c>
      <c r="AJ1824" t="s">
        <v>2</v>
      </c>
      <c r="AK1824" t="s">
        <v>2</v>
      </c>
      <c r="AL1824" t="s">
        <v>2</v>
      </c>
      <c r="AM1824" t="s">
        <v>2</v>
      </c>
      <c r="AN1824" t="s">
        <v>2</v>
      </c>
      <c r="AO1824" t="s">
        <v>2</v>
      </c>
      <c r="AP1824" t="s">
        <v>2</v>
      </c>
      <c r="AQ1824" t="s">
        <v>2</v>
      </c>
      <c r="AR1824" t="s">
        <v>2</v>
      </c>
      <c r="AS1824" t="s">
        <v>2</v>
      </c>
      <c r="AT1824" t="s">
        <v>2</v>
      </c>
      <c r="AU1824" t="s">
        <v>2</v>
      </c>
      <c r="AV1824" t="s">
        <v>2</v>
      </c>
      <c r="AW1824" t="s">
        <v>2</v>
      </c>
      <c r="AX1824" t="s">
        <v>2</v>
      </c>
      <c r="AY1824" t="s">
        <v>2</v>
      </c>
    </row>
    <row r="1825" spans="1:51" x14ac:dyDescent="0.3">
      <c r="A1825">
        <v>16156</v>
      </c>
      <c r="B1825" t="s">
        <v>15308</v>
      </c>
      <c r="C1825" t="s">
        <v>15309</v>
      </c>
      <c r="D1825">
        <v>2.7806000000000001E-2</v>
      </c>
      <c r="E1825">
        <v>-0.17735500000000001</v>
      </c>
      <c r="F1825">
        <v>-8.9182999999999998E-2</v>
      </c>
      <c r="G1825">
        <v>0.22983899999999999</v>
      </c>
      <c r="H1825">
        <v>7.9782000000000006E-2</v>
      </c>
      <c r="I1825">
        <v>1.5741000000000002E-2</v>
      </c>
      <c r="J1825">
        <v>0.17299999999999999</v>
      </c>
      <c r="K1825">
        <v>4.8592999999999997E-2</v>
      </c>
      <c r="L1825">
        <v>-3.5146999999999998E-2</v>
      </c>
      <c r="M1825">
        <v>-5.4945000000000001E-2</v>
      </c>
      <c r="N1825">
        <v>-2.6834E-2</v>
      </c>
      <c r="O1825">
        <v>0.16897599999999999</v>
      </c>
      <c r="P1825">
        <v>-0.116719</v>
      </c>
      <c r="Q1825">
        <v>-0.10803599999999999</v>
      </c>
      <c r="R1825">
        <v>0.107103</v>
      </c>
      <c r="S1825">
        <v>9.6188999999999997E-2</v>
      </c>
      <c r="T1825">
        <v>0.18377499999999999</v>
      </c>
      <c r="U1825">
        <v>-3.9123999999999999E-2</v>
      </c>
      <c r="V1825">
        <v>-4.3800000000000002E-3</v>
      </c>
      <c r="W1825">
        <v>-0.104106</v>
      </c>
      <c r="X1825">
        <v>-7.7422000000000005E-2</v>
      </c>
      <c r="Y1825">
        <v>0.124666</v>
      </c>
      <c r="Z1825">
        <v>-3.3253999999999999E-2</v>
      </c>
      <c r="AA1825">
        <v>6.8910000000000004E-3</v>
      </c>
      <c r="AB1825">
        <v>-9.7959000000000004E-2</v>
      </c>
      <c r="AC1825">
        <v>0.118552</v>
      </c>
      <c r="AD1825">
        <v>7.0608000000000004E-2</v>
      </c>
      <c r="AE1825">
        <v>-6.7474999999999993E-2</v>
      </c>
      <c r="AF1825">
        <v>-8.3739999999999995E-2</v>
      </c>
      <c r="AG1825">
        <v>-0.100045</v>
      </c>
      <c r="AH1825">
        <v>3.4653000000000003E-2</v>
      </c>
      <c r="AI1825">
        <v>-7.3683999999999999E-2</v>
      </c>
      <c r="AJ1825">
        <v>5.6106000000000003E-2</v>
      </c>
      <c r="AK1825">
        <v>5.5010000000000003E-2</v>
      </c>
      <c r="AL1825">
        <v>0.17411499999999999</v>
      </c>
      <c r="AM1825">
        <v>-3.9573999999999998E-2</v>
      </c>
      <c r="AN1825">
        <v>0.10853400000000001</v>
      </c>
      <c r="AO1825">
        <v>-2.0178999999999999E-2</v>
      </c>
      <c r="AP1825">
        <v>0.209809</v>
      </c>
      <c r="AQ1825">
        <v>2.7813000000000001E-2</v>
      </c>
      <c r="AR1825">
        <v>-2.46E-2</v>
      </c>
      <c r="AS1825">
        <v>-2.8066000000000001E-2</v>
      </c>
      <c r="AT1825">
        <v>-3.5784000000000003E-2</v>
      </c>
      <c r="AU1825">
        <v>-9.919E-2</v>
      </c>
      <c r="AV1825">
        <v>-0.116505</v>
      </c>
      <c r="AW1825">
        <v>0.04</v>
      </c>
      <c r="AX1825">
        <v>0.19967299999999999</v>
      </c>
      <c r="AY1825">
        <v>-2.2955E-2</v>
      </c>
    </row>
    <row r="1826" spans="1:51" x14ac:dyDescent="0.3">
      <c r="A1826">
        <v>16158</v>
      </c>
      <c r="B1826" t="s">
        <v>18567</v>
      </c>
      <c r="C1826" t="s">
        <v>18568</v>
      </c>
      <c r="D1826">
        <v>-6.5447000000000005E-2</v>
      </c>
      <c r="E1826">
        <v>-3.2048E-2</v>
      </c>
      <c r="F1826">
        <v>-0.30840000000000001</v>
      </c>
      <c r="G1826">
        <v>0.23138300000000001</v>
      </c>
      <c r="H1826">
        <v>3.5277000000000003E-2</v>
      </c>
      <c r="I1826">
        <v>-0.16133500000000001</v>
      </c>
      <c r="J1826">
        <v>2.0903000000000001E-2</v>
      </c>
      <c r="K1826">
        <v>7.3709999999999998E-2</v>
      </c>
      <c r="L1826">
        <v>-0.390542</v>
      </c>
      <c r="M1826">
        <v>-1.3942E-2</v>
      </c>
      <c r="N1826">
        <v>0.38945999999999997</v>
      </c>
      <c r="O1826">
        <v>0.121184</v>
      </c>
      <c r="P1826">
        <v>-4.3261000000000001E-2</v>
      </c>
      <c r="Q1826">
        <v>8.6957000000000007E-2</v>
      </c>
      <c r="R1826">
        <v>0.17519999999999999</v>
      </c>
      <c r="S1826">
        <v>5.8258999999999998E-2</v>
      </c>
      <c r="T1826">
        <v>0.101684</v>
      </c>
      <c r="U1826">
        <v>4.6442999999999998E-2</v>
      </c>
      <c r="V1826">
        <v>7.4576000000000003E-2</v>
      </c>
      <c r="W1826">
        <v>1.5770000000000001E-3</v>
      </c>
      <c r="X1826">
        <v>9.4488000000000003E-2</v>
      </c>
      <c r="Y1826">
        <v>6.4096E-2</v>
      </c>
      <c r="Z1826">
        <v>-4.2573E-2</v>
      </c>
      <c r="AA1826">
        <v>0.28287600000000002</v>
      </c>
      <c r="AB1826">
        <v>-5.1809999999999998E-3</v>
      </c>
      <c r="AC1826">
        <v>-1.3764999999999999E-2</v>
      </c>
      <c r="AD1826" t="s">
        <v>2</v>
      </c>
      <c r="AE1826" t="s">
        <v>2</v>
      </c>
      <c r="AF1826" t="s">
        <v>2</v>
      </c>
      <c r="AG1826" t="s">
        <v>2</v>
      </c>
      <c r="AH1826" t="s">
        <v>2</v>
      </c>
      <c r="AI1826" t="s">
        <v>2</v>
      </c>
      <c r="AJ1826" t="s">
        <v>2</v>
      </c>
      <c r="AK1826" t="s">
        <v>2</v>
      </c>
      <c r="AL1826" t="s">
        <v>2</v>
      </c>
      <c r="AM1826" t="s">
        <v>2</v>
      </c>
      <c r="AN1826" t="s">
        <v>2</v>
      </c>
      <c r="AO1826" t="s">
        <v>2</v>
      </c>
      <c r="AP1826" t="s">
        <v>2</v>
      </c>
      <c r="AQ1826" t="s">
        <v>2</v>
      </c>
      <c r="AR1826" t="s">
        <v>2</v>
      </c>
      <c r="AS1826" t="s">
        <v>2</v>
      </c>
      <c r="AT1826" t="s">
        <v>2</v>
      </c>
      <c r="AU1826" t="s">
        <v>2</v>
      </c>
      <c r="AV1826" t="s">
        <v>2</v>
      </c>
      <c r="AW1826" t="s">
        <v>2</v>
      </c>
      <c r="AX1826" t="s">
        <v>2</v>
      </c>
      <c r="AY1826" t="s">
        <v>2</v>
      </c>
    </row>
    <row r="1827" spans="1:51" x14ac:dyDescent="0.3">
      <c r="A1827">
        <v>16161</v>
      </c>
      <c r="B1827" t="s">
        <v>20267</v>
      </c>
      <c r="C1827" t="s">
        <v>20268</v>
      </c>
      <c r="D1827">
        <v>2.2661000000000001E-2</v>
      </c>
      <c r="E1827">
        <v>-7.4889999999999998E-2</v>
      </c>
      <c r="F1827">
        <v>-0.3</v>
      </c>
      <c r="G1827">
        <v>0.68027199999999999</v>
      </c>
      <c r="H1827">
        <v>0.19028300000000001</v>
      </c>
      <c r="I1827">
        <v>7.1429000000000006E-2</v>
      </c>
      <c r="J1827" s="2">
        <v>3.1999999999999999E-5</v>
      </c>
      <c r="K1827">
        <v>-0.31748199999999999</v>
      </c>
      <c r="L1827">
        <v>-2.3255999999999999E-2</v>
      </c>
      <c r="M1827">
        <v>-0.138095</v>
      </c>
      <c r="N1827">
        <v>0.121547</v>
      </c>
      <c r="O1827">
        <v>6.404E-2</v>
      </c>
      <c r="P1827">
        <v>0.33333299999999999</v>
      </c>
      <c r="Q1827">
        <v>0.159722</v>
      </c>
      <c r="R1827">
        <v>-5.9880000000000003E-2</v>
      </c>
      <c r="S1827">
        <v>-0.19745199999999999</v>
      </c>
      <c r="T1827">
        <v>0.242064</v>
      </c>
      <c r="U1827">
        <v>0.19808300000000001</v>
      </c>
      <c r="V1827">
        <v>0.13866700000000001</v>
      </c>
      <c r="W1827">
        <v>0.24121799999999999</v>
      </c>
      <c r="X1827">
        <v>-0.129245</v>
      </c>
      <c r="Y1827">
        <v>-0.36944700000000003</v>
      </c>
      <c r="Z1827">
        <v>-0.67439899999999997</v>
      </c>
      <c r="AA1827">
        <v>-0.51978899999999995</v>
      </c>
      <c r="AB1827">
        <v>-0.236264</v>
      </c>
      <c r="AC1827">
        <v>-0.20143900000000001</v>
      </c>
      <c r="AD1827">
        <v>0.19819800000000001</v>
      </c>
      <c r="AE1827">
        <v>-0.397594</v>
      </c>
      <c r="AF1827">
        <v>-0.20743900000000001</v>
      </c>
      <c r="AG1827">
        <v>-0.29086600000000001</v>
      </c>
      <c r="AH1827">
        <v>-0.20786099999999999</v>
      </c>
      <c r="AI1827">
        <v>-0.26661099999999999</v>
      </c>
      <c r="AJ1827">
        <v>-0.31804300000000002</v>
      </c>
      <c r="AK1827">
        <v>-0.170404</v>
      </c>
      <c r="AL1827">
        <v>-9.7296999999999995E-2</v>
      </c>
      <c r="AM1827">
        <v>-0.149701</v>
      </c>
      <c r="AN1827">
        <v>0.17605599999999999</v>
      </c>
      <c r="AO1827">
        <v>-0.65892200000000001</v>
      </c>
      <c r="AP1827">
        <v>-0.16502800000000001</v>
      </c>
      <c r="AQ1827">
        <v>5.1304000000000002E-2</v>
      </c>
      <c r="AR1827">
        <v>-0.14899999999999999</v>
      </c>
      <c r="AS1827">
        <v>0.17582100000000001</v>
      </c>
      <c r="AT1827">
        <v>0.31084800000000001</v>
      </c>
      <c r="AU1827">
        <v>-0.26937699999999998</v>
      </c>
      <c r="AV1827">
        <v>-0.27826099999999998</v>
      </c>
      <c r="AW1827">
        <v>-1.9276999999999999E-2</v>
      </c>
      <c r="AX1827">
        <v>0.22189200000000001</v>
      </c>
      <c r="AY1827">
        <v>-1.3694E-2</v>
      </c>
    </row>
    <row r="1828" spans="1:51" x14ac:dyDescent="0.3">
      <c r="A1828">
        <v>16161</v>
      </c>
      <c r="B1828" t="s">
        <v>20427</v>
      </c>
      <c r="C1828" t="s">
        <v>20428</v>
      </c>
      <c r="D1828">
        <v>2.2661000000000001E-2</v>
      </c>
      <c r="E1828">
        <v>-7.4889999999999998E-2</v>
      </c>
      <c r="F1828">
        <v>-0.3</v>
      </c>
      <c r="G1828">
        <v>0.68027199999999999</v>
      </c>
      <c r="H1828">
        <v>0.19028300000000001</v>
      </c>
      <c r="I1828">
        <v>7.1429000000000006E-2</v>
      </c>
      <c r="J1828" s="2">
        <v>3.1999999999999999E-5</v>
      </c>
      <c r="K1828">
        <v>-0.31748199999999999</v>
      </c>
      <c r="L1828">
        <v>-2.3255999999999999E-2</v>
      </c>
      <c r="M1828">
        <v>-0.138095</v>
      </c>
      <c r="N1828">
        <v>0.121547</v>
      </c>
      <c r="O1828">
        <v>6.404E-2</v>
      </c>
      <c r="P1828">
        <v>0.33333299999999999</v>
      </c>
      <c r="Q1828">
        <v>0.159722</v>
      </c>
      <c r="R1828">
        <v>-5.9880000000000003E-2</v>
      </c>
      <c r="S1828">
        <v>-0.19745199999999999</v>
      </c>
      <c r="T1828">
        <v>0.242064</v>
      </c>
      <c r="U1828">
        <v>0.19808300000000001</v>
      </c>
      <c r="V1828">
        <v>0.13866700000000001</v>
      </c>
      <c r="W1828">
        <v>0.24121799999999999</v>
      </c>
      <c r="X1828">
        <v>-0.129245</v>
      </c>
      <c r="Y1828">
        <v>-0.36944700000000003</v>
      </c>
      <c r="Z1828">
        <v>-0.67439899999999997</v>
      </c>
      <c r="AA1828">
        <v>-0.51978899999999995</v>
      </c>
      <c r="AB1828">
        <v>-0.236264</v>
      </c>
      <c r="AC1828">
        <v>-0.20143900000000001</v>
      </c>
      <c r="AD1828">
        <v>0.19819800000000001</v>
      </c>
      <c r="AE1828">
        <v>-0.397594</v>
      </c>
      <c r="AF1828">
        <v>-0.20743900000000001</v>
      </c>
      <c r="AG1828">
        <v>-0.29086600000000001</v>
      </c>
      <c r="AH1828">
        <v>-0.20786099999999999</v>
      </c>
      <c r="AI1828">
        <v>-0.26661099999999999</v>
      </c>
      <c r="AJ1828">
        <v>-0.31804300000000002</v>
      </c>
      <c r="AK1828">
        <v>-0.170404</v>
      </c>
      <c r="AL1828">
        <v>-9.7296999999999995E-2</v>
      </c>
      <c r="AM1828">
        <v>-0.149701</v>
      </c>
      <c r="AN1828">
        <v>0.17605599999999999</v>
      </c>
      <c r="AO1828">
        <v>-0.65892200000000001</v>
      </c>
      <c r="AP1828">
        <v>-0.16502800000000001</v>
      </c>
      <c r="AQ1828">
        <v>5.1304000000000002E-2</v>
      </c>
      <c r="AR1828">
        <v>-0.14899999999999999</v>
      </c>
      <c r="AS1828">
        <v>0.17582100000000001</v>
      </c>
      <c r="AT1828">
        <v>0.31084800000000001</v>
      </c>
      <c r="AU1828">
        <v>-0.26937699999999998</v>
      </c>
      <c r="AV1828">
        <v>-0.27826099999999998</v>
      </c>
      <c r="AW1828">
        <v>-1.9276999999999999E-2</v>
      </c>
      <c r="AX1828">
        <v>0.22189200000000001</v>
      </c>
      <c r="AY1828">
        <v>-1.3694E-2</v>
      </c>
    </row>
    <row r="1829" spans="1:51" x14ac:dyDescent="0.3">
      <c r="A1829">
        <v>16164</v>
      </c>
      <c r="B1829" t="s">
        <v>2357</v>
      </c>
      <c r="C1829" t="s">
        <v>2358</v>
      </c>
      <c r="D1829">
        <v>-0.223575</v>
      </c>
      <c r="E1829">
        <v>-0.10140100000000001</v>
      </c>
      <c r="F1829">
        <v>-0.172402</v>
      </c>
      <c r="G1829">
        <v>0.329098</v>
      </c>
      <c r="H1829">
        <v>0.85150199999999998</v>
      </c>
      <c r="I1829">
        <v>-0.29816300000000001</v>
      </c>
      <c r="J1829">
        <v>0.38659500000000002</v>
      </c>
      <c r="K1829">
        <v>0.25825700000000001</v>
      </c>
      <c r="L1829">
        <v>0.16666700000000001</v>
      </c>
      <c r="M1829">
        <v>-3.5714000000000003E-2</v>
      </c>
      <c r="N1829">
        <v>0</v>
      </c>
      <c r="O1829">
        <v>-5.1852000000000002E-2</v>
      </c>
      <c r="P1829">
        <v>0.40625</v>
      </c>
      <c r="Q1829">
        <v>0.183333</v>
      </c>
      <c r="R1829">
        <v>-0.18309900000000001</v>
      </c>
      <c r="S1829">
        <v>-0.224138</v>
      </c>
      <c r="T1829">
        <v>0.19259299999999999</v>
      </c>
      <c r="U1829">
        <v>0.40993800000000002</v>
      </c>
      <c r="V1829">
        <v>-0.32158599999999998</v>
      </c>
      <c r="W1829">
        <v>-1.2987E-2</v>
      </c>
      <c r="X1829">
        <v>-0.43407899999999999</v>
      </c>
      <c r="Y1829">
        <v>1.4648E-2</v>
      </c>
      <c r="Z1829">
        <v>-0.19798399999999999</v>
      </c>
      <c r="AA1829">
        <v>-0.27142899999999998</v>
      </c>
      <c r="AB1829">
        <v>-0.186275</v>
      </c>
      <c r="AC1829">
        <v>-0.120241</v>
      </c>
      <c r="AD1829">
        <v>8.9838000000000001E-2</v>
      </c>
      <c r="AE1829">
        <v>-0.27117400000000003</v>
      </c>
      <c r="AF1829">
        <v>-0.37930999999999998</v>
      </c>
      <c r="AG1829">
        <v>0.54444400000000004</v>
      </c>
      <c r="AH1829">
        <v>-0.31978400000000001</v>
      </c>
      <c r="AI1829">
        <v>-0.17979899999999999</v>
      </c>
      <c r="AJ1829">
        <v>-0.30367499999999997</v>
      </c>
      <c r="AK1829">
        <v>-2.7780000000000001E-3</v>
      </c>
      <c r="AL1829">
        <v>0.244196</v>
      </c>
      <c r="AM1829">
        <v>2.8358000000000001E-2</v>
      </c>
      <c r="AN1829">
        <v>-8.5630999999999999E-2</v>
      </c>
      <c r="AO1829">
        <v>-0.20793700000000001</v>
      </c>
      <c r="AP1829">
        <v>-0.29278599999999999</v>
      </c>
      <c r="AQ1829">
        <v>-0.21507499999999999</v>
      </c>
      <c r="AR1829">
        <v>0.15884499999999999</v>
      </c>
      <c r="AS1829">
        <v>0.25545200000000001</v>
      </c>
      <c r="AT1829">
        <v>0.10421800000000001</v>
      </c>
      <c r="AU1829">
        <v>2.2471999999999999E-2</v>
      </c>
      <c r="AV1829">
        <v>-0.11208799999999999</v>
      </c>
      <c r="AW1829">
        <v>-0.81089100000000003</v>
      </c>
      <c r="AX1829">
        <v>-0.55746099999999998</v>
      </c>
      <c r="AY1829">
        <v>-0.49837300000000001</v>
      </c>
    </row>
    <row r="1830" spans="1:51" x14ac:dyDescent="0.3">
      <c r="A1830">
        <v>16166</v>
      </c>
      <c r="B1830" t="s">
        <v>5196</v>
      </c>
      <c r="C1830" t="s">
        <v>5197</v>
      </c>
      <c r="D1830">
        <v>1.4369999999999999E-3</v>
      </c>
      <c r="E1830">
        <v>-9.2741000000000004E-2</v>
      </c>
      <c r="F1830">
        <v>-0.109475</v>
      </c>
      <c r="G1830">
        <v>0.13475500000000001</v>
      </c>
      <c r="H1830">
        <v>4.7071000000000002E-2</v>
      </c>
      <c r="I1830">
        <v>1.9380999999999999E-2</v>
      </c>
      <c r="J1830">
        <v>5.2038000000000001E-2</v>
      </c>
      <c r="K1830">
        <v>8.9054999999999995E-2</v>
      </c>
      <c r="L1830">
        <v>-4.6129000000000003E-2</v>
      </c>
      <c r="M1830">
        <v>-3.0911000000000001E-2</v>
      </c>
      <c r="N1830">
        <v>0.116039</v>
      </c>
      <c r="O1830">
        <v>4.2043999999999998E-2</v>
      </c>
      <c r="P1830">
        <v>-4.1330000000000004E-3</v>
      </c>
      <c r="Q1830">
        <v>2.6350999999999999E-2</v>
      </c>
      <c r="R1830">
        <v>4.4646999999999999E-2</v>
      </c>
      <c r="S1830">
        <v>4.8212999999999999E-2</v>
      </c>
      <c r="T1830">
        <v>4.5999999999999999E-3</v>
      </c>
      <c r="U1830">
        <v>2.7740999999999998E-2</v>
      </c>
      <c r="V1830">
        <v>2.2276000000000001E-2</v>
      </c>
      <c r="W1830">
        <v>3.0907E-2</v>
      </c>
      <c r="X1830">
        <v>-4.4541999999999998E-2</v>
      </c>
      <c r="Y1830">
        <v>6.9363999999999995E-2</v>
      </c>
      <c r="Z1830">
        <v>-9.6299999999999997E-3</v>
      </c>
      <c r="AA1830">
        <v>4.2542999999999997E-2</v>
      </c>
      <c r="AB1830">
        <v>-4.9862999999999998E-2</v>
      </c>
      <c r="AC1830">
        <v>-4.3069999999999997E-2</v>
      </c>
      <c r="AD1830">
        <v>4.0793999999999997E-2</v>
      </c>
      <c r="AE1830">
        <v>-9.6350000000000005E-2</v>
      </c>
      <c r="AF1830">
        <v>3.8509999999999998E-3</v>
      </c>
      <c r="AG1830">
        <v>-9.5557000000000003E-2</v>
      </c>
      <c r="AH1830">
        <v>0.100689</v>
      </c>
      <c r="AI1830">
        <v>-4.2229000000000003E-2</v>
      </c>
      <c r="AJ1830">
        <v>-8.7795999999999999E-2</v>
      </c>
      <c r="AK1830">
        <v>8.2151000000000002E-2</v>
      </c>
      <c r="AL1830">
        <v>5.2922999999999998E-2</v>
      </c>
      <c r="AM1830">
        <v>-5.8109000000000001E-2</v>
      </c>
      <c r="AN1830">
        <v>6.9834999999999994E-2</v>
      </c>
      <c r="AO1830">
        <v>-2.1269E-2</v>
      </c>
      <c r="AP1830">
        <v>3.5494999999999999E-2</v>
      </c>
      <c r="AQ1830">
        <v>2.0863E-2</v>
      </c>
      <c r="AR1830">
        <v>2.0560000000000001E-3</v>
      </c>
      <c r="AS1830">
        <v>6.7149E-2</v>
      </c>
      <c r="AT1830">
        <v>3.1759000000000003E-2</v>
      </c>
      <c r="AU1830">
        <v>-1.1889E-2</v>
      </c>
      <c r="AV1830">
        <v>-4.0847000000000001E-2</v>
      </c>
      <c r="AW1830">
        <v>-2.5100999999999998E-2</v>
      </c>
      <c r="AX1830">
        <v>8.7818999999999994E-2</v>
      </c>
      <c r="AY1830">
        <v>4.1695000000000003E-2</v>
      </c>
    </row>
    <row r="1831" spans="1:51" x14ac:dyDescent="0.3">
      <c r="A1831">
        <v>16167</v>
      </c>
      <c r="B1831" t="s">
        <v>5198</v>
      </c>
      <c r="C1831" t="s">
        <v>5199</v>
      </c>
      <c r="D1831">
        <v>-4.5100000000000001E-4</v>
      </c>
      <c r="E1831">
        <v>-9.0392E-2</v>
      </c>
      <c r="F1831">
        <v>-0.112193</v>
      </c>
      <c r="G1831">
        <v>0.10641399999999999</v>
      </c>
      <c r="H1831">
        <v>3.8698999999999997E-2</v>
      </c>
      <c r="I1831">
        <v>3.6003E-2</v>
      </c>
      <c r="J1831">
        <v>4.2736999999999997E-2</v>
      </c>
      <c r="K1831">
        <v>7.4865000000000001E-2</v>
      </c>
      <c r="L1831">
        <v>-4.2634999999999999E-2</v>
      </c>
      <c r="M1831">
        <v>-3.4098000000000003E-2</v>
      </c>
      <c r="N1831">
        <v>0.123477</v>
      </c>
      <c r="O1831">
        <v>4.7944000000000001E-2</v>
      </c>
      <c r="P1831">
        <v>-2.7260000000000001E-3</v>
      </c>
      <c r="Q1831">
        <v>1.9251000000000001E-2</v>
      </c>
      <c r="R1831">
        <v>3.594E-2</v>
      </c>
      <c r="S1831">
        <v>4.3907000000000002E-2</v>
      </c>
      <c r="T1831">
        <v>1.7940999999999999E-2</v>
      </c>
      <c r="U1831">
        <v>1.8367000000000001E-2</v>
      </c>
      <c r="V1831">
        <v>1.1393E-2</v>
      </c>
      <c r="W1831">
        <v>3.082E-2</v>
      </c>
      <c r="X1831">
        <v>-3.7962000000000003E-2</v>
      </c>
      <c r="Y1831">
        <v>5.8284000000000002E-2</v>
      </c>
      <c r="Z1831">
        <v>-1.7696E-2</v>
      </c>
      <c r="AA1831">
        <v>4.1609E-2</v>
      </c>
      <c r="AB1831">
        <v>-4.9486000000000002E-2</v>
      </c>
      <c r="AC1831">
        <v>-3.7395999999999999E-2</v>
      </c>
      <c r="AD1831">
        <v>2.5781999999999999E-2</v>
      </c>
      <c r="AE1831">
        <v>-8.3748000000000003E-2</v>
      </c>
      <c r="AF1831">
        <v>1.0175E-2</v>
      </c>
      <c r="AG1831">
        <v>-9.2513999999999999E-2</v>
      </c>
      <c r="AH1831">
        <v>7.8131999999999993E-2</v>
      </c>
      <c r="AI1831">
        <v>-4.8670999999999999E-2</v>
      </c>
      <c r="AJ1831">
        <v>-9.2340000000000005E-2</v>
      </c>
      <c r="AK1831">
        <v>7.0013000000000006E-2</v>
      </c>
      <c r="AL1831">
        <v>8.3988999999999994E-2</v>
      </c>
      <c r="AM1831">
        <v>-4.4260000000000001E-2</v>
      </c>
      <c r="AN1831">
        <v>7.2644E-2</v>
      </c>
      <c r="AO1831">
        <v>-2.2435E-2</v>
      </c>
      <c r="AP1831">
        <v>4.1031999999999999E-2</v>
      </c>
      <c r="AQ1831">
        <v>2.9191000000000002E-2</v>
      </c>
      <c r="AR1831">
        <v>-1.1757E-2</v>
      </c>
      <c r="AS1831">
        <v>5.1604999999999998E-2</v>
      </c>
      <c r="AT1831">
        <v>2.9832000000000001E-2</v>
      </c>
      <c r="AU1831">
        <v>-2.3445000000000001E-2</v>
      </c>
      <c r="AV1831">
        <v>-3.9794000000000003E-2</v>
      </c>
      <c r="AW1831">
        <v>-1.8957000000000002E-2</v>
      </c>
      <c r="AX1831">
        <v>8.6804000000000006E-2</v>
      </c>
      <c r="AY1831">
        <v>4.4617999999999998E-2</v>
      </c>
    </row>
    <row r="1832" spans="1:51" x14ac:dyDescent="0.3">
      <c r="A1832">
        <v>16171</v>
      </c>
      <c r="B1832" t="s">
        <v>5184</v>
      </c>
      <c r="C1832" t="s">
        <v>5185</v>
      </c>
      <c r="D1832">
        <v>0.12354900000000001</v>
      </c>
      <c r="E1832">
        <v>6.4262E-2</v>
      </c>
      <c r="F1832">
        <v>-0.139458</v>
      </c>
      <c r="G1832">
        <v>3.9128000000000003E-2</v>
      </c>
      <c r="H1832">
        <v>0.37470100000000001</v>
      </c>
      <c r="I1832">
        <v>4.0048E-2</v>
      </c>
      <c r="J1832">
        <v>0.255718</v>
      </c>
      <c r="K1832">
        <v>6.3725000000000004E-2</v>
      </c>
      <c r="L1832">
        <v>-8.2276000000000002E-2</v>
      </c>
      <c r="M1832">
        <v>-1.4250000000000001E-2</v>
      </c>
      <c r="N1832">
        <v>0.28153800000000001</v>
      </c>
      <c r="O1832">
        <v>-0.166681</v>
      </c>
      <c r="P1832">
        <v>-6.2809000000000004E-2</v>
      </c>
      <c r="Q1832">
        <v>-6.0727000000000003E-2</v>
      </c>
      <c r="R1832">
        <v>-6.3954999999999998E-2</v>
      </c>
      <c r="S1832">
        <v>5.5885999999999998E-2</v>
      </c>
      <c r="T1832">
        <v>-4.2756000000000002E-2</v>
      </c>
      <c r="U1832">
        <v>-1.0153000000000001E-2</v>
      </c>
      <c r="V1832">
        <v>8.4208000000000005E-2</v>
      </c>
      <c r="W1832">
        <v>1.8556E-2</v>
      </c>
      <c r="X1832">
        <v>-0.110806</v>
      </c>
      <c r="Y1832">
        <v>0.15739</v>
      </c>
      <c r="Z1832">
        <v>0.111996</v>
      </c>
      <c r="AA1832">
        <v>0.143702</v>
      </c>
      <c r="AB1832">
        <v>-0.15792999999999999</v>
      </c>
      <c r="AC1832">
        <v>4.7125E-2</v>
      </c>
      <c r="AD1832">
        <v>8.7672E-2</v>
      </c>
      <c r="AE1832">
        <v>-2.7761000000000001E-2</v>
      </c>
      <c r="AF1832">
        <v>-7.5779999999999997E-3</v>
      </c>
      <c r="AG1832">
        <v>4.4387999999999997E-2</v>
      </c>
      <c r="AH1832">
        <v>5.9093E-2</v>
      </c>
      <c r="AI1832">
        <v>4.3173000000000003E-2</v>
      </c>
      <c r="AJ1832">
        <v>7.2560000000000003E-3</v>
      </c>
      <c r="AK1832">
        <v>0.233928</v>
      </c>
      <c r="AL1832">
        <v>-2.1670999999999999E-2</v>
      </c>
      <c r="AM1832">
        <v>-0.15148800000000001</v>
      </c>
      <c r="AN1832">
        <v>6.4699000000000007E-2</v>
      </c>
      <c r="AO1832">
        <v>0.145094</v>
      </c>
      <c r="AP1832">
        <v>-5.8205E-2</v>
      </c>
      <c r="AQ1832">
        <v>8.8488999999999998E-2</v>
      </c>
      <c r="AR1832">
        <v>-7.2205000000000005E-2</v>
      </c>
      <c r="AS1832">
        <v>0.235065</v>
      </c>
      <c r="AT1832">
        <v>-4.1960000000000001E-3</v>
      </c>
      <c r="AU1832">
        <v>7.0150000000000004E-2</v>
      </c>
      <c r="AV1832">
        <v>3.8883000000000001E-2</v>
      </c>
      <c r="AW1832">
        <v>-0.19370699999999999</v>
      </c>
      <c r="AX1832">
        <v>4.8904999999999997E-2</v>
      </c>
      <c r="AY1832">
        <v>-4.3388000000000003E-2</v>
      </c>
    </row>
    <row r="1833" spans="1:51" x14ac:dyDescent="0.3">
      <c r="A1833">
        <v>16172</v>
      </c>
      <c r="B1833" t="s">
        <v>5188</v>
      </c>
      <c r="C1833" t="s">
        <v>5189</v>
      </c>
      <c r="D1833">
        <v>-8.5900000000000004E-3</v>
      </c>
      <c r="E1833">
        <v>-8.4596000000000005E-2</v>
      </c>
      <c r="F1833">
        <v>-0.143451</v>
      </c>
      <c r="G1833">
        <v>0.12879499999999999</v>
      </c>
      <c r="H1833">
        <v>4.8245999999999997E-2</v>
      </c>
      <c r="I1833">
        <v>2.7075999999999999E-2</v>
      </c>
      <c r="J1833">
        <v>6.5699999999999995E-2</v>
      </c>
      <c r="K1833">
        <v>6.8027000000000004E-2</v>
      </c>
      <c r="L1833">
        <v>-3.2245000000000003E-2</v>
      </c>
      <c r="M1833">
        <v>-2.0567999999999999E-2</v>
      </c>
      <c r="N1833">
        <v>0.11255800000000001</v>
      </c>
      <c r="O1833">
        <v>3.6249000000000003E-2</v>
      </c>
      <c r="P1833">
        <v>-2.9320000000000001E-3</v>
      </c>
      <c r="Q1833">
        <v>2.0212999999999998E-2</v>
      </c>
      <c r="R1833">
        <v>5.0071999999999998E-2</v>
      </c>
      <c r="S1833">
        <v>4.5797999999999998E-2</v>
      </c>
      <c r="T1833">
        <v>1.6893999999999999E-2</v>
      </c>
      <c r="U1833">
        <v>1.3616E-2</v>
      </c>
      <c r="V1833">
        <v>2.8527E-2</v>
      </c>
      <c r="W1833">
        <v>2.3921000000000001E-2</v>
      </c>
      <c r="X1833">
        <v>-4.8543999999999997E-2</v>
      </c>
      <c r="Y1833">
        <v>6.3138E-2</v>
      </c>
      <c r="Z1833">
        <v>-1.0198E-2</v>
      </c>
      <c r="AA1833">
        <v>5.1943999999999997E-2</v>
      </c>
      <c r="AB1833">
        <v>-6.1199000000000003E-2</v>
      </c>
      <c r="AC1833">
        <v>-3.7392000000000002E-2</v>
      </c>
      <c r="AD1833">
        <v>4.061E-2</v>
      </c>
      <c r="AE1833">
        <v>-9.0545E-2</v>
      </c>
      <c r="AF1833">
        <v>-6.4450000000000002E-3</v>
      </c>
      <c r="AG1833">
        <v>-8.3635000000000001E-2</v>
      </c>
      <c r="AH1833">
        <v>9.8580000000000001E-2</v>
      </c>
      <c r="AI1833">
        <v>-3.9169000000000002E-2</v>
      </c>
      <c r="AJ1833">
        <v>-9.5711000000000004E-2</v>
      </c>
      <c r="AK1833">
        <v>9.0552999999999995E-2</v>
      </c>
      <c r="AL1833">
        <v>6.0028999999999999E-2</v>
      </c>
      <c r="AM1833">
        <v>-5.6859E-2</v>
      </c>
      <c r="AN1833">
        <v>6.0671999999999997E-2</v>
      </c>
      <c r="AO1833">
        <v>-2.3493E-2</v>
      </c>
      <c r="AP1833">
        <v>2.8243000000000001E-2</v>
      </c>
      <c r="AQ1833">
        <v>1.0512000000000001E-2</v>
      </c>
      <c r="AR1833">
        <v>-1.3087E-2</v>
      </c>
      <c r="AS1833">
        <v>5.9954E-2</v>
      </c>
      <c r="AT1833">
        <v>3.6105999999999999E-2</v>
      </c>
      <c r="AU1833">
        <v>-2.2713000000000001E-2</v>
      </c>
      <c r="AV1833">
        <v>-4.9347000000000002E-2</v>
      </c>
      <c r="AW1833">
        <v>-2.4781999999999998E-2</v>
      </c>
      <c r="AX1833">
        <v>9.2719999999999997E-2</v>
      </c>
      <c r="AY1833">
        <v>5.7042000000000002E-2</v>
      </c>
    </row>
    <row r="1834" spans="1:51" x14ac:dyDescent="0.3">
      <c r="A1834">
        <v>16173</v>
      </c>
      <c r="B1834" t="s">
        <v>7644</v>
      </c>
      <c r="C1834" t="s">
        <v>7645</v>
      </c>
      <c r="D1834">
        <v>6.7391000000000006E-2</v>
      </c>
      <c r="E1834">
        <v>4.5678999999999997E-2</v>
      </c>
      <c r="F1834">
        <v>2.4223710000000001</v>
      </c>
      <c r="G1834">
        <v>8.9430999999999997E-2</v>
      </c>
      <c r="H1834">
        <v>0.84328400000000003</v>
      </c>
      <c r="I1834">
        <v>6.4777000000000001E-2</v>
      </c>
      <c r="J1834">
        <v>1.0304180000000001</v>
      </c>
      <c r="K1834">
        <v>-0.24531800000000001</v>
      </c>
      <c r="L1834">
        <v>-0.200993</v>
      </c>
      <c r="M1834">
        <v>-0.20807500000000001</v>
      </c>
      <c r="N1834">
        <v>0.30196099999999998</v>
      </c>
      <c r="O1834">
        <v>-0.16265099999999999</v>
      </c>
      <c r="P1834">
        <v>0.27338099999999999</v>
      </c>
      <c r="Q1834">
        <v>-0.10169499999999999</v>
      </c>
      <c r="R1834">
        <v>-7.8616000000000005E-2</v>
      </c>
      <c r="S1834">
        <v>-0.16041</v>
      </c>
      <c r="T1834">
        <v>-0.17479700000000001</v>
      </c>
      <c r="U1834">
        <v>-0.123153</v>
      </c>
      <c r="V1834">
        <v>-3.9326E-2</v>
      </c>
      <c r="W1834">
        <v>-0.23391799999999999</v>
      </c>
      <c r="X1834">
        <v>-0.32412200000000002</v>
      </c>
      <c r="Y1834">
        <v>1.1911</v>
      </c>
      <c r="Z1834">
        <v>-0.443299</v>
      </c>
      <c r="AA1834">
        <v>-0.31481500000000001</v>
      </c>
      <c r="AB1834">
        <v>-0.24324299999999999</v>
      </c>
      <c r="AC1834">
        <v>-1.7857000000000001E-2</v>
      </c>
      <c r="AD1834">
        <v>-0.32727299999999998</v>
      </c>
      <c r="AE1834">
        <v>-0.28081099999999998</v>
      </c>
      <c r="AF1834">
        <v>-0.308531</v>
      </c>
      <c r="AG1834">
        <v>-0.17010900000000001</v>
      </c>
      <c r="AH1834">
        <v>1.265226</v>
      </c>
      <c r="AI1834">
        <v>-0.25498700000000002</v>
      </c>
      <c r="AJ1834">
        <v>-0.43345</v>
      </c>
      <c r="AK1834">
        <v>3.3562000000000002E-2</v>
      </c>
      <c r="AL1834">
        <v>-0.72471799999999997</v>
      </c>
      <c r="AM1834">
        <v>-0.58112699999999995</v>
      </c>
      <c r="AN1834">
        <v>0.18534500000000001</v>
      </c>
      <c r="AO1834" t="s">
        <v>2</v>
      </c>
      <c r="AP1834" t="s">
        <v>2</v>
      </c>
      <c r="AQ1834" t="s">
        <v>2</v>
      </c>
      <c r="AR1834" t="s">
        <v>2</v>
      </c>
      <c r="AS1834" t="s">
        <v>2</v>
      </c>
      <c r="AT1834" t="s">
        <v>2</v>
      </c>
      <c r="AU1834" t="s">
        <v>2</v>
      </c>
      <c r="AV1834" t="s">
        <v>2</v>
      </c>
      <c r="AW1834" t="s">
        <v>2</v>
      </c>
      <c r="AX1834" t="s">
        <v>2</v>
      </c>
      <c r="AY1834" t="s">
        <v>2</v>
      </c>
    </row>
    <row r="1835" spans="1:51" x14ac:dyDescent="0.3">
      <c r="A1835">
        <v>16178</v>
      </c>
      <c r="B1835" t="s">
        <v>6850</v>
      </c>
      <c r="C1835" t="s">
        <v>6851</v>
      </c>
      <c r="D1835">
        <v>0.34625699999999998</v>
      </c>
      <c r="E1835">
        <v>-0.25333299999999997</v>
      </c>
      <c r="F1835">
        <v>-0.10142900000000001</v>
      </c>
      <c r="G1835">
        <v>0.39507199999999998</v>
      </c>
      <c r="H1835">
        <v>-0.195157</v>
      </c>
      <c r="I1835">
        <v>1.3982E-2</v>
      </c>
      <c r="J1835">
        <v>-0.16966300000000001</v>
      </c>
      <c r="K1835">
        <v>0.370612</v>
      </c>
      <c r="L1835">
        <v>0.25</v>
      </c>
      <c r="M1835">
        <v>-0.202209</v>
      </c>
      <c r="N1835">
        <v>0.49369400000000002</v>
      </c>
      <c r="O1835">
        <v>-0.115527</v>
      </c>
      <c r="P1835">
        <v>0.61816099999999996</v>
      </c>
      <c r="Q1835">
        <v>0.194245</v>
      </c>
      <c r="R1835">
        <v>-0.29518100000000003</v>
      </c>
      <c r="S1835">
        <v>4.2735000000000002E-2</v>
      </c>
      <c r="T1835">
        <v>4.9180000000000001E-2</v>
      </c>
      <c r="U1835">
        <v>-0.140625</v>
      </c>
      <c r="V1835">
        <v>-1.8182E-2</v>
      </c>
      <c r="W1835">
        <v>0.203704</v>
      </c>
      <c r="X1835">
        <v>0</v>
      </c>
      <c r="Y1835">
        <v>-2.3077E-2</v>
      </c>
      <c r="Z1835">
        <v>-0.18110200000000001</v>
      </c>
      <c r="AA1835">
        <v>-5.8942000000000001E-2</v>
      </c>
      <c r="AB1835">
        <v>-0.22019</v>
      </c>
      <c r="AC1835">
        <v>-0.28498400000000002</v>
      </c>
      <c r="AD1835">
        <v>9.8223000000000005E-2</v>
      </c>
      <c r="AE1835">
        <v>-0.30285299999999998</v>
      </c>
      <c r="AF1835">
        <v>8.2097000000000003E-2</v>
      </c>
      <c r="AG1835">
        <v>-0.42313600000000001</v>
      </c>
      <c r="AH1835">
        <v>-0.156058</v>
      </c>
      <c r="AI1835">
        <v>0.204453</v>
      </c>
      <c r="AJ1835">
        <v>-0.18898499999999999</v>
      </c>
      <c r="AK1835">
        <v>-0.40232499999999999</v>
      </c>
      <c r="AL1835">
        <v>-0.33462999999999998</v>
      </c>
      <c r="AM1835">
        <v>-0.263158</v>
      </c>
      <c r="AN1835">
        <v>0.60317500000000002</v>
      </c>
      <c r="AO1835">
        <v>-0.158416</v>
      </c>
      <c r="AP1835">
        <v>-0.18235299999999999</v>
      </c>
      <c r="AQ1835">
        <v>-0.37410100000000002</v>
      </c>
      <c r="AR1835">
        <v>-0.19540199999999999</v>
      </c>
      <c r="AS1835">
        <v>-0.04</v>
      </c>
      <c r="AT1835" t="s">
        <v>2</v>
      </c>
      <c r="AU1835" t="s">
        <v>2</v>
      </c>
      <c r="AV1835" t="s">
        <v>2</v>
      </c>
      <c r="AW1835" t="s">
        <v>2</v>
      </c>
      <c r="AX1835" t="s">
        <v>2</v>
      </c>
      <c r="AY1835" t="s">
        <v>2</v>
      </c>
    </row>
    <row r="1836" spans="1:51" x14ac:dyDescent="0.3">
      <c r="A1836">
        <v>16179</v>
      </c>
      <c r="B1836" t="s">
        <v>20257</v>
      </c>
      <c r="C1836" t="s">
        <v>20258</v>
      </c>
      <c r="D1836">
        <v>-0.18574099999999999</v>
      </c>
      <c r="E1836">
        <v>-0.26666699999999999</v>
      </c>
      <c r="F1836">
        <v>-0.17929300000000001</v>
      </c>
      <c r="G1836">
        <v>0.33538499999999999</v>
      </c>
      <c r="H1836">
        <v>-0.54843299999999995</v>
      </c>
      <c r="I1836">
        <v>8.1742999999999996E-2</v>
      </c>
      <c r="J1836">
        <v>0.32075500000000001</v>
      </c>
      <c r="K1836">
        <v>-0.24285699999999999</v>
      </c>
      <c r="L1836">
        <v>-2.8302000000000001E-2</v>
      </c>
      <c r="M1836">
        <v>-7.1748000000000006E-2</v>
      </c>
      <c r="N1836">
        <v>0.171426</v>
      </c>
      <c r="O1836">
        <v>0.25892900000000002</v>
      </c>
      <c r="P1836">
        <v>2.1277000000000001E-2</v>
      </c>
      <c r="Q1836">
        <v>-6.9445000000000007E-2</v>
      </c>
      <c r="R1836">
        <v>-0.134328</v>
      </c>
      <c r="S1836">
        <v>-0.14267199999999999</v>
      </c>
      <c r="T1836">
        <v>0.27702399999999999</v>
      </c>
      <c r="U1836">
        <v>0.21259800000000001</v>
      </c>
      <c r="V1836">
        <v>-0.17532500000000001</v>
      </c>
      <c r="W1836">
        <v>-8.6613999999999997E-2</v>
      </c>
      <c r="X1836">
        <v>0.181035</v>
      </c>
      <c r="Y1836">
        <v>-0.131387</v>
      </c>
      <c r="Z1836">
        <v>-0.34159699999999998</v>
      </c>
      <c r="AA1836">
        <v>-0.35545599999999999</v>
      </c>
      <c r="AB1836">
        <v>-0.20197999999999999</v>
      </c>
      <c r="AC1836">
        <v>-0.17518600000000001</v>
      </c>
      <c r="AD1836">
        <v>3.7906000000000002E-2</v>
      </c>
      <c r="AE1836">
        <v>-0.26608700000000002</v>
      </c>
      <c r="AF1836">
        <v>-3.0603999999999999E-2</v>
      </c>
      <c r="AG1836">
        <v>-0.22184100000000001</v>
      </c>
      <c r="AH1836">
        <v>0.106806</v>
      </c>
      <c r="AI1836">
        <v>6.0548999999999999E-2</v>
      </c>
      <c r="AJ1836">
        <v>-0.10793899999999999</v>
      </c>
      <c r="AK1836">
        <v>-0.1205</v>
      </c>
      <c r="AL1836">
        <v>-6.4810000000000006E-2</v>
      </c>
      <c r="AM1836">
        <v>-0.33860099999999999</v>
      </c>
      <c r="AN1836">
        <v>3.6434000000000001E-2</v>
      </c>
      <c r="AO1836">
        <v>-0.47146199999999999</v>
      </c>
      <c r="AP1836">
        <v>0.187919</v>
      </c>
      <c r="AQ1836">
        <v>-0.33333299999999999</v>
      </c>
      <c r="AR1836">
        <v>1.6948999999999999E-2</v>
      </c>
      <c r="AS1836">
        <v>-8.3417000000000005E-2</v>
      </c>
      <c r="AT1836">
        <v>-2.7184E-2</v>
      </c>
      <c r="AU1836">
        <v>0.42056100000000002</v>
      </c>
      <c r="AV1836">
        <v>-0.43151299999999998</v>
      </c>
      <c r="AW1836">
        <v>-3.9462999999999998E-2</v>
      </c>
      <c r="AX1836">
        <v>-0.18060200000000001</v>
      </c>
      <c r="AY1836">
        <v>-7.5719999999999997E-3</v>
      </c>
    </row>
    <row r="1837" spans="1:51" x14ac:dyDescent="0.3">
      <c r="A1837">
        <v>16181</v>
      </c>
      <c r="B1837" t="s">
        <v>4068</v>
      </c>
      <c r="C1837" t="s">
        <v>4069</v>
      </c>
      <c r="D1837">
        <v>0.23333300000000001</v>
      </c>
      <c r="E1837">
        <v>0.68918900000000005</v>
      </c>
      <c r="F1837">
        <v>-0.20799999999999999</v>
      </c>
      <c r="G1837">
        <v>0.106061</v>
      </c>
      <c r="H1837">
        <v>-9.1324000000000002E-2</v>
      </c>
      <c r="I1837">
        <v>6.0301E-2</v>
      </c>
      <c r="J1837">
        <v>-5.6871999999999999E-2</v>
      </c>
      <c r="K1837">
        <v>-1.005E-2</v>
      </c>
      <c r="L1837">
        <v>-9.6447000000000005E-2</v>
      </c>
      <c r="M1837">
        <v>5.6179999999999997E-3</v>
      </c>
      <c r="N1837">
        <v>8.3798999999999998E-2</v>
      </c>
      <c r="O1837">
        <v>9.2783000000000004E-2</v>
      </c>
      <c r="P1837">
        <v>-3.3019E-2</v>
      </c>
      <c r="Q1837">
        <v>1.04878</v>
      </c>
      <c r="R1837">
        <v>5.7142999999999999E-2</v>
      </c>
      <c r="S1837">
        <v>2.9278999999999999E-2</v>
      </c>
      <c r="T1837">
        <v>0.15973699999999999</v>
      </c>
      <c r="U1837">
        <v>0.20754700000000001</v>
      </c>
      <c r="V1837">
        <v>7.3438000000000003E-2</v>
      </c>
      <c r="W1837">
        <v>6.2590999999999994E-2</v>
      </c>
      <c r="X1837">
        <v>0.16986299999999999</v>
      </c>
      <c r="Y1837">
        <v>-0.36416900000000002</v>
      </c>
      <c r="Z1837">
        <v>-0.324125</v>
      </c>
      <c r="AA1837">
        <v>-0.32969999999999999</v>
      </c>
      <c r="AB1837">
        <v>-0.300813</v>
      </c>
      <c r="AC1837">
        <v>-0.11046499999999999</v>
      </c>
      <c r="AD1837">
        <v>-0.13725499999999999</v>
      </c>
      <c r="AE1837">
        <v>-3.7879000000000003E-2</v>
      </c>
      <c r="AF1837">
        <v>-0.20472399999999999</v>
      </c>
      <c r="AG1837">
        <v>-7.4553999999999995E-2</v>
      </c>
      <c r="AH1837">
        <v>0.29453299999999999</v>
      </c>
      <c r="AI1837">
        <v>-1.6528999999999999E-2</v>
      </c>
      <c r="AJ1837">
        <v>-0.27731099999999997</v>
      </c>
      <c r="AK1837">
        <v>0.44185999999999998</v>
      </c>
      <c r="AL1837">
        <v>-0.43548399999999998</v>
      </c>
      <c r="AM1837">
        <v>-0.31428600000000001</v>
      </c>
      <c r="AN1837">
        <v>6.5208000000000002E-2</v>
      </c>
      <c r="AO1837">
        <v>-9.4464999999999993E-2</v>
      </c>
      <c r="AP1837">
        <v>-0.193305</v>
      </c>
      <c r="AQ1837">
        <v>0.17804600000000001</v>
      </c>
      <c r="AR1837">
        <v>-8.8409000000000001E-2</v>
      </c>
      <c r="AS1837">
        <v>1.6704E-2</v>
      </c>
      <c r="AT1837">
        <v>-7.8960000000000002E-2</v>
      </c>
      <c r="AU1837">
        <v>-0.16586799999999999</v>
      </c>
      <c r="AV1837">
        <v>-5.9686999999999997E-2</v>
      </c>
      <c r="AW1837">
        <v>-0.113035</v>
      </c>
      <c r="AX1837">
        <v>0.18254899999999999</v>
      </c>
      <c r="AY1837">
        <v>-0.11111</v>
      </c>
    </row>
    <row r="1838" spans="1:51" x14ac:dyDescent="0.3">
      <c r="A1838">
        <v>16182</v>
      </c>
      <c r="B1838" t="s">
        <v>5122</v>
      </c>
      <c r="C1838" t="s">
        <v>5123</v>
      </c>
      <c r="D1838">
        <v>0.244393</v>
      </c>
      <c r="E1838">
        <v>-4.4437999999999998E-2</v>
      </c>
      <c r="F1838">
        <v>-0.45658500000000002</v>
      </c>
      <c r="G1838">
        <v>0.34410499999999999</v>
      </c>
      <c r="H1838">
        <v>0.15093500000000001</v>
      </c>
      <c r="I1838">
        <v>6.2669000000000002E-2</v>
      </c>
      <c r="J1838">
        <v>-0.14088100000000001</v>
      </c>
      <c r="K1838">
        <v>3.6017E-2</v>
      </c>
      <c r="L1838">
        <v>7.7710000000000001E-2</v>
      </c>
      <c r="M1838">
        <v>-3.1878999999999998E-2</v>
      </c>
      <c r="N1838">
        <v>0.638181</v>
      </c>
      <c r="O1838">
        <v>1.9139999999999999E-3</v>
      </c>
      <c r="P1838">
        <v>0.26510600000000001</v>
      </c>
      <c r="Q1838">
        <v>0.20766499999999999</v>
      </c>
      <c r="R1838">
        <v>-0.11099000000000001</v>
      </c>
      <c r="S1838">
        <v>-0.165465</v>
      </c>
      <c r="T1838">
        <v>9.6712999999999993E-2</v>
      </c>
      <c r="U1838">
        <v>-8.8380000000000004E-3</v>
      </c>
      <c r="V1838">
        <v>-0.10835400000000001</v>
      </c>
      <c r="W1838">
        <v>0.26717400000000002</v>
      </c>
      <c r="X1838">
        <v>-1.9900999999999999E-2</v>
      </c>
      <c r="Y1838">
        <v>0.22037499999999999</v>
      </c>
      <c r="Z1838">
        <v>7.5301000000000007E-2</v>
      </c>
      <c r="AA1838">
        <v>0.18314</v>
      </c>
      <c r="AB1838">
        <v>-0.104961</v>
      </c>
      <c r="AC1838">
        <v>-0.134022</v>
      </c>
      <c r="AD1838">
        <v>-7.5782000000000002E-2</v>
      </c>
      <c r="AE1838">
        <v>-0.22474</v>
      </c>
      <c r="AF1838">
        <v>-4.9736000000000002E-2</v>
      </c>
      <c r="AG1838">
        <v>0.25336500000000001</v>
      </c>
      <c r="AH1838">
        <v>0.44912200000000002</v>
      </c>
      <c r="AI1838">
        <v>5.0105999999999998E-2</v>
      </c>
      <c r="AJ1838">
        <v>-0.103607</v>
      </c>
      <c r="AK1838">
        <v>0.432338</v>
      </c>
      <c r="AL1838">
        <v>0.11271100000000001</v>
      </c>
      <c r="AM1838">
        <v>-0.14402200000000001</v>
      </c>
      <c r="AN1838">
        <v>0.18867900000000001</v>
      </c>
      <c r="AO1838">
        <v>2.1883E-2</v>
      </c>
      <c r="AP1838">
        <v>2.1867000000000001E-2</v>
      </c>
      <c r="AQ1838">
        <v>-0.34762399999999999</v>
      </c>
      <c r="AR1838">
        <v>0.15756100000000001</v>
      </c>
      <c r="AS1838">
        <v>-0.123998</v>
      </c>
      <c r="AT1838">
        <v>-0.25688800000000001</v>
      </c>
      <c r="AU1838">
        <v>-7.5100000000000004E-4</v>
      </c>
      <c r="AV1838">
        <v>-0.17335100000000001</v>
      </c>
      <c r="AW1838">
        <v>0.17408699999999999</v>
      </c>
      <c r="AX1838">
        <v>0.293763</v>
      </c>
      <c r="AY1838">
        <v>7.7043E-2</v>
      </c>
    </row>
    <row r="1839" spans="1:51" x14ac:dyDescent="0.3">
      <c r="A1839">
        <v>16183</v>
      </c>
      <c r="B1839" t="s">
        <v>5182</v>
      </c>
      <c r="C1839" t="s">
        <v>5183</v>
      </c>
      <c r="D1839">
        <v>-0.10255</v>
      </c>
      <c r="E1839">
        <v>-5.1768000000000002E-2</v>
      </c>
      <c r="F1839">
        <v>-0.36151800000000001</v>
      </c>
      <c r="G1839">
        <v>6.8821999999999994E-2</v>
      </c>
      <c r="H1839">
        <v>-7.7073000000000003E-2</v>
      </c>
      <c r="I1839">
        <v>6.2368E-2</v>
      </c>
      <c r="J1839">
        <v>6.7662E-2</v>
      </c>
      <c r="K1839">
        <v>1.5842999999999999E-2</v>
      </c>
      <c r="L1839">
        <v>0.14036699999999999</v>
      </c>
      <c r="M1839">
        <v>0.190668</v>
      </c>
      <c r="N1839">
        <v>0.15540499999999999</v>
      </c>
      <c r="O1839">
        <v>0.29005799999999998</v>
      </c>
      <c r="P1839">
        <v>-0.138713</v>
      </c>
      <c r="Q1839">
        <v>4.7368E-2</v>
      </c>
      <c r="R1839">
        <v>5.025E-3</v>
      </c>
      <c r="S1839">
        <v>1.4999999999999999E-2</v>
      </c>
      <c r="T1839">
        <v>9.2610999999999999E-2</v>
      </c>
      <c r="U1839">
        <v>-6.6461000000000006E-2</v>
      </c>
      <c r="V1839">
        <v>1.8067E-2</v>
      </c>
      <c r="W1839">
        <v>-4.6015E-2</v>
      </c>
      <c r="X1839">
        <v>7.3097999999999996E-2</v>
      </c>
      <c r="Y1839">
        <v>8.8970999999999995E-2</v>
      </c>
      <c r="Z1839">
        <v>2.3404000000000001E-2</v>
      </c>
      <c r="AA1839">
        <v>1.5481E-2</v>
      </c>
      <c r="AB1839">
        <v>1.9778E-2</v>
      </c>
      <c r="AC1839">
        <v>-8.2827999999999999E-2</v>
      </c>
      <c r="AD1839">
        <v>0.28515800000000002</v>
      </c>
      <c r="AE1839">
        <v>-2.6510000000000001E-3</v>
      </c>
      <c r="AF1839">
        <v>-1.4806E-2</v>
      </c>
      <c r="AG1839">
        <v>1.9268E-2</v>
      </c>
      <c r="AH1839">
        <v>6.4270000000000004E-3</v>
      </c>
      <c r="AI1839">
        <v>-3.7599999999999998E-4</v>
      </c>
      <c r="AJ1839">
        <v>1.3153E-2</v>
      </c>
      <c r="AK1839" t="s">
        <v>2</v>
      </c>
      <c r="AL1839" t="s">
        <v>2</v>
      </c>
      <c r="AM1839" t="s">
        <v>2</v>
      </c>
      <c r="AN1839" t="s">
        <v>2</v>
      </c>
      <c r="AO1839" t="s">
        <v>2</v>
      </c>
      <c r="AP1839" t="s">
        <v>2</v>
      </c>
      <c r="AQ1839" t="s">
        <v>2</v>
      </c>
      <c r="AR1839" t="s">
        <v>2</v>
      </c>
      <c r="AS1839" t="s">
        <v>2</v>
      </c>
      <c r="AT1839" t="s">
        <v>2</v>
      </c>
      <c r="AU1839" t="s">
        <v>2</v>
      </c>
      <c r="AV1839" t="s">
        <v>2</v>
      </c>
      <c r="AW1839" t="s">
        <v>2</v>
      </c>
      <c r="AX1839" t="s">
        <v>2</v>
      </c>
      <c r="AY1839" t="s">
        <v>2</v>
      </c>
    </row>
    <row r="1840" spans="1:51" x14ac:dyDescent="0.3">
      <c r="A1840">
        <v>16186</v>
      </c>
      <c r="B1840" t="s">
        <v>4940</v>
      </c>
      <c r="C1840" t="s">
        <v>4941</v>
      </c>
      <c r="D1840">
        <v>-0.16767899999999999</v>
      </c>
      <c r="E1840">
        <v>-0.102865</v>
      </c>
      <c r="F1840">
        <v>-0.20333300000000001</v>
      </c>
      <c r="G1840">
        <v>0.28535899999999997</v>
      </c>
      <c r="H1840">
        <v>-6.1409999999999999E-2</v>
      </c>
      <c r="I1840">
        <v>-0.14489199999999999</v>
      </c>
      <c r="J1840">
        <v>-1.0862E-2</v>
      </c>
      <c r="K1840">
        <v>-6.2225999999999997E-2</v>
      </c>
      <c r="L1840">
        <v>-4.7878999999999998E-2</v>
      </c>
      <c r="M1840">
        <v>-2.7300000000000002E-4</v>
      </c>
      <c r="N1840">
        <v>0.17851300000000001</v>
      </c>
      <c r="O1840">
        <v>4.2450000000000002E-2</v>
      </c>
      <c r="P1840">
        <v>0.213841</v>
      </c>
      <c r="Q1840">
        <v>-6.8377999999999994E-2</v>
      </c>
      <c r="R1840">
        <v>7.2216000000000002E-2</v>
      </c>
      <c r="S1840">
        <v>5.1568999999999997E-2</v>
      </c>
      <c r="T1840">
        <v>-6.1606000000000001E-2</v>
      </c>
      <c r="U1840">
        <v>-3.2918000000000003E-2</v>
      </c>
      <c r="V1840">
        <v>-5.8076999999999997E-2</v>
      </c>
      <c r="W1840">
        <v>-9.1873999999999997E-2</v>
      </c>
      <c r="X1840">
        <v>-6.7400000000000001E-4</v>
      </c>
      <c r="Y1840">
        <v>-0.22407199999999999</v>
      </c>
      <c r="Z1840">
        <v>-0.43461899999999998</v>
      </c>
      <c r="AA1840">
        <v>-2.4102999999999999E-2</v>
      </c>
      <c r="AB1840">
        <v>-0.17130799999999999</v>
      </c>
      <c r="AC1840">
        <v>0.29105900000000001</v>
      </c>
      <c r="AD1840">
        <v>-9.8230000000000001E-3</v>
      </c>
      <c r="AE1840">
        <v>-0.16269800000000001</v>
      </c>
      <c r="AF1840">
        <v>-0.39810400000000001</v>
      </c>
      <c r="AG1840">
        <v>-0.28149600000000002</v>
      </c>
      <c r="AH1840">
        <v>6.1643999999999997E-2</v>
      </c>
      <c r="AI1840">
        <v>6.4516000000000004E-2</v>
      </c>
      <c r="AJ1840">
        <v>-5.5758000000000002E-2</v>
      </c>
      <c r="AK1840">
        <v>-4.4928999999999997E-2</v>
      </c>
      <c r="AL1840">
        <v>0.15053800000000001</v>
      </c>
      <c r="AM1840">
        <v>0.34112100000000001</v>
      </c>
      <c r="AN1840">
        <v>0.12979099999999999</v>
      </c>
      <c r="AO1840">
        <v>0.114109</v>
      </c>
      <c r="AP1840">
        <v>0.13633200000000001</v>
      </c>
      <c r="AQ1840">
        <v>0.110231</v>
      </c>
      <c r="AR1840">
        <v>0.15304400000000001</v>
      </c>
      <c r="AS1840">
        <v>0.18601300000000001</v>
      </c>
      <c r="AT1840">
        <v>-8.1027000000000002E-2</v>
      </c>
      <c r="AU1840">
        <v>-0.17285</v>
      </c>
      <c r="AV1840">
        <v>-0.258575</v>
      </c>
      <c r="AW1840">
        <v>-0.222776</v>
      </c>
      <c r="AX1840">
        <v>0.220696</v>
      </c>
      <c r="AY1840">
        <v>7.2767999999999999E-2</v>
      </c>
    </row>
    <row r="1841" spans="1:51" x14ac:dyDescent="0.3">
      <c r="A1841">
        <v>16187</v>
      </c>
      <c r="B1841" t="s">
        <v>5176</v>
      </c>
      <c r="C1841" t="s">
        <v>5177</v>
      </c>
      <c r="D1841">
        <v>-5.6507000000000002E-2</v>
      </c>
      <c r="E1841">
        <v>5.4199999999999995E-4</v>
      </c>
      <c r="F1841">
        <v>-0.39246999999999999</v>
      </c>
      <c r="G1841">
        <v>0.16272800000000001</v>
      </c>
      <c r="H1841">
        <v>0.18213199999999999</v>
      </c>
      <c r="I1841">
        <v>0.12422999999999999</v>
      </c>
      <c r="J1841">
        <v>1.9619000000000001E-2</v>
      </c>
      <c r="K1841">
        <v>0.16525200000000001</v>
      </c>
      <c r="L1841">
        <v>-5.1966999999999999E-2</v>
      </c>
      <c r="M1841">
        <v>-3.5860999999999997E-2</v>
      </c>
      <c r="N1841">
        <v>-2.9220000000000001E-3</v>
      </c>
      <c r="O1841">
        <v>2.1583000000000001E-2</v>
      </c>
      <c r="P1841">
        <v>0.140845</v>
      </c>
      <c r="Q1841">
        <v>0.15980800000000001</v>
      </c>
      <c r="R1841">
        <v>0.25448500000000002</v>
      </c>
      <c r="S1841">
        <v>1.2099E-2</v>
      </c>
      <c r="T1841">
        <v>8.6940000000000003E-3</v>
      </c>
      <c r="U1841">
        <v>9.6970000000000008E-3</v>
      </c>
      <c r="V1841" t="s">
        <v>2</v>
      </c>
      <c r="W1841" t="s">
        <v>2</v>
      </c>
      <c r="X1841" t="s">
        <v>2</v>
      </c>
      <c r="Y1841" t="s">
        <v>2</v>
      </c>
      <c r="Z1841" t="s">
        <v>2</v>
      </c>
      <c r="AA1841" t="s">
        <v>2</v>
      </c>
      <c r="AB1841" t="s">
        <v>2</v>
      </c>
      <c r="AC1841" t="s">
        <v>2</v>
      </c>
      <c r="AD1841" t="s">
        <v>2</v>
      </c>
      <c r="AE1841" t="s">
        <v>2</v>
      </c>
      <c r="AF1841" t="s">
        <v>2</v>
      </c>
      <c r="AG1841" t="s">
        <v>2</v>
      </c>
      <c r="AH1841" t="s">
        <v>2</v>
      </c>
      <c r="AI1841" t="s">
        <v>2</v>
      </c>
      <c r="AJ1841" t="s">
        <v>2</v>
      </c>
      <c r="AK1841" t="s">
        <v>2</v>
      </c>
      <c r="AL1841" t="s">
        <v>2</v>
      </c>
      <c r="AM1841" t="s">
        <v>2</v>
      </c>
      <c r="AN1841" t="s">
        <v>2</v>
      </c>
      <c r="AO1841" t="s">
        <v>2</v>
      </c>
      <c r="AP1841" t="s">
        <v>2</v>
      </c>
      <c r="AQ1841" t="s">
        <v>2</v>
      </c>
      <c r="AR1841" t="s">
        <v>2</v>
      </c>
      <c r="AS1841" t="s">
        <v>2</v>
      </c>
      <c r="AT1841" t="s">
        <v>2</v>
      </c>
      <c r="AU1841" t="s">
        <v>2</v>
      </c>
      <c r="AV1841" t="s">
        <v>2</v>
      </c>
      <c r="AW1841" t="s">
        <v>2</v>
      </c>
      <c r="AX1841" t="s">
        <v>2</v>
      </c>
      <c r="AY1841" t="s">
        <v>2</v>
      </c>
    </row>
    <row r="1842" spans="1:51" x14ac:dyDescent="0.3">
      <c r="A1842">
        <v>16188</v>
      </c>
      <c r="B1842" t="s">
        <v>5160</v>
      </c>
      <c r="C1842" t="s">
        <v>5161</v>
      </c>
      <c r="D1842">
        <v>0.121016</v>
      </c>
      <c r="E1842">
        <v>0.144096</v>
      </c>
      <c r="F1842">
        <v>-0.37742199999999998</v>
      </c>
      <c r="G1842">
        <v>0.18606200000000001</v>
      </c>
      <c r="H1842">
        <v>0.18368499999999999</v>
      </c>
      <c r="I1842">
        <v>0.12626499999999999</v>
      </c>
      <c r="J1842">
        <v>9.4565999999999997E-2</v>
      </c>
      <c r="K1842">
        <v>0.200547</v>
      </c>
      <c r="L1842">
        <v>-5.6985000000000001E-2</v>
      </c>
      <c r="M1842">
        <v>0.143646</v>
      </c>
      <c r="N1842">
        <v>0.214674</v>
      </c>
      <c r="O1842">
        <v>0.31195600000000001</v>
      </c>
      <c r="P1842">
        <v>0.13508899999999999</v>
      </c>
      <c r="Q1842">
        <v>-0.20447299999999999</v>
      </c>
      <c r="R1842">
        <v>0.18401200000000001</v>
      </c>
      <c r="S1842">
        <v>-5.8125000000000003E-2</v>
      </c>
      <c r="T1842">
        <v>-9.1250999999999999E-2</v>
      </c>
      <c r="U1842">
        <v>2.4840000000000001E-3</v>
      </c>
      <c r="V1842">
        <v>-0.19165599999999999</v>
      </c>
      <c r="W1842">
        <v>-7.2304999999999994E-2</v>
      </c>
      <c r="X1842">
        <v>-7.0503999999999997E-2</v>
      </c>
      <c r="Y1842">
        <v>-3.5560000000000001E-3</v>
      </c>
      <c r="Z1842">
        <v>-0.46981899999999999</v>
      </c>
      <c r="AA1842">
        <v>-0.160965</v>
      </c>
      <c r="AB1842">
        <v>-0.19318199999999999</v>
      </c>
      <c r="AC1842">
        <v>0.120133</v>
      </c>
      <c r="AD1842">
        <v>3.9940999999999997E-2</v>
      </c>
      <c r="AE1842">
        <v>-0.18634400000000001</v>
      </c>
      <c r="AF1842">
        <v>0.20541999999999999</v>
      </c>
      <c r="AG1842">
        <v>-9.3546000000000004E-2</v>
      </c>
      <c r="AH1842">
        <v>0.31759999999999999</v>
      </c>
      <c r="AI1842">
        <v>0.128719</v>
      </c>
      <c r="AJ1842">
        <v>-0.39322200000000002</v>
      </c>
      <c r="AK1842">
        <v>-0.117021</v>
      </c>
      <c r="AL1842">
        <v>0.21285100000000001</v>
      </c>
      <c r="AM1842">
        <v>-0.16059599999999999</v>
      </c>
      <c r="AN1842">
        <v>0.28698200000000001</v>
      </c>
      <c r="AO1842">
        <v>-0.114176</v>
      </c>
      <c r="AP1842">
        <v>0.12889300000000001</v>
      </c>
      <c r="AQ1842">
        <v>-5.2873999999999997E-2</v>
      </c>
      <c r="AR1842">
        <v>-0.13754</v>
      </c>
      <c r="AS1842">
        <v>-2.7205E-2</v>
      </c>
      <c r="AT1842">
        <v>-0.42719400000000002</v>
      </c>
      <c r="AU1842">
        <v>-0.14983199999999999</v>
      </c>
      <c r="AV1842">
        <v>-0.475248</v>
      </c>
      <c r="AW1842">
        <v>-0.128302</v>
      </c>
      <c r="AX1842">
        <v>-8.6580000000000004E-2</v>
      </c>
      <c r="AY1842">
        <v>0.96208499999999997</v>
      </c>
    </row>
    <row r="1843" spans="1:51" x14ac:dyDescent="0.3">
      <c r="A1843">
        <v>16247</v>
      </c>
      <c r="B1843" t="s">
        <v>5206</v>
      </c>
      <c r="C1843" t="s">
        <v>5207</v>
      </c>
      <c r="D1843">
        <v>-0.115996</v>
      </c>
      <c r="E1843">
        <v>-0.165079</v>
      </c>
      <c r="F1843">
        <v>-6.3370999999999997E-2</v>
      </c>
      <c r="G1843">
        <v>9.4723000000000002E-2</v>
      </c>
      <c r="H1843">
        <v>0.116193</v>
      </c>
      <c r="I1843">
        <v>0.18936900000000001</v>
      </c>
      <c r="J1843">
        <v>0.191806</v>
      </c>
      <c r="K1843">
        <v>3.9063000000000001E-2</v>
      </c>
      <c r="L1843">
        <v>3.0079999999999998E-3</v>
      </c>
      <c r="M1843">
        <v>3.5982E-2</v>
      </c>
      <c r="N1843">
        <v>-3.9073999999999998E-2</v>
      </c>
      <c r="O1843">
        <v>0.33885599999999999</v>
      </c>
      <c r="P1843">
        <v>0.28346399999999999</v>
      </c>
      <c r="Q1843">
        <v>2.6293E-2</v>
      </c>
      <c r="R1843">
        <v>-9.5217999999999997E-2</v>
      </c>
      <c r="S1843">
        <v>0.115149</v>
      </c>
      <c r="T1843">
        <v>-0.159966</v>
      </c>
      <c r="U1843">
        <v>3.8790999999999999E-2</v>
      </c>
      <c r="V1843">
        <v>-0.114937</v>
      </c>
      <c r="W1843">
        <v>-0.220274</v>
      </c>
      <c r="X1843">
        <v>-0.113844</v>
      </c>
      <c r="Y1843">
        <v>-0.10943700000000001</v>
      </c>
      <c r="Z1843">
        <v>-0.14959900000000001</v>
      </c>
      <c r="AA1843">
        <v>0.113089</v>
      </c>
      <c r="AB1843">
        <v>-0.10159899999999999</v>
      </c>
      <c r="AC1843">
        <v>-4.8168000000000002E-2</v>
      </c>
      <c r="AD1843">
        <v>-0.16611699999999999</v>
      </c>
      <c r="AE1843">
        <v>0.117414</v>
      </c>
      <c r="AF1843">
        <v>0.21015300000000001</v>
      </c>
      <c r="AG1843">
        <v>-0.20780499999999999</v>
      </c>
      <c r="AH1843">
        <v>1.7240999999999999E-2</v>
      </c>
      <c r="AI1843">
        <v>-6.1742999999999999E-2</v>
      </c>
      <c r="AJ1843">
        <v>-6.9677000000000003E-2</v>
      </c>
      <c r="AK1843">
        <v>6.9350000000000002E-3</v>
      </c>
      <c r="AL1843">
        <v>8.4021999999999999E-2</v>
      </c>
      <c r="AM1843">
        <v>-0.17280799999999999</v>
      </c>
      <c r="AN1843">
        <v>0.228879</v>
      </c>
      <c r="AO1843">
        <v>-4.8750000000000002E-2</v>
      </c>
      <c r="AP1843">
        <v>-0.29435</v>
      </c>
      <c r="AQ1843">
        <v>9.3109999999999998E-2</v>
      </c>
      <c r="AR1843">
        <v>-3.7478999999999998E-2</v>
      </c>
      <c r="AS1843">
        <v>-4.4248000000000003E-2</v>
      </c>
      <c r="AT1843">
        <v>-0.12037</v>
      </c>
      <c r="AU1843">
        <v>-2.7368E-2</v>
      </c>
      <c r="AV1843">
        <v>-0.20562800000000001</v>
      </c>
      <c r="AW1843">
        <v>-9.2643000000000003E-2</v>
      </c>
      <c r="AX1843">
        <v>-0.279279</v>
      </c>
      <c r="AY1843">
        <v>0.48333300000000001</v>
      </c>
    </row>
    <row r="1844" spans="1:51" x14ac:dyDescent="0.3">
      <c r="A1844">
        <v>16250</v>
      </c>
      <c r="B1844" t="s">
        <v>5216</v>
      </c>
      <c r="C1844" t="s">
        <v>5217</v>
      </c>
      <c r="D1844">
        <v>0.35064899999999999</v>
      </c>
      <c r="E1844">
        <v>5.5288999999999998E-2</v>
      </c>
      <c r="F1844">
        <v>-0.202733</v>
      </c>
      <c r="G1844">
        <v>0.52</v>
      </c>
      <c r="H1844">
        <v>0.631579</v>
      </c>
      <c r="I1844">
        <v>3.6866000000000003E-2</v>
      </c>
      <c r="J1844">
        <v>0.182222</v>
      </c>
      <c r="K1844">
        <v>0.194549</v>
      </c>
      <c r="L1844">
        <v>-0.177813</v>
      </c>
      <c r="M1844">
        <v>-0.22009600000000001</v>
      </c>
      <c r="N1844">
        <v>0.15092</v>
      </c>
      <c r="O1844">
        <v>0.71535199999999999</v>
      </c>
      <c r="P1844">
        <v>0.78495999999999999</v>
      </c>
      <c r="Q1844">
        <v>-2.5766000000000001E-2</v>
      </c>
      <c r="R1844">
        <v>-0.124375</v>
      </c>
      <c r="S1844">
        <v>-0.32081599999999999</v>
      </c>
      <c r="T1844">
        <v>5.4688000000000001E-2</v>
      </c>
      <c r="U1844">
        <v>0.22165299999999999</v>
      </c>
      <c r="V1844">
        <v>-0.17677200000000001</v>
      </c>
      <c r="W1844">
        <v>0.39773399999999998</v>
      </c>
      <c r="X1844">
        <v>-6.4045000000000005E-2</v>
      </c>
      <c r="Y1844">
        <v>-6.4097000000000001E-2</v>
      </c>
      <c r="Z1844">
        <v>0.114762</v>
      </c>
      <c r="AA1844">
        <v>-0.164799</v>
      </c>
      <c r="AB1844">
        <v>-0.29771399999999998</v>
      </c>
      <c r="AC1844">
        <v>0.135881</v>
      </c>
      <c r="AD1844">
        <v>-0.18629299999999999</v>
      </c>
      <c r="AE1844">
        <v>-0.199847</v>
      </c>
      <c r="AF1844">
        <v>0.16267899999999999</v>
      </c>
      <c r="AG1844">
        <v>-0.22798399999999999</v>
      </c>
      <c r="AH1844">
        <v>0.245203</v>
      </c>
      <c r="AI1844">
        <v>0.10702100000000001</v>
      </c>
      <c r="AJ1844">
        <v>-0.21655099999999999</v>
      </c>
      <c r="AK1844">
        <v>-0.11056299999999999</v>
      </c>
      <c r="AL1844">
        <v>-5.3274000000000002E-2</v>
      </c>
      <c r="AM1844">
        <v>-0.27080900000000002</v>
      </c>
      <c r="AN1844">
        <v>0.17363400000000001</v>
      </c>
      <c r="AO1844">
        <v>-9.1781000000000001E-2</v>
      </c>
      <c r="AP1844">
        <v>-3.9216000000000001E-2</v>
      </c>
      <c r="AQ1844">
        <v>0.24018800000000001</v>
      </c>
      <c r="AR1844">
        <v>0.162025</v>
      </c>
      <c r="AS1844">
        <v>-4.4662E-2</v>
      </c>
      <c r="AT1844">
        <v>-1.5963999999999999E-2</v>
      </c>
      <c r="AU1844">
        <v>-0.26303599999999999</v>
      </c>
      <c r="AV1844">
        <v>-1.5723000000000001E-2</v>
      </c>
      <c r="AW1844">
        <v>2.2363999999999998E-2</v>
      </c>
      <c r="AX1844">
        <v>7.6563000000000006E-2</v>
      </c>
      <c r="AY1844">
        <v>1.7416999999999998E-2</v>
      </c>
    </row>
    <row r="1845" spans="1:51" x14ac:dyDescent="0.3">
      <c r="A1845">
        <v>16251</v>
      </c>
      <c r="B1845" t="s">
        <v>5248</v>
      </c>
      <c r="C1845" t="s">
        <v>5249</v>
      </c>
      <c r="D1845">
        <v>-1.5827999999999998E-2</v>
      </c>
      <c r="E1845">
        <v>-2.8154999999999999E-2</v>
      </c>
      <c r="F1845">
        <v>-0.14694199999999999</v>
      </c>
      <c r="G1845">
        <v>0.22084200000000001</v>
      </c>
      <c r="H1845">
        <v>8.7001999999999996E-2</v>
      </c>
      <c r="I1845">
        <v>6.9973999999999995E-2</v>
      </c>
      <c r="J1845">
        <v>-2.2399999999999998E-3</v>
      </c>
      <c r="K1845">
        <v>8.5299999999999994E-3</v>
      </c>
      <c r="L1845">
        <v>6.0685999999999997E-2</v>
      </c>
      <c r="M1845">
        <v>1.1153E-2</v>
      </c>
      <c r="N1845">
        <v>0.163358</v>
      </c>
      <c r="O1845">
        <v>5.1291999999999997E-2</v>
      </c>
      <c r="P1845">
        <v>7.7146000000000006E-2</v>
      </c>
      <c r="Q1845">
        <v>-1.2174000000000001E-2</v>
      </c>
      <c r="R1845">
        <v>-7.3784000000000002E-2</v>
      </c>
      <c r="S1845">
        <v>3.7324999999999997E-2</v>
      </c>
      <c r="T1845">
        <v>-6.7132999999999998E-2</v>
      </c>
      <c r="U1845">
        <v>8.7142999999999998E-2</v>
      </c>
      <c r="V1845">
        <v>-8.2128999999999994E-2</v>
      </c>
      <c r="W1845">
        <v>3.2874E-2</v>
      </c>
      <c r="X1845">
        <v>-5.3484999999999998E-2</v>
      </c>
      <c r="Y1845">
        <v>-6.1929999999999997E-3</v>
      </c>
      <c r="Z1845">
        <v>-0.108151</v>
      </c>
      <c r="AA1845">
        <v>-1.3977E-2</v>
      </c>
      <c r="AB1845">
        <v>-0.16747699999999999</v>
      </c>
      <c r="AC1845">
        <v>-7.2389999999999998E-3</v>
      </c>
      <c r="AD1845">
        <v>1.4328E-2</v>
      </c>
      <c r="AE1845">
        <v>-0.169378</v>
      </c>
      <c r="AF1845">
        <v>-4.8587999999999999E-2</v>
      </c>
      <c r="AG1845">
        <v>2.9007000000000002E-2</v>
      </c>
      <c r="AH1845">
        <v>9.2473E-2</v>
      </c>
      <c r="AI1845">
        <v>2.8393000000000002E-2</v>
      </c>
      <c r="AJ1845">
        <v>-5.1076999999999997E-2</v>
      </c>
      <c r="AK1845">
        <v>1.792E-3</v>
      </c>
      <c r="AL1845">
        <v>3.1480000000000002E-3</v>
      </c>
      <c r="AM1845">
        <v>-2.6346000000000001E-2</v>
      </c>
      <c r="AN1845">
        <v>8.7077000000000002E-2</v>
      </c>
      <c r="AO1845">
        <v>-4.3661999999999999E-2</v>
      </c>
      <c r="AP1845">
        <v>-5.0403000000000003E-2</v>
      </c>
      <c r="AQ1845">
        <v>4.6686999999999999E-2</v>
      </c>
      <c r="AR1845">
        <v>2.6474999999999999E-2</v>
      </c>
      <c r="AS1845">
        <v>7.2890000000000003E-3</v>
      </c>
      <c r="AT1845">
        <v>3.6350000000000002E-3</v>
      </c>
      <c r="AU1845">
        <v>-7.7369999999999994E-2</v>
      </c>
      <c r="AV1845">
        <v>-9.4696000000000002E-2</v>
      </c>
      <c r="AW1845">
        <v>-0.119854</v>
      </c>
      <c r="AX1845">
        <v>0.12712200000000001</v>
      </c>
      <c r="AY1845">
        <v>0.215864</v>
      </c>
    </row>
    <row r="1846" spans="1:51" x14ac:dyDescent="0.3">
      <c r="A1846">
        <v>16252</v>
      </c>
      <c r="B1846" t="s">
        <v>2473</v>
      </c>
      <c r="C1846" t="s">
        <v>2474</v>
      </c>
      <c r="D1846">
        <v>-5.8056000000000003E-2</v>
      </c>
      <c r="E1846">
        <v>-0.189248</v>
      </c>
      <c r="F1846">
        <v>-0.36816300000000002</v>
      </c>
      <c r="G1846">
        <v>0.374558</v>
      </c>
      <c r="H1846">
        <v>-1.5424E-2</v>
      </c>
      <c r="I1846">
        <v>1.193211</v>
      </c>
      <c r="J1846">
        <v>-0.22380900000000001</v>
      </c>
      <c r="K1846">
        <v>-0.24233099999999999</v>
      </c>
      <c r="L1846">
        <v>-3.8462000000000003E-2</v>
      </c>
      <c r="M1846">
        <v>-0.14315800000000001</v>
      </c>
      <c r="N1846">
        <v>0.407862</v>
      </c>
      <c r="O1846">
        <v>6.9807999999999995E-2</v>
      </c>
      <c r="P1846">
        <v>0.42903799999999997</v>
      </c>
      <c r="Q1846">
        <v>-0.18379000000000001</v>
      </c>
      <c r="R1846">
        <v>-0.13706299999999999</v>
      </c>
      <c r="S1846">
        <v>-7.4553999999999995E-2</v>
      </c>
      <c r="T1846">
        <v>-5.254E-3</v>
      </c>
      <c r="U1846">
        <v>-3.1690000000000003E-2</v>
      </c>
      <c r="V1846">
        <v>-0.116364</v>
      </c>
      <c r="W1846">
        <v>-1.6461E-2</v>
      </c>
      <c r="X1846">
        <v>-3.3473000000000003E-2</v>
      </c>
      <c r="Y1846">
        <v>-0.12987000000000001</v>
      </c>
      <c r="Z1846">
        <v>-0.19154199999999999</v>
      </c>
      <c r="AA1846">
        <v>-0.184615</v>
      </c>
      <c r="AB1846">
        <v>-8.6792999999999995E-2</v>
      </c>
      <c r="AC1846">
        <v>7.4380000000000002E-2</v>
      </c>
      <c r="AD1846">
        <v>0.111539</v>
      </c>
      <c r="AE1846">
        <v>-0.214533</v>
      </c>
      <c r="AF1846">
        <v>-0.162996</v>
      </c>
      <c r="AG1846">
        <v>-0.131579</v>
      </c>
      <c r="AH1846">
        <v>6.6667000000000004E-2</v>
      </c>
      <c r="AI1846">
        <v>0.335227</v>
      </c>
      <c r="AJ1846">
        <v>-0.33617000000000002</v>
      </c>
      <c r="AK1846">
        <v>5.7692E-2</v>
      </c>
      <c r="AL1846">
        <v>-0.369697</v>
      </c>
      <c r="AM1846">
        <v>0.144231</v>
      </c>
      <c r="AN1846">
        <v>0.42016799999999999</v>
      </c>
      <c r="AO1846">
        <v>-0.15384600000000001</v>
      </c>
      <c r="AP1846">
        <v>0.15384600000000001</v>
      </c>
      <c r="AQ1846">
        <v>-9.6970000000000001E-2</v>
      </c>
      <c r="AR1846">
        <v>-9.3960000000000002E-2</v>
      </c>
      <c r="AS1846">
        <v>5.9258999999999999E-2</v>
      </c>
      <c r="AT1846">
        <v>-0.18881100000000001</v>
      </c>
      <c r="AU1846">
        <v>-0.22387899999999999</v>
      </c>
      <c r="AV1846">
        <v>-0.18582699999999999</v>
      </c>
      <c r="AW1846">
        <v>0.48703999999999997</v>
      </c>
      <c r="AX1846">
        <v>0.60550499999999996</v>
      </c>
      <c r="AY1846">
        <v>0.42857099999999998</v>
      </c>
    </row>
    <row r="1847" spans="1:51" x14ac:dyDescent="0.3">
      <c r="A1847">
        <v>16253</v>
      </c>
      <c r="B1847" t="s">
        <v>5190</v>
      </c>
      <c r="C1847" t="s">
        <v>5191</v>
      </c>
      <c r="D1847">
        <v>7.2789999999999999E-3</v>
      </c>
      <c r="E1847">
        <v>-0.16689599999999999</v>
      </c>
      <c r="F1847">
        <v>-0.30981199999999998</v>
      </c>
      <c r="G1847">
        <v>6.4126000000000002E-2</v>
      </c>
      <c r="H1847">
        <v>-4.548E-3</v>
      </c>
      <c r="I1847">
        <v>-5.8E-4</v>
      </c>
      <c r="J1847">
        <v>8.1209999999999997E-3</v>
      </c>
      <c r="K1847">
        <v>-3.3946999999999998E-2</v>
      </c>
      <c r="L1847">
        <v>-0.124622</v>
      </c>
      <c r="M1847">
        <v>0.19281300000000001</v>
      </c>
      <c r="N1847">
        <v>0.28505200000000003</v>
      </c>
      <c r="O1847">
        <v>7.5730000000000006E-2</v>
      </c>
      <c r="P1847">
        <v>-1.3995E-2</v>
      </c>
      <c r="Q1847">
        <v>0.210753</v>
      </c>
      <c r="R1847">
        <v>-1.8644999999999998E-2</v>
      </c>
      <c r="S1847">
        <v>3.2880000000000001E-3</v>
      </c>
      <c r="T1847">
        <v>3.4959999999999998E-2</v>
      </c>
      <c r="U1847">
        <v>6.3920000000000001E-3</v>
      </c>
      <c r="V1847">
        <v>-2.8582E-2</v>
      </c>
      <c r="W1847">
        <v>2.3247E-2</v>
      </c>
      <c r="X1847">
        <v>5.1594000000000001E-2</v>
      </c>
      <c r="Y1847">
        <v>-5.9965999999999998E-2</v>
      </c>
      <c r="Z1847">
        <v>-3.9144999999999999E-2</v>
      </c>
      <c r="AA1847">
        <v>4.1142999999999999E-2</v>
      </c>
      <c r="AB1847">
        <v>3.7322000000000001E-2</v>
      </c>
      <c r="AC1847">
        <v>3.4568000000000002E-2</v>
      </c>
      <c r="AD1847">
        <v>-4.0592000000000003E-2</v>
      </c>
      <c r="AE1847">
        <v>-0.15346000000000001</v>
      </c>
      <c r="AF1847">
        <v>9.5722000000000002E-2</v>
      </c>
      <c r="AG1847">
        <v>-0.113237</v>
      </c>
      <c r="AH1847">
        <v>0.12241299999999999</v>
      </c>
      <c r="AI1847">
        <v>1.8831000000000001E-2</v>
      </c>
      <c r="AJ1847">
        <v>-4.2007000000000003E-2</v>
      </c>
      <c r="AK1847">
        <v>3.8571000000000001E-2</v>
      </c>
      <c r="AL1847">
        <v>4.8084000000000002E-2</v>
      </c>
      <c r="AM1847">
        <v>-1.9209E-2</v>
      </c>
      <c r="AN1847">
        <v>5.3762999999999998E-2</v>
      </c>
      <c r="AO1847">
        <v>6.195E-3</v>
      </c>
      <c r="AP1847">
        <v>-0.24570400000000001</v>
      </c>
      <c r="AQ1847">
        <v>-7.3678999999999994E-2</v>
      </c>
      <c r="AR1847">
        <v>-0.12349599999999999</v>
      </c>
      <c r="AS1847">
        <v>9.2176999999999995E-2</v>
      </c>
      <c r="AT1847">
        <v>0.14880599999999999</v>
      </c>
      <c r="AU1847">
        <v>-7.3466000000000004E-2</v>
      </c>
      <c r="AV1847">
        <v>-4.5478999999999999E-2</v>
      </c>
      <c r="AW1847">
        <v>-6.6480000000000003E-3</v>
      </c>
      <c r="AX1847">
        <v>0.110429</v>
      </c>
      <c r="AY1847">
        <v>0.163359</v>
      </c>
    </row>
    <row r="1848" spans="1:51" x14ac:dyDescent="0.3">
      <c r="A1848">
        <v>16255</v>
      </c>
      <c r="B1848" t="s">
        <v>8654</v>
      </c>
      <c r="C1848" t="s">
        <v>8655</v>
      </c>
      <c r="D1848">
        <v>0.04</v>
      </c>
      <c r="E1848">
        <v>0.69230800000000003</v>
      </c>
      <c r="F1848">
        <v>-9.7403000000000003E-2</v>
      </c>
      <c r="G1848">
        <v>2.2301999999999999E-2</v>
      </c>
      <c r="H1848">
        <v>-6.9668999999999995E-2</v>
      </c>
      <c r="I1848">
        <v>-0.39107399999999998</v>
      </c>
      <c r="J1848">
        <v>-0.20372699999999999</v>
      </c>
      <c r="K1848">
        <v>-5.1482E-2</v>
      </c>
      <c r="L1848">
        <v>-7.5658000000000003E-2</v>
      </c>
      <c r="M1848">
        <v>-0.106762</v>
      </c>
      <c r="N1848">
        <v>7.7688999999999994E-2</v>
      </c>
      <c r="O1848">
        <v>-2.9575000000000001E-2</v>
      </c>
      <c r="P1848">
        <v>-2.4761999999999999E-2</v>
      </c>
      <c r="Q1848">
        <v>-0.166016</v>
      </c>
      <c r="R1848">
        <v>3.0445E-2</v>
      </c>
      <c r="S1848">
        <v>-0.184091</v>
      </c>
      <c r="T1848">
        <v>-0.21448500000000001</v>
      </c>
      <c r="U1848">
        <v>0.18085100000000001</v>
      </c>
      <c r="V1848">
        <v>-1.2012E-2</v>
      </c>
      <c r="W1848">
        <v>0.25835900000000001</v>
      </c>
      <c r="X1848">
        <v>-0.101449</v>
      </c>
      <c r="Y1848">
        <v>-0.52419400000000005</v>
      </c>
      <c r="Z1848">
        <v>-9.0396000000000004E-2</v>
      </c>
      <c r="AA1848">
        <v>-0.24223600000000001</v>
      </c>
      <c r="AB1848">
        <v>-0.14754100000000001</v>
      </c>
      <c r="AC1848">
        <v>-0.24038499999999999</v>
      </c>
      <c r="AD1848">
        <v>0.141899</v>
      </c>
      <c r="AE1848">
        <v>-0.287219</v>
      </c>
      <c r="AF1848">
        <v>-0.30948700000000001</v>
      </c>
      <c r="AG1848">
        <v>8.0630999999999994E-2</v>
      </c>
      <c r="AH1848">
        <v>-0.12171700000000001</v>
      </c>
      <c r="AI1848">
        <v>-0.243474</v>
      </c>
      <c r="AJ1848">
        <v>0.43140800000000001</v>
      </c>
      <c r="AK1848">
        <v>-0.43900699999999998</v>
      </c>
      <c r="AL1848">
        <v>-0.81119799999999997</v>
      </c>
      <c r="AM1848">
        <v>-0.50517199999999995</v>
      </c>
      <c r="AN1848">
        <v>0.101045</v>
      </c>
      <c r="AO1848">
        <v>-0.18987299999999999</v>
      </c>
      <c r="AP1848">
        <v>0.109844</v>
      </c>
      <c r="AQ1848">
        <v>-9.8972000000000004E-2</v>
      </c>
      <c r="AR1848">
        <v>-0.129219</v>
      </c>
      <c r="AS1848">
        <v>-0.21568300000000001</v>
      </c>
      <c r="AT1848">
        <v>0.17364499999999999</v>
      </c>
      <c r="AU1848">
        <v>-0.132359</v>
      </c>
      <c r="AV1848">
        <v>6.9422999999999999E-2</v>
      </c>
      <c r="AW1848">
        <v>-8.6345000000000005E-2</v>
      </c>
      <c r="AX1848">
        <v>3.0121999999999999E-2</v>
      </c>
      <c r="AY1848">
        <v>3.1417E-2</v>
      </c>
    </row>
    <row r="1849" spans="1:51" x14ac:dyDescent="0.3">
      <c r="A1849">
        <v>16258</v>
      </c>
      <c r="B1849" t="s">
        <v>5250</v>
      </c>
      <c r="C1849" t="s">
        <v>5251</v>
      </c>
      <c r="D1849">
        <v>-1.0518E-2</v>
      </c>
      <c r="E1849">
        <v>-8.5939000000000002E-2</v>
      </c>
      <c r="F1849">
        <v>-0.14289099999999999</v>
      </c>
      <c r="G1849">
        <v>0.13300200000000001</v>
      </c>
      <c r="H1849">
        <v>7.7324000000000004E-2</v>
      </c>
      <c r="I1849">
        <v>9.1371999999999995E-2</v>
      </c>
      <c r="J1849">
        <v>6.5010999999999999E-2</v>
      </c>
      <c r="K1849">
        <v>8.2907999999999996E-2</v>
      </c>
      <c r="L1849">
        <v>-1.439E-2</v>
      </c>
      <c r="M1849">
        <v>-3.2230000000000002E-3</v>
      </c>
      <c r="N1849">
        <v>0.13792699999999999</v>
      </c>
      <c r="O1849">
        <v>5.5324999999999999E-2</v>
      </c>
      <c r="P1849">
        <v>3.2736000000000001E-2</v>
      </c>
      <c r="Q1849">
        <v>4.8654000000000003E-2</v>
      </c>
      <c r="R1849">
        <v>-2.5191000000000002E-2</v>
      </c>
      <c r="S1849">
        <v>5.4269999999999999E-2</v>
      </c>
      <c r="T1849">
        <v>2.8089999999999999E-3</v>
      </c>
      <c r="U1849">
        <v>2.9093000000000001E-2</v>
      </c>
      <c r="V1849">
        <v>-5.3911000000000001E-2</v>
      </c>
      <c r="W1849">
        <v>2.4308E-2</v>
      </c>
      <c r="X1849">
        <v>-5.6635999999999999E-2</v>
      </c>
      <c r="Y1849">
        <v>2.3314999999999999E-2</v>
      </c>
      <c r="Z1849">
        <v>-3.4915000000000002E-2</v>
      </c>
      <c r="AA1849">
        <v>-1.2543E-2</v>
      </c>
      <c r="AB1849">
        <v>-8.0168000000000003E-2</v>
      </c>
      <c r="AC1849">
        <v>-7.2872000000000006E-2</v>
      </c>
      <c r="AD1849">
        <v>-6.6080000000000002E-3</v>
      </c>
      <c r="AE1849">
        <v>-0.110293</v>
      </c>
      <c r="AF1849">
        <v>-6.5830000000000003E-3</v>
      </c>
      <c r="AG1849">
        <v>-8.4612999999999994E-2</v>
      </c>
      <c r="AH1849">
        <v>3.2503999999999998E-2</v>
      </c>
      <c r="AI1849">
        <v>-2.2749999999999999E-2</v>
      </c>
      <c r="AJ1849">
        <v>-0.14094100000000001</v>
      </c>
      <c r="AK1849">
        <v>1.3329000000000001E-2</v>
      </c>
      <c r="AL1849">
        <v>0.166849</v>
      </c>
      <c r="AM1849">
        <v>-2.7220000000000001E-2</v>
      </c>
      <c r="AN1849">
        <v>0.16953099999999999</v>
      </c>
      <c r="AO1849">
        <v>-6.8804000000000004E-2</v>
      </c>
      <c r="AP1849">
        <v>2.5825000000000001E-2</v>
      </c>
      <c r="AQ1849">
        <v>-2.0622999999999999E-2</v>
      </c>
      <c r="AR1849">
        <v>-5.8297000000000002E-2</v>
      </c>
      <c r="AS1849">
        <v>8.5195999999999994E-2</v>
      </c>
      <c r="AT1849">
        <v>7.4614E-2</v>
      </c>
      <c r="AU1849">
        <v>-7.1252999999999997E-2</v>
      </c>
      <c r="AV1849">
        <v>-6.0654E-2</v>
      </c>
      <c r="AW1849" t="s">
        <v>2</v>
      </c>
      <c r="AX1849" t="s">
        <v>2</v>
      </c>
      <c r="AY1849" t="s">
        <v>2</v>
      </c>
    </row>
    <row r="1850" spans="1:51" x14ac:dyDescent="0.3">
      <c r="A1850">
        <v>16260</v>
      </c>
      <c r="B1850" t="s">
        <v>3173</v>
      </c>
      <c r="C1850" t="s">
        <v>3174</v>
      </c>
      <c r="D1850">
        <v>1.7725999999999999E-2</v>
      </c>
      <c r="E1850">
        <v>5.1315E-2</v>
      </c>
      <c r="F1850">
        <v>-0.18412300000000001</v>
      </c>
      <c r="G1850">
        <v>8.8307999999999998E-2</v>
      </c>
      <c r="H1850">
        <v>0.16228400000000001</v>
      </c>
      <c r="I1850">
        <v>2.1549999999999998E-3</v>
      </c>
      <c r="J1850">
        <v>0.283057</v>
      </c>
      <c r="K1850">
        <v>8.7473999999999996E-2</v>
      </c>
      <c r="L1850">
        <v>-0.13899400000000001</v>
      </c>
      <c r="M1850">
        <v>-7.2480000000000001E-3</v>
      </c>
      <c r="N1850">
        <v>0.15702199999999999</v>
      </c>
      <c r="O1850">
        <v>8.4449999999999997E-2</v>
      </c>
      <c r="P1850">
        <v>-4.6049E-2</v>
      </c>
      <c r="Q1850">
        <v>0.22320999999999999</v>
      </c>
      <c r="R1850">
        <v>9.9740000000000002E-3</v>
      </c>
      <c r="S1850">
        <v>3.4319000000000002E-2</v>
      </c>
      <c r="T1850">
        <v>-1.5441E-2</v>
      </c>
      <c r="U1850">
        <v>5.7285000000000003E-2</v>
      </c>
      <c r="V1850">
        <v>-3.9060000000000002E-3</v>
      </c>
      <c r="W1850">
        <v>3.6433E-2</v>
      </c>
      <c r="X1850">
        <v>3.8004000000000003E-2</v>
      </c>
      <c r="Y1850">
        <v>0.196904</v>
      </c>
      <c r="Z1850">
        <v>-8.4485000000000005E-2</v>
      </c>
      <c r="AA1850">
        <v>4.9322999999999999E-2</v>
      </c>
      <c r="AB1850">
        <v>-0.184617</v>
      </c>
      <c r="AC1850">
        <v>-0.13800299999999999</v>
      </c>
      <c r="AD1850">
        <v>6.9425000000000001E-2</v>
      </c>
      <c r="AE1850">
        <v>-0.183507</v>
      </c>
      <c r="AF1850">
        <v>7.2397000000000003E-2</v>
      </c>
      <c r="AG1850">
        <v>4.4889999999999999E-2</v>
      </c>
      <c r="AH1850">
        <v>0.132692</v>
      </c>
      <c r="AI1850">
        <v>-0.129299</v>
      </c>
      <c r="AJ1850">
        <v>6.4765000000000003E-2</v>
      </c>
      <c r="AK1850">
        <v>0.412356</v>
      </c>
      <c r="AL1850">
        <v>-5.4463999999999999E-2</v>
      </c>
      <c r="AM1850">
        <v>1.2005999999999999E-2</v>
      </c>
      <c r="AN1850">
        <v>4.0770000000000001E-2</v>
      </c>
      <c r="AO1850">
        <v>-0.12299300000000001</v>
      </c>
      <c r="AP1850">
        <v>-3.007E-2</v>
      </c>
      <c r="AQ1850">
        <v>6.4291000000000001E-2</v>
      </c>
      <c r="AR1850">
        <v>3.4125999999999997E-2</v>
      </c>
      <c r="AS1850">
        <v>0.16041</v>
      </c>
      <c r="AT1850">
        <v>5.4128000000000003E-2</v>
      </c>
      <c r="AU1850">
        <v>6.7544000000000007E-2</v>
      </c>
      <c r="AV1850">
        <v>-0.104118</v>
      </c>
      <c r="AW1850">
        <v>2.2300000000000002E-3</v>
      </c>
      <c r="AX1850">
        <v>0.115589</v>
      </c>
      <c r="AY1850">
        <v>0.13227700000000001</v>
      </c>
    </row>
    <row r="1851" spans="1:51" x14ac:dyDescent="0.3">
      <c r="A1851">
        <v>16261</v>
      </c>
      <c r="B1851" t="s">
        <v>6962</v>
      </c>
      <c r="C1851" t="s">
        <v>6963</v>
      </c>
      <c r="D1851">
        <v>9.6272999999999997E-2</v>
      </c>
      <c r="E1851">
        <v>-0.20113300000000001</v>
      </c>
      <c r="F1851">
        <v>-0.28723399999999999</v>
      </c>
      <c r="G1851">
        <v>3.9801000000000003E-2</v>
      </c>
      <c r="H1851">
        <v>-9.5694000000000001E-2</v>
      </c>
      <c r="I1851">
        <v>1.1164019999999999</v>
      </c>
      <c r="J1851">
        <v>-0.13750000000000001</v>
      </c>
      <c r="K1851">
        <v>0.54202899999999998</v>
      </c>
      <c r="L1851">
        <v>0.118421</v>
      </c>
      <c r="M1851">
        <v>0.13949600000000001</v>
      </c>
      <c r="N1851">
        <v>0.88053099999999995</v>
      </c>
      <c r="O1851">
        <v>0.29960799999999999</v>
      </c>
      <c r="P1851">
        <v>0.16294500000000001</v>
      </c>
      <c r="Q1851">
        <v>-0.13492499999999999</v>
      </c>
      <c r="R1851">
        <v>-2.2196E-2</v>
      </c>
      <c r="S1851">
        <v>-0.191411</v>
      </c>
      <c r="T1851">
        <v>-0.121396</v>
      </c>
      <c r="U1851">
        <v>0.11053499999999999</v>
      </c>
      <c r="V1851">
        <v>-6.1430999999999999E-2</v>
      </c>
      <c r="W1851">
        <v>6.2965999999999994E-2</v>
      </c>
      <c r="X1851">
        <v>-0.10911899999999999</v>
      </c>
      <c r="Y1851">
        <v>-3.1496000000000003E-2</v>
      </c>
      <c r="Z1851">
        <v>-0.14543800000000001</v>
      </c>
      <c r="AA1851">
        <v>-2.7484000000000001E-2</v>
      </c>
      <c r="AB1851">
        <v>-1.9564999999999999E-2</v>
      </c>
      <c r="AC1851">
        <v>0.206208</v>
      </c>
      <c r="AD1851">
        <v>8.9153999999999997E-2</v>
      </c>
      <c r="AE1851">
        <v>-0.21096999999999999</v>
      </c>
      <c r="AF1851">
        <v>-0.13048100000000001</v>
      </c>
      <c r="AG1851">
        <v>-1.23E-2</v>
      </c>
      <c r="AH1851">
        <v>0.75840600000000002</v>
      </c>
      <c r="AI1851">
        <v>6.3740000000000003E-3</v>
      </c>
      <c r="AJ1851">
        <v>-4.7149999999999997E-2</v>
      </c>
      <c r="AK1851" t="s">
        <v>2</v>
      </c>
      <c r="AL1851" t="s">
        <v>2</v>
      </c>
      <c r="AM1851" t="s">
        <v>2</v>
      </c>
      <c r="AN1851" t="s">
        <v>2</v>
      </c>
      <c r="AO1851" t="s">
        <v>2</v>
      </c>
      <c r="AP1851" t="s">
        <v>2</v>
      </c>
      <c r="AQ1851" t="s">
        <v>2</v>
      </c>
      <c r="AR1851" t="s">
        <v>2</v>
      </c>
      <c r="AS1851" t="s">
        <v>2</v>
      </c>
      <c r="AT1851" t="s">
        <v>2</v>
      </c>
      <c r="AU1851" t="s">
        <v>2</v>
      </c>
      <c r="AV1851" t="s">
        <v>2</v>
      </c>
      <c r="AW1851" t="s">
        <v>2</v>
      </c>
      <c r="AX1851" t="s">
        <v>2</v>
      </c>
      <c r="AY1851" t="s">
        <v>2</v>
      </c>
    </row>
    <row r="1852" spans="1:51" x14ac:dyDescent="0.3">
      <c r="A1852">
        <v>16263</v>
      </c>
      <c r="B1852" t="s">
        <v>5194</v>
      </c>
      <c r="C1852" t="s">
        <v>5195</v>
      </c>
      <c r="D1852">
        <v>7.0921999999999999E-2</v>
      </c>
      <c r="E1852">
        <v>3.3112999999999997E-2</v>
      </c>
      <c r="F1852">
        <v>-9.4871999999999998E-2</v>
      </c>
      <c r="G1852">
        <v>-4.3908999999999997E-2</v>
      </c>
      <c r="H1852">
        <v>1.4488890000000001</v>
      </c>
      <c r="I1852">
        <v>6.8361000000000005E-2</v>
      </c>
      <c r="J1852">
        <v>-0.109287</v>
      </c>
      <c r="K1852">
        <v>0.42403099999999999</v>
      </c>
      <c r="L1852">
        <v>-0.12723200000000001</v>
      </c>
      <c r="M1852">
        <v>-3.0691E-2</v>
      </c>
      <c r="N1852">
        <v>0.27493400000000001</v>
      </c>
      <c r="O1852">
        <v>-0.16556299999999999</v>
      </c>
      <c r="P1852">
        <v>2.7282000000000001E-2</v>
      </c>
      <c r="Q1852">
        <v>0.138098</v>
      </c>
      <c r="R1852">
        <v>9.8854999999999998E-2</v>
      </c>
      <c r="S1852">
        <v>0.11737499999999999</v>
      </c>
      <c r="T1852">
        <v>0.2132</v>
      </c>
      <c r="U1852">
        <v>0.27826800000000002</v>
      </c>
      <c r="V1852">
        <v>0.101381</v>
      </c>
      <c r="W1852">
        <v>-1.8814999999999998E-2</v>
      </c>
      <c r="X1852">
        <v>-0.63463899999999995</v>
      </c>
      <c r="Y1852">
        <v>0.75846499999999994</v>
      </c>
      <c r="Z1852">
        <v>7.8947000000000003E-2</v>
      </c>
      <c r="AA1852">
        <v>1.7252E-2</v>
      </c>
      <c r="AB1852">
        <v>-0.143567</v>
      </c>
      <c r="AC1852">
        <v>-0.17104800000000001</v>
      </c>
      <c r="AD1852">
        <v>-2.4712000000000001E-2</v>
      </c>
      <c r="AE1852">
        <v>-0.61613200000000001</v>
      </c>
      <c r="AF1852">
        <v>-3.6304000000000003E-2</v>
      </c>
      <c r="AG1852">
        <v>-9.7031999999999993E-2</v>
      </c>
      <c r="AH1852">
        <v>0.25790099999999999</v>
      </c>
      <c r="AI1852">
        <v>-0.12361800000000001</v>
      </c>
      <c r="AJ1852">
        <v>-3.3257000000000002E-2</v>
      </c>
      <c r="AK1852">
        <v>-3.9146E-2</v>
      </c>
      <c r="AL1852">
        <v>-2.3456999999999999E-2</v>
      </c>
      <c r="AM1852">
        <v>0.37926700000000002</v>
      </c>
      <c r="AN1852">
        <v>0.21814800000000001</v>
      </c>
      <c r="AO1852">
        <v>0.220466</v>
      </c>
      <c r="AP1852">
        <v>0.41800300000000001</v>
      </c>
      <c r="AQ1852">
        <v>-1.7391E-2</v>
      </c>
      <c r="AR1852">
        <v>0.15354000000000001</v>
      </c>
      <c r="AS1852">
        <v>5.9455000000000001E-2</v>
      </c>
      <c r="AT1852">
        <v>-0.29760999999999999</v>
      </c>
      <c r="AU1852">
        <v>2.1649999999999999E-2</v>
      </c>
      <c r="AV1852">
        <v>-0.15842600000000001</v>
      </c>
      <c r="AW1852">
        <v>-0.12829699999999999</v>
      </c>
      <c r="AX1852">
        <v>0.25240699999999999</v>
      </c>
      <c r="AY1852">
        <v>0.25919799999999998</v>
      </c>
    </row>
    <row r="1853" spans="1:51" x14ac:dyDescent="0.3">
      <c r="A1853">
        <v>16268</v>
      </c>
      <c r="B1853" t="s">
        <v>4686</v>
      </c>
      <c r="C1853" t="s">
        <v>4687</v>
      </c>
      <c r="D1853">
        <v>2.9090999999999999E-2</v>
      </c>
      <c r="E1853">
        <v>-0.116608</v>
      </c>
      <c r="F1853">
        <v>-0.59599999999999997</v>
      </c>
      <c r="G1853">
        <v>0.16336600000000001</v>
      </c>
      <c r="H1853">
        <v>1.017021</v>
      </c>
      <c r="I1853">
        <v>0.36919800000000003</v>
      </c>
      <c r="J1853">
        <v>0.913713</v>
      </c>
      <c r="K1853">
        <v>0.53864699999999999</v>
      </c>
      <c r="L1853">
        <v>-0.22239700000000001</v>
      </c>
      <c r="M1853">
        <v>9.6231999999999998E-2</v>
      </c>
      <c r="N1853">
        <v>0.16267599999999999</v>
      </c>
      <c r="O1853">
        <v>-0.18373800000000001</v>
      </c>
      <c r="P1853">
        <v>0.576326</v>
      </c>
      <c r="Q1853">
        <v>3.3647999999999997E-2</v>
      </c>
      <c r="R1853">
        <v>0.13934099999999999</v>
      </c>
      <c r="S1853">
        <v>0.10034800000000001</v>
      </c>
      <c r="T1853">
        <v>0.18872700000000001</v>
      </c>
      <c r="U1853">
        <v>-1.8647E-2</v>
      </c>
      <c r="V1853" t="s">
        <v>2</v>
      </c>
      <c r="W1853" t="s">
        <v>2</v>
      </c>
      <c r="X1853" t="s">
        <v>2</v>
      </c>
      <c r="Y1853" t="s">
        <v>2</v>
      </c>
      <c r="Z1853" t="s">
        <v>2</v>
      </c>
      <c r="AA1853" t="s">
        <v>2</v>
      </c>
      <c r="AB1853" t="s">
        <v>2</v>
      </c>
      <c r="AC1853" t="s">
        <v>2</v>
      </c>
      <c r="AD1853" t="s">
        <v>2</v>
      </c>
      <c r="AE1853" t="s">
        <v>2</v>
      </c>
      <c r="AF1853" t="s">
        <v>2</v>
      </c>
      <c r="AG1853" t="s">
        <v>2</v>
      </c>
      <c r="AH1853" t="s">
        <v>2</v>
      </c>
      <c r="AI1853" t="s">
        <v>2</v>
      </c>
      <c r="AJ1853" t="s">
        <v>2</v>
      </c>
      <c r="AK1853" t="s">
        <v>2</v>
      </c>
      <c r="AL1853" t="s">
        <v>2</v>
      </c>
      <c r="AM1853" t="s">
        <v>2</v>
      </c>
      <c r="AN1853" t="s">
        <v>2</v>
      </c>
      <c r="AO1853" t="s">
        <v>2</v>
      </c>
      <c r="AP1853" t="s">
        <v>2</v>
      </c>
      <c r="AQ1853" t="s">
        <v>2</v>
      </c>
      <c r="AR1853" t="s">
        <v>2</v>
      </c>
      <c r="AS1853" t="s">
        <v>2</v>
      </c>
      <c r="AT1853" t="s">
        <v>2</v>
      </c>
      <c r="AU1853" t="s">
        <v>2</v>
      </c>
      <c r="AV1853" t="s">
        <v>2</v>
      </c>
      <c r="AW1853" t="s">
        <v>2</v>
      </c>
      <c r="AX1853" t="s">
        <v>2</v>
      </c>
      <c r="AY1853" t="s">
        <v>2</v>
      </c>
    </row>
    <row r="1854" spans="1:51" x14ac:dyDescent="0.3">
      <c r="A1854">
        <v>16271</v>
      </c>
      <c r="B1854" t="s">
        <v>5260</v>
      </c>
      <c r="C1854" t="s">
        <v>5261</v>
      </c>
      <c r="D1854">
        <v>-2.2502000000000001E-2</v>
      </c>
      <c r="E1854">
        <v>-7.7157000000000003E-2</v>
      </c>
      <c r="F1854">
        <v>-0.16291700000000001</v>
      </c>
      <c r="G1854">
        <v>4.3684000000000001E-2</v>
      </c>
      <c r="H1854">
        <v>2.6779000000000001E-2</v>
      </c>
      <c r="I1854">
        <v>1.5016E-2</v>
      </c>
      <c r="J1854">
        <v>5.7109999999999999E-3</v>
      </c>
      <c r="K1854">
        <v>3.7893000000000003E-2</v>
      </c>
      <c r="L1854">
        <v>-1.562E-2</v>
      </c>
      <c r="M1854">
        <v>-3.8737000000000001E-2</v>
      </c>
      <c r="N1854">
        <v>8.9903999999999998E-2</v>
      </c>
      <c r="O1854">
        <v>2.4333E-2</v>
      </c>
      <c r="P1854">
        <v>-3.3899999999999998E-3</v>
      </c>
      <c r="Q1854">
        <v>-8.4270000000000005E-3</v>
      </c>
      <c r="R1854">
        <v>3.2814000000000003E-2</v>
      </c>
      <c r="S1854">
        <v>5.6870000000000002E-3</v>
      </c>
      <c r="T1854">
        <v>3.3528000000000002E-2</v>
      </c>
      <c r="U1854">
        <v>-8.2480000000000001E-3</v>
      </c>
      <c r="V1854">
        <v>2.2688E-2</v>
      </c>
      <c r="W1854">
        <v>4.3759999999999997E-3</v>
      </c>
      <c r="X1854">
        <v>-3.8358000000000003E-2</v>
      </c>
      <c r="Y1854">
        <v>2.8679E-2</v>
      </c>
      <c r="Z1854">
        <v>-3.3085999999999997E-2</v>
      </c>
      <c r="AA1854">
        <v>3.9093999999999997E-2</v>
      </c>
      <c r="AB1854">
        <v>-1.7877000000000001E-2</v>
      </c>
      <c r="AC1854">
        <v>-2.2030999999999999E-2</v>
      </c>
      <c r="AD1854">
        <v>4.1669999999999997E-3</v>
      </c>
      <c r="AE1854">
        <v>-2.5992999999999999E-2</v>
      </c>
      <c r="AF1854">
        <v>-3.392E-3</v>
      </c>
      <c r="AG1854">
        <v>-4.9112000000000003E-2</v>
      </c>
      <c r="AH1854">
        <v>2.7723999999999999E-2</v>
      </c>
      <c r="AI1854">
        <v>-5.2326999999999999E-2</v>
      </c>
      <c r="AJ1854">
        <v>-8.1793000000000005E-2</v>
      </c>
      <c r="AK1854">
        <v>1.7329999999999999E-3</v>
      </c>
      <c r="AL1854">
        <v>0.103185</v>
      </c>
      <c r="AM1854">
        <v>6.7390000000000002E-3</v>
      </c>
      <c r="AN1854">
        <v>5.7806000000000003E-2</v>
      </c>
      <c r="AO1854">
        <v>-3.7590999999999999E-2</v>
      </c>
      <c r="AP1854">
        <v>3.5695999999999999E-2</v>
      </c>
      <c r="AQ1854">
        <v>3.7886999999999997E-2</v>
      </c>
      <c r="AR1854">
        <v>-4.1574E-2</v>
      </c>
      <c r="AS1854">
        <v>1.8123E-2</v>
      </c>
      <c r="AT1854">
        <v>1.8180999999999999E-2</v>
      </c>
      <c r="AU1854">
        <v>-2.7928999999999999E-2</v>
      </c>
      <c r="AV1854">
        <v>-3.4701000000000003E-2</v>
      </c>
      <c r="AW1854">
        <v>-1.7538000000000002E-2</v>
      </c>
      <c r="AX1854">
        <v>5.1645999999999997E-2</v>
      </c>
      <c r="AY1854">
        <v>3.9867E-2</v>
      </c>
    </row>
    <row r="1855" spans="1:51" x14ac:dyDescent="0.3">
      <c r="A1855">
        <v>16274</v>
      </c>
      <c r="B1855" t="s">
        <v>5262</v>
      </c>
      <c r="C1855" t="s">
        <v>5263</v>
      </c>
      <c r="D1855">
        <v>1.6174999999999998E-2</v>
      </c>
      <c r="E1855">
        <v>-9.0909000000000004E-2</v>
      </c>
      <c r="F1855">
        <v>-0.153171</v>
      </c>
      <c r="G1855">
        <v>0.112085</v>
      </c>
      <c r="H1855">
        <v>5.0111999999999997E-2</v>
      </c>
      <c r="I1855">
        <v>7.1450000000000003E-3</v>
      </c>
      <c r="J1855">
        <v>6.9629999999999997E-2</v>
      </c>
      <c r="K1855">
        <v>3.1628999999999997E-2</v>
      </c>
      <c r="L1855">
        <v>-2.2838000000000001E-2</v>
      </c>
      <c r="M1855">
        <v>-2.1214E-2</v>
      </c>
      <c r="N1855">
        <v>6.6161999999999999E-2</v>
      </c>
      <c r="O1855">
        <v>1.7521999999999999E-2</v>
      </c>
      <c r="P1855">
        <v>-3.7383E-2</v>
      </c>
      <c r="Q1855">
        <v>2.8119999999999998E-3</v>
      </c>
      <c r="R1855">
        <v>7.9625000000000001E-2</v>
      </c>
      <c r="S1855">
        <v>4.5029E-2</v>
      </c>
      <c r="T1855">
        <v>1.4581999999999999E-2</v>
      </c>
      <c r="U1855">
        <v>2.2139999999999998E-3</v>
      </c>
      <c r="V1855">
        <v>4.1213E-2</v>
      </c>
      <c r="W1855">
        <v>1.5164E-2</v>
      </c>
      <c r="X1855">
        <v>-4.5407999999999997E-2</v>
      </c>
      <c r="Y1855">
        <v>5.1819999999999998E-2</v>
      </c>
      <c r="Z1855">
        <v>-1.6145E-2</v>
      </c>
      <c r="AA1855">
        <v>8.9746000000000006E-2</v>
      </c>
      <c r="AB1855">
        <v>-5.1018000000000001E-2</v>
      </c>
      <c r="AC1855">
        <v>-2.4465000000000001E-2</v>
      </c>
      <c r="AD1855">
        <v>5.0021999999999997E-2</v>
      </c>
      <c r="AE1855">
        <v>-3.107E-2</v>
      </c>
      <c r="AF1855">
        <v>-2.307E-3</v>
      </c>
      <c r="AG1855">
        <v>-4.5711000000000002E-2</v>
      </c>
      <c r="AH1855">
        <v>3.9349000000000002E-2</v>
      </c>
      <c r="AI1855">
        <v>-2.2404E-2</v>
      </c>
      <c r="AJ1855">
        <v>-8.0500000000000002E-2</v>
      </c>
      <c r="AK1855">
        <v>9.0541999999999997E-2</v>
      </c>
      <c r="AL1855">
        <v>4.7662000000000003E-2</v>
      </c>
      <c r="AM1855">
        <v>-2.1076000000000001E-2</v>
      </c>
      <c r="AN1855">
        <v>-5.9179999999999996E-3</v>
      </c>
      <c r="AO1855">
        <v>-2.5731E-2</v>
      </c>
      <c r="AP1855">
        <v>1.4187E-2</v>
      </c>
      <c r="AQ1855">
        <v>2.2949000000000001E-2</v>
      </c>
      <c r="AR1855">
        <v>-4.7884999999999997E-2</v>
      </c>
      <c r="AS1855">
        <v>5.0495999999999999E-2</v>
      </c>
      <c r="AT1855">
        <v>-3.1319999999999998E-3</v>
      </c>
      <c r="AU1855">
        <v>-6.0790000000000002E-3</v>
      </c>
      <c r="AV1855">
        <v>-4.0474999999999997E-2</v>
      </c>
      <c r="AW1855">
        <v>-1.9580000000000001E-3</v>
      </c>
      <c r="AX1855">
        <v>6.3589999999999994E-2</v>
      </c>
      <c r="AY1855">
        <v>2.0330000000000001E-2</v>
      </c>
    </row>
    <row r="1856" spans="1:51" x14ac:dyDescent="0.3">
      <c r="A1856">
        <v>16275</v>
      </c>
      <c r="B1856" t="s">
        <v>5258</v>
      </c>
      <c r="C1856" t="s">
        <v>5259</v>
      </c>
      <c r="D1856">
        <v>2.1480000000000002E-3</v>
      </c>
      <c r="E1856">
        <v>-2.8878999999999998E-2</v>
      </c>
      <c r="F1856">
        <v>-0.105901</v>
      </c>
      <c r="G1856">
        <v>1.1279000000000001E-2</v>
      </c>
      <c r="H1856">
        <v>4.6997999999999998E-2</v>
      </c>
      <c r="I1856">
        <v>-7.5859999999999999E-3</v>
      </c>
      <c r="J1856">
        <v>3.2642999999999998E-2</v>
      </c>
      <c r="K1856">
        <v>-9.2500000000000004E-4</v>
      </c>
      <c r="L1856">
        <v>-1.9179999999999999E-2</v>
      </c>
      <c r="M1856">
        <v>9.4409999999999997E-3</v>
      </c>
      <c r="N1856">
        <v>1.8256999999999999E-2</v>
      </c>
      <c r="O1856">
        <v>7.705E-3</v>
      </c>
      <c r="P1856">
        <v>9.8370000000000003E-3</v>
      </c>
      <c r="Q1856">
        <v>7.6049999999999998E-3</v>
      </c>
      <c r="R1856">
        <v>7.5640000000000004E-3</v>
      </c>
      <c r="S1856">
        <v>6.4570000000000001E-3</v>
      </c>
      <c r="T1856">
        <v>3.241E-3</v>
      </c>
      <c r="U1856">
        <v>1.539E-3</v>
      </c>
      <c r="V1856">
        <v>-1.645E-3</v>
      </c>
      <c r="W1856">
        <v>-5.8600000000000004E-4</v>
      </c>
      <c r="X1856">
        <v>1.8680000000000001E-3</v>
      </c>
      <c r="Y1856" t="s">
        <v>2</v>
      </c>
      <c r="Z1856" t="s">
        <v>2</v>
      </c>
      <c r="AA1856" t="s">
        <v>2</v>
      </c>
      <c r="AB1856" t="s">
        <v>2</v>
      </c>
      <c r="AC1856" t="s">
        <v>2</v>
      </c>
      <c r="AD1856" t="s">
        <v>2</v>
      </c>
      <c r="AE1856" t="s">
        <v>2</v>
      </c>
      <c r="AF1856" t="s">
        <v>2</v>
      </c>
      <c r="AG1856" t="s">
        <v>2</v>
      </c>
      <c r="AH1856" t="s">
        <v>2</v>
      </c>
      <c r="AI1856" t="s">
        <v>2</v>
      </c>
      <c r="AJ1856" t="s">
        <v>2</v>
      </c>
      <c r="AK1856" t="s">
        <v>2</v>
      </c>
      <c r="AL1856" t="s">
        <v>2</v>
      </c>
      <c r="AM1856" t="s">
        <v>2</v>
      </c>
      <c r="AN1856" t="s">
        <v>2</v>
      </c>
      <c r="AO1856" t="s">
        <v>2</v>
      </c>
      <c r="AP1856" t="s">
        <v>2</v>
      </c>
      <c r="AQ1856" t="s">
        <v>2</v>
      </c>
      <c r="AR1856" t="s">
        <v>2</v>
      </c>
      <c r="AS1856" t="s">
        <v>2</v>
      </c>
      <c r="AT1856" t="s">
        <v>2</v>
      </c>
      <c r="AU1856" t="s">
        <v>2</v>
      </c>
      <c r="AV1856" t="s">
        <v>2</v>
      </c>
      <c r="AW1856" t="s">
        <v>2</v>
      </c>
      <c r="AX1856" t="s">
        <v>2</v>
      </c>
      <c r="AY1856" t="s">
        <v>2</v>
      </c>
    </row>
    <row r="1857" spans="1:51" x14ac:dyDescent="0.3">
      <c r="A1857">
        <v>16276</v>
      </c>
      <c r="B1857" t="s">
        <v>5322</v>
      </c>
      <c r="C1857" t="s">
        <v>5323</v>
      </c>
      <c r="D1857">
        <v>-6.2123999999999999E-2</v>
      </c>
      <c r="E1857">
        <v>-0.223825</v>
      </c>
      <c r="F1857">
        <v>-0.34342699999999998</v>
      </c>
      <c r="G1857">
        <v>0.27672999999999998</v>
      </c>
      <c r="H1857">
        <v>-2.7914999999999999E-2</v>
      </c>
      <c r="I1857">
        <v>-8.4460000000000004E-3</v>
      </c>
      <c r="J1857">
        <v>6.0477000000000003E-2</v>
      </c>
      <c r="K1857">
        <v>2.249E-2</v>
      </c>
      <c r="L1857">
        <v>1.1783E-2</v>
      </c>
      <c r="M1857">
        <v>0.18167700000000001</v>
      </c>
      <c r="N1857">
        <v>0.167543</v>
      </c>
      <c r="O1857">
        <v>0.12493</v>
      </c>
      <c r="P1857">
        <v>6.6532999999999995E-2</v>
      </c>
      <c r="Q1857">
        <v>0.30393999999999999</v>
      </c>
      <c r="R1857">
        <v>-3.5251999999999999E-2</v>
      </c>
      <c r="S1857">
        <v>8.4265999999999994E-2</v>
      </c>
      <c r="T1857">
        <v>8.8720999999999994E-2</v>
      </c>
      <c r="U1857">
        <v>-5.6854000000000002E-2</v>
      </c>
      <c r="V1857">
        <v>0.120228</v>
      </c>
      <c r="W1857">
        <v>9.1180999999999998E-2</v>
      </c>
      <c r="X1857">
        <v>8.9040999999999995E-2</v>
      </c>
      <c r="Y1857">
        <v>0.22264100000000001</v>
      </c>
      <c r="Z1857">
        <v>-6.5534999999999996E-2</v>
      </c>
      <c r="AA1857">
        <v>4.3277000000000003E-2</v>
      </c>
      <c r="AB1857">
        <v>-0.109206</v>
      </c>
      <c r="AC1857">
        <v>-4.5260000000000002E-2</v>
      </c>
      <c r="AD1857">
        <v>0.275337</v>
      </c>
      <c r="AE1857">
        <v>-0.12820500000000001</v>
      </c>
      <c r="AF1857">
        <v>4.2994999999999998E-2</v>
      </c>
      <c r="AG1857">
        <v>-0.27822200000000002</v>
      </c>
      <c r="AH1857">
        <v>0.17494000000000001</v>
      </c>
      <c r="AI1857">
        <v>-7.3427999999999993E-2</v>
      </c>
      <c r="AJ1857">
        <v>-0.114727</v>
      </c>
      <c r="AK1857">
        <v>0.13333300000000001</v>
      </c>
      <c r="AL1857">
        <v>0.135377</v>
      </c>
      <c r="AM1857">
        <v>-7.6287999999999995E-2</v>
      </c>
      <c r="AN1857">
        <v>0.137296</v>
      </c>
      <c r="AO1857">
        <v>-4.8335000000000003E-2</v>
      </c>
      <c r="AP1857">
        <v>-6.6463999999999995E-2</v>
      </c>
      <c r="AQ1857">
        <v>-1.5417E-2</v>
      </c>
      <c r="AR1857">
        <v>-0.12300999999999999</v>
      </c>
      <c r="AS1857">
        <v>6.3222E-2</v>
      </c>
      <c r="AT1857">
        <v>0.14665500000000001</v>
      </c>
      <c r="AU1857">
        <v>-0.17127899999999999</v>
      </c>
      <c r="AV1857">
        <v>-6.046E-2</v>
      </c>
      <c r="AW1857">
        <v>-0.113578</v>
      </c>
      <c r="AX1857">
        <v>-4.5734999999999998E-2</v>
      </c>
      <c r="AY1857">
        <v>0.14657500000000001</v>
      </c>
    </row>
    <row r="1858" spans="1:51" x14ac:dyDescent="0.3">
      <c r="A1858">
        <v>16277</v>
      </c>
      <c r="B1858" t="s">
        <v>5230</v>
      </c>
      <c r="C1858" t="s">
        <v>5231</v>
      </c>
      <c r="D1858">
        <v>-0.13467000000000001</v>
      </c>
      <c r="E1858">
        <v>-3.9734999999999999E-2</v>
      </c>
      <c r="F1858">
        <v>-0.39425300000000002</v>
      </c>
      <c r="G1858">
        <v>0.38140400000000002</v>
      </c>
      <c r="H1858">
        <v>0.119505</v>
      </c>
      <c r="I1858">
        <v>3.0675000000000001E-2</v>
      </c>
      <c r="J1858">
        <v>2.9762E-2</v>
      </c>
      <c r="K1858">
        <v>0.26011600000000001</v>
      </c>
      <c r="L1858">
        <v>0.225688</v>
      </c>
      <c r="M1858">
        <v>-5.4641000000000002E-2</v>
      </c>
      <c r="N1858">
        <v>0.28978599999999999</v>
      </c>
      <c r="O1858">
        <v>4.1743000000000002E-2</v>
      </c>
      <c r="P1858">
        <v>5.4212999999999997E-2</v>
      </c>
      <c r="Q1858">
        <v>0.45276699999999998</v>
      </c>
      <c r="R1858">
        <v>7.0796999999999999E-2</v>
      </c>
      <c r="S1858">
        <v>9.8096000000000003E-2</v>
      </c>
      <c r="T1858">
        <v>-2.4542000000000001E-2</v>
      </c>
      <c r="U1858">
        <v>0.107011</v>
      </c>
      <c r="V1858">
        <v>-2.3938999999999998E-2</v>
      </c>
      <c r="W1858">
        <v>3.5393000000000001E-2</v>
      </c>
      <c r="X1858">
        <v>3.8080999999999997E-2</v>
      </c>
      <c r="Y1858">
        <v>0.106875</v>
      </c>
      <c r="Z1858">
        <v>0.21920700000000001</v>
      </c>
      <c r="AA1858">
        <v>8.9899999999999997E-3</v>
      </c>
      <c r="AB1858">
        <v>-0.21043700000000001</v>
      </c>
      <c r="AC1858">
        <v>-0.13756099999999999</v>
      </c>
      <c r="AD1858">
        <v>3.6137000000000002E-2</v>
      </c>
      <c r="AE1858">
        <v>-0.119964</v>
      </c>
      <c r="AF1858">
        <v>6.2863000000000002E-2</v>
      </c>
      <c r="AG1858">
        <v>-5.8501999999999998E-2</v>
      </c>
      <c r="AH1858">
        <v>0.160464</v>
      </c>
      <c r="AI1858">
        <v>0.24889700000000001</v>
      </c>
      <c r="AJ1858">
        <v>-0.12909300000000001</v>
      </c>
      <c r="AK1858">
        <v>9.3589000000000006E-2</v>
      </c>
      <c r="AL1858">
        <v>-5.5652E-2</v>
      </c>
      <c r="AM1858">
        <v>1.231E-2</v>
      </c>
      <c r="AN1858">
        <v>0.18007799999999999</v>
      </c>
      <c r="AO1858">
        <v>-7.2353000000000001E-2</v>
      </c>
      <c r="AP1858">
        <v>-3.4271000000000003E-2</v>
      </c>
      <c r="AQ1858">
        <v>5.8492000000000002E-2</v>
      </c>
      <c r="AR1858">
        <v>2.5433999999999998E-2</v>
      </c>
      <c r="AS1858">
        <v>2.6606999999999999E-2</v>
      </c>
      <c r="AT1858">
        <v>3.8876000000000001E-2</v>
      </c>
      <c r="AU1858">
        <v>4.1648999999999999E-2</v>
      </c>
      <c r="AV1858">
        <v>0.14227699999999999</v>
      </c>
      <c r="AW1858">
        <v>-3.2870999999999997E-2</v>
      </c>
      <c r="AX1858">
        <v>8.4329000000000001E-2</v>
      </c>
      <c r="AY1858">
        <v>5.6759999999999998E-2</v>
      </c>
    </row>
    <row r="1859" spans="1:51" x14ac:dyDescent="0.3">
      <c r="A1859">
        <v>16281</v>
      </c>
      <c r="B1859" t="s">
        <v>5108</v>
      </c>
      <c r="C1859" t="s">
        <v>5109</v>
      </c>
      <c r="D1859">
        <v>9.0375999999999998E-2</v>
      </c>
      <c r="E1859">
        <v>-0.26049499999999998</v>
      </c>
      <c r="F1859">
        <v>5.8219999999999999E-3</v>
      </c>
      <c r="G1859">
        <v>2.8944000000000001E-2</v>
      </c>
      <c r="H1859">
        <v>8.8608000000000006E-2</v>
      </c>
      <c r="I1859">
        <v>-0.130491</v>
      </c>
      <c r="J1859">
        <v>-2.9718000000000001E-2</v>
      </c>
      <c r="K1859">
        <v>0.188361</v>
      </c>
      <c r="L1859">
        <v>-0.37113400000000002</v>
      </c>
      <c r="M1859">
        <v>-1.2295E-2</v>
      </c>
      <c r="N1859">
        <v>0.14937800000000001</v>
      </c>
      <c r="O1859">
        <v>-6.6786999999999999E-2</v>
      </c>
      <c r="P1859">
        <v>0.15667300000000001</v>
      </c>
      <c r="Q1859">
        <v>0.269231</v>
      </c>
      <c r="R1859">
        <v>2.6350000000000002E-3</v>
      </c>
      <c r="S1859">
        <v>-0.111695</v>
      </c>
      <c r="T1859">
        <v>-9.9112000000000006E-2</v>
      </c>
      <c r="U1859">
        <v>0.30213499999999999</v>
      </c>
      <c r="V1859">
        <v>-8.1966999999999998E-2</v>
      </c>
      <c r="W1859">
        <v>0.116758</v>
      </c>
      <c r="X1859">
        <v>-0.17466200000000001</v>
      </c>
      <c r="Y1859">
        <v>-4.0238000000000003E-2</v>
      </c>
      <c r="Z1859">
        <v>-0.20341600000000001</v>
      </c>
      <c r="AA1859">
        <v>-3.5088000000000001E-2</v>
      </c>
      <c r="AB1859">
        <v>-0.107071</v>
      </c>
      <c r="AC1859">
        <v>-7.9186000000000006E-2</v>
      </c>
      <c r="AD1859">
        <v>-1.7198999999999999E-2</v>
      </c>
      <c r="AE1859">
        <v>-0.105</v>
      </c>
      <c r="AF1859">
        <v>-0.122905</v>
      </c>
      <c r="AG1859">
        <v>0.14968100000000001</v>
      </c>
      <c r="AH1859">
        <v>-2.4930999999999998E-2</v>
      </c>
      <c r="AI1859">
        <v>-0.142045</v>
      </c>
      <c r="AJ1859">
        <v>4.6358000000000003E-2</v>
      </c>
      <c r="AK1859">
        <v>-0.136076</v>
      </c>
      <c r="AL1859">
        <v>-6.5934000000000006E-2</v>
      </c>
      <c r="AM1859">
        <v>-0.2</v>
      </c>
      <c r="AN1859">
        <v>0.21568599999999999</v>
      </c>
      <c r="AO1859">
        <v>-7.6613000000000001E-2</v>
      </c>
      <c r="AP1859">
        <v>2.1833999999999999E-2</v>
      </c>
      <c r="AQ1859">
        <v>-0.17094000000000001</v>
      </c>
      <c r="AR1859">
        <v>0.123711</v>
      </c>
      <c r="AS1859">
        <v>0.35550500000000002</v>
      </c>
      <c r="AT1859">
        <v>1.5228999999999999E-2</v>
      </c>
      <c r="AU1859">
        <v>8.3333000000000004E-2</v>
      </c>
      <c r="AV1859">
        <v>-0.12307700000000001</v>
      </c>
      <c r="AW1859">
        <v>5.2631999999999998E-2</v>
      </c>
      <c r="AX1859">
        <v>0.10333299999999999</v>
      </c>
      <c r="AY1859">
        <v>0.51057399999999997</v>
      </c>
    </row>
    <row r="1860" spans="1:51" x14ac:dyDescent="0.3">
      <c r="A1860">
        <v>16283</v>
      </c>
      <c r="B1860" t="s">
        <v>5314</v>
      </c>
      <c r="C1860" t="s">
        <v>5315</v>
      </c>
      <c r="D1860">
        <v>-2.1033E-2</v>
      </c>
      <c r="E1860">
        <v>-5.3246000000000002E-2</v>
      </c>
      <c r="F1860">
        <v>-0.10508099999999999</v>
      </c>
      <c r="G1860">
        <v>0.125689</v>
      </c>
      <c r="H1860">
        <v>0.135162</v>
      </c>
      <c r="I1860">
        <v>3.2509999999999997E-2</v>
      </c>
      <c r="J1860">
        <v>6.0746000000000001E-2</v>
      </c>
      <c r="K1860">
        <v>7.0300000000000001E-2</v>
      </c>
      <c r="L1860">
        <v>2.8413000000000001E-2</v>
      </c>
      <c r="M1860">
        <v>-5.7409999999999996E-3</v>
      </c>
      <c r="N1860">
        <v>0.14218700000000001</v>
      </c>
      <c r="O1860">
        <v>4.6919000000000002E-2</v>
      </c>
      <c r="P1860">
        <v>2.1578E-2</v>
      </c>
      <c r="Q1860">
        <v>-6.7949999999999998E-3</v>
      </c>
      <c r="R1860">
        <v>-1.4277E-2</v>
      </c>
      <c r="S1860">
        <v>3.6209999999999999E-2</v>
      </c>
      <c r="T1860">
        <v>-2.6210000000000001E-3</v>
      </c>
      <c r="U1860">
        <v>2.2169999999999999E-2</v>
      </c>
      <c r="V1860">
        <v>-2.6896E-2</v>
      </c>
      <c r="W1860">
        <v>7.8212000000000004E-2</v>
      </c>
      <c r="X1860">
        <v>-2.7269999999999998E-3</v>
      </c>
      <c r="Y1860">
        <v>3.0353000000000002E-2</v>
      </c>
      <c r="Z1860">
        <v>-3.9278E-2</v>
      </c>
      <c r="AA1860">
        <v>-7.182E-3</v>
      </c>
      <c r="AB1860">
        <v>-0.173623</v>
      </c>
      <c r="AC1860">
        <v>-4.3769999999999998E-3</v>
      </c>
      <c r="AD1860">
        <v>-1.8938E-2</v>
      </c>
      <c r="AE1860">
        <v>-0.17787</v>
      </c>
      <c r="AF1860">
        <v>0</v>
      </c>
      <c r="AG1860">
        <v>-0.14605599999999999</v>
      </c>
      <c r="AH1860">
        <v>0.108268</v>
      </c>
      <c r="AI1860">
        <v>-8.5258E-2</v>
      </c>
      <c r="AJ1860">
        <v>-0.12232999999999999</v>
      </c>
      <c r="AK1860">
        <v>8.5177000000000003E-2</v>
      </c>
      <c r="AL1860">
        <v>9.2253000000000002E-2</v>
      </c>
      <c r="AM1860">
        <v>-4.1064000000000003E-2</v>
      </c>
      <c r="AN1860">
        <v>0.15815100000000001</v>
      </c>
      <c r="AO1860">
        <v>-1.0924E-2</v>
      </c>
      <c r="AP1860">
        <v>8.3263000000000004E-2</v>
      </c>
      <c r="AQ1860">
        <v>-2.3137000000000001E-2</v>
      </c>
      <c r="AR1860">
        <v>9.5143000000000005E-2</v>
      </c>
      <c r="AS1860">
        <v>5.5469999999999998E-2</v>
      </c>
      <c r="AT1860">
        <v>1.3918E-2</v>
      </c>
      <c r="AU1860">
        <v>-8.2704E-2</v>
      </c>
      <c r="AV1860">
        <v>-7.5195999999999999E-2</v>
      </c>
      <c r="AW1860">
        <v>-7.8883999999999996E-2</v>
      </c>
      <c r="AX1860">
        <v>0.16073799999999999</v>
      </c>
      <c r="AY1860">
        <v>7.8475000000000003E-2</v>
      </c>
    </row>
    <row r="1861" spans="1:51" x14ac:dyDescent="0.3">
      <c r="A1861">
        <v>16284</v>
      </c>
      <c r="B1861" t="s">
        <v>5164</v>
      </c>
      <c r="C1861" t="s">
        <v>5165</v>
      </c>
      <c r="D1861">
        <v>-0.19516500000000001</v>
      </c>
      <c r="E1861">
        <v>-3.9616999999999999E-2</v>
      </c>
      <c r="F1861">
        <v>-0.12692700000000001</v>
      </c>
      <c r="G1861">
        <v>-2.1288000000000001E-2</v>
      </c>
      <c r="H1861">
        <v>-9.6551999999999999E-2</v>
      </c>
      <c r="I1861">
        <v>9.1016E-2</v>
      </c>
      <c r="J1861">
        <v>0.29386400000000001</v>
      </c>
      <c r="K1861">
        <v>3.3694000000000002E-2</v>
      </c>
      <c r="L1861">
        <v>-0.112676</v>
      </c>
      <c r="M1861">
        <v>-0.147392</v>
      </c>
      <c r="N1861">
        <v>0.15638299999999999</v>
      </c>
      <c r="O1861">
        <v>0.44250200000000001</v>
      </c>
      <c r="P1861">
        <v>-8.9924000000000004E-2</v>
      </c>
      <c r="Q1861">
        <v>2.2074E-2</v>
      </c>
      <c r="R1861">
        <v>4.2852000000000001E-2</v>
      </c>
      <c r="S1861">
        <v>0.135766</v>
      </c>
      <c r="T1861">
        <v>-5.7899999999999998E-4</v>
      </c>
      <c r="U1861">
        <v>5.7341000000000003E-2</v>
      </c>
      <c r="V1861">
        <v>2.6568000000000001E-2</v>
      </c>
      <c r="W1861">
        <v>-4.9626999999999998E-2</v>
      </c>
      <c r="X1861">
        <v>-3.1724000000000002E-2</v>
      </c>
      <c r="Y1861">
        <v>0.14960899999999999</v>
      </c>
      <c r="Z1861">
        <v>-6.7590999999999998E-2</v>
      </c>
      <c r="AA1861">
        <v>0.12442499999999999</v>
      </c>
      <c r="AB1861">
        <v>-0.15251400000000001</v>
      </c>
      <c r="AC1861">
        <v>0.12489400000000001</v>
      </c>
      <c r="AD1861">
        <v>-4.2391999999999999E-2</v>
      </c>
      <c r="AE1861">
        <v>9.7497E-2</v>
      </c>
      <c r="AF1861">
        <v>-4.0576000000000001E-2</v>
      </c>
      <c r="AG1861">
        <v>-5.4805E-2</v>
      </c>
      <c r="AH1861">
        <v>-0.136352</v>
      </c>
      <c r="AI1861">
        <v>-6.3458000000000001E-2</v>
      </c>
      <c r="AJ1861">
        <v>4.7135999999999997E-2</v>
      </c>
      <c r="AK1861">
        <v>0.19724900000000001</v>
      </c>
      <c r="AL1861">
        <v>4.1776000000000001E-2</v>
      </c>
      <c r="AM1861">
        <v>-4.6866999999999999E-2</v>
      </c>
      <c r="AN1861">
        <v>-4.5490000000000003E-2</v>
      </c>
      <c r="AO1861">
        <v>5.4821000000000002E-2</v>
      </c>
      <c r="AP1861">
        <v>3.8651999999999999E-2</v>
      </c>
      <c r="AQ1861">
        <v>-8.5491999999999999E-2</v>
      </c>
      <c r="AR1861">
        <v>-4.9490000000000003E-3</v>
      </c>
      <c r="AS1861">
        <v>1.1053E-2</v>
      </c>
      <c r="AT1861">
        <v>5.7938999999999997E-2</v>
      </c>
      <c r="AU1861">
        <v>-6.7941000000000001E-2</v>
      </c>
      <c r="AV1861">
        <v>-4.3236999999999998E-2</v>
      </c>
      <c r="AW1861">
        <v>8.0242999999999995E-2</v>
      </c>
      <c r="AX1861">
        <v>3.8884000000000002E-2</v>
      </c>
      <c r="AY1861">
        <v>2.2199E-2</v>
      </c>
    </row>
    <row r="1862" spans="1:51" x14ac:dyDescent="0.3">
      <c r="A1862">
        <v>16285</v>
      </c>
      <c r="B1862" t="s">
        <v>5284</v>
      </c>
      <c r="C1862" t="s">
        <v>5285</v>
      </c>
      <c r="D1862">
        <v>-0.100901</v>
      </c>
      <c r="E1862">
        <v>-9.8863999999999994E-2</v>
      </c>
      <c r="F1862">
        <v>-0.26413700000000001</v>
      </c>
      <c r="G1862">
        <v>0.15369099999999999</v>
      </c>
      <c r="H1862">
        <v>1.4023000000000001E-2</v>
      </c>
      <c r="I1862">
        <v>4.1667000000000003E-2</v>
      </c>
      <c r="J1862">
        <v>-0.154167</v>
      </c>
      <c r="K1862">
        <v>8.8669999999999999E-3</v>
      </c>
      <c r="L1862">
        <v>-3.7290999999999998E-2</v>
      </c>
      <c r="M1862">
        <v>5.9123000000000002E-2</v>
      </c>
      <c r="N1862">
        <v>0.16458100000000001</v>
      </c>
      <c r="O1862">
        <v>0.22406599999999999</v>
      </c>
      <c r="P1862">
        <v>-1.6948999999999999E-2</v>
      </c>
      <c r="Q1862">
        <v>0.121379</v>
      </c>
      <c r="R1862">
        <v>6.4158000000000007E-2</v>
      </c>
      <c r="S1862">
        <v>0.11246399999999999</v>
      </c>
      <c r="T1862">
        <v>0.14382500000000001</v>
      </c>
      <c r="U1862">
        <v>-6.3499E-2</v>
      </c>
      <c r="V1862">
        <v>3.4146000000000003E-2</v>
      </c>
      <c r="W1862">
        <v>-4.7169999999999998E-3</v>
      </c>
      <c r="X1862">
        <v>9.5060000000000006E-3</v>
      </c>
      <c r="Y1862">
        <v>3.4368999999999997E-2</v>
      </c>
      <c r="Z1862">
        <v>-4.9158E-2</v>
      </c>
      <c r="AA1862">
        <v>9.6019999999999994E-3</v>
      </c>
      <c r="AB1862">
        <v>1.9972E-2</v>
      </c>
      <c r="AC1862">
        <v>4.66E-4</v>
      </c>
      <c r="AD1862">
        <v>-1.4952999999999999E-2</v>
      </c>
      <c r="AE1862">
        <v>-4.4117999999999997E-2</v>
      </c>
      <c r="AF1862">
        <v>3.8710000000000001E-2</v>
      </c>
      <c r="AG1862">
        <v>-5.8089000000000002E-2</v>
      </c>
      <c r="AH1862">
        <v>7.0846000000000006E-2</v>
      </c>
      <c r="AI1862">
        <v>-3.6172999999999997E-2</v>
      </c>
      <c r="AJ1862">
        <v>-8.0396999999999996E-2</v>
      </c>
      <c r="AK1862">
        <v>-4.5872000000000003E-2</v>
      </c>
      <c r="AL1862">
        <v>1.8100000000000002E-2</v>
      </c>
      <c r="AM1862">
        <v>-1.3408E-2</v>
      </c>
      <c r="AN1862">
        <v>-1.4156E-2</v>
      </c>
      <c r="AO1862">
        <v>-5.7399999999999997E-4</v>
      </c>
      <c r="AP1862">
        <v>-0.124277</v>
      </c>
      <c r="AQ1862">
        <v>-0.11683200000000001</v>
      </c>
      <c r="AR1862">
        <v>-9.1180999999999998E-2</v>
      </c>
      <c r="AS1862">
        <v>1.8256999999999999E-2</v>
      </c>
      <c r="AT1862">
        <v>0.21271399999999999</v>
      </c>
      <c r="AU1862">
        <v>-0.11491899999999999</v>
      </c>
      <c r="AV1862">
        <v>8.6524000000000004E-2</v>
      </c>
      <c r="AW1862">
        <v>6.9767999999999997E-2</v>
      </c>
      <c r="AX1862">
        <v>8.9592000000000005E-2</v>
      </c>
      <c r="AY1862">
        <v>0.140596</v>
      </c>
    </row>
    <row r="1863" spans="1:51" x14ac:dyDescent="0.3">
      <c r="A1863">
        <v>16287</v>
      </c>
      <c r="B1863" t="s">
        <v>5254</v>
      </c>
      <c r="C1863" t="s">
        <v>5255</v>
      </c>
      <c r="D1863">
        <v>0.160861</v>
      </c>
      <c r="E1863">
        <v>0.165711</v>
      </c>
      <c r="F1863">
        <v>6.6249999999999998E-3</v>
      </c>
      <c r="G1863">
        <v>4.7197999999999997E-2</v>
      </c>
      <c r="H1863">
        <v>0.313162</v>
      </c>
      <c r="I1863">
        <v>-5.4012999999999999E-2</v>
      </c>
      <c r="J1863">
        <v>3.209E-2</v>
      </c>
      <c r="K1863">
        <v>4.0686E-2</v>
      </c>
      <c r="L1863">
        <v>-0.15396000000000001</v>
      </c>
      <c r="M1863">
        <v>-0.16734299999999999</v>
      </c>
      <c r="N1863">
        <v>0.212532</v>
      </c>
      <c r="O1863">
        <v>0.17433399999999999</v>
      </c>
      <c r="P1863">
        <v>-0.10827100000000001</v>
      </c>
      <c r="Q1863">
        <v>0.15271199999999999</v>
      </c>
      <c r="R1863">
        <v>-0.20916299999999999</v>
      </c>
      <c r="S1863">
        <v>9.5147999999999996E-2</v>
      </c>
      <c r="T1863">
        <v>-0.114611</v>
      </c>
      <c r="U1863">
        <v>0.15812799999999999</v>
      </c>
      <c r="V1863">
        <v>3.7772E-2</v>
      </c>
      <c r="W1863">
        <v>0.111528</v>
      </c>
      <c r="X1863">
        <v>-3.7777999999999999E-2</v>
      </c>
      <c r="Y1863">
        <v>5.4753999999999997E-2</v>
      </c>
      <c r="Z1863">
        <v>-0.28805500000000001</v>
      </c>
      <c r="AA1863">
        <v>-0.406366</v>
      </c>
      <c r="AB1863">
        <v>-0.240755</v>
      </c>
      <c r="AC1863">
        <v>-0.22691700000000001</v>
      </c>
      <c r="AD1863">
        <v>0.104251</v>
      </c>
      <c r="AE1863">
        <v>-1.2374E-2</v>
      </c>
      <c r="AF1863">
        <v>-4.1530999999999998E-2</v>
      </c>
      <c r="AG1863">
        <v>-0.32486100000000001</v>
      </c>
      <c r="AH1863">
        <v>-9.8601999999999995E-2</v>
      </c>
      <c r="AI1863">
        <v>0.58233900000000005</v>
      </c>
      <c r="AJ1863">
        <v>-0.22373100000000001</v>
      </c>
      <c r="AK1863">
        <v>1.4572999999999999E-2</v>
      </c>
      <c r="AL1863">
        <v>4.1813000000000003E-2</v>
      </c>
      <c r="AM1863">
        <v>-9.375E-2</v>
      </c>
      <c r="AN1863">
        <v>8.0460000000000004E-2</v>
      </c>
      <c r="AO1863">
        <v>2.2527999999999999E-2</v>
      </c>
      <c r="AP1863">
        <v>6.0893000000000003E-2</v>
      </c>
      <c r="AQ1863">
        <v>-0.24199599999999999</v>
      </c>
      <c r="AR1863">
        <v>-8.5997000000000004E-2</v>
      </c>
      <c r="AS1863">
        <v>0.11990000000000001</v>
      </c>
      <c r="AT1863">
        <v>0.14646799999999999</v>
      </c>
      <c r="AU1863">
        <v>-0.195525</v>
      </c>
      <c r="AV1863">
        <v>-9.6332000000000001E-2</v>
      </c>
      <c r="AW1863">
        <v>-8.0731999999999998E-2</v>
      </c>
      <c r="AX1863">
        <v>-1.213E-2</v>
      </c>
      <c r="AY1863">
        <v>0.19400800000000001</v>
      </c>
    </row>
    <row r="1864" spans="1:51" x14ac:dyDescent="0.3">
      <c r="A1864">
        <v>16288</v>
      </c>
      <c r="B1864" t="s">
        <v>5442</v>
      </c>
      <c r="C1864" t="s">
        <v>5443</v>
      </c>
      <c r="D1864">
        <v>7.5129999999999997E-3</v>
      </c>
      <c r="E1864">
        <v>-9.3228000000000005E-2</v>
      </c>
      <c r="F1864">
        <v>-0.20502600000000001</v>
      </c>
      <c r="G1864">
        <v>8.9013999999999996E-2</v>
      </c>
      <c r="H1864">
        <v>4.9822999999999999E-2</v>
      </c>
      <c r="I1864">
        <v>1.7940000000000001E-2</v>
      </c>
      <c r="J1864">
        <v>3.8507E-2</v>
      </c>
      <c r="K1864">
        <v>3.7795000000000002E-2</v>
      </c>
      <c r="L1864">
        <v>-1.7406999999999999E-2</v>
      </c>
      <c r="M1864">
        <v>-2.6082999999999999E-2</v>
      </c>
      <c r="N1864">
        <v>0.142016</v>
      </c>
      <c r="O1864">
        <v>4.4061000000000003E-2</v>
      </c>
      <c r="P1864">
        <v>5.77E-3</v>
      </c>
      <c r="Q1864">
        <v>2.9596999999999998E-2</v>
      </c>
      <c r="R1864">
        <v>3.4215000000000002E-2</v>
      </c>
      <c r="S1864">
        <v>4.3605999999999999E-2</v>
      </c>
      <c r="T1864">
        <v>1.5571E-2</v>
      </c>
      <c r="U1864">
        <v>1.9879999999999998E-2</v>
      </c>
      <c r="V1864">
        <v>-1.0187E-2</v>
      </c>
      <c r="W1864">
        <v>2.4889999999999999E-2</v>
      </c>
      <c r="X1864">
        <v>-3.0433000000000002E-2</v>
      </c>
      <c r="Y1864">
        <v>3.9402E-2</v>
      </c>
      <c r="Z1864">
        <v>-2.7333E-2</v>
      </c>
      <c r="AA1864">
        <v>3.8085000000000001E-2</v>
      </c>
      <c r="AB1864">
        <v>-6.1226000000000003E-2</v>
      </c>
      <c r="AC1864">
        <v>-4.1963E-2</v>
      </c>
      <c r="AD1864">
        <v>3.6137000000000002E-2</v>
      </c>
      <c r="AE1864">
        <v>-6.8925E-2</v>
      </c>
      <c r="AF1864">
        <v>-3.326E-3</v>
      </c>
      <c r="AG1864">
        <v>-8.0633999999999997E-2</v>
      </c>
      <c r="AH1864">
        <v>8.8481000000000004E-2</v>
      </c>
      <c r="AI1864">
        <v>-3.0051000000000001E-2</v>
      </c>
      <c r="AJ1864">
        <v>-9.8084000000000005E-2</v>
      </c>
      <c r="AK1864">
        <v>6.1011999999999997E-2</v>
      </c>
      <c r="AL1864">
        <v>4.4767000000000001E-2</v>
      </c>
      <c r="AM1864">
        <v>-4.0379999999999999E-2</v>
      </c>
      <c r="AN1864">
        <v>7.1854000000000001E-2</v>
      </c>
      <c r="AO1864">
        <v>-2.6360999999999999E-2</v>
      </c>
      <c r="AP1864">
        <v>-2.3685000000000001E-2</v>
      </c>
      <c r="AQ1864">
        <v>6.5599999999999999E-3</v>
      </c>
      <c r="AR1864">
        <v>-2.5207E-2</v>
      </c>
      <c r="AS1864">
        <v>3.8564000000000001E-2</v>
      </c>
      <c r="AT1864">
        <v>3.2446000000000003E-2</v>
      </c>
      <c r="AU1864">
        <v>-2.0781000000000001E-2</v>
      </c>
      <c r="AV1864">
        <v>-2.9374000000000001E-2</v>
      </c>
      <c r="AW1864">
        <v>-3.4611999999999997E-2</v>
      </c>
      <c r="AX1864">
        <v>7.9463000000000006E-2</v>
      </c>
      <c r="AY1864">
        <v>3.8080000000000003E-2</v>
      </c>
    </row>
    <row r="1865" spans="1:51" x14ac:dyDescent="0.3">
      <c r="A1865">
        <v>16289</v>
      </c>
      <c r="B1865" t="s">
        <v>5316</v>
      </c>
      <c r="C1865" t="s">
        <v>5317</v>
      </c>
      <c r="D1865">
        <v>4.8625000000000002E-2</v>
      </c>
      <c r="E1865">
        <v>-5.5085000000000002E-2</v>
      </c>
      <c r="F1865">
        <v>-0.19734199999999999</v>
      </c>
      <c r="G1865">
        <v>0.16183800000000001</v>
      </c>
      <c r="H1865">
        <v>0.14535100000000001</v>
      </c>
      <c r="I1865">
        <v>3.3387E-2</v>
      </c>
      <c r="J1865">
        <v>7.6952000000000007E-2</v>
      </c>
      <c r="K1865">
        <v>8.9715000000000003E-2</v>
      </c>
      <c r="L1865">
        <v>-2.6161E-2</v>
      </c>
      <c r="M1865">
        <v>-4.2929000000000002E-2</v>
      </c>
      <c r="N1865">
        <v>0.175839</v>
      </c>
      <c r="O1865">
        <v>9.3143000000000004E-2</v>
      </c>
      <c r="P1865">
        <v>-3.6609000000000003E-2</v>
      </c>
      <c r="Q1865">
        <v>4.5777999999999999E-2</v>
      </c>
      <c r="R1865">
        <v>-6.2260999999999997E-2</v>
      </c>
      <c r="S1865">
        <v>5.4157999999999998E-2</v>
      </c>
      <c r="T1865">
        <v>-2.9665E-2</v>
      </c>
      <c r="U1865">
        <v>5.6048000000000001E-2</v>
      </c>
      <c r="V1865">
        <v>-1.4683999999999999E-2</v>
      </c>
      <c r="W1865">
        <v>9.5167000000000002E-2</v>
      </c>
      <c r="X1865">
        <v>-6.6485000000000002E-2</v>
      </c>
      <c r="Y1865">
        <v>7.0596000000000006E-2</v>
      </c>
      <c r="Z1865">
        <v>-0.112235</v>
      </c>
      <c r="AA1865">
        <v>-7.5523000000000007E-2</v>
      </c>
      <c r="AB1865">
        <v>-0.15238599999999999</v>
      </c>
      <c r="AC1865">
        <v>-5.305E-2</v>
      </c>
      <c r="AD1865">
        <v>-3.424E-3</v>
      </c>
      <c r="AE1865">
        <v>-0.16614599999999999</v>
      </c>
      <c r="AF1865">
        <v>-5.1311000000000002E-2</v>
      </c>
      <c r="AG1865">
        <v>-0.15706800000000001</v>
      </c>
      <c r="AH1865">
        <v>0.14413200000000001</v>
      </c>
      <c r="AI1865">
        <v>-3.4879E-2</v>
      </c>
      <c r="AJ1865">
        <v>-0.13775499999999999</v>
      </c>
      <c r="AK1865">
        <v>5.3254000000000003E-2</v>
      </c>
      <c r="AL1865">
        <v>-3.7453E-2</v>
      </c>
      <c r="AM1865">
        <v>-6.3661999999999996E-2</v>
      </c>
      <c r="AN1865">
        <v>0.15376600000000001</v>
      </c>
      <c r="AO1865">
        <v>-5.7181000000000003E-2</v>
      </c>
      <c r="AP1865">
        <v>-5.731E-3</v>
      </c>
      <c r="AQ1865">
        <v>1.681E-3</v>
      </c>
      <c r="AR1865">
        <v>-5.0350000000000004E-3</v>
      </c>
      <c r="AS1865">
        <v>6.6049999999999998E-2</v>
      </c>
      <c r="AT1865">
        <v>0.120072</v>
      </c>
      <c r="AU1865">
        <v>-0.121764</v>
      </c>
      <c r="AV1865">
        <v>-7.2317000000000006E-2</v>
      </c>
      <c r="AW1865">
        <v>-7.1002999999999997E-2</v>
      </c>
      <c r="AX1865">
        <v>0.19294500000000001</v>
      </c>
      <c r="AY1865">
        <v>0.14574699999999999</v>
      </c>
    </row>
    <row r="1866" spans="1:51" x14ac:dyDescent="0.3">
      <c r="A1866">
        <v>16290</v>
      </c>
      <c r="B1866" t="s">
        <v>5304</v>
      </c>
      <c r="C1866" t="s">
        <v>5305</v>
      </c>
      <c r="D1866">
        <v>3.7208999999999999E-2</v>
      </c>
      <c r="E1866">
        <v>0.10911800000000001</v>
      </c>
      <c r="F1866">
        <v>-0.27493299999999998</v>
      </c>
      <c r="G1866">
        <v>0.57713700000000001</v>
      </c>
      <c r="H1866">
        <v>2.6516999999999999E-2</v>
      </c>
      <c r="I1866">
        <v>-8.1516000000000005E-2</v>
      </c>
      <c r="J1866">
        <v>0.64687499999999998</v>
      </c>
      <c r="K1866">
        <v>0.121822</v>
      </c>
      <c r="L1866">
        <v>0.35453299999999999</v>
      </c>
      <c r="M1866">
        <v>-0.18756200000000001</v>
      </c>
      <c r="N1866">
        <v>0.38087900000000002</v>
      </c>
      <c r="O1866">
        <v>0.15984000000000001</v>
      </c>
      <c r="P1866">
        <v>1.1207290000000001</v>
      </c>
      <c r="Q1866">
        <v>-8.3537E-2</v>
      </c>
      <c r="R1866">
        <v>-4.5823000000000003E-2</v>
      </c>
      <c r="S1866">
        <v>-0.20285700000000001</v>
      </c>
      <c r="T1866">
        <v>-3.8302000000000003E-2</v>
      </c>
      <c r="U1866">
        <v>0.245174</v>
      </c>
      <c r="V1866">
        <v>2.1699999999999999E-4</v>
      </c>
      <c r="W1866">
        <v>-1.0949E-2</v>
      </c>
      <c r="X1866">
        <v>-1.4139000000000001E-2</v>
      </c>
      <c r="Y1866">
        <v>-7.8155000000000002E-2</v>
      </c>
      <c r="Z1866">
        <v>0.127834</v>
      </c>
      <c r="AA1866">
        <v>7.5599E-2</v>
      </c>
      <c r="AB1866">
        <v>-0.36504599999999998</v>
      </c>
      <c r="AC1866">
        <v>-2.4580999999999999E-2</v>
      </c>
      <c r="AD1866">
        <v>1.766E-3</v>
      </c>
      <c r="AE1866">
        <v>-0.120654</v>
      </c>
      <c r="AF1866">
        <v>-6.7419999999999997E-3</v>
      </c>
      <c r="AG1866">
        <v>3.6699999999999998E-4</v>
      </c>
      <c r="AH1866">
        <v>9.5727000000000007E-2</v>
      </c>
      <c r="AI1866">
        <v>-0.27246900000000002</v>
      </c>
      <c r="AJ1866">
        <v>-0.123073</v>
      </c>
      <c r="AK1866">
        <v>3.9612000000000001E-2</v>
      </c>
      <c r="AL1866">
        <v>-8.4783999999999998E-2</v>
      </c>
      <c r="AM1866">
        <v>-0.17893600000000001</v>
      </c>
      <c r="AN1866">
        <v>0.13431799999999999</v>
      </c>
      <c r="AO1866">
        <v>-2.9307E-2</v>
      </c>
      <c r="AP1866">
        <v>-4.7881E-2</v>
      </c>
      <c r="AQ1866">
        <v>-5.2851000000000002E-2</v>
      </c>
      <c r="AR1866">
        <v>0.34494399999999997</v>
      </c>
      <c r="AS1866">
        <v>-6.8895999999999999E-2</v>
      </c>
      <c r="AT1866">
        <v>4.8608999999999999E-2</v>
      </c>
      <c r="AU1866">
        <v>-0.15632299999999999</v>
      </c>
      <c r="AV1866">
        <v>-0.18376100000000001</v>
      </c>
      <c r="AW1866">
        <v>-0.104712</v>
      </c>
      <c r="AX1866">
        <v>0.15204699999999999</v>
      </c>
      <c r="AY1866">
        <v>4.8223000000000002E-2</v>
      </c>
    </row>
    <row r="1867" spans="1:51" x14ac:dyDescent="0.3">
      <c r="A1867">
        <v>16291</v>
      </c>
      <c r="B1867" t="s">
        <v>5366</v>
      </c>
      <c r="C1867" t="s">
        <v>5367</v>
      </c>
      <c r="D1867">
        <v>-3.7857000000000002E-2</v>
      </c>
      <c r="E1867">
        <v>-7.6841999999999994E-2</v>
      </c>
      <c r="F1867">
        <v>-0.167211</v>
      </c>
      <c r="G1867">
        <v>0.164439</v>
      </c>
      <c r="H1867">
        <v>8.1901000000000002E-2</v>
      </c>
      <c r="I1867">
        <v>3.0908000000000001E-2</v>
      </c>
      <c r="J1867">
        <v>6.5171999999999994E-2</v>
      </c>
      <c r="K1867">
        <v>6.5493999999999997E-2</v>
      </c>
      <c r="L1867">
        <v>5.4299999999999999E-3</v>
      </c>
      <c r="M1867">
        <v>-4.1759999999999999E-2</v>
      </c>
      <c r="N1867">
        <v>0.107588</v>
      </c>
      <c r="O1867">
        <v>-8.8000000000000005E-3</v>
      </c>
      <c r="P1867">
        <v>4.7739999999999998E-2</v>
      </c>
      <c r="Q1867">
        <v>4.633E-3</v>
      </c>
      <c r="R1867">
        <v>6.7181000000000005E-2</v>
      </c>
      <c r="S1867">
        <v>6.0130000000000001E-3</v>
      </c>
      <c r="T1867">
        <v>4.3013000000000003E-2</v>
      </c>
      <c r="U1867">
        <v>2.7008000000000001E-2</v>
      </c>
      <c r="V1867">
        <v>2.7300000000000002E-4</v>
      </c>
      <c r="W1867">
        <v>5.6745999999999998E-2</v>
      </c>
      <c r="X1867">
        <v>-4.8292000000000002E-2</v>
      </c>
      <c r="Y1867">
        <v>5.9806999999999999E-2</v>
      </c>
      <c r="Z1867">
        <v>3.0460000000000001E-3</v>
      </c>
      <c r="AA1867">
        <v>4.9360000000000003E-3</v>
      </c>
      <c r="AB1867">
        <v>-3.8602999999999998E-2</v>
      </c>
      <c r="AC1867">
        <v>-7.8825999999999993E-2</v>
      </c>
      <c r="AD1867">
        <v>-3.8766000000000002E-2</v>
      </c>
      <c r="AE1867">
        <v>-0.12689500000000001</v>
      </c>
      <c r="AF1867">
        <v>-6.1217000000000001E-2</v>
      </c>
      <c r="AG1867">
        <v>-5.6800000000000003E-2</v>
      </c>
      <c r="AH1867">
        <v>8.2451999999999998E-2</v>
      </c>
      <c r="AI1867">
        <v>-3.5876999999999999E-2</v>
      </c>
      <c r="AJ1867">
        <v>-0.13297500000000001</v>
      </c>
      <c r="AK1867">
        <v>-4.0835000000000003E-2</v>
      </c>
      <c r="AL1867">
        <v>0.209482</v>
      </c>
      <c r="AM1867">
        <v>-4.1596000000000001E-2</v>
      </c>
      <c r="AN1867">
        <v>0.11533599999999999</v>
      </c>
      <c r="AO1867">
        <v>-3.5219E-2</v>
      </c>
      <c r="AP1867">
        <v>3.8058000000000002E-2</v>
      </c>
      <c r="AQ1867">
        <v>-2.8806999999999999E-2</v>
      </c>
      <c r="AR1867">
        <v>-3.7749999999999999E-2</v>
      </c>
      <c r="AS1867">
        <v>7.2905999999999999E-2</v>
      </c>
      <c r="AT1867">
        <v>0.100076</v>
      </c>
      <c r="AU1867">
        <v>-6.3749E-2</v>
      </c>
      <c r="AV1867">
        <v>-5.9119999999999999E-2</v>
      </c>
      <c r="AW1867">
        <v>-5.9929999999999997E-2</v>
      </c>
      <c r="AX1867">
        <v>0.12</v>
      </c>
      <c r="AY1867">
        <v>6.9348999999999994E-2</v>
      </c>
    </row>
    <row r="1868" spans="1:51" x14ac:dyDescent="0.3">
      <c r="A1868">
        <v>16292</v>
      </c>
      <c r="B1868" t="s">
        <v>5368</v>
      </c>
      <c r="C1868" t="s">
        <v>5369</v>
      </c>
      <c r="D1868">
        <v>-2.0389999999999998E-2</v>
      </c>
      <c r="E1868">
        <v>-0.10496800000000001</v>
      </c>
      <c r="F1868">
        <v>-0.10747</v>
      </c>
      <c r="G1868">
        <v>9.0898999999999994E-2</v>
      </c>
      <c r="H1868">
        <v>3.0568999999999999E-2</v>
      </c>
      <c r="I1868">
        <v>-1.245E-3</v>
      </c>
      <c r="J1868">
        <v>7.7689999999999995E-2</v>
      </c>
      <c r="K1868">
        <v>3.8574999999999998E-2</v>
      </c>
      <c r="L1868">
        <v>-1.8237E-2</v>
      </c>
      <c r="M1868">
        <v>-3.5569999999999998E-3</v>
      </c>
      <c r="N1868">
        <v>8.1390000000000004E-2</v>
      </c>
      <c r="O1868">
        <v>3.1968000000000003E-2</v>
      </c>
      <c r="P1868">
        <v>2.0566000000000001E-2</v>
      </c>
      <c r="Q1868">
        <v>2.2249999999999999E-2</v>
      </c>
      <c r="R1868">
        <v>0.12485400000000001</v>
      </c>
      <c r="S1868">
        <v>-5.1938999999999999E-2</v>
      </c>
      <c r="T1868">
        <v>2.8549000000000001E-2</v>
      </c>
      <c r="U1868">
        <v>-3.4403999999999997E-2</v>
      </c>
      <c r="V1868">
        <v>-3.0328999999999998E-2</v>
      </c>
      <c r="W1868">
        <v>-1.3945000000000001E-2</v>
      </c>
      <c r="X1868">
        <v>-2.6740000000000002E-3</v>
      </c>
      <c r="Y1868">
        <v>3.4483E-2</v>
      </c>
      <c r="Z1868">
        <v>-3.8491999999999998E-2</v>
      </c>
      <c r="AA1868">
        <v>7.4357999999999994E-2</v>
      </c>
      <c r="AB1868">
        <v>1.507E-2</v>
      </c>
      <c r="AC1868">
        <v>5.5199999999999997E-3</v>
      </c>
      <c r="AD1868">
        <v>2.8329E-2</v>
      </c>
      <c r="AE1868">
        <v>2.0456999999999999E-2</v>
      </c>
      <c r="AF1868">
        <v>-2.2076999999999999E-2</v>
      </c>
      <c r="AG1868">
        <v>-4.7912999999999997E-2</v>
      </c>
      <c r="AH1868">
        <v>6.0818999999999998E-2</v>
      </c>
      <c r="AI1868">
        <v>-1.3965E-2</v>
      </c>
      <c r="AJ1868">
        <v>-7.0458000000000007E-2</v>
      </c>
      <c r="AK1868">
        <v>0.10306</v>
      </c>
      <c r="AL1868">
        <v>3.0657E-2</v>
      </c>
      <c r="AM1868">
        <v>-3.7021999999999999E-2</v>
      </c>
      <c r="AN1868">
        <v>-1.4418E-2</v>
      </c>
      <c r="AO1868">
        <v>-9.3769999999999999E-3</v>
      </c>
      <c r="AP1868">
        <v>2.0192999999999999E-2</v>
      </c>
      <c r="AQ1868">
        <v>3.125E-2</v>
      </c>
      <c r="AR1868">
        <v>-5.4473000000000001E-2</v>
      </c>
      <c r="AS1868">
        <v>4.4869999999999997E-3</v>
      </c>
      <c r="AT1868">
        <v>1.7163000000000001E-2</v>
      </c>
      <c r="AU1868">
        <v>-4.6119E-2</v>
      </c>
      <c r="AV1868">
        <v>-4.2944000000000003E-2</v>
      </c>
      <c r="AW1868">
        <v>-4.9831E-2</v>
      </c>
      <c r="AX1868">
        <v>5.1999999999999998E-2</v>
      </c>
      <c r="AY1868">
        <v>3.3265999999999997E-2</v>
      </c>
    </row>
    <row r="1869" spans="1:51" x14ac:dyDescent="0.3">
      <c r="A1869">
        <v>16293</v>
      </c>
      <c r="B1869" t="s">
        <v>5370</v>
      </c>
      <c r="C1869" t="s">
        <v>5371</v>
      </c>
      <c r="D1869">
        <v>-1.8891999999999999E-2</v>
      </c>
      <c r="E1869">
        <v>-8.3588999999999997E-2</v>
      </c>
      <c r="F1869">
        <v>-7.0244000000000001E-2</v>
      </c>
      <c r="G1869">
        <v>0.15064900000000001</v>
      </c>
      <c r="H1869">
        <v>2.086E-2</v>
      </c>
      <c r="I1869">
        <v>2.7599999999999999E-4</v>
      </c>
      <c r="J1869">
        <v>5.2724E-2</v>
      </c>
      <c r="K1869">
        <v>3.2620999999999997E-2</v>
      </c>
      <c r="L1869">
        <v>-2.5010999999999999E-2</v>
      </c>
      <c r="M1869">
        <v>-4.4851000000000002E-2</v>
      </c>
      <c r="N1869">
        <v>8.6635000000000004E-2</v>
      </c>
      <c r="O1869">
        <v>3.3681999999999997E-2</v>
      </c>
      <c r="P1869">
        <v>1.3194000000000001E-2</v>
      </c>
      <c r="Q1869">
        <v>-1.2114E-2</v>
      </c>
      <c r="R1869">
        <v>-6.071E-3</v>
      </c>
      <c r="S1869">
        <v>1.2085E-2</v>
      </c>
      <c r="T1869">
        <v>-2.7560000000000002E-3</v>
      </c>
      <c r="U1869">
        <v>5.2719999999999998E-3</v>
      </c>
      <c r="V1869">
        <v>1.9501000000000001E-2</v>
      </c>
      <c r="W1869">
        <v>1.0995E-2</v>
      </c>
      <c r="X1869">
        <v>-3.1753000000000003E-2</v>
      </c>
      <c r="Y1869">
        <v>1.7108000000000002E-2</v>
      </c>
      <c r="Z1869">
        <v>-2.8975000000000001E-2</v>
      </c>
      <c r="AA1869">
        <v>6.6749000000000003E-2</v>
      </c>
      <c r="AB1869">
        <v>-4.7301999999999997E-2</v>
      </c>
      <c r="AC1869">
        <v>-2.2498000000000001E-2</v>
      </c>
      <c r="AD1869">
        <v>5.7845000000000001E-2</v>
      </c>
      <c r="AE1869">
        <v>-1.6306999999999999E-2</v>
      </c>
      <c r="AF1869">
        <v>1.5091E-2</v>
      </c>
      <c r="AG1869">
        <v>-3.7940000000000001E-3</v>
      </c>
      <c r="AH1869">
        <v>2.2399999999999998E-3</v>
      </c>
      <c r="AI1869">
        <v>-6.0777999999999999E-2</v>
      </c>
      <c r="AJ1869">
        <v>-3.0099999999999998E-2</v>
      </c>
      <c r="AK1869">
        <v>9.9834000000000006E-2</v>
      </c>
      <c r="AL1869">
        <v>6.0136000000000002E-2</v>
      </c>
      <c r="AM1869">
        <v>-1.6899999999999998E-2</v>
      </c>
      <c r="AN1869">
        <v>3.6089999999999998E-3</v>
      </c>
      <c r="AO1869">
        <v>-4.4679000000000003E-2</v>
      </c>
      <c r="AP1869">
        <v>-3.859E-3</v>
      </c>
      <c r="AQ1869">
        <v>1.9203999999999999E-2</v>
      </c>
      <c r="AR1869">
        <v>-3.9083E-2</v>
      </c>
      <c r="AS1869">
        <v>2.9132000000000002E-2</v>
      </c>
      <c r="AT1869">
        <v>1.3350000000000001E-2</v>
      </c>
      <c r="AU1869">
        <v>1.2574999999999999E-2</v>
      </c>
      <c r="AV1869">
        <v>-4.5772E-2</v>
      </c>
      <c r="AW1869">
        <v>-5.9748000000000002E-2</v>
      </c>
      <c r="AX1869">
        <v>3.9100999999999997E-2</v>
      </c>
      <c r="AY1869">
        <v>7.0384000000000002E-2</v>
      </c>
    </row>
    <row r="1870" spans="1:51" x14ac:dyDescent="0.3">
      <c r="A1870">
        <v>16294</v>
      </c>
      <c r="B1870" t="s">
        <v>5372</v>
      </c>
      <c r="C1870" t="s">
        <v>5373</v>
      </c>
      <c r="D1870">
        <v>-2.9611999999999999E-2</v>
      </c>
      <c r="E1870">
        <v>-7.5660000000000005E-2</v>
      </c>
      <c r="F1870">
        <v>-0.105431</v>
      </c>
      <c r="G1870">
        <v>0.15737300000000001</v>
      </c>
      <c r="H1870">
        <v>8.5514999999999994E-2</v>
      </c>
      <c r="I1870">
        <v>6.0657000000000003E-2</v>
      </c>
      <c r="J1870">
        <v>7.4860999999999997E-2</v>
      </c>
      <c r="K1870">
        <v>1.6858000000000001E-2</v>
      </c>
      <c r="L1870">
        <v>-5.2729999999999999E-3</v>
      </c>
      <c r="M1870">
        <v>1.2831E-2</v>
      </c>
      <c r="N1870">
        <v>0.18106800000000001</v>
      </c>
      <c r="O1870">
        <v>5.0306999999999998E-2</v>
      </c>
      <c r="P1870">
        <v>2.3248000000000001E-2</v>
      </c>
      <c r="Q1870">
        <v>7.0203000000000002E-2</v>
      </c>
      <c r="R1870">
        <v>-1.2642E-2</v>
      </c>
      <c r="S1870">
        <v>-2.0382000000000001E-2</v>
      </c>
      <c r="T1870">
        <v>1.5990000000000001E-2</v>
      </c>
      <c r="U1870">
        <v>6.4813999999999997E-2</v>
      </c>
      <c r="V1870">
        <v>-1.1943E-2</v>
      </c>
      <c r="W1870">
        <v>1.9921000000000001E-2</v>
      </c>
      <c r="X1870">
        <v>-1.5900000000000001E-2</v>
      </c>
      <c r="Y1870">
        <v>2.9857000000000002E-2</v>
      </c>
      <c r="Z1870">
        <v>0.108378</v>
      </c>
      <c r="AA1870">
        <v>4.8732999999999999E-2</v>
      </c>
      <c r="AB1870">
        <v>-0.13863</v>
      </c>
      <c r="AC1870">
        <v>5.868E-3</v>
      </c>
      <c r="AD1870">
        <v>2.5950000000000001E-3</v>
      </c>
      <c r="AE1870">
        <v>-0.138068</v>
      </c>
      <c r="AF1870">
        <v>4.3837000000000001E-2</v>
      </c>
      <c r="AG1870">
        <v>-0.15964500000000001</v>
      </c>
      <c r="AH1870">
        <v>0.155468</v>
      </c>
      <c r="AI1870">
        <v>-9.9201999999999999E-2</v>
      </c>
      <c r="AJ1870">
        <v>-0.11602700000000001</v>
      </c>
      <c r="AK1870">
        <v>2.0714E-2</v>
      </c>
      <c r="AL1870">
        <v>0.16998199999999999</v>
      </c>
      <c r="AM1870">
        <v>-8.3691000000000002E-2</v>
      </c>
      <c r="AN1870">
        <v>0.13090099999999999</v>
      </c>
      <c r="AO1870">
        <v>7.9830000000000005E-3</v>
      </c>
      <c r="AP1870">
        <v>7.0762000000000005E-2</v>
      </c>
      <c r="AQ1870">
        <v>-7.3290999999999995E-2</v>
      </c>
      <c r="AR1870">
        <v>0.100233</v>
      </c>
      <c r="AS1870">
        <v>7.8882999999999995E-2</v>
      </c>
      <c r="AT1870">
        <v>5.8576000000000003E-2</v>
      </c>
      <c r="AU1870">
        <v>-3.7553000000000003E-2</v>
      </c>
      <c r="AV1870">
        <v>-6.5734000000000001E-2</v>
      </c>
      <c r="AW1870">
        <v>-7.3044999999999999E-2</v>
      </c>
      <c r="AX1870">
        <v>0.158718</v>
      </c>
      <c r="AY1870">
        <v>0.124667</v>
      </c>
    </row>
    <row r="1871" spans="1:51" x14ac:dyDescent="0.3">
      <c r="A1871">
        <v>16295</v>
      </c>
      <c r="B1871" t="s">
        <v>5376</v>
      </c>
      <c r="C1871" t="s">
        <v>5377</v>
      </c>
      <c r="D1871">
        <v>-0.114124</v>
      </c>
      <c r="E1871">
        <v>-0.156975</v>
      </c>
      <c r="F1871">
        <v>-0.341007</v>
      </c>
      <c r="G1871">
        <v>0.39251399999999997</v>
      </c>
      <c r="H1871">
        <v>1.9419999999999999E-3</v>
      </c>
      <c r="I1871">
        <v>-3.5367999999999997E-2</v>
      </c>
      <c r="J1871">
        <v>-1.8500000000000001E-3</v>
      </c>
      <c r="K1871">
        <v>2.8257999999999998E-2</v>
      </c>
      <c r="L1871">
        <v>-0.153638</v>
      </c>
      <c r="M1871">
        <v>-1.7735999999999998E-2</v>
      </c>
      <c r="N1871">
        <v>0.23106199999999999</v>
      </c>
      <c r="O1871">
        <v>3.3744000000000003E-2</v>
      </c>
      <c r="P1871">
        <v>0.103829</v>
      </c>
      <c r="Q1871">
        <v>0.16691500000000001</v>
      </c>
      <c r="R1871">
        <v>3.9692999999999999E-2</v>
      </c>
      <c r="S1871">
        <v>-3.2200000000000002E-4</v>
      </c>
      <c r="T1871">
        <v>9.4242999999999993E-2</v>
      </c>
      <c r="U1871">
        <v>7.7490000000000003E-2</v>
      </c>
      <c r="V1871">
        <v>-0.10180599999999999</v>
      </c>
      <c r="W1871">
        <v>-7.3130000000000001E-3</v>
      </c>
      <c r="X1871">
        <v>0.17496</v>
      </c>
      <c r="Y1871">
        <v>9.7792000000000004E-2</v>
      </c>
      <c r="Z1871">
        <v>-8.0938999999999997E-2</v>
      </c>
      <c r="AA1871">
        <v>1.3554E-2</v>
      </c>
      <c r="AB1871">
        <v>0.132716</v>
      </c>
      <c r="AC1871">
        <v>8.2197999999999993E-2</v>
      </c>
      <c r="AD1871">
        <v>0.116815</v>
      </c>
      <c r="AE1871">
        <v>-3.3598000000000003E-2</v>
      </c>
      <c r="AF1871">
        <v>0.161719</v>
      </c>
      <c r="AG1871">
        <v>-0.20649600000000001</v>
      </c>
      <c r="AH1871">
        <v>0.121264</v>
      </c>
      <c r="AI1871">
        <v>5.0266999999999999E-2</v>
      </c>
      <c r="AJ1871">
        <v>-0.104782</v>
      </c>
      <c r="AK1871">
        <v>0.22444</v>
      </c>
      <c r="AL1871">
        <v>-4.3249999999999999E-3</v>
      </c>
      <c r="AM1871">
        <v>-5.9469000000000001E-2</v>
      </c>
      <c r="AN1871">
        <v>3.8268999999999997E-2</v>
      </c>
      <c r="AO1871">
        <v>-6.2694E-2</v>
      </c>
      <c r="AP1871">
        <v>-3.2009999999999999E-3</v>
      </c>
      <c r="AQ1871">
        <v>4.4489999999999998E-3</v>
      </c>
      <c r="AR1871">
        <v>-8.3426E-2</v>
      </c>
      <c r="AS1871">
        <v>7.6966999999999994E-2</v>
      </c>
      <c r="AT1871">
        <v>9.9319000000000005E-2</v>
      </c>
      <c r="AU1871">
        <v>2.4882999999999999E-2</v>
      </c>
      <c r="AV1871">
        <v>1.8891000000000002E-2</v>
      </c>
      <c r="AW1871">
        <v>-3.2955999999999999E-2</v>
      </c>
      <c r="AX1871">
        <v>-1.4801999999999999E-2</v>
      </c>
      <c r="AY1871">
        <v>-3.6830000000000001E-3</v>
      </c>
    </row>
    <row r="1872" spans="1:51" x14ac:dyDescent="0.3">
      <c r="A1872">
        <v>16296</v>
      </c>
      <c r="B1872" t="s">
        <v>5378</v>
      </c>
      <c r="C1872" t="s">
        <v>5379</v>
      </c>
      <c r="D1872">
        <v>-7.2761000000000006E-2</v>
      </c>
      <c r="E1872">
        <v>-0.131636</v>
      </c>
      <c r="F1872">
        <v>-0.30590099999999998</v>
      </c>
      <c r="G1872">
        <v>0.15292</v>
      </c>
      <c r="H1872">
        <v>-1.737E-3</v>
      </c>
      <c r="I1872">
        <v>-2.0460000000000001E-3</v>
      </c>
      <c r="J1872">
        <v>-2.9810000000000001E-3</v>
      </c>
      <c r="K1872">
        <v>1.9560999999999999E-2</v>
      </c>
      <c r="L1872">
        <v>-5.4052000000000003E-2</v>
      </c>
      <c r="M1872">
        <v>0.10929899999999999</v>
      </c>
      <c r="N1872">
        <v>0.16033</v>
      </c>
      <c r="O1872">
        <v>0.10017</v>
      </c>
      <c r="P1872">
        <v>5.6156999999999999E-2</v>
      </c>
      <c r="Q1872">
        <v>0.19516500000000001</v>
      </c>
      <c r="R1872">
        <v>4.1272999999999997E-2</v>
      </c>
      <c r="S1872">
        <v>2.2168E-2</v>
      </c>
      <c r="T1872">
        <v>3.8581999999999998E-2</v>
      </c>
      <c r="U1872">
        <v>-5.8444999999999997E-2</v>
      </c>
      <c r="V1872">
        <v>-3.0293E-2</v>
      </c>
      <c r="W1872">
        <v>6.0152999999999998E-2</v>
      </c>
      <c r="X1872">
        <v>2.7872000000000001E-2</v>
      </c>
      <c r="Y1872">
        <v>4.3505000000000002E-2</v>
      </c>
      <c r="Z1872">
        <v>-3.347E-2</v>
      </c>
      <c r="AA1872">
        <v>3.1110000000000001E-3</v>
      </c>
      <c r="AB1872">
        <v>3.3242000000000001E-2</v>
      </c>
      <c r="AC1872">
        <v>2.4757000000000001E-2</v>
      </c>
      <c r="AD1872">
        <v>-8.2340999999999998E-2</v>
      </c>
      <c r="AE1872">
        <v>-0.100063</v>
      </c>
      <c r="AF1872">
        <v>4.4055999999999998E-2</v>
      </c>
      <c r="AG1872">
        <v>-0.121042</v>
      </c>
      <c r="AH1872">
        <v>8.9442999999999995E-2</v>
      </c>
      <c r="AI1872">
        <v>-8.8090000000000009E-3</v>
      </c>
      <c r="AJ1872">
        <v>-7.1972999999999995E-2</v>
      </c>
      <c r="AK1872">
        <v>8.1081E-2</v>
      </c>
      <c r="AL1872">
        <v>3.0356999999999999E-2</v>
      </c>
      <c r="AM1872">
        <v>-8.3479999999999999E-2</v>
      </c>
      <c r="AN1872">
        <v>9.7327999999999998E-2</v>
      </c>
      <c r="AO1872">
        <v>-1.9477999999999999E-2</v>
      </c>
      <c r="AP1872">
        <v>-0.24073800000000001</v>
      </c>
      <c r="AQ1872">
        <v>5.4190000000000002E-3</v>
      </c>
      <c r="AR1872">
        <v>-5.1747000000000001E-2</v>
      </c>
      <c r="AS1872">
        <v>5.9415999999999997E-2</v>
      </c>
      <c r="AT1872">
        <v>0.11945600000000001</v>
      </c>
      <c r="AU1872">
        <v>-9.0412000000000006E-2</v>
      </c>
      <c r="AV1872">
        <v>-3.5307999999999999E-2</v>
      </c>
      <c r="AW1872">
        <v>-5.3942999999999998E-2</v>
      </c>
      <c r="AX1872">
        <v>0.151092</v>
      </c>
      <c r="AY1872">
        <v>0.13268099999999999</v>
      </c>
    </row>
    <row r="1873" spans="1:51" x14ac:dyDescent="0.3">
      <c r="A1873">
        <v>16297</v>
      </c>
      <c r="B1873" t="s">
        <v>5384</v>
      </c>
      <c r="C1873" t="s">
        <v>5385</v>
      </c>
      <c r="D1873">
        <v>-2.2286E-2</v>
      </c>
      <c r="E1873">
        <v>-0.13350600000000001</v>
      </c>
      <c r="F1873">
        <v>-0.26964300000000002</v>
      </c>
      <c r="G1873">
        <v>0.113637</v>
      </c>
      <c r="H1873">
        <v>7.1883000000000002E-2</v>
      </c>
      <c r="I1873">
        <v>6.9144999999999998E-2</v>
      </c>
      <c r="J1873">
        <v>7.8119999999999995E-2</v>
      </c>
      <c r="K1873">
        <v>0.18252499999999999</v>
      </c>
      <c r="L1873">
        <v>-5.0848999999999998E-2</v>
      </c>
      <c r="M1873">
        <v>4.2849999999999997E-3</v>
      </c>
      <c r="N1873">
        <v>0.169795</v>
      </c>
      <c r="O1873">
        <v>2.4781000000000001E-2</v>
      </c>
      <c r="P1873">
        <v>1.3989E-2</v>
      </c>
      <c r="Q1873">
        <v>6.4674999999999996E-2</v>
      </c>
      <c r="R1873">
        <v>8.6827000000000001E-2</v>
      </c>
      <c r="S1873">
        <v>1.0319E-2</v>
      </c>
      <c r="T1873">
        <v>3.6388999999999998E-2</v>
      </c>
      <c r="U1873">
        <v>-1.1677E-2</v>
      </c>
      <c r="V1873">
        <v>-4.7954999999999998E-2</v>
      </c>
      <c r="W1873">
        <v>-1.0831E-2</v>
      </c>
      <c r="X1873">
        <v>-3.4590000000000003E-2</v>
      </c>
      <c r="Y1873">
        <v>0.103829</v>
      </c>
      <c r="Z1873">
        <v>-1.6167000000000001E-2</v>
      </c>
      <c r="AA1873">
        <v>3.4449E-2</v>
      </c>
      <c r="AB1873">
        <v>-6.5990999999999994E-2</v>
      </c>
      <c r="AC1873">
        <v>-1.8592999999999998E-2</v>
      </c>
      <c r="AD1873">
        <v>2.64E-2</v>
      </c>
      <c r="AE1873">
        <v>-0.106159</v>
      </c>
      <c r="AF1873">
        <v>-1.1773E-2</v>
      </c>
      <c r="AG1873">
        <v>-0.108224</v>
      </c>
      <c r="AH1873">
        <v>0.12801299999999999</v>
      </c>
      <c r="AI1873">
        <v>-2.8371E-2</v>
      </c>
      <c r="AJ1873">
        <v>-0.154081</v>
      </c>
      <c r="AK1873">
        <v>0.11895600000000001</v>
      </c>
      <c r="AL1873">
        <v>6.5392000000000006E-2</v>
      </c>
      <c r="AM1873">
        <v>-8.8783000000000001E-2</v>
      </c>
      <c r="AN1873">
        <v>0.128469</v>
      </c>
      <c r="AO1873">
        <v>-5.973E-3</v>
      </c>
      <c r="AP1873">
        <v>-3.3523999999999998E-2</v>
      </c>
      <c r="AQ1873">
        <v>-3.5811000000000003E-2</v>
      </c>
      <c r="AR1873">
        <v>-5.5840000000000004E-3</v>
      </c>
      <c r="AS1873">
        <v>0.145984</v>
      </c>
      <c r="AT1873">
        <v>4.6869000000000001E-2</v>
      </c>
      <c r="AU1873">
        <v>-5.6964000000000001E-2</v>
      </c>
      <c r="AV1873">
        <v>-4.1112999999999997E-2</v>
      </c>
      <c r="AW1873">
        <v>-0.103878</v>
      </c>
      <c r="AX1873">
        <v>9.8849000000000006E-2</v>
      </c>
      <c r="AY1873">
        <v>8.8529999999999998E-2</v>
      </c>
    </row>
    <row r="1874" spans="1:51" x14ac:dyDescent="0.3">
      <c r="A1874">
        <v>16302</v>
      </c>
      <c r="B1874" t="s">
        <v>5444</v>
      </c>
      <c r="C1874" t="s">
        <v>5445</v>
      </c>
      <c r="D1874">
        <v>2.7515000000000001E-2</v>
      </c>
      <c r="E1874">
        <v>-1.6230000000000001E-2</v>
      </c>
      <c r="F1874">
        <v>-8.1170999999999993E-2</v>
      </c>
      <c r="G1874">
        <v>-3.5268000000000001E-2</v>
      </c>
      <c r="H1874">
        <v>5.9757999999999999E-2</v>
      </c>
      <c r="I1874">
        <v>1.7618000000000002E-2</v>
      </c>
      <c r="J1874">
        <v>4.9798000000000002E-2</v>
      </c>
      <c r="K1874">
        <v>-1.2343E-2</v>
      </c>
      <c r="L1874">
        <v>1.044E-3</v>
      </c>
      <c r="M1874">
        <v>-7.0629999999999998E-3</v>
      </c>
      <c r="N1874">
        <v>5.0344E-2</v>
      </c>
      <c r="O1874">
        <v>2.5007999999999999E-2</v>
      </c>
      <c r="P1874">
        <v>1.1589E-2</v>
      </c>
      <c r="Q1874">
        <v>-1.8735999999999999E-2</v>
      </c>
      <c r="R1874">
        <v>2.0906000000000001E-2</v>
      </c>
      <c r="S1874">
        <v>2.0279999999999999E-2</v>
      </c>
      <c r="T1874">
        <v>1.8273999999999999E-2</v>
      </c>
      <c r="U1874">
        <v>2.0604999999999998E-2</v>
      </c>
      <c r="V1874">
        <v>1.2055E-2</v>
      </c>
      <c r="W1874">
        <v>4.9870000000000001E-3</v>
      </c>
      <c r="X1874">
        <v>-3.2754999999999999E-2</v>
      </c>
      <c r="Y1874">
        <v>-7.0809999999999996E-3</v>
      </c>
      <c r="Z1874">
        <v>1.7579999999999998E-2</v>
      </c>
      <c r="AA1874">
        <v>1.6659E-2</v>
      </c>
      <c r="AB1874">
        <v>-8.0731999999999998E-2</v>
      </c>
      <c r="AC1874">
        <v>-1.9977000000000002E-2</v>
      </c>
      <c r="AD1874">
        <v>-4.2019000000000001E-2</v>
      </c>
      <c r="AE1874">
        <v>-6.0183E-2</v>
      </c>
      <c r="AF1874">
        <v>1.9029999999999998E-2</v>
      </c>
      <c r="AG1874">
        <v>-2.6630000000000001E-2</v>
      </c>
      <c r="AH1874">
        <v>4.0053999999999999E-2</v>
      </c>
      <c r="AI1874">
        <v>-3.1896000000000001E-2</v>
      </c>
      <c r="AJ1874">
        <v>-5.7948E-2</v>
      </c>
      <c r="AK1874">
        <v>-6.1339999999999997E-3</v>
      </c>
      <c r="AL1874">
        <v>4.4129000000000002E-2</v>
      </c>
      <c r="AM1874">
        <v>1.1407E-2</v>
      </c>
      <c r="AN1874">
        <v>2.8535999999999999E-2</v>
      </c>
      <c r="AO1874">
        <v>-1.2957E-2</v>
      </c>
      <c r="AP1874">
        <v>1.3049E-2</v>
      </c>
      <c r="AQ1874">
        <v>5.6759999999999996E-3</v>
      </c>
      <c r="AR1874">
        <v>-1.4217E-2</v>
      </c>
      <c r="AS1874">
        <v>1.7474E-2</v>
      </c>
      <c r="AT1874">
        <v>5.1370000000000001E-3</v>
      </c>
      <c r="AU1874">
        <v>-3.8601000000000003E-2</v>
      </c>
      <c r="AV1874">
        <v>-6.293E-3</v>
      </c>
      <c r="AW1874">
        <v>-5.718E-3</v>
      </c>
      <c r="AX1874">
        <v>4.7500000000000001E-2</v>
      </c>
      <c r="AY1874">
        <v>5.0398999999999999E-2</v>
      </c>
    </row>
    <row r="1875" spans="1:51" x14ac:dyDescent="0.3">
      <c r="A1875">
        <v>16303</v>
      </c>
      <c r="B1875" t="s">
        <v>5268</v>
      </c>
      <c r="C1875" t="s">
        <v>5269</v>
      </c>
      <c r="D1875">
        <v>-0.83512699999999995</v>
      </c>
      <c r="E1875">
        <v>-0.57792699999999997</v>
      </c>
      <c r="F1875">
        <v>1.1600729999999999</v>
      </c>
      <c r="G1875">
        <v>-0.218947</v>
      </c>
      <c r="H1875">
        <v>8.6252999999999996E-2</v>
      </c>
      <c r="I1875">
        <v>0.19875899999999999</v>
      </c>
      <c r="J1875">
        <v>0.37776900000000002</v>
      </c>
      <c r="K1875">
        <v>-0.31415300000000002</v>
      </c>
      <c r="L1875">
        <v>5.4765000000000001E-2</v>
      </c>
      <c r="M1875">
        <v>-4.4651999999999997E-2</v>
      </c>
      <c r="N1875">
        <v>0.11413</v>
      </c>
      <c r="O1875">
        <v>0.58634200000000003</v>
      </c>
      <c r="P1875">
        <v>0.40221400000000002</v>
      </c>
      <c r="Q1875">
        <v>0.245614</v>
      </c>
      <c r="R1875">
        <v>9.8591999999999999E-2</v>
      </c>
      <c r="S1875">
        <v>-0.121795</v>
      </c>
      <c r="T1875">
        <v>-0.43029200000000001</v>
      </c>
      <c r="U1875">
        <v>0.28891699999999998</v>
      </c>
      <c r="V1875">
        <v>-0.2167</v>
      </c>
      <c r="W1875">
        <v>0.217005</v>
      </c>
      <c r="X1875">
        <v>-0.151199</v>
      </c>
      <c r="Y1875">
        <v>-0.18059</v>
      </c>
      <c r="Z1875">
        <v>-0.24437800000000001</v>
      </c>
      <c r="AA1875">
        <v>-0.17261899999999999</v>
      </c>
      <c r="AB1875">
        <v>-0.119904</v>
      </c>
      <c r="AC1875">
        <v>-5.45E-3</v>
      </c>
      <c r="AD1875">
        <v>7.9451999999999995E-2</v>
      </c>
      <c r="AE1875">
        <v>-0.25126900000000002</v>
      </c>
      <c r="AF1875">
        <v>-0.12542400000000001</v>
      </c>
      <c r="AG1875">
        <v>-9.6898999999999999E-2</v>
      </c>
      <c r="AH1875">
        <v>0.24892700000000001</v>
      </c>
      <c r="AI1875">
        <v>-0.12714800000000001</v>
      </c>
      <c r="AJ1875">
        <v>-0.26378000000000001</v>
      </c>
      <c r="AK1875">
        <v>-0.33689799999999998</v>
      </c>
      <c r="AL1875">
        <v>-0.233871</v>
      </c>
      <c r="AM1875">
        <v>0.53684200000000004</v>
      </c>
      <c r="AN1875">
        <v>0.15753400000000001</v>
      </c>
      <c r="AO1875">
        <v>-0.15976299999999999</v>
      </c>
      <c r="AP1875">
        <v>-8.4506999999999999E-2</v>
      </c>
      <c r="AQ1875">
        <v>-4.6154000000000001E-2</v>
      </c>
      <c r="AR1875">
        <v>9.6773999999999999E-2</v>
      </c>
      <c r="AS1875">
        <v>-0.68382399999999999</v>
      </c>
      <c r="AT1875" t="s">
        <v>2</v>
      </c>
      <c r="AU1875" t="s">
        <v>2</v>
      </c>
      <c r="AV1875" t="s">
        <v>2</v>
      </c>
      <c r="AW1875" t="s">
        <v>2</v>
      </c>
      <c r="AX1875" t="s">
        <v>2</v>
      </c>
      <c r="AY1875" t="s">
        <v>2</v>
      </c>
    </row>
    <row r="1876" spans="1:51" x14ac:dyDescent="0.3">
      <c r="A1876">
        <v>16304</v>
      </c>
      <c r="B1876" t="s">
        <v>4902</v>
      </c>
      <c r="C1876" t="s">
        <v>4903</v>
      </c>
      <c r="D1876">
        <v>3.8707999999999999E-2</v>
      </c>
      <c r="E1876">
        <v>-0.26578400000000002</v>
      </c>
      <c r="F1876">
        <v>-0.33724799999999999</v>
      </c>
      <c r="G1876">
        <v>0.29683500000000002</v>
      </c>
      <c r="H1876">
        <v>0.174231</v>
      </c>
      <c r="I1876">
        <v>-1.4755000000000001E-2</v>
      </c>
      <c r="J1876">
        <v>-6.3910999999999996E-2</v>
      </c>
      <c r="K1876">
        <v>0.29382599999999998</v>
      </c>
      <c r="L1876">
        <v>-0.22744700000000001</v>
      </c>
      <c r="M1876">
        <v>9.7384999999999999E-2</v>
      </c>
      <c r="N1876">
        <v>0.125308</v>
      </c>
      <c r="O1876">
        <v>0.16356299999999999</v>
      </c>
      <c r="P1876">
        <v>-4.2360000000000002E-2</v>
      </c>
      <c r="Q1876">
        <v>-7.7000000000000002E-3</v>
      </c>
      <c r="R1876">
        <v>-0.122998</v>
      </c>
      <c r="S1876">
        <v>1.8072000000000001E-2</v>
      </c>
      <c r="T1876">
        <v>0.16531100000000001</v>
      </c>
      <c r="U1876">
        <v>0.212948</v>
      </c>
      <c r="V1876">
        <v>-5.7562000000000002E-2</v>
      </c>
      <c r="W1876">
        <v>2.4708999999999998E-2</v>
      </c>
      <c r="X1876">
        <v>2.1402999999999998E-2</v>
      </c>
      <c r="Y1876">
        <v>-8.992E-2</v>
      </c>
      <c r="Z1876">
        <v>-3.1768999999999999E-2</v>
      </c>
      <c r="AA1876">
        <v>-4.0939000000000003E-2</v>
      </c>
      <c r="AB1876">
        <v>-0.141871</v>
      </c>
      <c r="AC1876">
        <v>-2.3408999999999999E-2</v>
      </c>
      <c r="AD1876">
        <v>4.4939999999999997E-3</v>
      </c>
      <c r="AE1876">
        <v>-6.6740999999999995E-2</v>
      </c>
      <c r="AF1876">
        <v>-0.35277700000000001</v>
      </c>
      <c r="AG1876">
        <v>-9.6914E-2</v>
      </c>
      <c r="AH1876">
        <v>3.4175999999999998E-2</v>
      </c>
      <c r="AI1876">
        <v>0.143424</v>
      </c>
      <c r="AJ1876">
        <v>0.20404600000000001</v>
      </c>
      <c r="AK1876">
        <v>0.31541000000000002</v>
      </c>
      <c r="AL1876">
        <v>3.1386999999999998E-2</v>
      </c>
      <c r="AM1876">
        <v>-7.8201999999999994E-2</v>
      </c>
      <c r="AN1876">
        <v>6.9865999999999998E-2</v>
      </c>
      <c r="AO1876">
        <v>1.3635E-2</v>
      </c>
      <c r="AP1876">
        <v>-0.08</v>
      </c>
      <c r="AQ1876">
        <v>-7.7337000000000003E-2</v>
      </c>
      <c r="AR1876">
        <v>0.23519599999999999</v>
      </c>
      <c r="AS1876">
        <v>-5.3004999999999997E-2</v>
      </c>
      <c r="AT1876">
        <v>7.6648999999999995E-2</v>
      </c>
      <c r="AU1876">
        <v>2.9801000000000001E-2</v>
      </c>
      <c r="AV1876">
        <v>0.121543</v>
      </c>
      <c r="AW1876">
        <v>3.7557E-2</v>
      </c>
      <c r="AX1876">
        <v>0.19066</v>
      </c>
      <c r="AY1876">
        <v>0.106753</v>
      </c>
    </row>
    <row r="1877" spans="1:51" x14ac:dyDescent="0.3">
      <c r="A1877">
        <v>16305</v>
      </c>
      <c r="B1877" t="s">
        <v>5404</v>
      </c>
      <c r="C1877" t="s">
        <v>5405</v>
      </c>
      <c r="D1877">
        <v>-2.6235000000000001E-2</v>
      </c>
      <c r="E1877">
        <v>-9.3856999999999996E-2</v>
      </c>
      <c r="F1877">
        <v>-0.25078</v>
      </c>
      <c r="G1877">
        <v>0.185832</v>
      </c>
      <c r="H1877">
        <v>4.1777000000000002E-2</v>
      </c>
      <c r="I1877">
        <v>3.1308999999999997E-2</v>
      </c>
      <c r="J1877">
        <v>3.5622000000000001E-2</v>
      </c>
      <c r="K1877">
        <v>4.5692999999999998E-2</v>
      </c>
      <c r="L1877">
        <v>-4.8875000000000002E-2</v>
      </c>
      <c r="M1877">
        <v>1.3439E-2</v>
      </c>
      <c r="N1877">
        <v>0.19528300000000001</v>
      </c>
      <c r="O1877">
        <v>7.7349000000000001E-2</v>
      </c>
      <c r="P1877">
        <v>6.3480999999999996E-2</v>
      </c>
      <c r="Q1877">
        <v>0.100101</v>
      </c>
      <c r="R1877">
        <v>3.8413000000000003E-2</v>
      </c>
      <c r="S1877">
        <v>3.2750000000000001E-2</v>
      </c>
      <c r="T1877">
        <v>2.8566000000000001E-2</v>
      </c>
      <c r="U1877">
        <v>7.2740000000000001E-3</v>
      </c>
      <c r="V1877">
        <v>-2.6946999999999999E-2</v>
      </c>
      <c r="W1877">
        <v>2.5394E-2</v>
      </c>
      <c r="X1877">
        <v>-2.8608000000000001E-2</v>
      </c>
      <c r="Y1877">
        <v>2.2348E-2</v>
      </c>
      <c r="Z1877">
        <v>-1.1108E-2</v>
      </c>
      <c r="AA1877">
        <v>4.0656999999999999E-2</v>
      </c>
      <c r="AB1877">
        <v>-7.3443999999999995E-2</v>
      </c>
      <c r="AC1877">
        <v>4.0969999999999999E-3</v>
      </c>
      <c r="AD1877">
        <v>6.1199999999999996E-3</v>
      </c>
      <c r="AE1877">
        <v>-7.6078000000000007E-2</v>
      </c>
      <c r="AF1877">
        <v>1.5576E-2</v>
      </c>
      <c r="AG1877">
        <v>-8.5514999999999994E-2</v>
      </c>
      <c r="AH1877">
        <v>9.5459000000000002E-2</v>
      </c>
      <c r="AI1877">
        <v>-2.6856999999999999E-2</v>
      </c>
      <c r="AJ1877">
        <v>-8.9091000000000004E-2</v>
      </c>
      <c r="AK1877">
        <v>0.11193500000000001</v>
      </c>
      <c r="AL1877">
        <v>3.4562000000000002E-2</v>
      </c>
      <c r="AM1877">
        <v>-6.4046000000000006E-2</v>
      </c>
      <c r="AN1877">
        <v>9.3233999999999997E-2</v>
      </c>
      <c r="AO1877">
        <v>-9.8270000000000007E-3</v>
      </c>
      <c r="AP1877">
        <v>-5.2693999999999998E-2</v>
      </c>
      <c r="AQ1877">
        <v>-1.5783999999999999E-2</v>
      </c>
      <c r="AR1877">
        <v>-1.4005E-2</v>
      </c>
      <c r="AS1877">
        <v>9.0802999999999995E-2</v>
      </c>
      <c r="AT1877">
        <v>4.9676999999999999E-2</v>
      </c>
      <c r="AU1877">
        <v>-3.2157999999999999E-2</v>
      </c>
      <c r="AV1877">
        <v>-4.8347000000000001E-2</v>
      </c>
      <c r="AW1877">
        <v>-5.9656000000000001E-2</v>
      </c>
      <c r="AX1877">
        <v>8.5211999999999996E-2</v>
      </c>
      <c r="AY1877">
        <v>0.106665</v>
      </c>
    </row>
    <row r="1878" spans="1:51" x14ac:dyDescent="0.3">
      <c r="A1878">
        <v>16306</v>
      </c>
      <c r="B1878" t="s">
        <v>20145</v>
      </c>
      <c r="C1878" t="s">
        <v>20146</v>
      </c>
      <c r="D1878">
        <v>-0.42396200000000001</v>
      </c>
      <c r="E1878">
        <v>-0.31925300000000001</v>
      </c>
      <c r="F1878">
        <v>-0.69773600000000002</v>
      </c>
      <c r="G1878">
        <v>0.38766499999999998</v>
      </c>
      <c r="H1878">
        <v>-0.212698</v>
      </c>
      <c r="I1878">
        <v>0.16128999999999999</v>
      </c>
      <c r="J1878">
        <v>-0.111111</v>
      </c>
      <c r="K1878">
        <v>-0.17968799999999999</v>
      </c>
      <c r="L1878">
        <v>0.10476199999999999</v>
      </c>
      <c r="M1878">
        <v>-0.19827600000000001</v>
      </c>
      <c r="N1878">
        <v>4.8386999999999999E-2</v>
      </c>
      <c r="O1878">
        <v>-0.107692</v>
      </c>
      <c r="P1878">
        <v>0.781609</v>
      </c>
      <c r="Q1878">
        <v>-0.206452</v>
      </c>
      <c r="R1878" t="s">
        <v>2</v>
      </c>
      <c r="S1878" t="s">
        <v>2</v>
      </c>
      <c r="T1878" t="s">
        <v>2</v>
      </c>
      <c r="U1878" t="s">
        <v>2</v>
      </c>
      <c r="V1878" t="s">
        <v>2</v>
      </c>
      <c r="W1878" t="s">
        <v>2</v>
      </c>
      <c r="X1878" t="s">
        <v>2</v>
      </c>
      <c r="Y1878" t="s">
        <v>2</v>
      </c>
      <c r="Z1878" t="s">
        <v>2</v>
      </c>
      <c r="AA1878" t="s">
        <v>2</v>
      </c>
      <c r="AB1878" t="s">
        <v>2</v>
      </c>
      <c r="AC1878" t="s">
        <v>2</v>
      </c>
      <c r="AD1878" t="s">
        <v>2</v>
      </c>
      <c r="AE1878" t="s">
        <v>2</v>
      </c>
      <c r="AF1878" t="s">
        <v>2</v>
      </c>
      <c r="AG1878" t="s">
        <v>2</v>
      </c>
      <c r="AH1878" t="s">
        <v>2</v>
      </c>
      <c r="AI1878" t="s">
        <v>2</v>
      </c>
      <c r="AJ1878" t="s">
        <v>2</v>
      </c>
      <c r="AK1878" t="s">
        <v>2</v>
      </c>
      <c r="AL1878" t="s">
        <v>2</v>
      </c>
      <c r="AM1878" t="s">
        <v>2</v>
      </c>
      <c r="AN1878" t="s">
        <v>2</v>
      </c>
      <c r="AO1878" t="s">
        <v>2</v>
      </c>
      <c r="AP1878" t="s">
        <v>2</v>
      </c>
      <c r="AQ1878" t="s">
        <v>2</v>
      </c>
      <c r="AR1878" t="s">
        <v>2</v>
      </c>
      <c r="AS1878" t="s">
        <v>2</v>
      </c>
      <c r="AT1878" t="s">
        <v>2</v>
      </c>
      <c r="AU1878" t="s">
        <v>2</v>
      </c>
      <c r="AV1878" t="s">
        <v>2</v>
      </c>
      <c r="AW1878" t="s">
        <v>2</v>
      </c>
      <c r="AX1878" t="s">
        <v>2</v>
      </c>
      <c r="AY1878" t="s">
        <v>2</v>
      </c>
    </row>
    <row r="1879" spans="1:51" x14ac:dyDescent="0.3">
      <c r="A1879">
        <v>16307</v>
      </c>
      <c r="B1879" t="s">
        <v>5318</v>
      </c>
      <c r="C1879" t="s">
        <v>5319</v>
      </c>
      <c r="D1879">
        <v>-3.0521E-2</v>
      </c>
      <c r="E1879">
        <v>-5.1596000000000003E-2</v>
      </c>
      <c r="F1879">
        <v>-0.158912</v>
      </c>
      <c r="G1879">
        <v>0.16481799999999999</v>
      </c>
      <c r="H1879">
        <v>7.1792999999999996E-2</v>
      </c>
      <c r="I1879">
        <v>6.4684000000000005E-2</v>
      </c>
      <c r="J1879">
        <v>5.7893E-2</v>
      </c>
      <c r="K1879">
        <v>4.6393999999999998E-2</v>
      </c>
      <c r="L1879">
        <v>-2.3845000000000002E-2</v>
      </c>
      <c r="M1879">
        <v>-9.5420000000000001E-3</v>
      </c>
      <c r="N1879">
        <v>0.15337200000000001</v>
      </c>
      <c r="O1879">
        <v>6.4288999999999999E-2</v>
      </c>
      <c r="P1879">
        <v>2.4535999999999999E-2</v>
      </c>
      <c r="Q1879">
        <v>3.5309E-2</v>
      </c>
      <c r="R1879">
        <v>-1.1566E-2</v>
      </c>
      <c r="S1879">
        <v>2.4603E-2</v>
      </c>
      <c r="T1879">
        <v>1.4933999999999999E-2</v>
      </c>
      <c r="U1879">
        <v>3.1779000000000002E-2</v>
      </c>
      <c r="V1879">
        <v>3.5844000000000001E-2</v>
      </c>
      <c r="W1879">
        <v>2.9197000000000001E-2</v>
      </c>
      <c r="X1879">
        <v>-4.6493E-2</v>
      </c>
      <c r="Y1879">
        <v>4.8485E-2</v>
      </c>
      <c r="Z1879">
        <v>-6.5690000000000002E-3</v>
      </c>
      <c r="AA1879">
        <v>3.8259000000000001E-2</v>
      </c>
      <c r="AB1879">
        <v>-0.109351</v>
      </c>
      <c r="AC1879">
        <v>-5.1635E-2</v>
      </c>
      <c r="AD1879">
        <v>6.352E-3</v>
      </c>
      <c r="AE1879">
        <v>-0.125939</v>
      </c>
      <c r="AF1879">
        <v>1.2723999999999999E-2</v>
      </c>
      <c r="AG1879">
        <v>-0.124642</v>
      </c>
      <c r="AH1879">
        <v>0.129471</v>
      </c>
      <c r="AI1879">
        <v>-5.8520000000000003E-2</v>
      </c>
      <c r="AJ1879">
        <v>-9.0676000000000007E-2</v>
      </c>
      <c r="AK1879">
        <v>0.102533</v>
      </c>
      <c r="AL1879">
        <v>0.11998499999999999</v>
      </c>
      <c r="AM1879">
        <v>-5.2794000000000001E-2</v>
      </c>
      <c r="AN1879">
        <v>0.112764</v>
      </c>
      <c r="AO1879">
        <v>2.7980000000000001E-3</v>
      </c>
      <c r="AP1879">
        <v>3.1618E-2</v>
      </c>
      <c r="AQ1879">
        <v>-7.6322000000000001E-2</v>
      </c>
      <c r="AR1879">
        <v>4.6193999999999999E-2</v>
      </c>
      <c r="AS1879">
        <v>7.8904000000000002E-2</v>
      </c>
      <c r="AT1879">
        <v>9.7009999999999996E-3</v>
      </c>
      <c r="AU1879">
        <v>-7.1592000000000003E-2</v>
      </c>
      <c r="AV1879">
        <v>-5.5212999999999998E-2</v>
      </c>
      <c r="AW1879">
        <v>-7.7374999999999999E-2</v>
      </c>
      <c r="AX1879">
        <v>0.14791199999999999</v>
      </c>
      <c r="AY1879">
        <v>9.3008999999999994E-2</v>
      </c>
    </row>
    <row r="1880" spans="1:51" x14ac:dyDescent="0.3">
      <c r="A1880">
        <v>16308</v>
      </c>
      <c r="B1880" t="s">
        <v>4920</v>
      </c>
      <c r="C1880" t="s">
        <v>4921</v>
      </c>
      <c r="D1880">
        <v>0.19289200000000001</v>
      </c>
      <c r="E1880">
        <v>-3.2718999999999998E-2</v>
      </c>
      <c r="F1880">
        <v>-6.9075999999999999E-2</v>
      </c>
      <c r="G1880">
        <v>0.21132100000000001</v>
      </c>
      <c r="H1880">
        <v>-0.15645700000000001</v>
      </c>
      <c r="I1880">
        <v>2.4330999999999998E-2</v>
      </c>
      <c r="J1880">
        <v>2.6859000000000001E-2</v>
      </c>
      <c r="K1880">
        <v>-9.9643999999999996E-2</v>
      </c>
      <c r="L1880">
        <v>-0.194269</v>
      </c>
      <c r="M1880">
        <v>-0.152808</v>
      </c>
      <c r="N1880">
        <v>-2.3159999999999999E-3</v>
      </c>
      <c r="O1880">
        <v>0.24318100000000001</v>
      </c>
      <c r="P1880">
        <v>0.32562999999999998</v>
      </c>
      <c r="Q1880">
        <v>-0.285966</v>
      </c>
      <c r="R1880">
        <v>0.13563500000000001</v>
      </c>
      <c r="S1880">
        <v>3.2791000000000001E-2</v>
      </c>
      <c r="T1880">
        <v>-9.1464000000000004E-2</v>
      </c>
      <c r="U1880">
        <v>0.15714</v>
      </c>
      <c r="V1880">
        <v>-0.14080000000000001</v>
      </c>
      <c r="W1880">
        <v>-0.27118199999999998</v>
      </c>
      <c r="X1880">
        <v>-0.162887</v>
      </c>
      <c r="Y1880">
        <v>3.5864E-2</v>
      </c>
      <c r="Z1880">
        <v>-0.58121500000000004</v>
      </c>
      <c r="AA1880">
        <v>0.31926100000000002</v>
      </c>
      <c r="AB1880">
        <v>-0.280667</v>
      </c>
      <c r="AC1880">
        <v>-0.47173300000000001</v>
      </c>
      <c r="AD1880">
        <v>1.0526000000000001E-2</v>
      </c>
      <c r="AE1880">
        <v>-0.41493099999999999</v>
      </c>
      <c r="AF1880">
        <v>8.0118999999999996E-2</v>
      </c>
      <c r="AG1880">
        <v>-0.293956</v>
      </c>
      <c r="AH1880">
        <v>0.73151699999999997</v>
      </c>
      <c r="AI1880">
        <v>8.9887999999999996E-2</v>
      </c>
      <c r="AJ1880">
        <v>-1.0309E-2</v>
      </c>
      <c r="AK1880">
        <v>-0.183333</v>
      </c>
      <c r="AL1880">
        <v>0.14795900000000001</v>
      </c>
      <c r="AM1880">
        <v>0.1</v>
      </c>
      <c r="AN1880">
        <v>0.22626299999999999</v>
      </c>
      <c r="AO1880">
        <v>7.2487999999999997E-2</v>
      </c>
      <c r="AP1880">
        <v>-0.141321</v>
      </c>
      <c r="AQ1880">
        <v>-3.0412000000000002E-2</v>
      </c>
      <c r="AR1880">
        <v>-2.0295000000000001E-2</v>
      </c>
      <c r="AS1880">
        <v>0.55367200000000005</v>
      </c>
      <c r="AT1880">
        <v>-2.6667E-2</v>
      </c>
      <c r="AU1880">
        <v>0.27895399999999998</v>
      </c>
      <c r="AV1880">
        <v>3.895E-3</v>
      </c>
      <c r="AW1880">
        <v>1.1639E-2</v>
      </c>
      <c r="AX1880" t="s">
        <v>2</v>
      </c>
      <c r="AY1880" t="s">
        <v>2</v>
      </c>
    </row>
    <row r="1881" spans="1:51" x14ac:dyDescent="0.3">
      <c r="A1881">
        <v>16309</v>
      </c>
      <c r="B1881" t="s">
        <v>5264</v>
      </c>
      <c r="C1881" t="s">
        <v>5265</v>
      </c>
      <c r="D1881">
        <v>3.6184000000000001E-2</v>
      </c>
      <c r="E1881">
        <v>6.7129999999999995E-2</v>
      </c>
      <c r="F1881">
        <v>-0.32811099999999999</v>
      </c>
      <c r="G1881">
        <v>0.51595800000000003</v>
      </c>
      <c r="H1881">
        <v>6.4870999999999998E-2</v>
      </c>
      <c r="I1881">
        <v>0.30472500000000002</v>
      </c>
      <c r="J1881">
        <v>0.11025799999999999</v>
      </c>
      <c r="K1881">
        <v>6.6427E-2</v>
      </c>
      <c r="L1881">
        <v>7.7872999999999998E-2</v>
      </c>
      <c r="M1881">
        <v>9.1888999999999998E-2</v>
      </c>
      <c r="N1881">
        <v>0.59073200000000003</v>
      </c>
      <c r="O1881">
        <v>-0.111057</v>
      </c>
      <c r="P1881">
        <v>-4.3707999999999997E-2</v>
      </c>
      <c r="Q1881">
        <v>5.1436999999999997E-2</v>
      </c>
      <c r="R1881">
        <v>-0.19087699999999999</v>
      </c>
      <c r="S1881">
        <v>0.119157</v>
      </c>
      <c r="T1881">
        <v>-0.19356699999999999</v>
      </c>
      <c r="U1881">
        <v>0.31533299999999997</v>
      </c>
      <c r="V1881">
        <v>5.8816E-2</v>
      </c>
      <c r="W1881">
        <v>-2.2707999999999999E-2</v>
      </c>
      <c r="X1881">
        <v>-0.121799</v>
      </c>
      <c r="Y1881">
        <v>6.5575999999999995E-2</v>
      </c>
      <c r="Z1881">
        <v>0.38058999999999998</v>
      </c>
      <c r="AA1881">
        <v>-0.11390400000000001</v>
      </c>
      <c r="AB1881">
        <v>-0.24116099999999999</v>
      </c>
      <c r="AC1881">
        <v>0.22692000000000001</v>
      </c>
      <c r="AD1881">
        <v>-0.18834999999999999</v>
      </c>
      <c r="AE1881">
        <v>-0.14917</v>
      </c>
      <c r="AF1881">
        <v>-0.11659899999999999</v>
      </c>
      <c r="AG1881">
        <v>-0.19519700000000001</v>
      </c>
      <c r="AH1881">
        <v>7.4242000000000002E-2</v>
      </c>
      <c r="AI1881">
        <v>0.39333299999999999</v>
      </c>
      <c r="AJ1881">
        <v>-4.7050000000000002E-2</v>
      </c>
      <c r="AK1881">
        <v>-0.108954</v>
      </c>
      <c r="AL1881">
        <v>-2.0660999999999999E-2</v>
      </c>
      <c r="AM1881">
        <v>-0.14019899999999999</v>
      </c>
      <c r="AN1881">
        <v>0.130939</v>
      </c>
      <c r="AO1881">
        <v>0.10374800000000001</v>
      </c>
      <c r="AP1881">
        <v>8.8456000000000007E-2</v>
      </c>
      <c r="AQ1881">
        <v>5.6313000000000002E-2</v>
      </c>
      <c r="AR1881">
        <v>8.9214000000000002E-2</v>
      </c>
      <c r="AS1881">
        <v>0.101884</v>
      </c>
      <c r="AT1881">
        <v>0.18181800000000001</v>
      </c>
      <c r="AU1881">
        <v>-0.123055</v>
      </c>
      <c r="AV1881">
        <v>-2.3491000000000001E-2</v>
      </c>
      <c r="AW1881">
        <v>-9.2003000000000001E-2</v>
      </c>
      <c r="AX1881">
        <v>-7.0460000000000002E-3</v>
      </c>
      <c r="AY1881">
        <v>2.1288999999999999E-2</v>
      </c>
    </row>
    <row r="1882" spans="1:51" x14ac:dyDescent="0.3">
      <c r="A1882">
        <v>16310</v>
      </c>
      <c r="B1882" t="s">
        <v>3996</v>
      </c>
      <c r="C1882" t="s">
        <v>3997</v>
      </c>
      <c r="D1882">
        <v>-9.1343999999999995E-2</v>
      </c>
      <c r="E1882">
        <v>5.0879999999999996E-3</v>
      </c>
      <c r="F1882">
        <v>-0.23197799999999999</v>
      </c>
      <c r="G1882">
        <v>-5.6591000000000002E-2</v>
      </c>
      <c r="H1882">
        <v>2.3368E-2</v>
      </c>
      <c r="I1882">
        <v>0.26850499999999999</v>
      </c>
      <c r="J1882">
        <v>-0.109974</v>
      </c>
      <c r="K1882">
        <v>-0.34204400000000001</v>
      </c>
      <c r="L1882">
        <v>-5.6337999999999999E-2</v>
      </c>
      <c r="M1882">
        <v>-6.7164000000000001E-2</v>
      </c>
      <c r="N1882">
        <v>0.41599999999999998</v>
      </c>
      <c r="O1882">
        <v>-0.13700599999999999</v>
      </c>
      <c r="P1882">
        <v>0.243862</v>
      </c>
      <c r="Q1882">
        <v>-5.2631999999999998E-2</v>
      </c>
      <c r="R1882">
        <v>0.13611100000000001</v>
      </c>
      <c r="S1882">
        <v>1.723716</v>
      </c>
      <c r="T1882">
        <v>-0.28725299999999998</v>
      </c>
      <c r="U1882">
        <v>-0.20402999999999999</v>
      </c>
      <c r="V1882">
        <v>-0.37341800000000003</v>
      </c>
      <c r="W1882">
        <v>1.388889</v>
      </c>
      <c r="X1882">
        <v>0.128964</v>
      </c>
      <c r="Y1882">
        <v>-3.3708000000000002E-2</v>
      </c>
      <c r="Z1882">
        <v>-8.6239999999999997E-2</v>
      </c>
      <c r="AA1882">
        <v>-0.29586400000000002</v>
      </c>
      <c r="AB1882">
        <v>-0.47741</v>
      </c>
      <c r="AC1882">
        <v>4.3228000000000003E-2</v>
      </c>
      <c r="AD1882">
        <v>-0.27900599999999998</v>
      </c>
      <c r="AE1882">
        <v>-7.2797000000000001E-2</v>
      </c>
      <c r="AF1882">
        <v>-0.27685999999999999</v>
      </c>
      <c r="AG1882">
        <v>-0.25714300000000001</v>
      </c>
      <c r="AH1882">
        <v>-0.36923099999999998</v>
      </c>
      <c r="AI1882">
        <v>-2.1585E-2</v>
      </c>
      <c r="AJ1882">
        <v>7.2167999999999996E-2</v>
      </c>
      <c r="AK1882">
        <v>0.26714700000000002</v>
      </c>
      <c r="AL1882">
        <v>-0.31651400000000002</v>
      </c>
      <c r="AM1882">
        <v>2.1944970000000001</v>
      </c>
      <c r="AN1882">
        <v>-0.58401599999999998</v>
      </c>
      <c r="AO1882">
        <v>-0.20252500000000001</v>
      </c>
      <c r="AP1882">
        <v>-0.21469299999999999</v>
      </c>
      <c r="AQ1882">
        <v>-6.2903000000000001E-2</v>
      </c>
      <c r="AR1882">
        <v>-7.0912000000000003E-2</v>
      </c>
      <c r="AS1882">
        <v>-0.37013699999999999</v>
      </c>
      <c r="AT1882">
        <v>-0.32117600000000002</v>
      </c>
      <c r="AU1882">
        <v>-0.415078</v>
      </c>
      <c r="AV1882">
        <v>-3.7777999999999999E-2</v>
      </c>
      <c r="AW1882">
        <v>-0.107005</v>
      </c>
      <c r="AX1882">
        <v>-5.1723999999999999E-2</v>
      </c>
      <c r="AY1882">
        <v>2.3636000000000001E-2</v>
      </c>
    </row>
    <row r="1883" spans="1:51" x14ac:dyDescent="0.3">
      <c r="A1883">
        <v>16311</v>
      </c>
      <c r="B1883" t="s">
        <v>5406</v>
      </c>
      <c r="C1883" t="s">
        <v>5407</v>
      </c>
      <c r="D1883">
        <v>4.1529999999999996E-3</v>
      </c>
      <c r="E1883">
        <v>-1.4729999999999999E-3</v>
      </c>
      <c r="F1883">
        <v>-8.5341E-2</v>
      </c>
      <c r="G1883">
        <v>4.2729999999999997E-2</v>
      </c>
      <c r="H1883">
        <v>2.6627000000000001E-2</v>
      </c>
      <c r="I1883">
        <v>1.6E-2</v>
      </c>
      <c r="J1883">
        <v>3.82E-3</v>
      </c>
      <c r="K1883">
        <v>8.4379999999999993E-3</v>
      </c>
      <c r="L1883">
        <v>-1.08E-4</v>
      </c>
      <c r="M1883">
        <v>1.8259999999999999E-3</v>
      </c>
      <c r="N1883">
        <v>4.3889999999999997E-3</v>
      </c>
      <c r="O1883">
        <v>1.5319999999999999E-3</v>
      </c>
      <c r="P1883">
        <v>4.7679999999999997E-3</v>
      </c>
      <c r="Q1883">
        <v>1.1379999999999999E-3</v>
      </c>
      <c r="R1883" s="2">
        <v>-5.0000000000000001E-4</v>
      </c>
      <c r="S1883">
        <v>1.091E-3</v>
      </c>
      <c r="T1883">
        <v>1.3110000000000001E-3</v>
      </c>
      <c r="U1883">
        <v>6.4400000000000004E-4</v>
      </c>
      <c r="V1883">
        <v>7.8799999999999996E-4</v>
      </c>
      <c r="W1883">
        <v>5.71E-4</v>
      </c>
      <c r="X1883">
        <v>1.176E-3</v>
      </c>
      <c r="Y1883">
        <v>-3.9899999999999999E-4</v>
      </c>
      <c r="Z1883">
        <v>-9.990000000000001E-4</v>
      </c>
      <c r="AA1883">
        <v>9.7499999999999996E-4</v>
      </c>
      <c r="AB1883">
        <v>9.5299999999999996E-4</v>
      </c>
      <c r="AC1883">
        <v>-3.058E-3</v>
      </c>
      <c r="AD1883">
        <v>-1.66E-3</v>
      </c>
      <c r="AE1883">
        <v>5.9199999999999997E-4</v>
      </c>
      <c r="AF1883">
        <v>-5.45E-3</v>
      </c>
      <c r="AG1883">
        <v>-3.2039999999999998E-3</v>
      </c>
      <c r="AH1883">
        <v>4.542E-3</v>
      </c>
      <c r="AI1883">
        <v>5.5019999999999999E-3</v>
      </c>
      <c r="AJ1883">
        <v>-4.385E-3</v>
      </c>
      <c r="AK1883">
        <v>8.5700000000000001E-4</v>
      </c>
      <c r="AL1883">
        <v>5.7479999999999996E-3</v>
      </c>
      <c r="AM1883">
        <v>9.4889999999999992E-3</v>
      </c>
      <c r="AN1883">
        <v>1.1006E-2</v>
      </c>
      <c r="AO1883">
        <v>7.2350000000000001E-3</v>
      </c>
      <c r="AP1883">
        <v>-4.7239999999999999E-3</v>
      </c>
      <c r="AQ1883">
        <v>9.306E-3</v>
      </c>
      <c r="AR1883">
        <v>6.9389999999999999E-3</v>
      </c>
      <c r="AS1883">
        <v>5.3460000000000001E-3</v>
      </c>
      <c r="AT1883">
        <v>7.5440000000000004E-3</v>
      </c>
      <c r="AU1883">
        <v>6.4079999999999996E-3</v>
      </c>
      <c r="AV1883">
        <v>3.9249999999999997E-3</v>
      </c>
      <c r="AW1883">
        <v>3.8760000000000001E-3</v>
      </c>
      <c r="AX1883">
        <v>5.7869999999999996E-3</v>
      </c>
      <c r="AY1883">
        <v>8.6199999999999992E-3</v>
      </c>
    </row>
    <row r="1884" spans="1:51" x14ac:dyDescent="0.3">
      <c r="A1884">
        <v>16312</v>
      </c>
      <c r="B1884" t="s">
        <v>5382</v>
      </c>
      <c r="C1884" t="s">
        <v>5383</v>
      </c>
      <c r="D1884">
        <v>4.7840000000000001E-3</v>
      </c>
      <c r="E1884">
        <v>-9.6310000000000007E-2</v>
      </c>
      <c r="F1884">
        <v>-0.100256</v>
      </c>
      <c r="G1884">
        <v>0.109773</v>
      </c>
      <c r="H1884">
        <v>5.0888000000000003E-2</v>
      </c>
      <c r="I1884">
        <v>-2.1661E-2</v>
      </c>
      <c r="J1884">
        <v>9.4913999999999998E-2</v>
      </c>
      <c r="K1884">
        <v>3.9924000000000001E-2</v>
      </c>
      <c r="L1884">
        <v>-1.7998E-2</v>
      </c>
      <c r="M1884">
        <v>-1.9642E-2</v>
      </c>
      <c r="N1884">
        <v>8.6269999999999999E-2</v>
      </c>
      <c r="O1884">
        <v>5.5159E-2</v>
      </c>
      <c r="P1884">
        <v>-3.0849000000000001E-2</v>
      </c>
      <c r="Q1884">
        <v>7.6499999999999997E-3</v>
      </c>
      <c r="R1884">
        <v>4.6755999999999999E-2</v>
      </c>
      <c r="S1884">
        <v>5.4921999999999999E-2</v>
      </c>
      <c r="T1884">
        <v>-1.2999E-2</v>
      </c>
      <c r="U1884">
        <v>3.539E-3</v>
      </c>
      <c r="V1884">
        <v>3.0046E-2</v>
      </c>
      <c r="W1884">
        <v>1.7935E-2</v>
      </c>
      <c r="X1884">
        <v>-5.0139999999999997E-2</v>
      </c>
      <c r="Y1884">
        <v>6.1552999999999997E-2</v>
      </c>
      <c r="Z1884">
        <v>3.4320000000000002E-3</v>
      </c>
      <c r="AA1884">
        <v>7.8330999999999998E-2</v>
      </c>
      <c r="AB1884">
        <v>-8.0554000000000001E-2</v>
      </c>
      <c r="AC1884">
        <v>-3.4540000000000001E-2</v>
      </c>
      <c r="AD1884">
        <v>1.9213000000000001E-2</v>
      </c>
      <c r="AE1884">
        <v>-6.4269999999999994E-2</v>
      </c>
      <c r="AF1884">
        <v>-9.7710000000000002E-3</v>
      </c>
      <c r="AG1884">
        <v>-5.9325000000000003E-2</v>
      </c>
      <c r="AH1884">
        <v>0.10050000000000001</v>
      </c>
      <c r="AI1884">
        <v>-4.0445000000000002E-2</v>
      </c>
      <c r="AJ1884">
        <v>-7.4922000000000002E-2</v>
      </c>
      <c r="AK1884">
        <v>0.101857</v>
      </c>
      <c r="AL1884">
        <v>8.4142999999999996E-2</v>
      </c>
      <c r="AM1884">
        <v>-2.6558999999999999E-2</v>
      </c>
      <c r="AN1884">
        <v>7.1314000000000002E-2</v>
      </c>
      <c r="AO1884">
        <v>-2.0076E-2</v>
      </c>
      <c r="AP1884">
        <v>1.8678E-2</v>
      </c>
      <c r="AQ1884">
        <v>3.48E-4</v>
      </c>
      <c r="AR1884">
        <v>-3.6566000000000001E-2</v>
      </c>
      <c r="AS1884">
        <v>0.100796</v>
      </c>
      <c r="AT1884">
        <v>2.7061999999999999E-2</v>
      </c>
      <c r="AU1884">
        <v>-3.7109999999999999E-3</v>
      </c>
      <c r="AV1884">
        <v>-5.4965E-2</v>
      </c>
      <c r="AW1884">
        <v>-5.194E-2</v>
      </c>
      <c r="AX1884">
        <v>0.118814</v>
      </c>
      <c r="AY1884">
        <v>7.4610999999999997E-2</v>
      </c>
    </row>
    <row r="1885" spans="1:51" x14ac:dyDescent="0.3">
      <c r="A1885">
        <v>16318</v>
      </c>
      <c r="B1885" t="s">
        <v>5270</v>
      </c>
      <c r="C1885" t="s">
        <v>5271</v>
      </c>
      <c r="D1885">
        <v>-2.7897999999999999E-2</v>
      </c>
      <c r="E1885">
        <v>1.7857000000000001E-2</v>
      </c>
      <c r="F1885">
        <v>-0.38345899999999999</v>
      </c>
      <c r="G1885">
        <v>0.32825199999999999</v>
      </c>
      <c r="H1885">
        <v>0.31140000000000001</v>
      </c>
      <c r="I1885">
        <v>0.11260199999999999</v>
      </c>
      <c r="J1885">
        <v>-6.3450000000000006E-2</v>
      </c>
      <c r="K1885">
        <v>9.3505000000000005E-2</v>
      </c>
      <c r="L1885">
        <v>-5.9395999999999997E-2</v>
      </c>
      <c r="M1885">
        <v>0.10342899999999999</v>
      </c>
      <c r="N1885">
        <v>7.2521000000000002E-2</v>
      </c>
      <c r="O1885">
        <v>0.158694</v>
      </c>
      <c r="P1885">
        <v>-0.13616500000000001</v>
      </c>
      <c r="Q1885">
        <v>0.17876800000000001</v>
      </c>
      <c r="R1885">
        <v>4.6004000000000003E-2</v>
      </c>
      <c r="S1885">
        <v>0.127469</v>
      </c>
      <c r="T1885">
        <v>-7.4380000000000002E-2</v>
      </c>
      <c r="U1885">
        <v>-3.0714000000000002E-2</v>
      </c>
      <c r="V1885">
        <v>1.7318E-2</v>
      </c>
      <c r="W1885">
        <v>0.120971</v>
      </c>
      <c r="X1885">
        <v>-6.1388999999999999E-2</v>
      </c>
      <c r="Y1885">
        <v>0.11222</v>
      </c>
      <c r="Z1885">
        <v>-6.7780999999999994E-2</v>
      </c>
      <c r="AA1885">
        <v>0.10259</v>
      </c>
      <c r="AB1885">
        <v>-0.109907</v>
      </c>
      <c r="AC1885">
        <v>-0.10588599999999999</v>
      </c>
      <c r="AD1885">
        <v>-2.2702E-2</v>
      </c>
      <c r="AE1885">
        <v>-5.8071999999999999E-2</v>
      </c>
      <c r="AF1885">
        <v>9.4122999999999998E-2</v>
      </c>
      <c r="AG1885">
        <v>0.15251700000000001</v>
      </c>
      <c r="AH1885">
        <v>9.2894000000000004E-2</v>
      </c>
      <c r="AI1885">
        <v>0.13719100000000001</v>
      </c>
      <c r="AJ1885">
        <v>-1.3375E-2</v>
      </c>
      <c r="AK1885">
        <v>0.14992</v>
      </c>
      <c r="AL1885">
        <v>0.27045799999999998</v>
      </c>
      <c r="AM1885">
        <v>6.1859999999999997E-3</v>
      </c>
      <c r="AN1885">
        <v>4.0687000000000001E-2</v>
      </c>
      <c r="AO1885">
        <v>0.298871</v>
      </c>
      <c r="AP1885">
        <v>0.101672</v>
      </c>
      <c r="AQ1885">
        <v>0.126412</v>
      </c>
      <c r="AR1885">
        <v>0.121388</v>
      </c>
      <c r="AS1885">
        <v>9.8154000000000005E-2</v>
      </c>
      <c r="AT1885">
        <v>2.1798000000000001E-2</v>
      </c>
      <c r="AU1885">
        <v>0.18840000000000001</v>
      </c>
      <c r="AV1885">
        <v>-0.208204</v>
      </c>
      <c r="AW1885">
        <v>-0.156606</v>
      </c>
      <c r="AX1885">
        <v>0.27485700000000002</v>
      </c>
      <c r="AY1885">
        <v>0.22228800000000001</v>
      </c>
    </row>
    <row r="1886" spans="1:51" x14ac:dyDescent="0.3">
      <c r="A1886">
        <v>16319</v>
      </c>
      <c r="B1886" t="s">
        <v>5252</v>
      </c>
      <c r="C1886" t="s">
        <v>5253</v>
      </c>
      <c r="D1886">
        <v>-9.9519999999999997E-2</v>
      </c>
      <c r="E1886">
        <v>-8.3871000000000001E-2</v>
      </c>
      <c r="F1886">
        <v>-0.39453500000000002</v>
      </c>
      <c r="G1886">
        <v>0.13286000000000001</v>
      </c>
      <c r="H1886">
        <v>6.0877000000000001E-2</v>
      </c>
      <c r="I1886">
        <v>4.9132000000000002E-2</v>
      </c>
      <c r="J1886">
        <v>2.5838E-2</v>
      </c>
      <c r="K1886">
        <v>6.6115999999999994E-2</v>
      </c>
      <c r="L1886">
        <v>-6.9629999999999997E-2</v>
      </c>
      <c r="M1886">
        <v>0.17436299999999999</v>
      </c>
      <c r="N1886">
        <v>8.5084999999999994E-2</v>
      </c>
      <c r="O1886">
        <v>8.8033E-2</v>
      </c>
      <c r="P1886">
        <v>7.5727000000000003E-2</v>
      </c>
      <c r="Q1886">
        <v>0.13811599999999999</v>
      </c>
      <c r="R1886">
        <v>4.8337999999999999E-2</v>
      </c>
      <c r="S1886">
        <v>-5.6230000000000002E-2</v>
      </c>
      <c r="T1886">
        <v>0</v>
      </c>
      <c r="U1886">
        <v>-0.10824400000000001</v>
      </c>
      <c r="V1886">
        <v>1.3129999999999999E-2</v>
      </c>
      <c r="W1886">
        <v>9.2303999999999997E-2</v>
      </c>
      <c r="X1886">
        <v>4.1029000000000003E-2</v>
      </c>
      <c r="Y1886">
        <v>5.7135999999999999E-2</v>
      </c>
      <c r="Z1886">
        <v>-5.1180000000000003E-2</v>
      </c>
      <c r="AA1886">
        <v>2.1444999999999999E-2</v>
      </c>
      <c r="AB1886">
        <v>1.5975E-2</v>
      </c>
      <c r="AC1886">
        <v>1.1230000000000001E-3</v>
      </c>
      <c r="AD1886">
        <v>-4.4999999999999999E-4</v>
      </c>
      <c r="AE1886">
        <v>-0.13259799999999999</v>
      </c>
      <c r="AF1886">
        <v>9.3952999999999995E-2</v>
      </c>
      <c r="AG1886">
        <v>-6.6635E-2</v>
      </c>
      <c r="AH1886">
        <v>9.2554999999999998E-2</v>
      </c>
      <c r="AI1886">
        <v>-7.2345000000000007E-2</v>
      </c>
      <c r="AJ1886">
        <v>-3.5588000000000002E-2</v>
      </c>
      <c r="AK1886">
        <v>9.8141999999999993E-2</v>
      </c>
      <c r="AL1886">
        <v>2.3355999999999998E-2</v>
      </c>
      <c r="AM1886">
        <v>-0.155805</v>
      </c>
      <c r="AN1886">
        <v>3.9292000000000001E-2</v>
      </c>
      <c r="AO1886">
        <v>7.4549999999999998E-3</v>
      </c>
      <c r="AP1886">
        <v>-0.17537800000000001</v>
      </c>
      <c r="AQ1886">
        <v>-5.3088999999999997E-2</v>
      </c>
      <c r="AR1886">
        <v>-8.9025000000000007E-2</v>
      </c>
      <c r="AS1886">
        <v>5.2137999999999997E-2</v>
      </c>
      <c r="AT1886">
        <v>0.26274500000000001</v>
      </c>
      <c r="AU1886">
        <v>-0.13805799999999999</v>
      </c>
      <c r="AV1886">
        <v>-6.6490999999999995E-2</v>
      </c>
      <c r="AW1886">
        <v>3.5614E-2</v>
      </c>
      <c r="AX1886">
        <v>0.14777000000000001</v>
      </c>
      <c r="AY1886">
        <v>0.18742500000000001</v>
      </c>
    </row>
    <row r="1887" spans="1:51" x14ac:dyDescent="0.3">
      <c r="A1887">
        <v>16320</v>
      </c>
      <c r="B1887" t="s">
        <v>5348</v>
      </c>
      <c r="C1887" t="s">
        <v>5349</v>
      </c>
      <c r="D1887">
        <v>-2.0168999999999999E-2</v>
      </c>
      <c r="E1887">
        <v>-8.8784000000000002E-2</v>
      </c>
      <c r="F1887">
        <v>-0.16481899999999999</v>
      </c>
      <c r="G1887">
        <v>0.138237</v>
      </c>
      <c r="H1887">
        <v>3.5897999999999999E-2</v>
      </c>
      <c r="I1887">
        <v>1.9716999999999998E-2</v>
      </c>
      <c r="J1887">
        <v>3.5651000000000002E-2</v>
      </c>
      <c r="K1887">
        <v>6.7126000000000005E-2</v>
      </c>
      <c r="L1887">
        <v>-3.8117999999999999E-2</v>
      </c>
      <c r="M1887">
        <v>-2.1055999999999998E-2</v>
      </c>
      <c r="N1887">
        <v>0.117866</v>
      </c>
      <c r="O1887">
        <v>4.5304999999999998E-2</v>
      </c>
      <c r="P1887">
        <v>-2.4600000000000002E-4</v>
      </c>
      <c r="Q1887">
        <v>3.7685000000000003E-2</v>
      </c>
      <c r="R1887">
        <v>6.7149E-2</v>
      </c>
      <c r="S1887">
        <v>5.0743000000000003E-2</v>
      </c>
      <c r="T1887">
        <v>1.6500000000000001E-2</v>
      </c>
      <c r="U1887">
        <v>7.4819999999999999E-3</v>
      </c>
      <c r="V1887">
        <v>2.0395E-2</v>
      </c>
      <c r="W1887">
        <v>2.4679E-2</v>
      </c>
      <c r="X1887">
        <v>-4.7572000000000003E-2</v>
      </c>
      <c r="Y1887">
        <v>4.7218999999999997E-2</v>
      </c>
      <c r="Z1887">
        <v>-8.6169999999999997E-3</v>
      </c>
      <c r="AA1887">
        <v>5.8136E-2</v>
      </c>
      <c r="AB1887">
        <v>-2.0718E-2</v>
      </c>
      <c r="AC1887">
        <v>-2.9971000000000001E-2</v>
      </c>
      <c r="AD1887">
        <v>3.0473E-2</v>
      </c>
      <c r="AE1887">
        <v>-7.1610999999999994E-2</v>
      </c>
      <c r="AF1887">
        <v>1.9708E-2</v>
      </c>
      <c r="AG1887">
        <v>-0.101974</v>
      </c>
      <c r="AH1887">
        <v>7.4616000000000002E-2</v>
      </c>
      <c r="AI1887">
        <v>-4.1098999999999997E-2</v>
      </c>
      <c r="AJ1887">
        <v>-9.2533000000000004E-2</v>
      </c>
      <c r="AK1887">
        <v>0.104224</v>
      </c>
      <c r="AL1887">
        <v>5.7945000000000003E-2</v>
      </c>
      <c r="AM1887">
        <v>-5.8087E-2</v>
      </c>
      <c r="AN1887">
        <v>6.6134999999999999E-2</v>
      </c>
      <c r="AO1887">
        <v>-3.1657999999999999E-2</v>
      </c>
      <c r="AP1887">
        <v>1.617E-2</v>
      </c>
      <c r="AQ1887">
        <v>1.6389999999999998E-2</v>
      </c>
      <c r="AR1887">
        <v>-5.1599999999999997E-3</v>
      </c>
      <c r="AS1887">
        <v>6.5636E-2</v>
      </c>
      <c r="AT1887">
        <v>3.8288999999999997E-2</v>
      </c>
      <c r="AU1887">
        <v>-2.1381000000000001E-2</v>
      </c>
      <c r="AV1887">
        <v>-3.6880999999999997E-2</v>
      </c>
      <c r="AW1887">
        <v>-2.6332000000000001E-2</v>
      </c>
      <c r="AX1887">
        <v>8.5210999999999995E-2</v>
      </c>
      <c r="AY1887">
        <v>5.3102999999999997E-2</v>
      </c>
    </row>
    <row r="1888" spans="1:51" x14ac:dyDescent="0.3">
      <c r="A1888">
        <v>16321</v>
      </c>
      <c r="B1888" t="s">
        <v>5352</v>
      </c>
      <c r="C1888" t="s">
        <v>5353</v>
      </c>
      <c r="D1888">
        <v>1.0610000000000001E-3</v>
      </c>
      <c r="E1888">
        <v>-6.8098000000000006E-2</v>
      </c>
      <c r="F1888">
        <v>-0.126773</v>
      </c>
      <c r="G1888">
        <v>0.12732199999999999</v>
      </c>
      <c r="H1888">
        <v>5.6056000000000002E-2</v>
      </c>
      <c r="I1888">
        <v>8.3330000000000001E-3</v>
      </c>
      <c r="J1888">
        <v>4.7109999999999999E-2</v>
      </c>
      <c r="K1888">
        <v>6.7486000000000004E-2</v>
      </c>
      <c r="L1888">
        <v>-3.9156999999999997E-2</v>
      </c>
      <c r="M1888">
        <v>-3.5099999999999999E-2</v>
      </c>
      <c r="N1888">
        <v>0.108546</v>
      </c>
      <c r="O1888">
        <v>3.3628999999999999E-2</v>
      </c>
      <c r="P1888">
        <v>-1.3247E-2</v>
      </c>
      <c r="Q1888">
        <v>2.4257999999999998E-2</v>
      </c>
      <c r="R1888">
        <v>4.7044999999999997E-2</v>
      </c>
      <c r="S1888">
        <v>5.2402999999999998E-2</v>
      </c>
      <c r="T1888">
        <v>6.2469999999999999E-3</v>
      </c>
      <c r="U1888">
        <v>3.1317999999999999E-2</v>
      </c>
      <c r="V1888">
        <v>3.6290000000000003E-2</v>
      </c>
      <c r="W1888">
        <v>2.6328000000000001E-2</v>
      </c>
      <c r="X1888">
        <v>-4.9447999999999999E-2</v>
      </c>
      <c r="Y1888">
        <v>6.8744E-2</v>
      </c>
      <c r="Z1888">
        <v>4.1380000000000002E-3</v>
      </c>
      <c r="AA1888">
        <v>5.3698999999999997E-2</v>
      </c>
      <c r="AB1888">
        <v>-6.2733999999999998E-2</v>
      </c>
      <c r="AC1888">
        <v>-3.6888999999999998E-2</v>
      </c>
      <c r="AD1888">
        <v>3.5596999999999997E-2</v>
      </c>
      <c r="AE1888">
        <v>-7.9395999999999994E-2</v>
      </c>
      <c r="AF1888">
        <v>4.5719999999999997E-3</v>
      </c>
      <c r="AG1888">
        <v>-8.1527000000000002E-2</v>
      </c>
      <c r="AH1888">
        <v>8.7743000000000002E-2</v>
      </c>
      <c r="AI1888">
        <v>-4.6984999999999999E-2</v>
      </c>
      <c r="AJ1888">
        <v>-9.0074000000000001E-2</v>
      </c>
      <c r="AK1888">
        <v>7.5714000000000004E-2</v>
      </c>
      <c r="AL1888">
        <v>5.8996E-2</v>
      </c>
      <c r="AM1888">
        <v>-5.8740000000000001E-2</v>
      </c>
      <c r="AN1888">
        <v>6.0359999999999997E-2</v>
      </c>
      <c r="AO1888">
        <v>-1.6992E-2</v>
      </c>
      <c r="AP1888">
        <v>2.9472999999999999E-2</v>
      </c>
      <c r="AQ1888">
        <v>1.0003E-2</v>
      </c>
      <c r="AR1888">
        <v>-6.4819999999999999E-3</v>
      </c>
      <c r="AS1888">
        <v>6.5532000000000007E-2</v>
      </c>
      <c r="AT1888">
        <v>3.3253999999999999E-2</v>
      </c>
      <c r="AU1888">
        <v>-1.0357999999999999E-2</v>
      </c>
      <c r="AV1888">
        <v>-4.2849999999999999E-2</v>
      </c>
      <c r="AW1888">
        <v>-2.3838000000000002E-2</v>
      </c>
      <c r="AX1888">
        <v>8.5412000000000002E-2</v>
      </c>
      <c r="AY1888">
        <v>4.3787E-2</v>
      </c>
    </row>
    <row r="1889" spans="1:51" x14ac:dyDescent="0.3">
      <c r="A1889">
        <v>16322</v>
      </c>
      <c r="B1889" t="s">
        <v>5354</v>
      </c>
      <c r="C1889" t="s">
        <v>5355</v>
      </c>
      <c r="D1889">
        <v>2.8625999999999999E-2</v>
      </c>
      <c r="E1889">
        <v>-8.5343000000000002E-2</v>
      </c>
      <c r="F1889">
        <v>-0.118739</v>
      </c>
      <c r="G1889">
        <v>0.14038600000000001</v>
      </c>
      <c r="H1889">
        <v>4.4449000000000002E-2</v>
      </c>
      <c r="I1889">
        <v>1.89E-2</v>
      </c>
      <c r="J1889">
        <v>7.1409E-2</v>
      </c>
      <c r="K1889">
        <v>6.3597000000000001E-2</v>
      </c>
      <c r="L1889">
        <v>-3.2814999999999997E-2</v>
      </c>
      <c r="M1889">
        <v>-3.4125999999999997E-2</v>
      </c>
      <c r="N1889">
        <v>0.101427</v>
      </c>
      <c r="O1889">
        <v>3.1219E-2</v>
      </c>
      <c r="P1889">
        <v>1.9904999999999999E-2</v>
      </c>
      <c r="Q1889">
        <v>-5.1009999999999996E-3</v>
      </c>
      <c r="R1889">
        <v>2.3630000000000001E-3</v>
      </c>
      <c r="S1889">
        <v>6.2570000000000001E-2</v>
      </c>
      <c r="T1889">
        <v>-1.0477999999999999E-2</v>
      </c>
      <c r="U1889">
        <v>3.2084000000000001E-2</v>
      </c>
      <c r="V1889">
        <v>2.2055000000000002E-2</v>
      </c>
      <c r="W1889">
        <v>3.6131000000000003E-2</v>
      </c>
      <c r="X1889">
        <v>-4.6876000000000001E-2</v>
      </c>
      <c r="Y1889">
        <v>7.3917999999999998E-2</v>
      </c>
      <c r="Z1889">
        <v>-5.7229999999999998E-3</v>
      </c>
      <c r="AA1889">
        <v>2.7559E-2</v>
      </c>
      <c r="AB1889">
        <v>-7.0206000000000005E-2</v>
      </c>
      <c r="AC1889">
        <v>-2.4371E-2</v>
      </c>
      <c r="AD1889">
        <v>5.0604000000000003E-2</v>
      </c>
      <c r="AE1889">
        <v>-0.10186099999999999</v>
      </c>
      <c r="AF1889">
        <v>-9.6919999999999992E-3</v>
      </c>
      <c r="AG1889">
        <v>-7.8813999999999995E-2</v>
      </c>
      <c r="AH1889">
        <v>9.7752000000000006E-2</v>
      </c>
      <c r="AI1889">
        <v>-2.6626E-2</v>
      </c>
      <c r="AJ1889">
        <v>-7.4111999999999997E-2</v>
      </c>
      <c r="AK1889">
        <v>8.4874000000000005E-2</v>
      </c>
      <c r="AL1889">
        <v>2.4882000000000001E-2</v>
      </c>
      <c r="AM1889">
        <v>-6.0630000000000003E-2</v>
      </c>
      <c r="AN1889">
        <v>3.4706000000000001E-2</v>
      </c>
      <c r="AO1889">
        <v>-1.7519E-2</v>
      </c>
      <c r="AP1889">
        <v>2.9061E-2</v>
      </c>
      <c r="AQ1889">
        <v>1.8807999999999998E-2</v>
      </c>
      <c r="AR1889">
        <v>-1.34E-4</v>
      </c>
      <c r="AS1889">
        <v>6.5697000000000005E-2</v>
      </c>
      <c r="AT1889">
        <v>1.7942E-2</v>
      </c>
      <c r="AU1889">
        <v>2.166E-3</v>
      </c>
      <c r="AV1889">
        <v>-5.2019000000000003E-2</v>
      </c>
      <c r="AW1889">
        <v>-2.2005E-2</v>
      </c>
      <c r="AX1889">
        <v>0.109144</v>
      </c>
      <c r="AY1889">
        <v>4.7383000000000002E-2</v>
      </c>
    </row>
    <row r="1890" spans="1:51" x14ac:dyDescent="0.3">
      <c r="A1890">
        <v>16323</v>
      </c>
      <c r="B1890" t="s">
        <v>5346</v>
      </c>
      <c r="C1890" t="s">
        <v>5347</v>
      </c>
      <c r="D1890">
        <v>1.3178E-2</v>
      </c>
      <c r="E1890">
        <v>-8.0082E-2</v>
      </c>
      <c r="F1890">
        <v>-0.130108</v>
      </c>
      <c r="G1890">
        <v>0.10926</v>
      </c>
      <c r="H1890">
        <v>5.3726000000000003E-2</v>
      </c>
      <c r="I1890">
        <v>6.6610000000000003E-3</v>
      </c>
      <c r="J1890">
        <v>4.8933999999999998E-2</v>
      </c>
      <c r="K1890">
        <v>5.6293999999999997E-2</v>
      </c>
      <c r="L1890">
        <v>-2.0428999999999999E-2</v>
      </c>
      <c r="M1890">
        <v>-3.4631000000000002E-2</v>
      </c>
      <c r="N1890">
        <v>8.9552000000000007E-2</v>
      </c>
      <c r="O1890">
        <v>2.9704000000000001E-2</v>
      </c>
      <c r="P1890">
        <v>-2.4819000000000001E-2</v>
      </c>
      <c r="Q1890">
        <v>1.0083999999999999E-2</v>
      </c>
      <c r="R1890">
        <v>4.6042E-2</v>
      </c>
      <c r="S1890">
        <v>5.1527999999999997E-2</v>
      </c>
      <c r="T1890">
        <v>-4.3399999999999998E-4</v>
      </c>
      <c r="U1890">
        <v>2.5835E-2</v>
      </c>
      <c r="V1890">
        <v>3.5207000000000002E-2</v>
      </c>
      <c r="W1890">
        <v>2.3560999999999999E-2</v>
      </c>
      <c r="X1890">
        <v>-4.5677000000000002E-2</v>
      </c>
      <c r="Y1890">
        <v>6.3551999999999997E-2</v>
      </c>
      <c r="Z1890">
        <v>-1.9685000000000001E-2</v>
      </c>
      <c r="AA1890">
        <v>5.8629000000000001E-2</v>
      </c>
      <c r="AB1890">
        <v>-6.1244E-2</v>
      </c>
      <c r="AC1890">
        <v>-2.2194999999999999E-2</v>
      </c>
      <c r="AD1890">
        <v>4.4586000000000001E-2</v>
      </c>
      <c r="AE1890">
        <v>-5.96E-2</v>
      </c>
      <c r="AF1890">
        <v>1.9139999999999999E-3</v>
      </c>
      <c r="AG1890">
        <v>-4.9480000000000003E-2</v>
      </c>
      <c r="AH1890">
        <v>6.5456E-2</v>
      </c>
      <c r="AI1890">
        <v>-3.9974999999999997E-2</v>
      </c>
      <c r="AJ1890">
        <v>-7.5914999999999996E-2</v>
      </c>
      <c r="AK1890">
        <v>9.2402999999999999E-2</v>
      </c>
      <c r="AL1890">
        <v>5.0796000000000001E-2</v>
      </c>
      <c r="AM1890">
        <v>-3.8133E-2</v>
      </c>
      <c r="AN1890">
        <v>2.2953999999999999E-2</v>
      </c>
      <c r="AO1890">
        <v>-3.0483E-2</v>
      </c>
      <c r="AP1890">
        <v>4.1265999999999997E-2</v>
      </c>
      <c r="AQ1890">
        <v>2.7168999999999999E-2</v>
      </c>
      <c r="AR1890">
        <v>-1.9273999999999999E-2</v>
      </c>
      <c r="AS1890">
        <v>5.1222999999999998E-2</v>
      </c>
      <c r="AT1890">
        <v>1.8558999999999999E-2</v>
      </c>
      <c r="AU1890">
        <v>-5.6820000000000004E-3</v>
      </c>
      <c r="AV1890">
        <v>-3.8206999999999998E-2</v>
      </c>
      <c r="AW1890">
        <v>-3.9069999999999999E-3</v>
      </c>
      <c r="AX1890">
        <v>7.1635000000000004E-2</v>
      </c>
      <c r="AY1890">
        <v>2.3406E-2</v>
      </c>
    </row>
    <row r="1891" spans="1:51" x14ac:dyDescent="0.3">
      <c r="A1891">
        <v>16324</v>
      </c>
      <c r="B1891" t="s">
        <v>5350</v>
      </c>
      <c r="C1891" t="s">
        <v>5351</v>
      </c>
      <c r="D1891">
        <v>-1.3672999999999999E-2</v>
      </c>
      <c r="E1891">
        <v>-9.0307999999999999E-2</v>
      </c>
      <c r="F1891">
        <v>-0.152924</v>
      </c>
      <c r="G1891">
        <v>0.115997</v>
      </c>
      <c r="H1891">
        <v>3.3966999999999997E-2</v>
      </c>
      <c r="I1891">
        <v>1.7871000000000001E-2</v>
      </c>
      <c r="J1891">
        <v>3.1544999999999997E-2</v>
      </c>
      <c r="K1891">
        <v>6.0845000000000003E-2</v>
      </c>
      <c r="L1891">
        <v>-2.9183000000000001E-2</v>
      </c>
      <c r="M1891">
        <v>-3.2974000000000003E-2</v>
      </c>
      <c r="N1891">
        <v>0.124283</v>
      </c>
      <c r="O1891">
        <v>4.8611000000000001E-2</v>
      </c>
      <c r="P1891">
        <v>5.1619999999999999E-3</v>
      </c>
      <c r="Q1891">
        <v>3.2432999999999997E-2</v>
      </c>
      <c r="R1891">
        <v>5.8271999999999997E-2</v>
      </c>
      <c r="S1891">
        <v>3.5083000000000003E-2</v>
      </c>
      <c r="T1891">
        <v>1.6827000000000002E-2</v>
      </c>
      <c r="U1891">
        <v>4.5630000000000002E-3</v>
      </c>
      <c r="V1891">
        <v>9.2790000000000008E-3</v>
      </c>
      <c r="W1891">
        <v>1.6417000000000001E-2</v>
      </c>
      <c r="X1891">
        <v>-3.9108999999999998E-2</v>
      </c>
      <c r="Y1891">
        <v>5.0084999999999998E-2</v>
      </c>
      <c r="Z1891">
        <v>-1.4095999999999999E-2</v>
      </c>
      <c r="AA1891">
        <v>6.3771999999999995E-2</v>
      </c>
      <c r="AB1891">
        <v>-1.6750999999999999E-2</v>
      </c>
      <c r="AC1891">
        <v>-2.7796999999999999E-2</v>
      </c>
      <c r="AD1891">
        <v>3.3456E-2</v>
      </c>
      <c r="AE1891">
        <v>-6.3566999999999999E-2</v>
      </c>
      <c r="AF1891">
        <v>1.5591000000000001E-2</v>
      </c>
      <c r="AG1891">
        <v>-8.0255000000000007E-2</v>
      </c>
      <c r="AH1891">
        <v>6.3939999999999997E-2</v>
      </c>
      <c r="AI1891">
        <v>-3.7713000000000003E-2</v>
      </c>
      <c r="AJ1891">
        <v>-9.5752000000000004E-2</v>
      </c>
      <c r="AK1891">
        <v>0.104032</v>
      </c>
      <c r="AL1891">
        <v>6.7416000000000004E-2</v>
      </c>
      <c r="AM1891">
        <v>-4.2081E-2</v>
      </c>
      <c r="AN1891">
        <v>4.3664000000000001E-2</v>
      </c>
      <c r="AO1891">
        <v>-2.9815000000000001E-2</v>
      </c>
      <c r="AP1891">
        <v>1.6827999999999999E-2</v>
      </c>
      <c r="AQ1891">
        <v>1.3280999999999999E-2</v>
      </c>
      <c r="AR1891">
        <v>-3.4708999999999997E-2</v>
      </c>
      <c r="AS1891">
        <v>5.8737999999999999E-2</v>
      </c>
      <c r="AT1891">
        <v>3.0186999999999999E-2</v>
      </c>
      <c r="AU1891">
        <v>-2.1395000000000001E-2</v>
      </c>
      <c r="AV1891">
        <v>-4.8313000000000002E-2</v>
      </c>
      <c r="AW1891">
        <v>-2.18E-2</v>
      </c>
      <c r="AX1891">
        <v>7.9752000000000003E-2</v>
      </c>
      <c r="AY1891">
        <v>5.1811999999999997E-2</v>
      </c>
    </row>
    <row r="1892" spans="1:51" x14ac:dyDescent="0.3">
      <c r="A1892">
        <v>16325</v>
      </c>
      <c r="B1892" t="s">
        <v>5344</v>
      </c>
      <c r="C1892" t="s">
        <v>5345</v>
      </c>
      <c r="D1892">
        <v>-8.0099999999999998E-3</v>
      </c>
      <c r="E1892">
        <v>-0.1</v>
      </c>
      <c r="F1892">
        <v>-0.198654</v>
      </c>
      <c r="G1892">
        <v>0.13181999999999999</v>
      </c>
      <c r="H1892">
        <v>2.7767E-2</v>
      </c>
      <c r="I1892">
        <v>2.5291000000000001E-2</v>
      </c>
      <c r="J1892">
        <v>1.7356E-2</v>
      </c>
      <c r="K1892">
        <v>5.3358000000000003E-2</v>
      </c>
      <c r="L1892">
        <v>-3.6837000000000002E-2</v>
      </c>
      <c r="M1892">
        <v>-2.7788E-2</v>
      </c>
      <c r="N1892">
        <v>0.14105400000000001</v>
      </c>
      <c r="O1892">
        <v>5.1626999999999999E-2</v>
      </c>
      <c r="P1892">
        <v>3.1199999999999999E-4</v>
      </c>
      <c r="Q1892">
        <v>4.9206E-2</v>
      </c>
      <c r="R1892">
        <v>6.3163999999999998E-2</v>
      </c>
      <c r="S1892">
        <v>3.8829000000000002E-2</v>
      </c>
      <c r="T1892">
        <v>2.5461000000000001E-2</v>
      </c>
      <c r="U1892">
        <v>2.562E-3</v>
      </c>
      <c r="V1892">
        <v>1.0878000000000001E-2</v>
      </c>
      <c r="W1892">
        <v>1.5727000000000001E-2</v>
      </c>
      <c r="X1892">
        <v>-3.5226E-2</v>
      </c>
      <c r="Y1892">
        <v>5.2972999999999999E-2</v>
      </c>
      <c r="Z1892">
        <v>-1.694E-2</v>
      </c>
      <c r="AA1892">
        <v>5.7624000000000002E-2</v>
      </c>
      <c r="AB1892">
        <v>3.722E-3</v>
      </c>
      <c r="AC1892">
        <v>-1.4338999999999999E-2</v>
      </c>
      <c r="AD1892">
        <v>5.2645999999999998E-2</v>
      </c>
      <c r="AE1892">
        <v>-6.4377000000000004E-2</v>
      </c>
      <c r="AF1892">
        <v>3.2606000000000003E-2</v>
      </c>
      <c r="AG1892">
        <v>-9.7314999999999999E-2</v>
      </c>
      <c r="AH1892">
        <v>7.0415000000000005E-2</v>
      </c>
      <c r="AI1892">
        <v>-3.0421E-2</v>
      </c>
      <c r="AJ1892">
        <v>-0.104237</v>
      </c>
      <c r="AK1892">
        <v>0.102059</v>
      </c>
      <c r="AL1892">
        <v>7.7218999999999996E-2</v>
      </c>
      <c r="AM1892">
        <v>-4.3749999999999997E-2</v>
      </c>
      <c r="AN1892">
        <v>6.1393999999999997E-2</v>
      </c>
      <c r="AO1892">
        <v>-3.1826E-2</v>
      </c>
      <c r="AP1892">
        <v>6.6270000000000001E-3</v>
      </c>
      <c r="AQ1892">
        <v>1.8908000000000001E-2</v>
      </c>
      <c r="AR1892">
        <v>-2.7320000000000001E-2</v>
      </c>
      <c r="AS1892">
        <v>6.2560000000000004E-2</v>
      </c>
      <c r="AT1892">
        <v>4.4035999999999999E-2</v>
      </c>
      <c r="AU1892">
        <v>-1.8318000000000001E-2</v>
      </c>
      <c r="AV1892">
        <v>-4.5004000000000002E-2</v>
      </c>
      <c r="AW1892">
        <v>-2.3321999999999999E-2</v>
      </c>
      <c r="AX1892">
        <v>7.6147999999999993E-2</v>
      </c>
      <c r="AY1892">
        <v>5.2761000000000002E-2</v>
      </c>
    </row>
    <row r="1893" spans="1:51" x14ac:dyDescent="0.3">
      <c r="A1893">
        <v>16326</v>
      </c>
      <c r="B1893" t="s">
        <v>5400</v>
      </c>
      <c r="C1893" t="s">
        <v>5401</v>
      </c>
      <c r="D1893">
        <v>9.6290000000000004E-3</v>
      </c>
      <c r="E1893">
        <v>-8.1023999999999999E-2</v>
      </c>
      <c r="F1893">
        <v>-0.125884</v>
      </c>
      <c r="G1893">
        <v>0.116798</v>
      </c>
      <c r="H1893">
        <v>5.5821999999999997E-2</v>
      </c>
      <c r="I1893">
        <v>-3.2669999999999999E-3</v>
      </c>
      <c r="J1893">
        <v>4.8403000000000002E-2</v>
      </c>
      <c r="K1893">
        <v>4.8781999999999999E-2</v>
      </c>
      <c r="L1893">
        <v>-1.9494999999999998E-2</v>
      </c>
      <c r="M1893">
        <v>-3.0689000000000001E-2</v>
      </c>
      <c r="N1893">
        <v>9.6614000000000005E-2</v>
      </c>
      <c r="O1893">
        <v>2.8639000000000001E-2</v>
      </c>
      <c r="P1893">
        <v>-2.9014000000000002E-2</v>
      </c>
      <c r="Q1893">
        <v>1.2086E-2</v>
      </c>
      <c r="R1893">
        <v>5.5525999999999999E-2</v>
      </c>
      <c r="S1893">
        <v>4.7115999999999998E-2</v>
      </c>
      <c r="T1893">
        <v>6.816E-3</v>
      </c>
      <c r="U1893">
        <v>1.8329000000000002E-2</v>
      </c>
      <c r="V1893">
        <v>3.2986000000000001E-2</v>
      </c>
      <c r="W1893">
        <v>1.6168999999999999E-2</v>
      </c>
      <c r="X1893">
        <v>-4.6004999999999997E-2</v>
      </c>
      <c r="Y1893">
        <v>5.0729000000000003E-2</v>
      </c>
      <c r="Z1893">
        <v>-1.2560999999999999E-2</v>
      </c>
      <c r="AA1893">
        <v>6.6064999999999999E-2</v>
      </c>
      <c r="AB1893">
        <v>-5.0603000000000002E-2</v>
      </c>
      <c r="AC1893">
        <v>-3.4001999999999998E-2</v>
      </c>
      <c r="AD1893">
        <v>4.5143000000000003E-2</v>
      </c>
      <c r="AE1893">
        <v>-5.6746999999999999E-2</v>
      </c>
      <c r="AF1893">
        <v>1.214E-2</v>
      </c>
      <c r="AG1893">
        <v>-5.8446999999999999E-2</v>
      </c>
      <c r="AH1893">
        <v>6.9865999999999998E-2</v>
      </c>
      <c r="AI1893">
        <v>-3.3225999999999999E-2</v>
      </c>
      <c r="AJ1893">
        <v>-8.2517999999999994E-2</v>
      </c>
      <c r="AK1893">
        <v>9.8855999999999999E-2</v>
      </c>
      <c r="AL1893">
        <v>5.586E-2</v>
      </c>
      <c r="AM1893">
        <v>-3.5633999999999999E-2</v>
      </c>
      <c r="AN1893">
        <v>3.1036000000000001E-2</v>
      </c>
      <c r="AO1893">
        <v>-2.8236000000000001E-2</v>
      </c>
      <c r="AP1893">
        <v>2.0584000000000002E-2</v>
      </c>
      <c r="AQ1893">
        <v>1.3050000000000001E-2</v>
      </c>
      <c r="AR1893">
        <v>-2.5347999999999999E-2</v>
      </c>
      <c r="AS1893">
        <v>5.5105000000000001E-2</v>
      </c>
      <c r="AT1893">
        <v>2.5786E-2</v>
      </c>
      <c r="AU1893">
        <v>-9.1599999999999997E-3</v>
      </c>
      <c r="AV1893">
        <v>-4.1813999999999997E-2</v>
      </c>
      <c r="AW1893">
        <v>-1.8127999999999998E-2</v>
      </c>
      <c r="AX1893">
        <v>7.5520000000000004E-2</v>
      </c>
      <c r="AY1893">
        <v>3.9329999999999997E-2</v>
      </c>
    </row>
    <row r="1894" spans="1:51" x14ac:dyDescent="0.3">
      <c r="A1894">
        <v>16327</v>
      </c>
      <c r="B1894" t="s">
        <v>5302</v>
      </c>
      <c r="C1894" t="s">
        <v>5303</v>
      </c>
      <c r="D1894">
        <v>1.598E-3</v>
      </c>
      <c r="E1894">
        <v>2.2620000000000001E-3</v>
      </c>
      <c r="F1894">
        <v>4.1980000000000003E-3</v>
      </c>
      <c r="G1894">
        <v>-1.0900000000000001E-4</v>
      </c>
      <c r="H1894">
        <v>-1.34E-4</v>
      </c>
      <c r="I1894">
        <v>-1.36E-4</v>
      </c>
      <c r="J1894">
        <v>3.3E-4</v>
      </c>
      <c r="K1894" s="2">
        <v>-4.3000000000000002E-5</v>
      </c>
      <c r="L1894">
        <v>-1.08E-4</v>
      </c>
      <c r="M1894" s="2">
        <v>9.6000000000000002E-5</v>
      </c>
      <c r="N1894">
        <v>0</v>
      </c>
      <c r="O1894" s="2">
        <v>-1E-4</v>
      </c>
      <c r="P1894">
        <v>0</v>
      </c>
      <c r="Q1894" s="2">
        <v>2.0000000000000001E-4</v>
      </c>
      <c r="R1894" s="2">
        <v>-1E-4</v>
      </c>
      <c r="S1894" s="2">
        <v>-1E-4</v>
      </c>
      <c r="T1894" s="2">
        <v>1E-4</v>
      </c>
      <c r="U1894" s="2">
        <v>-2.0000000000000001E-4</v>
      </c>
      <c r="V1894" s="2">
        <v>-2.0000000000000001E-4</v>
      </c>
      <c r="W1894" s="2">
        <v>-1E-4</v>
      </c>
      <c r="X1894">
        <v>0</v>
      </c>
      <c r="Y1894" s="2">
        <v>-2.0000000000000001E-4</v>
      </c>
      <c r="Z1894" s="2">
        <v>1E-4</v>
      </c>
      <c r="AA1894" s="2">
        <v>-2.9999999999999997E-4</v>
      </c>
      <c r="AB1894">
        <v>-5.5000000000000003E-4</v>
      </c>
      <c r="AC1894">
        <v>-1.4999999999999999E-4</v>
      </c>
      <c r="AD1894" s="2">
        <v>-2.9999999999999997E-4</v>
      </c>
      <c r="AE1894" s="2">
        <v>-2.9999999999999997E-4</v>
      </c>
      <c r="AF1894">
        <v>9.2500000000000004E-4</v>
      </c>
      <c r="AG1894">
        <v>-9.3499999999999996E-4</v>
      </c>
      <c r="AH1894">
        <v>1.1609999999999999E-3</v>
      </c>
      <c r="AI1894">
        <v>1.1310000000000001E-3</v>
      </c>
      <c r="AJ1894">
        <v>1.1609999999999999E-3</v>
      </c>
      <c r="AK1894">
        <v>1.106E-3</v>
      </c>
      <c r="AL1894">
        <v>2.96E-3</v>
      </c>
      <c r="AM1894">
        <v>4.2079999999999999E-3</v>
      </c>
      <c r="AN1894">
        <v>2.8080000000000002E-3</v>
      </c>
      <c r="AO1894">
        <v>2.8389999999999999E-3</v>
      </c>
      <c r="AP1894">
        <v>5.0699999999999999E-3</v>
      </c>
      <c r="AQ1894">
        <v>3.258E-3</v>
      </c>
      <c r="AR1894">
        <v>2.872E-3</v>
      </c>
      <c r="AS1894">
        <v>4.372E-3</v>
      </c>
      <c r="AT1894">
        <v>3.6029999999999999E-3</v>
      </c>
      <c r="AU1894">
        <v>4.927E-3</v>
      </c>
      <c r="AV1894">
        <v>3.921E-3</v>
      </c>
      <c r="AW1894">
        <v>4.5630000000000002E-3</v>
      </c>
      <c r="AX1894">
        <v>5.0029999999999996E-3</v>
      </c>
      <c r="AY1894">
        <v>4.6290000000000003E-3</v>
      </c>
    </row>
    <row r="1895" spans="1:51" x14ac:dyDescent="0.3">
      <c r="A1895">
        <v>16330</v>
      </c>
      <c r="B1895" t="s">
        <v>5340</v>
      </c>
      <c r="C1895" t="s">
        <v>5341</v>
      </c>
      <c r="D1895">
        <v>1.7208000000000001E-2</v>
      </c>
      <c r="E1895">
        <v>9.8670000000000008E-3</v>
      </c>
      <c r="F1895">
        <v>-6.0568999999999998E-2</v>
      </c>
      <c r="G1895">
        <v>4.7974999999999997E-2</v>
      </c>
      <c r="H1895">
        <v>2.4679E-2</v>
      </c>
      <c r="I1895">
        <v>1.9470000000000001E-2</v>
      </c>
      <c r="J1895">
        <v>1.2714E-2</v>
      </c>
      <c r="K1895">
        <v>1.4270000000000001E-3</v>
      </c>
      <c r="L1895">
        <v>-2.5000000000000001E-3</v>
      </c>
      <c r="M1895">
        <v>2.1599999999999999E-4</v>
      </c>
      <c r="N1895">
        <v>1.1384999999999999E-2</v>
      </c>
      <c r="O1895">
        <v>6.9040000000000004E-3</v>
      </c>
      <c r="P1895">
        <v>-4.6899999999999997E-3</v>
      </c>
      <c r="Q1895">
        <v>-1.0843999999999999E-2</v>
      </c>
      <c r="R1895">
        <v>-8.2269999999999999E-3</v>
      </c>
      <c r="S1895">
        <v>9.1050000000000002E-3</v>
      </c>
      <c r="T1895">
        <v>4.8989999999999997E-3</v>
      </c>
      <c r="U1895">
        <v>9.5500000000000001E-4</v>
      </c>
      <c r="V1895">
        <v>6.5459999999999997E-3</v>
      </c>
      <c r="W1895">
        <v>-1.302E-3</v>
      </c>
      <c r="X1895">
        <v>-4.3540000000000002E-3</v>
      </c>
      <c r="Y1895">
        <v>-7.5319999999999996E-3</v>
      </c>
      <c r="Z1895">
        <v>-3.705E-3</v>
      </c>
      <c r="AA1895">
        <v>1.3110000000000001E-3</v>
      </c>
      <c r="AB1895">
        <v>-1.7645000000000001E-2</v>
      </c>
      <c r="AC1895">
        <v>-7.7250000000000001E-3</v>
      </c>
      <c r="AD1895">
        <v>-2.6622E-2</v>
      </c>
      <c r="AE1895">
        <v>-2.4663999999999998E-2</v>
      </c>
      <c r="AF1895">
        <v>1.3067E-2</v>
      </c>
      <c r="AG1895">
        <v>-1.8013000000000001E-2</v>
      </c>
      <c r="AH1895">
        <v>2.5026E-2</v>
      </c>
      <c r="AI1895">
        <v>-2.2324E-2</v>
      </c>
      <c r="AJ1895">
        <v>-2.5389999999999999E-2</v>
      </c>
      <c r="AK1895">
        <v>-6.5139999999999998E-3</v>
      </c>
      <c r="AL1895">
        <v>2.8523E-2</v>
      </c>
      <c r="AM1895">
        <v>-1.562E-3</v>
      </c>
      <c r="AN1895">
        <v>1.9699999999999999E-2</v>
      </c>
      <c r="AO1895">
        <v>-1.7572999999999998E-2</v>
      </c>
      <c r="AP1895">
        <v>1.9803000000000001E-2</v>
      </c>
      <c r="AQ1895">
        <v>5.2180000000000004E-3</v>
      </c>
      <c r="AR1895">
        <v>-6.1120000000000002E-3</v>
      </c>
      <c r="AS1895">
        <v>-1.8649999999999999E-3</v>
      </c>
      <c r="AT1895">
        <v>5.8529999999999997E-3</v>
      </c>
      <c r="AU1895">
        <v>8.5899999999999995E-4</v>
      </c>
      <c r="AV1895">
        <v>-3.699E-3</v>
      </c>
      <c r="AW1895">
        <v>6.11E-4</v>
      </c>
      <c r="AX1895">
        <v>1.9858000000000001E-2</v>
      </c>
      <c r="AY1895">
        <v>1.6043999999999999E-2</v>
      </c>
    </row>
    <row r="1896" spans="1:51" x14ac:dyDescent="0.3">
      <c r="A1896">
        <v>16333</v>
      </c>
      <c r="B1896" t="s">
        <v>4808</v>
      </c>
      <c r="C1896" t="s">
        <v>4809</v>
      </c>
      <c r="D1896">
        <v>-0.15662699999999999</v>
      </c>
      <c r="E1896">
        <v>-0.28402699999999997</v>
      </c>
      <c r="F1896">
        <v>-0.77198699999999998</v>
      </c>
      <c r="G1896">
        <v>1.0942860000000001</v>
      </c>
      <c r="H1896">
        <v>0.34481600000000001</v>
      </c>
      <c r="I1896">
        <v>-0.12512899999999999</v>
      </c>
      <c r="J1896">
        <v>0.111111</v>
      </c>
      <c r="K1896">
        <v>-2.6862E-2</v>
      </c>
      <c r="L1896">
        <v>-0.183036</v>
      </c>
      <c r="M1896">
        <v>8.8798000000000002E-2</v>
      </c>
      <c r="N1896">
        <v>0.21926000000000001</v>
      </c>
      <c r="O1896">
        <v>9.3389E-2</v>
      </c>
      <c r="P1896">
        <v>0.110365</v>
      </c>
      <c r="Q1896">
        <v>0.22623199999999999</v>
      </c>
      <c r="R1896">
        <v>3.5714000000000003E-2</v>
      </c>
      <c r="S1896">
        <v>-8.966E-3</v>
      </c>
      <c r="T1896" t="s">
        <v>2</v>
      </c>
      <c r="U1896" t="s">
        <v>2</v>
      </c>
      <c r="V1896" t="s">
        <v>2</v>
      </c>
      <c r="W1896" t="s">
        <v>2</v>
      </c>
      <c r="X1896" t="s">
        <v>2</v>
      </c>
      <c r="Y1896" t="s">
        <v>2</v>
      </c>
      <c r="Z1896" t="s">
        <v>2</v>
      </c>
      <c r="AA1896" t="s">
        <v>2</v>
      </c>
      <c r="AB1896" t="s">
        <v>2</v>
      </c>
      <c r="AC1896" t="s">
        <v>2</v>
      </c>
      <c r="AD1896" t="s">
        <v>2</v>
      </c>
      <c r="AE1896" t="s">
        <v>2</v>
      </c>
      <c r="AF1896" t="s">
        <v>2</v>
      </c>
      <c r="AG1896" t="s">
        <v>2</v>
      </c>
      <c r="AH1896" t="s">
        <v>2</v>
      </c>
      <c r="AI1896" t="s">
        <v>2</v>
      </c>
      <c r="AJ1896" t="s">
        <v>2</v>
      </c>
      <c r="AK1896" t="s">
        <v>2</v>
      </c>
      <c r="AL1896" t="s">
        <v>2</v>
      </c>
      <c r="AM1896" t="s">
        <v>2</v>
      </c>
      <c r="AN1896" t="s">
        <v>2</v>
      </c>
      <c r="AO1896" t="s">
        <v>2</v>
      </c>
      <c r="AP1896" t="s">
        <v>2</v>
      </c>
      <c r="AQ1896" t="s">
        <v>2</v>
      </c>
      <c r="AR1896" t="s">
        <v>2</v>
      </c>
      <c r="AS1896" t="s">
        <v>2</v>
      </c>
      <c r="AT1896" t="s">
        <v>2</v>
      </c>
      <c r="AU1896" t="s">
        <v>2</v>
      </c>
      <c r="AV1896" t="s">
        <v>2</v>
      </c>
      <c r="AW1896" t="s">
        <v>2</v>
      </c>
      <c r="AX1896" t="s">
        <v>2</v>
      </c>
      <c r="AY1896" t="s">
        <v>2</v>
      </c>
    </row>
    <row r="1897" spans="1:51" x14ac:dyDescent="0.3">
      <c r="A1897">
        <v>16334</v>
      </c>
      <c r="B1897" t="s">
        <v>5342</v>
      </c>
      <c r="C1897" t="s">
        <v>5343</v>
      </c>
      <c r="D1897">
        <v>2.1519E-2</v>
      </c>
      <c r="E1897">
        <v>9.3880000000000005E-3</v>
      </c>
      <c r="F1897">
        <v>-1.6256E-2</v>
      </c>
      <c r="G1897">
        <v>2.3514E-2</v>
      </c>
      <c r="H1897">
        <v>3.114E-3</v>
      </c>
      <c r="I1897">
        <v>9.2790000000000008E-3</v>
      </c>
      <c r="J1897">
        <v>2.1641000000000001E-2</v>
      </c>
      <c r="K1897">
        <v>-8.2570000000000005E-3</v>
      </c>
      <c r="L1897">
        <v>-2.5100000000000001E-3</v>
      </c>
      <c r="M1897">
        <v>-5.548E-3</v>
      </c>
      <c r="N1897">
        <v>1.7211000000000001E-2</v>
      </c>
      <c r="O1897">
        <v>-1.8910000000000001E-3</v>
      </c>
      <c r="P1897">
        <v>-6.3150000000000003E-3</v>
      </c>
      <c r="Q1897">
        <v>-2.1416999999999999E-2</v>
      </c>
      <c r="R1897">
        <v>-9.0030000000000006E-3</v>
      </c>
      <c r="S1897">
        <v>9.0310000000000008E-3</v>
      </c>
      <c r="T1897">
        <v>-5.9900000000000003E-4</v>
      </c>
      <c r="U1897">
        <v>9.6369999999999997E-3</v>
      </c>
      <c r="V1897">
        <v>1.1863E-2</v>
      </c>
      <c r="W1897">
        <v>-2.3310000000000002E-3</v>
      </c>
      <c r="X1897">
        <v>-1.0357E-2</v>
      </c>
      <c r="Y1897">
        <v>4.9600000000000002E-4</v>
      </c>
      <c r="Z1897">
        <v>1.7470000000000001E-3</v>
      </c>
      <c r="AA1897">
        <v>-2.7469999999999999E-3</v>
      </c>
      <c r="AB1897">
        <v>-2.3963999999999999E-2</v>
      </c>
      <c r="AC1897">
        <v>-1.4123999999999999E-2</v>
      </c>
      <c r="AD1897">
        <v>-2.7446000000000002E-2</v>
      </c>
      <c r="AE1897">
        <v>-4.5393000000000003E-2</v>
      </c>
      <c r="AF1897">
        <v>9.5750000000000002E-3</v>
      </c>
      <c r="AG1897">
        <v>-2.0513E-2</v>
      </c>
      <c r="AH1897">
        <v>2.9419000000000001E-2</v>
      </c>
      <c r="AI1897">
        <v>-3.0643E-2</v>
      </c>
      <c r="AJ1897">
        <v>-4.5234000000000003E-2</v>
      </c>
      <c r="AK1897">
        <v>-1.2718E-2</v>
      </c>
      <c r="AL1897">
        <v>4.3097000000000003E-2</v>
      </c>
      <c r="AM1897">
        <v>-7.1209999999999997E-3</v>
      </c>
      <c r="AN1897">
        <v>3.5425999999999999E-2</v>
      </c>
      <c r="AO1897">
        <v>-2.6324E-2</v>
      </c>
      <c r="AP1897">
        <v>2.4624E-2</v>
      </c>
      <c r="AQ1897">
        <v>7.4980000000000003E-3</v>
      </c>
      <c r="AR1897">
        <v>-1.3074000000000001E-2</v>
      </c>
      <c r="AS1897">
        <v>1.0059999999999999E-3</v>
      </c>
      <c r="AT1897">
        <v>1.163E-3</v>
      </c>
      <c r="AU1897">
        <v>-5.5040000000000002E-3</v>
      </c>
      <c r="AV1897">
        <v>-2.4108000000000001E-2</v>
      </c>
      <c r="AW1897">
        <v>-1.5403E-2</v>
      </c>
      <c r="AX1897">
        <v>4.8686E-2</v>
      </c>
      <c r="AY1897">
        <v>4.2095E-2</v>
      </c>
    </row>
    <row r="1898" spans="1:51" x14ac:dyDescent="0.3">
      <c r="A1898">
        <v>16338</v>
      </c>
      <c r="B1898" t="s">
        <v>5110</v>
      </c>
      <c r="C1898" t="s">
        <v>5111</v>
      </c>
      <c r="D1898">
        <v>-1.5413E-2</v>
      </c>
      <c r="E1898">
        <v>-6.9592000000000001E-2</v>
      </c>
      <c r="F1898">
        <v>-0.32871800000000001</v>
      </c>
      <c r="G1898">
        <v>0.31321599999999999</v>
      </c>
      <c r="H1898">
        <v>7.4054999999999996E-2</v>
      </c>
      <c r="I1898">
        <v>5.3406000000000002E-2</v>
      </c>
      <c r="J1898">
        <v>6.1561999999999999E-2</v>
      </c>
      <c r="K1898">
        <v>-3.4099999999999999E-4</v>
      </c>
      <c r="L1898">
        <v>-6.6667000000000004E-2</v>
      </c>
      <c r="M1898">
        <v>3.3087999999999999E-2</v>
      </c>
      <c r="N1898">
        <v>0.16497200000000001</v>
      </c>
      <c r="O1898">
        <v>1.5358E-2</v>
      </c>
      <c r="P1898">
        <v>2.5929000000000001E-2</v>
      </c>
      <c r="Q1898">
        <v>5.6654999999999997E-2</v>
      </c>
      <c r="R1898">
        <v>4.4470999999999997E-2</v>
      </c>
      <c r="S1898">
        <v>0.20444999999999999</v>
      </c>
      <c r="T1898">
        <v>5.4935999999999999E-2</v>
      </c>
      <c r="U1898">
        <v>-1.6364E-2</v>
      </c>
      <c r="V1898">
        <v>-5.4836999999999997E-2</v>
      </c>
      <c r="W1898">
        <v>-1.2874999999999999E-2</v>
      </c>
      <c r="X1898">
        <v>3.3820000000000003E-2</v>
      </c>
      <c r="Y1898">
        <v>8.9160000000000003E-2</v>
      </c>
      <c r="Z1898">
        <v>6.9199999999999999E-3</v>
      </c>
      <c r="AA1898">
        <v>9.4510999999999998E-2</v>
      </c>
      <c r="AB1898">
        <v>-0.11665300000000001</v>
      </c>
      <c r="AC1898">
        <v>-1.4723999999999999E-2</v>
      </c>
      <c r="AD1898">
        <v>-2.3817000000000001E-2</v>
      </c>
      <c r="AE1898">
        <v>-4.2141999999999999E-2</v>
      </c>
      <c r="AF1898">
        <v>0.110982</v>
      </c>
      <c r="AG1898">
        <v>-0.138374</v>
      </c>
      <c r="AH1898">
        <v>0.117586</v>
      </c>
      <c r="AI1898">
        <v>-9.3885999999999997E-2</v>
      </c>
      <c r="AJ1898">
        <v>-0.12831100000000001</v>
      </c>
      <c r="AK1898">
        <v>0.15864200000000001</v>
      </c>
      <c r="AL1898">
        <v>0.123297</v>
      </c>
      <c r="AM1898">
        <v>-6.2160000000000002E-3</v>
      </c>
      <c r="AN1898">
        <v>0.122818</v>
      </c>
      <c r="AO1898">
        <v>-3.9824999999999999E-2</v>
      </c>
      <c r="AP1898">
        <v>-7.3860000000000002E-3</v>
      </c>
      <c r="AQ1898">
        <v>-1.1162E-2</v>
      </c>
      <c r="AR1898">
        <v>0.114327</v>
      </c>
      <c r="AS1898">
        <v>-2.5714000000000001E-2</v>
      </c>
      <c r="AT1898">
        <v>1.2264000000000001E-2</v>
      </c>
      <c r="AU1898">
        <v>-9.2967999999999995E-2</v>
      </c>
      <c r="AV1898">
        <v>-6.3879000000000005E-2</v>
      </c>
      <c r="AW1898">
        <v>-7.9714999999999994E-2</v>
      </c>
      <c r="AX1898">
        <v>0.154028</v>
      </c>
      <c r="AY1898">
        <v>9.7546999999999995E-2</v>
      </c>
    </row>
    <row r="1899" spans="1:51" x14ac:dyDescent="0.3">
      <c r="A1899">
        <v>16339</v>
      </c>
      <c r="B1899" t="s">
        <v>20075</v>
      </c>
      <c r="C1899" t="s">
        <v>20076</v>
      </c>
      <c r="D1899">
        <v>-0.102647</v>
      </c>
      <c r="E1899">
        <v>-0.15352199999999999</v>
      </c>
      <c r="F1899">
        <v>-0.38475399999999998</v>
      </c>
      <c r="G1899">
        <v>0.29242499999999999</v>
      </c>
      <c r="H1899">
        <v>0.129941</v>
      </c>
      <c r="I1899">
        <v>-1.637E-3</v>
      </c>
      <c r="J1899">
        <v>6.7240999999999995E-2</v>
      </c>
      <c r="K1899">
        <v>-1.4983E-2</v>
      </c>
      <c r="L1899">
        <v>-0.115873</v>
      </c>
      <c r="M1899">
        <v>0.187612</v>
      </c>
      <c r="N1899">
        <v>0.21315200000000001</v>
      </c>
      <c r="O1899">
        <v>-1.5793000000000001E-2</v>
      </c>
      <c r="P1899">
        <v>-2.4069E-2</v>
      </c>
      <c r="Q1899">
        <v>0.21440300000000001</v>
      </c>
      <c r="R1899">
        <v>4.7410000000000001E-2</v>
      </c>
      <c r="S1899">
        <v>2.6164E-2</v>
      </c>
      <c r="T1899">
        <v>-1.6317999999999999E-2</v>
      </c>
      <c r="U1899">
        <v>-7.0529999999999995E-2</v>
      </c>
      <c r="V1899">
        <v>-6.5161999999999998E-2</v>
      </c>
      <c r="W1899">
        <v>1.8407E-2</v>
      </c>
      <c r="X1899">
        <v>6.6045999999999994E-2</v>
      </c>
      <c r="Y1899">
        <v>1.0983E-2</v>
      </c>
      <c r="Z1899">
        <v>3.8162000000000001E-2</v>
      </c>
      <c r="AA1899">
        <v>3.4754E-2</v>
      </c>
      <c r="AB1899">
        <v>-3.8309999999999997E-2</v>
      </c>
      <c r="AC1899">
        <v>5.9754000000000002E-2</v>
      </c>
      <c r="AD1899">
        <v>-6.5625000000000003E-2</v>
      </c>
      <c r="AE1899">
        <v>-0.10730199999999999</v>
      </c>
      <c r="AF1899">
        <v>-3.1199999999999999E-4</v>
      </c>
      <c r="AG1899">
        <v>-1.235E-2</v>
      </c>
      <c r="AH1899">
        <v>8.6566000000000004E-2</v>
      </c>
      <c r="AI1899">
        <v>-2.4490999999999999E-2</v>
      </c>
      <c r="AJ1899">
        <v>-4.9049999999999996E-3</v>
      </c>
      <c r="AK1899">
        <v>6.4078999999999997E-2</v>
      </c>
      <c r="AL1899">
        <v>2.0265999999999999E-2</v>
      </c>
      <c r="AM1899">
        <v>-0.14339099999999999</v>
      </c>
      <c r="AN1899">
        <v>7.2123000000000007E-2</v>
      </c>
      <c r="AO1899">
        <v>0.144869</v>
      </c>
      <c r="AP1899">
        <v>-0.253112</v>
      </c>
      <c r="AQ1899">
        <v>-4.7037000000000002E-2</v>
      </c>
      <c r="AR1899">
        <v>-8.5500000000000003E-3</v>
      </c>
      <c r="AS1899">
        <v>9.1343999999999995E-2</v>
      </c>
      <c r="AT1899">
        <v>0.174342</v>
      </c>
      <c r="AU1899">
        <v>-7.9988000000000004E-2</v>
      </c>
      <c r="AV1899">
        <v>-7.0055000000000006E-2</v>
      </c>
      <c r="AW1899">
        <v>-6.7208000000000004E-2</v>
      </c>
      <c r="AX1899">
        <v>0.115202</v>
      </c>
      <c r="AY1899">
        <v>0.15434500000000001</v>
      </c>
    </row>
    <row r="1900" spans="1:51" x14ac:dyDescent="0.3">
      <c r="A1900">
        <v>16341</v>
      </c>
      <c r="B1900" t="s">
        <v>1871</v>
      </c>
      <c r="C1900" t="s">
        <v>1872</v>
      </c>
      <c r="D1900">
        <v>5.0096000000000002E-2</v>
      </c>
      <c r="E1900">
        <v>-6.3756999999999994E-2</v>
      </c>
      <c r="F1900">
        <v>-4.7206999999999999E-2</v>
      </c>
      <c r="G1900">
        <v>5.1879999999999999E-3</v>
      </c>
      <c r="H1900">
        <v>-1.305E-3</v>
      </c>
      <c r="I1900">
        <v>-7.2989999999999999E-3</v>
      </c>
      <c r="J1900">
        <v>7.0902999999999994E-2</v>
      </c>
      <c r="K1900">
        <v>-9.2949999999999994E-3</v>
      </c>
      <c r="L1900">
        <v>2.0480000000000002E-2</v>
      </c>
      <c r="M1900">
        <v>-3.3284000000000001E-2</v>
      </c>
      <c r="N1900">
        <v>2.9255E-2</v>
      </c>
      <c r="O1900">
        <v>1.3658E-2</v>
      </c>
      <c r="P1900">
        <v>-9.554E-3</v>
      </c>
      <c r="Q1900">
        <v>-3.7894999999999998E-2</v>
      </c>
      <c r="R1900">
        <v>0.12649299999999999</v>
      </c>
      <c r="S1900">
        <v>2.8361000000000001E-2</v>
      </c>
      <c r="T1900">
        <v>3.2867E-2</v>
      </c>
      <c r="U1900">
        <v>-3.1106000000000002E-2</v>
      </c>
      <c r="V1900">
        <v>2.5096E-2</v>
      </c>
      <c r="W1900">
        <v>1.9417E-2</v>
      </c>
      <c r="X1900">
        <v>-3.2518999999999999E-2</v>
      </c>
      <c r="Y1900">
        <v>4.0600000000000002E-3</v>
      </c>
      <c r="Z1900">
        <v>-1.7365999999999999E-2</v>
      </c>
      <c r="AA1900">
        <v>0.114523</v>
      </c>
      <c r="AB1900">
        <v>-1.5330999999999999E-2</v>
      </c>
      <c r="AC1900">
        <v>-2.7141999999999999E-2</v>
      </c>
      <c r="AD1900">
        <v>8.0313999999999997E-2</v>
      </c>
      <c r="AE1900">
        <v>-1.7172E-2</v>
      </c>
      <c r="AF1900">
        <v>4.3663E-2</v>
      </c>
      <c r="AG1900">
        <v>-6.1358000000000003E-2</v>
      </c>
      <c r="AH1900">
        <v>-2.12E-4</v>
      </c>
      <c r="AI1900">
        <v>-5.7868999999999997E-2</v>
      </c>
      <c r="AJ1900">
        <v>-0.13874400000000001</v>
      </c>
      <c r="AK1900">
        <v>2.6585999999999999E-2</v>
      </c>
      <c r="AL1900">
        <v>4.3977000000000002E-2</v>
      </c>
      <c r="AM1900">
        <v>-6.2049999999999996E-3</v>
      </c>
      <c r="AN1900">
        <v>2.7722E-2</v>
      </c>
      <c r="AO1900">
        <v>-2.8115000000000001E-2</v>
      </c>
      <c r="AP1900">
        <v>7.4803999999999995E-2</v>
      </c>
      <c r="AQ1900">
        <v>3.2447999999999998E-2</v>
      </c>
      <c r="AR1900">
        <v>-3.2606000000000003E-2</v>
      </c>
      <c r="AS1900">
        <v>2.4489E-2</v>
      </c>
      <c r="AT1900">
        <v>-1.0675E-2</v>
      </c>
      <c r="AU1900">
        <v>-7.0665000000000006E-2</v>
      </c>
      <c r="AV1900">
        <v>-3.0866999999999999E-2</v>
      </c>
      <c r="AW1900">
        <v>4.5802000000000002E-2</v>
      </c>
      <c r="AX1900">
        <v>1.9661000000000001E-2</v>
      </c>
      <c r="AY1900">
        <v>2.6197999999999999E-2</v>
      </c>
    </row>
    <row r="1901" spans="1:51" x14ac:dyDescent="0.3">
      <c r="A1901">
        <v>16342</v>
      </c>
      <c r="B1901" t="s">
        <v>5094</v>
      </c>
      <c r="C1901" t="s">
        <v>5095</v>
      </c>
      <c r="D1901">
        <v>0.20988200000000001</v>
      </c>
      <c r="E1901">
        <v>-6.9234000000000004E-2</v>
      </c>
      <c r="F1901">
        <v>-0.62097800000000003</v>
      </c>
      <c r="G1901">
        <v>0.65159900000000004</v>
      </c>
      <c r="H1901">
        <v>0.135514</v>
      </c>
      <c r="I1901">
        <v>-3.4686000000000002E-2</v>
      </c>
      <c r="J1901">
        <v>1.3398E-2</v>
      </c>
      <c r="K1901">
        <v>4.2067E-2</v>
      </c>
      <c r="L1901">
        <v>-5.7700000000000004E-4</v>
      </c>
      <c r="M1901">
        <v>0.224466</v>
      </c>
      <c r="N1901">
        <v>0.47455199999999997</v>
      </c>
      <c r="O1901">
        <v>0.111218</v>
      </c>
      <c r="P1901">
        <v>-7.1326000000000001E-2</v>
      </c>
      <c r="Q1901">
        <v>0.148343</v>
      </c>
      <c r="R1901">
        <v>0.19201699999999999</v>
      </c>
      <c r="S1901">
        <v>4.8416000000000001E-2</v>
      </c>
      <c r="T1901">
        <v>8.0276E-2</v>
      </c>
      <c r="U1901">
        <v>-9.7084000000000004E-2</v>
      </c>
      <c r="V1901">
        <v>-6.7919999999999994E-2</v>
      </c>
      <c r="W1901">
        <v>-6.6224000000000005E-2</v>
      </c>
      <c r="X1901">
        <v>5.3635000000000002E-2</v>
      </c>
      <c r="Y1901">
        <v>4.1009999999999996E-3</v>
      </c>
      <c r="Z1901">
        <v>1.9942000000000001E-2</v>
      </c>
      <c r="AA1901">
        <v>0.127915</v>
      </c>
      <c r="AB1901">
        <v>-0.123434</v>
      </c>
      <c r="AC1901">
        <v>6.6238000000000005E-2</v>
      </c>
      <c r="AD1901">
        <v>-8.8939000000000004E-2</v>
      </c>
      <c r="AE1901">
        <v>-0.16261999999999999</v>
      </c>
      <c r="AF1901">
        <v>3.6614000000000001E-2</v>
      </c>
      <c r="AG1901">
        <v>-0.16275800000000001</v>
      </c>
      <c r="AH1901">
        <v>0.14006099999999999</v>
      </c>
      <c r="AI1901">
        <v>-1.7170000000000001E-2</v>
      </c>
      <c r="AJ1901">
        <v>-0.164157</v>
      </c>
      <c r="AK1901">
        <v>0.26054100000000002</v>
      </c>
      <c r="AL1901">
        <v>0.113208</v>
      </c>
      <c r="AM1901">
        <v>-0.109142</v>
      </c>
      <c r="AN1901">
        <v>0.29777999999999999</v>
      </c>
      <c r="AO1901">
        <v>-5.1088000000000001E-2</v>
      </c>
      <c r="AP1901">
        <v>-4.1199E-2</v>
      </c>
      <c r="AQ1901">
        <v>-9.8144999999999996E-2</v>
      </c>
      <c r="AR1901">
        <v>-8.7981000000000004E-2</v>
      </c>
      <c r="AS1901">
        <v>0.13743</v>
      </c>
      <c r="AT1901">
        <v>0.110647</v>
      </c>
      <c r="AU1901">
        <v>-7.9652000000000001E-2</v>
      </c>
      <c r="AV1901">
        <v>-6.3058000000000003E-2</v>
      </c>
      <c r="AW1901">
        <v>-8.2016000000000006E-2</v>
      </c>
      <c r="AX1901">
        <v>-4.4227000000000002E-2</v>
      </c>
      <c r="AY1901">
        <v>0.129193</v>
      </c>
    </row>
    <row r="1902" spans="1:51" x14ac:dyDescent="0.3">
      <c r="A1902">
        <v>16343</v>
      </c>
      <c r="B1902" t="s">
        <v>5492</v>
      </c>
      <c r="C1902" t="s">
        <v>5493</v>
      </c>
      <c r="D1902">
        <v>-0.102895</v>
      </c>
      <c r="E1902">
        <v>1.6716999999999999E-2</v>
      </c>
      <c r="F1902">
        <v>-2.375E-2</v>
      </c>
      <c r="G1902">
        <v>0.13675799999999999</v>
      </c>
      <c r="H1902">
        <v>-4.3747000000000001E-2</v>
      </c>
      <c r="I1902">
        <v>3.7332999999999998E-2</v>
      </c>
      <c r="J1902">
        <v>6.5946000000000005E-2</v>
      </c>
      <c r="K1902">
        <v>0.12626799999999999</v>
      </c>
      <c r="L1902">
        <v>-8.2480999999999999E-2</v>
      </c>
      <c r="M1902">
        <v>5.2880000000000002E-3</v>
      </c>
      <c r="N1902">
        <v>6.1432E-2</v>
      </c>
      <c r="O1902">
        <v>1.2593E-2</v>
      </c>
      <c r="P1902">
        <v>-6.6559999999999996E-3</v>
      </c>
      <c r="Q1902">
        <v>5.5192999999999999E-2</v>
      </c>
      <c r="R1902">
        <v>-8.5229999999999993E-3</v>
      </c>
      <c r="S1902">
        <v>6.2658000000000005E-2</v>
      </c>
      <c r="T1902">
        <v>7.6923000000000005E-2</v>
      </c>
      <c r="U1902">
        <v>-2.0549999999999999E-2</v>
      </c>
      <c r="V1902">
        <v>-6.1282999999999997E-2</v>
      </c>
      <c r="W1902">
        <v>-8.201E-3</v>
      </c>
      <c r="X1902">
        <v>-5.6043000000000003E-2</v>
      </c>
      <c r="Y1902">
        <v>-1.7725000000000001E-2</v>
      </c>
      <c r="Z1902">
        <v>-0.120182</v>
      </c>
      <c r="AA1902">
        <v>-5.1900000000000002E-3</v>
      </c>
      <c r="AB1902">
        <v>-3.3507000000000002E-2</v>
      </c>
      <c r="AC1902">
        <v>7.9924999999999996E-2</v>
      </c>
      <c r="AD1902">
        <v>-0.199154</v>
      </c>
      <c r="AE1902">
        <v>6.2589999999999998E-3</v>
      </c>
      <c r="AF1902">
        <v>9.0430999999999997E-2</v>
      </c>
      <c r="AG1902">
        <v>6.6872000000000001E-2</v>
      </c>
      <c r="AH1902">
        <v>4.3299999999999996E-3</v>
      </c>
      <c r="AI1902">
        <v>3.1205E-2</v>
      </c>
      <c r="AJ1902">
        <v>-5.5478E-2</v>
      </c>
      <c r="AK1902">
        <v>-0.12634699999999999</v>
      </c>
      <c r="AL1902">
        <v>0.33591300000000002</v>
      </c>
      <c r="AM1902">
        <v>-8.5269999999999999E-3</v>
      </c>
      <c r="AN1902">
        <v>0.127356</v>
      </c>
      <c r="AO1902">
        <v>-4.6746000000000003E-2</v>
      </c>
      <c r="AP1902">
        <v>8.1559999999999994E-2</v>
      </c>
      <c r="AQ1902">
        <v>-3.4863999999999999E-2</v>
      </c>
      <c r="AR1902">
        <v>-7.5024999999999994E-2</v>
      </c>
      <c r="AS1902">
        <v>7.0799999999999997E-4</v>
      </c>
      <c r="AT1902">
        <v>0.08</v>
      </c>
      <c r="AU1902">
        <v>-0.117994</v>
      </c>
      <c r="AV1902">
        <v>3.7810000000000003E-2</v>
      </c>
      <c r="AW1902">
        <v>-5.6711999999999999E-2</v>
      </c>
      <c r="AX1902">
        <v>-0.17598900000000001</v>
      </c>
      <c r="AY1902">
        <v>-1.7368999999999999E-2</v>
      </c>
    </row>
    <row r="1903" spans="1:51" x14ac:dyDescent="0.3">
      <c r="A1903">
        <v>16347</v>
      </c>
      <c r="B1903" t="s">
        <v>5178</v>
      </c>
      <c r="C1903" t="s">
        <v>5179</v>
      </c>
      <c r="D1903">
        <v>-0.351464</v>
      </c>
      <c r="E1903">
        <v>-5.7349999999999996E-3</v>
      </c>
      <c r="F1903">
        <v>-0.55587600000000004</v>
      </c>
      <c r="G1903">
        <v>0.32305200000000001</v>
      </c>
      <c r="H1903">
        <v>0.13006100000000001</v>
      </c>
      <c r="I1903">
        <v>0.220413</v>
      </c>
      <c r="J1903">
        <v>0.156584</v>
      </c>
      <c r="K1903">
        <v>0.124615</v>
      </c>
      <c r="L1903">
        <v>-0.204514</v>
      </c>
      <c r="M1903">
        <v>0.11092</v>
      </c>
      <c r="N1903">
        <v>0.54024799999999995</v>
      </c>
      <c r="O1903">
        <v>0.15829099999999999</v>
      </c>
      <c r="P1903">
        <v>-0.21908900000000001</v>
      </c>
      <c r="Q1903">
        <v>0.36388900000000002</v>
      </c>
      <c r="R1903">
        <v>0.32342199999999999</v>
      </c>
      <c r="S1903">
        <v>0.12773200000000001</v>
      </c>
      <c r="T1903">
        <v>8.2697000000000007E-2</v>
      </c>
      <c r="U1903">
        <v>-7.1339E-2</v>
      </c>
      <c r="V1903">
        <v>8.9847999999999997E-2</v>
      </c>
      <c r="W1903">
        <v>0.105106</v>
      </c>
      <c r="X1903">
        <v>0.10299800000000001</v>
      </c>
      <c r="Y1903">
        <v>-5.9052E-2</v>
      </c>
      <c r="Z1903">
        <v>1.2622E-2</v>
      </c>
      <c r="AA1903">
        <v>0.28046399999999999</v>
      </c>
      <c r="AB1903">
        <v>-4.8170999999999999E-2</v>
      </c>
      <c r="AC1903">
        <v>0.328513</v>
      </c>
      <c r="AD1903">
        <v>0.19631000000000001</v>
      </c>
      <c r="AE1903">
        <v>-0.246918</v>
      </c>
      <c r="AF1903">
        <v>-8.8201000000000002E-2</v>
      </c>
      <c r="AG1903">
        <v>-0.26150400000000001</v>
      </c>
      <c r="AH1903">
        <v>0.116498</v>
      </c>
      <c r="AI1903">
        <v>-2.5742000000000001E-2</v>
      </c>
      <c r="AJ1903">
        <v>-0.31972499999999998</v>
      </c>
      <c r="AK1903">
        <v>0.16250700000000001</v>
      </c>
      <c r="AL1903">
        <v>0.28439700000000001</v>
      </c>
      <c r="AM1903">
        <v>-9.2957999999999999E-2</v>
      </c>
      <c r="AN1903">
        <v>0.14888899999999999</v>
      </c>
      <c r="AO1903">
        <v>-6.3170000000000004E-2</v>
      </c>
      <c r="AP1903">
        <v>-0.12831999999999999</v>
      </c>
      <c r="AQ1903">
        <v>-0.12734999999999999</v>
      </c>
      <c r="AR1903">
        <v>-0.14324200000000001</v>
      </c>
      <c r="AS1903">
        <v>6.9671999999999998E-2</v>
      </c>
      <c r="AT1903">
        <v>6.6608000000000001E-2</v>
      </c>
      <c r="AU1903">
        <v>-0.16606799999999999</v>
      </c>
      <c r="AV1903">
        <v>-3.3910000000000003E-2</v>
      </c>
      <c r="AW1903">
        <v>-0.114246</v>
      </c>
      <c r="AX1903">
        <v>4.7581999999999999E-2</v>
      </c>
      <c r="AY1903">
        <v>0.26582299999999998</v>
      </c>
    </row>
    <row r="1904" spans="1:51" x14ac:dyDescent="0.3">
      <c r="A1904">
        <v>16348</v>
      </c>
      <c r="B1904" t="s">
        <v>20287</v>
      </c>
      <c r="C1904" t="s">
        <v>20288</v>
      </c>
      <c r="D1904">
        <v>-0.139761</v>
      </c>
      <c r="E1904">
        <v>-1.0283E-2</v>
      </c>
      <c r="F1904">
        <v>-9.1428999999999996E-2</v>
      </c>
      <c r="G1904">
        <v>0.141795</v>
      </c>
      <c r="H1904">
        <v>1.9529000000000001E-2</v>
      </c>
      <c r="I1904">
        <v>0.113458</v>
      </c>
      <c r="J1904">
        <v>1.5295E-2</v>
      </c>
      <c r="K1904">
        <v>-0.112437</v>
      </c>
      <c r="L1904">
        <v>-4.1370000000000001E-3</v>
      </c>
      <c r="M1904">
        <v>1.5576E-2</v>
      </c>
      <c r="N1904">
        <v>0.126278</v>
      </c>
      <c r="O1904">
        <v>0.105311</v>
      </c>
      <c r="P1904">
        <v>-5.7780000000000001E-3</v>
      </c>
      <c r="Q1904">
        <v>0.10123</v>
      </c>
      <c r="R1904">
        <v>0.185225</v>
      </c>
      <c r="S1904">
        <v>7.7595999999999998E-2</v>
      </c>
      <c r="T1904">
        <v>-5.3157000000000003E-2</v>
      </c>
      <c r="U1904">
        <v>5.4125E-2</v>
      </c>
      <c r="V1904">
        <v>0.13079299999999999</v>
      </c>
      <c r="W1904">
        <v>0.148891</v>
      </c>
      <c r="X1904">
        <v>-0.195913</v>
      </c>
      <c r="Y1904">
        <v>-2.8046000000000001E-2</v>
      </c>
      <c r="Z1904">
        <v>-1.2624E-2</v>
      </c>
      <c r="AA1904">
        <v>6.9406999999999996E-2</v>
      </c>
      <c r="AB1904">
        <v>-5.4654000000000001E-2</v>
      </c>
      <c r="AC1904">
        <v>0.12706999999999999</v>
      </c>
      <c r="AD1904">
        <v>-5.0762000000000002E-2</v>
      </c>
      <c r="AE1904">
        <v>-0.122713</v>
      </c>
      <c r="AF1904">
        <v>8.7904999999999997E-2</v>
      </c>
      <c r="AG1904">
        <v>-0.17725099999999999</v>
      </c>
      <c r="AH1904">
        <v>-3.9632000000000001E-2</v>
      </c>
      <c r="AI1904">
        <v>-3.4181000000000003E-2</v>
      </c>
      <c r="AJ1904">
        <v>-0.20025899999999999</v>
      </c>
      <c r="AK1904">
        <v>6.6378999999999994E-2</v>
      </c>
      <c r="AL1904">
        <v>0.12854199999999999</v>
      </c>
      <c r="AM1904">
        <v>-3.9012999999999999E-2</v>
      </c>
      <c r="AN1904">
        <v>7.6994999999999994E-2</v>
      </c>
      <c r="AO1904">
        <v>1.9497E-2</v>
      </c>
      <c r="AP1904">
        <v>6.7147999999999999E-2</v>
      </c>
      <c r="AQ1904">
        <v>-4.6594999999999998E-2</v>
      </c>
      <c r="AR1904">
        <v>6.8504999999999996E-2</v>
      </c>
      <c r="AS1904">
        <v>-1.5219999999999999E-2</v>
      </c>
      <c r="AT1904">
        <v>-3.1659E-2</v>
      </c>
      <c r="AU1904">
        <v>3.7925E-2</v>
      </c>
      <c r="AV1904">
        <v>-3.1919000000000003E-2</v>
      </c>
      <c r="AW1904">
        <v>8.4598999999999994E-2</v>
      </c>
      <c r="AX1904">
        <v>3.2399999999999998E-2</v>
      </c>
      <c r="AY1904">
        <v>5.4243E-2</v>
      </c>
    </row>
    <row r="1905" spans="1:51" x14ac:dyDescent="0.3">
      <c r="A1905">
        <v>16376</v>
      </c>
      <c r="B1905" t="s">
        <v>7786</v>
      </c>
      <c r="C1905" t="s">
        <v>7787</v>
      </c>
      <c r="D1905">
        <v>-0.15331</v>
      </c>
      <c r="E1905">
        <v>3.2922E-2</v>
      </c>
      <c r="F1905">
        <v>-0.103586</v>
      </c>
      <c r="G1905" t="s">
        <v>2</v>
      </c>
      <c r="H1905" t="s">
        <v>2</v>
      </c>
      <c r="I1905" t="s">
        <v>2</v>
      </c>
      <c r="J1905" t="s">
        <v>2</v>
      </c>
      <c r="K1905">
        <v>-0.217778</v>
      </c>
      <c r="L1905">
        <v>-0.139205</v>
      </c>
      <c r="M1905">
        <v>-0.29372900000000002</v>
      </c>
      <c r="N1905">
        <v>0.96261699999999994</v>
      </c>
      <c r="O1905">
        <v>-0.357095</v>
      </c>
      <c r="P1905">
        <v>0.50359200000000004</v>
      </c>
      <c r="Q1905">
        <v>-1.4777999999999999E-2</v>
      </c>
      <c r="R1905">
        <v>-0.01</v>
      </c>
      <c r="S1905">
        <v>-0.17676800000000001</v>
      </c>
      <c r="T1905">
        <v>-6.1350000000000002E-2</v>
      </c>
      <c r="U1905">
        <v>0.13725499999999999</v>
      </c>
      <c r="V1905">
        <v>0.27011499999999999</v>
      </c>
      <c r="W1905">
        <v>0.37104100000000001</v>
      </c>
      <c r="X1905">
        <v>-0.29042899999999999</v>
      </c>
      <c r="Y1905">
        <v>-0.204651</v>
      </c>
      <c r="Z1905">
        <v>-0.122807</v>
      </c>
      <c r="AA1905">
        <v>-0.14000000000000001</v>
      </c>
      <c r="AB1905">
        <v>-0.100775</v>
      </c>
      <c r="AC1905">
        <v>-0.23103399999999999</v>
      </c>
      <c r="AD1905">
        <v>0.25560500000000003</v>
      </c>
      <c r="AE1905">
        <v>-0.16973199999999999</v>
      </c>
      <c r="AF1905">
        <v>-0.17206299999999999</v>
      </c>
      <c r="AG1905">
        <v>-0.15573500000000001</v>
      </c>
      <c r="AH1905">
        <v>0.18676999999999999</v>
      </c>
      <c r="AI1905">
        <v>-0.15218999999999999</v>
      </c>
      <c r="AJ1905">
        <v>8.5626999999999995E-2</v>
      </c>
      <c r="AK1905">
        <v>-0.151972</v>
      </c>
      <c r="AL1905">
        <v>-0.23600699999999999</v>
      </c>
      <c r="AM1905">
        <v>-0.13913</v>
      </c>
      <c r="AN1905">
        <v>1.0101000000000001E-2</v>
      </c>
      <c r="AO1905">
        <v>2.5250000000000002E-2</v>
      </c>
      <c r="AP1905">
        <v>-0.14655000000000001</v>
      </c>
      <c r="AQ1905">
        <v>-0.182286</v>
      </c>
      <c r="AR1905">
        <v>-9.9930000000000005E-2</v>
      </c>
      <c r="AS1905">
        <v>0.55279500000000004</v>
      </c>
      <c r="AT1905">
        <v>-0.26900000000000002</v>
      </c>
      <c r="AU1905">
        <v>-0.38098500000000002</v>
      </c>
      <c r="AV1905">
        <v>0.10828699999999999</v>
      </c>
      <c r="AW1905">
        <v>-0.44167499999999998</v>
      </c>
      <c r="AX1905">
        <v>0.22023799999999999</v>
      </c>
      <c r="AY1905">
        <v>-0.102439</v>
      </c>
    </row>
    <row r="1906" spans="1:51" x14ac:dyDescent="0.3">
      <c r="A1906">
        <v>16377</v>
      </c>
      <c r="B1906" t="s">
        <v>5202</v>
      </c>
      <c r="C1906" t="s">
        <v>5203</v>
      </c>
      <c r="D1906">
        <v>-9.0865000000000001E-2</v>
      </c>
      <c r="E1906">
        <v>-0.129667</v>
      </c>
      <c r="F1906">
        <v>-0.29517599999999999</v>
      </c>
      <c r="G1906">
        <v>8.6207000000000006E-2</v>
      </c>
      <c r="H1906">
        <v>0.27460299999999999</v>
      </c>
      <c r="I1906">
        <v>0.12839400000000001</v>
      </c>
      <c r="J1906">
        <v>7.0081000000000004E-2</v>
      </c>
      <c r="K1906">
        <v>-0.15398100000000001</v>
      </c>
      <c r="L1906">
        <v>-0.133244</v>
      </c>
      <c r="M1906">
        <v>2.2504E-2</v>
      </c>
      <c r="N1906">
        <v>9.2572000000000002E-2</v>
      </c>
      <c r="O1906">
        <v>0.22120100000000001</v>
      </c>
      <c r="P1906">
        <v>0.50515500000000002</v>
      </c>
      <c r="Q1906">
        <v>-1.3698999999999999E-2</v>
      </c>
      <c r="R1906">
        <v>-6.9445000000000007E-2</v>
      </c>
      <c r="S1906">
        <v>-0.31723899999999999</v>
      </c>
      <c r="T1906">
        <v>-7.0937E-2</v>
      </c>
      <c r="U1906">
        <v>-3.5293999999999999E-2</v>
      </c>
      <c r="V1906">
        <v>-0.33682899999999999</v>
      </c>
      <c r="W1906">
        <v>0.15667500000000001</v>
      </c>
      <c r="X1906">
        <v>-0.55325899999999995</v>
      </c>
      <c r="Y1906">
        <v>-8.8968000000000005E-2</v>
      </c>
      <c r="Z1906">
        <v>-0.19921900000000001</v>
      </c>
      <c r="AA1906">
        <v>-0.295122</v>
      </c>
      <c r="AB1906">
        <v>-0.114187</v>
      </c>
      <c r="AC1906">
        <v>-7.4218999999999993E-2</v>
      </c>
      <c r="AD1906">
        <v>-0.105485</v>
      </c>
      <c r="AE1906">
        <v>-0.41509400000000002</v>
      </c>
      <c r="AF1906">
        <v>-0.43548399999999998</v>
      </c>
      <c r="AG1906">
        <v>-0.42857099999999998</v>
      </c>
      <c r="AH1906">
        <v>-0.26450000000000001</v>
      </c>
      <c r="AI1906">
        <v>-0.30432900000000002</v>
      </c>
      <c r="AJ1906">
        <v>-0.51791500000000001</v>
      </c>
      <c r="AK1906">
        <v>-0.25675700000000001</v>
      </c>
      <c r="AL1906">
        <v>-0.24545500000000001</v>
      </c>
      <c r="AM1906">
        <v>5.4940000000000003E-2</v>
      </c>
      <c r="AN1906">
        <v>-0.11570900000000001</v>
      </c>
      <c r="AO1906">
        <v>-0.34317300000000001</v>
      </c>
      <c r="AP1906">
        <v>-0.24719099999999999</v>
      </c>
      <c r="AQ1906">
        <v>8.5820999999999995E-2</v>
      </c>
      <c r="AR1906">
        <v>-0.36082500000000001</v>
      </c>
      <c r="AS1906">
        <v>-0.13978499999999999</v>
      </c>
      <c r="AT1906">
        <v>-0.65793800000000002</v>
      </c>
      <c r="AU1906">
        <v>-0.433583</v>
      </c>
      <c r="AV1906">
        <v>-6.4516000000000004E-2</v>
      </c>
      <c r="AW1906">
        <v>-4.483E-3</v>
      </c>
      <c r="AX1906">
        <v>-4.7454000000000003E-2</v>
      </c>
      <c r="AY1906">
        <v>-0.23636399999999999</v>
      </c>
    </row>
    <row r="1907" spans="1:51" x14ac:dyDescent="0.3">
      <c r="A1907">
        <v>16378</v>
      </c>
      <c r="B1907" t="s">
        <v>5498</v>
      </c>
      <c r="C1907" t="s">
        <v>5499</v>
      </c>
      <c r="D1907">
        <v>3.4054000000000001E-2</v>
      </c>
      <c r="E1907">
        <v>-3.6098999999999999E-2</v>
      </c>
      <c r="F1907">
        <v>-0.28055200000000002</v>
      </c>
      <c r="G1907">
        <v>-7.1100999999999998E-2</v>
      </c>
      <c r="H1907">
        <v>6.5669000000000005E-2</v>
      </c>
      <c r="I1907">
        <v>5.2039000000000002E-2</v>
      </c>
      <c r="J1907">
        <v>-1.6050999999999999E-2</v>
      </c>
      <c r="K1907" t="s">
        <v>2</v>
      </c>
      <c r="L1907" t="s">
        <v>2</v>
      </c>
      <c r="M1907" t="s">
        <v>2</v>
      </c>
      <c r="N1907" t="s">
        <v>2</v>
      </c>
      <c r="O1907" t="s">
        <v>2</v>
      </c>
      <c r="P1907" t="s">
        <v>2</v>
      </c>
      <c r="Q1907" t="s">
        <v>2</v>
      </c>
      <c r="R1907" t="s">
        <v>2</v>
      </c>
      <c r="S1907" t="s">
        <v>2</v>
      </c>
      <c r="T1907" t="s">
        <v>2</v>
      </c>
      <c r="U1907" t="s">
        <v>2</v>
      </c>
      <c r="V1907" t="s">
        <v>2</v>
      </c>
      <c r="W1907" t="s">
        <v>2</v>
      </c>
      <c r="X1907" t="s">
        <v>2</v>
      </c>
      <c r="Y1907" t="s">
        <v>2</v>
      </c>
      <c r="Z1907" t="s">
        <v>2</v>
      </c>
      <c r="AA1907" t="s">
        <v>2</v>
      </c>
      <c r="AB1907" t="s">
        <v>2</v>
      </c>
      <c r="AC1907" t="s">
        <v>2</v>
      </c>
      <c r="AD1907" t="s">
        <v>2</v>
      </c>
      <c r="AE1907" t="s">
        <v>2</v>
      </c>
      <c r="AF1907" t="s">
        <v>2</v>
      </c>
      <c r="AG1907" t="s">
        <v>2</v>
      </c>
      <c r="AH1907" t="s">
        <v>2</v>
      </c>
      <c r="AI1907" t="s">
        <v>2</v>
      </c>
      <c r="AJ1907" t="s">
        <v>2</v>
      </c>
      <c r="AK1907" t="s">
        <v>2</v>
      </c>
      <c r="AL1907" t="s">
        <v>2</v>
      </c>
      <c r="AM1907" t="s">
        <v>2</v>
      </c>
      <c r="AN1907" t="s">
        <v>2</v>
      </c>
      <c r="AO1907" t="s">
        <v>2</v>
      </c>
      <c r="AP1907" t="s">
        <v>2</v>
      </c>
      <c r="AQ1907" t="s">
        <v>2</v>
      </c>
      <c r="AR1907" t="s">
        <v>2</v>
      </c>
      <c r="AS1907" t="s">
        <v>2</v>
      </c>
      <c r="AT1907" t="s">
        <v>2</v>
      </c>
      <c r="AU1907" t="s">
        <v>2</v>
      </c>
      <c r="AV1907" t="s">
        <v>2</v>
      </c>
      <c r="AW1907" t="s">
        <v>2</v>
      </c>
      <c r="AX1907" t="s">
        <v>2</v>
      </c>
      <c r="AY1907" t="s">
        <v>2</v>
      </c>
    </row>
    <row r="1908" spans="1:51" x14ac:dyDescent="0.3">
      <c r="A1908">
        <v>16381</v>
      </c>
      <c r="B1908" t="s">
        <v>5476</v>
      </c>
      <c r="C1908" t="s">
        <v>5477</v>
      </c>
      <c r="D1908">
        <v>0.186385</v>
      </c>
      <c r="E1908">
        <v>2.2887000000000001E-2</v>
      </c>
      <c r="F1908">
        <v>-0.15918199999999999</v>
      </c>
      <c r="G1908">
        <v>0.154533</v>
      </c>
      <c r="H1908">
        <v>0.223247</v>
      </c>
      <c r="I1908">
        <v>0.115882</v>
      </c>
      <c r="J1908">
        <v>7.2368000000000002E-2</v>
      </c>
      <c r="K1908">
        <v>-1.7321E-2</v>
      </c>
      <c r="L1908">
        <v>2.5867000000000001E-2</v>
      </c>
      <c r="M1908">
        <v>8.9814000000000005E-2</v>
      </c>
      <c r="N1908">
        <v>0.25818999999999998</v>
      </c>
      <c r="O1908">
        <v>8.5273000000000002E-2</v>
      </c>
      <c r="P1908">
        <v>-2.819E-2</v>
      </c>
      <c r="Q1908">
        <v>-4.3202999999999998E-2</v>
      </c>
      <c r="R1908">
        <v>-0.125947</v>
      </c>
      <c r="S1908">
        <v>7.0664000000000005E-2</v>
      </c>
      <c r="T1908">
        <v>-0.10417</v>
      </c>
      <c r="U1908">
        <v>7.0212999999999998E-2</v>
      </c>
      <c r="V1908">
        <v>2.8039999999999999E-2</v>
      </c>
      <c r="W1908">
        <v>-4.6245000000000001E-2</v>
      </c>
      <c r="X1908">
        <v>8.2127000000000006E-2</v>
      </c>
      <c r="Y1908">
        <v>7.4622999999999995E-2</v>
      </c>
      <c r="Z1908">
        <v>-0.132577</v>
      </c>
      <c r="AA1908">
        <v>-5.9154999999999999E-2</v>
      </c>
      <c r="AB1908">
        <v>-0.11271</v>
      </c>
      <c r="AC1908">
        <v>-0.180255</v>
      </c>
      <c r="AD1908">
        <v>-2.7751999999999999E-2</v>
      </c>
      <c r="AE1908">
        <v>-8.4266999999999995E-2</v>
      </c>
      <c r="AF1908">
        <v>9.2021000000000006E-2</v>
      </c>
      <c r="AG1908">
        <v>-9.0412999999999993E-2</v>
      </c>
      <c r="AH1908">
        <v>-5.0750999999999998E-2</v>
      </c>
      <c r="AI1908">
        <v>7.4660000000000004E-2</v>
      </c>
      <c r="AJ1908">
        <v>-0.11834</v>
      </c>
      <c r="AK1908">
        <v>-6.5109E-2</v>
      </c>
      <c r="AL1908">
        <v>0.20874999999999999</v>
      </c>
      <c r="AM1908">
        <v>-6.2049999999999996E-3</v>
      </c>
      <c r="AN1908">
        <v>6.7340999999999998E-2</v>
      </c>
      <c r="AO1908">
        <v>-4.7911000000000002E-2</v>
      </c>
      <c r="AP1908">
        <v>-1.77E-2</v>
      </c>
      <c r="AQ1908">
        <v>-0.17036499999999999</v>
      </c>
      <c r="AR1908">
        <v>-6.5337999999999993E-2</v>
      </c>
      <c r="AS1908">
        <v>3.3609E-2</v>
      </c>
      <c r="AT1908">
        <v>7.9153000000000001E-2</v>
      </c>
      <c r="AU1908">
        <v>3.4091000000000003E-2</v>
      </c>
      <c r="AV1908">
        <v>-7.6424000000000006E-2</v>
      </c>
      <c r="AW1908">
        <v>-0.11483699999999999</v>
      </c>
      <c r="AX1908">
        <v>0.17820800000000001</v>
      </c>
      <c r="AY1908">
        <v>7.9342999999999997E-2</v>
      </c>
    </row>
    <row r="1909" spans="1:51" x14ac:dyDescent="0.3">
      <c r="A1909">
        <v>16382</v>
      </c>
      <c r="B1909" t="s">
        <v>5326</v>
      </c>
      <c r="C1909" t="s">
        <v>5327</v>
      </c>
      <c r="D1909">
        <v>0.10188</v>
      </c>
      <c r="E1909">
        <v>-7.0741999999999999E-2</v>
      </c>
      <c r="F1909">
        <v>-6.6911999999999999E-2</v>
      </c>
      <c r="G1909">
        <v>0.260216</v>
      </c>
      <c r="H1909">
        <v>0.29200999999999999</v>
      </c>
      <c r="I1909">
        <v>0.21770500000000001</v>
      </c>
      <c r="J1909">
        <v>0.106158</v>
      </c>
      <c r="K1909">
        <v>6.9472999999999993E-2</v>
      </c>
      <c r="L1909">
        <v>-0.163239</v>
      </c>
      <c r="M1909">
        <v>-2.3848000000000001E-2</v>
      </c>
      <c r="N1909">
        <v>0.22865099999999999</v>
      </c>
      <c r="O1909">
        <v>3.0404E-2</v>
      </c>
      <c r="P1909">
        <v>-8.5686999999999999E-2</v>
      </c>
      <c r="Q1909">
        <v>0.117436</v>
      </c>
      <c r="R1909">
        <v>-0.26506099999999999</v>
      </c>
      <c r="S1909">
        <v>5.7215000000000002E-2</v>
      </c>
      <c r="T1909">
        <v>-0.11463</v>
      </c>
      <c r="U1909">
        <v>0.100378</v>
      </c>
      <c r="V1909">
        <v>-0.17210300000000001</v>
      </c>
      <c r="W1909">
        <v>0.12815699999999999</v>
      </c>
      <c r="X1909">
        <v>-0.10469299999999999</v>
      </c>
      <c r="Y1909">
        <v>3.8871999999999997E-2</v>
      </c>
      <c r="Z1909">
        <v>-0.13632</v>
      </c>
      <c r="AA1909">
        <v>-0.196329</v>
      </c>
      <c r="AB1909">
        <v>-0.15045900000000001</v>
      </c>
      <c r="AC1909">
        <v>-9.8755999999999997E-2</v>
      </c>
      <c r="AD1909">
        <v>-0.16015199999999999</v>
      </c>
      <c r="AE1909">
        <v>-0.150841</v>
      </c>
      <c r="AF1909">
        <v>-0.20289699999999999</v>
      </c>
      <c r="AG1909">
        <v>-0.16993800000000001</v>
      </c>
      <c r="AH1909">
        <v>0.14570900000000001</v>
      </c>
      <c r="AI1909">
        <v>-0.107307</v>
      </c>
      <c r="AJ1909">
        <v>6.8490000000000001E-3</v>
      </c>
      <c r="AK1909">
        <v>-9.4728000000000007E-2</v>
      </c>
      <c r="AL1909">
        <v>0.188052</v>
      </c>
      <c r="AM1909">
        <v>0.25189699999999998</v>
      </c>
      <c r="AN1909">
        <v>9.4730000000000005E-3</v>
      </c>
      <c r="AO1909" t="s">
        <v>2</v>
      </c>
      <c r="AP1909" t="s">
        <v>2</v>
      </c>
      <c r="AQ1909" t="s">
        <v>2</v>
      </c>
      <c r="AR1909" t="s">
        <v>2</v>
      </c>
      <c r="AS1909" t="s">
        <v>2</v>
      </c>
      <c r="AT1909" t="s">
        <v>2</v>
      </c>
      <c r="AU1909" t="s">
        <v>2</v>
      </c>
      <c r="AV1909" t="s">
        <v>2</v>
      </c>
      <c r="AW1909" t="s">
        <v>2</v>
      </c>
      <c r="AX1909" t="s">
        <v>2</v>
      </c>
      <c r="AY1909" t="s">
        <v>2</v>
      </c>
    </row>
    <row r="1910" spans="1:51" x14ac:dyDescent="0.3">
      <c r="A1910">
        <v>16383</v>
      </c>
      <c r="B1910" t="s">
        <v>5358</v>
      </c>
      <c r="C1910" t="s">
        <v>5359</v>
      </c>
      <c r="D1910">
        <v>-0.147032</v>
      </c>
      <c r="E1910">
        <v>2.8874E-2</v>
      </c>
      <c r="F1910">
        <v>-0.20654800000000001</v>
      </c>
      <c r="G1910">
        <v>0.160104</v>
      </c>
      <c r="H1910">
        <v>0.31260199999999999</v>
      </c>
      <c r="I1910">
        <v>0.13796800000000001</v>
      </c>
      <c r="J1910">
        <v>0.162879</v>
      </c>
      <c r="K1910">
        <v>9.3611E-2</v>
      </c>
      <c r="L1910">
        <v>-0.105072</v>
      </c>
      <c r="M1910">
        <v>9.7799999999999998E-2</v>
      </c>
      <c r="N1910">
        <v>0.38227</v>
      </c>
      <c r="O1910">
        <v>0.20635000000000001</v>
      </c>
      <c r="P1910">
        <v>8.2227999999999996E-2</v>
      </c>
      <c r="Q1910">
        <v>-0.24146000000000001</v>
      </c>
      <c r="R1910">
        <v>-3.0550999999999998E-2</v>
      </c>
      <c r="S1910">
        <v>7.7308000000000002E-2</v>
      </c>
      <c r="T1910">
        <v>-9.9718000000000001E-2</v>
      </c>
      <c r="U1910">
        <v>0.36986000000000002</v>
      </c>
      <c r="V1910">
        <v>-0.25245499999999998</v>
      </c>
      <c r="W1910">
        <v>3.2474000000000003E-2</v>
      </c>
      <c r="X1910">
        <v>-0.104202</v>
      </c>
      <c r="Y1910">
        <v>-0.18404400000000001</v>
      </c>
      <c r="Z1910">
        <v>-0.12515100000000001</v>
      </c>
      <c r="AA1910">
        <v>-5.1565E-2</v>
      </c>
      <c r="AB1910">
        <v>-0.158749</v>
      </c>
      <c r="AC1910">
        <v>-3.7332999999999998E-2</v>
      </c>
      <c r="AD1910">
        <v>2.2813E-2</v>
      </c>
      <c r="AE1910">
        <v>-0.20949499999999999</v>
      </c>
      <c r="AF1910">
        <v>0.16989099999999999</v>
      </c>
      <c r="AG1910">
        <v>4.6856000000000002E-2</v>
      </c>
      <c r="AH1910">
        <v>0.23416200000000001</v>
      </c>
      <c r="AI1910">
        <v>-0.132133</v>
      </c>
      <c r="AJ1910">
        <v>3.9950000000000003E-3</v>
      </c>
      <c r="AK1910">
        <v>-0.19908200000000001</v>
      </c>
      <c r="AL1910">
        <v>4.6809000000000003E-2</v>
      </c>
      <c r="AM1910">
        <v>-0.25807600000000003</v>
      </c>
      <c r="AN1910">
        <v>0.25510500000000003</v>
      </c>
      <c r="AO1910">
        <v>-3.3320000000000002E-2</v>
      </c>
      <c r="AP1910">
        <v>-8.2928000000000002E-2</v>
      </c>
      <c r="AQ1910">
        <v>8.2025000000000001E-2</v>
      </c>
      <c r="AR1910">
        <v>0.30854100000000001</v>
      </c>
      <c r="AS1910">
        <v>-0.12336</v>
      </c>
      <c r="AT1910">
        <v>2.1197000000000001E-2</v>
      </c>
      <c r="AU1910">
        <v>-0.12768199999999999</v>
      </c>
      <c r="AV1910">
        <v>-9.2382000000000006E-2</v>
      </c>
      <c r="AW1910" t="s">
        <v>2</v>
      </c>
      <c r="AX1910">
        <v>0.47014800000000001</v>
      </c>
      <c r="AY1910">
        <v>-6.1891000000000002E-2</v>
      </c>
    </row>
    <row r="1911" spans="1:51" x14ac:dyDescent="0.3">
      <c r="A1911">
        <v>16384</v>
      </c>
      <c r="B1911" t="s">
        <v>3904</v>
      </c>
      <c r="C1911" t="s">
        <v>3905</v>
      </c>
      <c r="D1911">
        <v>0.120242</v>
      </c>
      <c r="E1911">
        <v>4.5560000000000003E-2</v>
      </c>
      <c r="F1911">
        <v>-0.55834600000000001</v>
      </c>
      <c r="G1911">
        <v>0.36454799999999998</v>
      </c>
      <c r="H1911">
        <v>8.0881999999999996E-2</v>
      </c>
      <c r="I1911">
        <v>0.26530599999999999</v>
      </c>
      <c r="J1911">
        <v>0.16397800000000001</v>
      </c>
      <c r="K1911">
        <v>2.0015000000000002E-2</v>
      </c>
      <c r="L1911">
        <v>-0.10792499999999999</v>
      </c>
      <c r="M1911">
        <v>0.104061</v>
      </c>
      <c r="N1911">
        <v>0.421456</v>
      </c>
      <c r="O1911">
        <v>-7.3046E-2</v>
      </c>
      <c r="P1911">
        <v>6.4263000000000001E-2</v>
      </c>
      <c r="Q1911">
        <v>0.27158500000000002</v>
      </c>
      <c r="R1911">
        <v>-8.5899999999999995E-4</v>
      </c>
      <c r="S1911">
        <v>9.0320000000000001E-3</v>
      </c>
      <c r="T1911">
        <v>-3.4099999999999998E-3</v>
      </c>
      <c r="U1911">
        <v>5.5599999999999998E-3</v>
      </c>
      <c r="V1911">
        <v>3.4030000000000002E-3</v>
      </c>
      <c r="W1911">
        <v>-2.3314999999999999E-2</v>
      </c>
      <c r="X1911">
        <v>2.2568999999999999E-2</v>
      </c>
      <c r="Y1911">
        <v>1.1036000000000001E-2</v>
      </c>
      <c r="Z1911">
        <v>-1.2589999999999999E-3</v>
      </c>
      <c r="AA1911">
        <v>-4.2000000000000002E-4</v>
      </c>
      <c r="AB1911">
        <v>-1.3036000000000001E-2</v>
      </c>
      <c r="AC1911">
        <v>3.8349999999999999E-3</v>
      </c>
      <c r="AD1911" t="s">
        <v>2</v>
      </c>
      <c r="AE1911" t="s">
        <v>2</v>
      </c>
      <c r="AF1911" t="s">
        <v>2</v>
      </c>
      <c r="AG1911" t="s">
        <v>2</v>
      </c>
      <c r="AH1911" t="s">
        <v>2</v>
      </c>
      <c r="AI1911" t="s">
        <v>2</v>
      </c>
      <c r="AJ1911" t="s">
        <v>2</v>
      </c>
      <c r="AK1911" t="s">
        <v>2</v>
      </c>
      <c r="AL1911" t="s">
        <v>2</v>
      </c>
      <c r="AM1911" t="s">
        <v>2</v>
      </c>
      <c r="AN1911" t="s">
        <v>2</v>
      </c>
      <c r="AO1911" t="s">
        <v>2</v>
      </c>
      <c r="AP1911" t="s">
        <v>2</v>
      </c>
      <c r="AQ1911" t="s">
        <v>2</v>
      </c>
      <c r="AR1911" t="s">
        <v>2</v>
      </c>
      <c r="AS1911" t="s">
        <v>2</v>
      </c>
      <c r="AT1911" t="s">
        <v>2</v>
      </c>
      <c r="AU1911" t="s">
        <v>2</v>
      </c>
      <c r="AV1911" t="s">
        <v>2</v>
      </c>
      <c r="AW1911" t="s">
        <v>2</v>
      </c>
      <c r="AX1911" t="s">
        <v>2</v>
      </c>
      <c r="AY1911" t="s">
        <v>2</v>
      </c>
    </row>
    <row r="1912" spans="1:51" x14ac:dyDescent="0.3">
      <c r="A1912">
        <v>16386</v>
      </c>
      <c r="B1912" t="s">
        <v>5448</v>
      </c>
      <c r="C1912" t="s">
        <v>5449</v>
      </c>
      <c r="D1912">
        <v>0.2576</v>
      </c>
      <c r="E1912">
        <v>1.5649E-2</v>
      </c>
      <c r="F1912">
        <v>-6.4619999999999997E-2</v>
      </c>
      <c r="G1912">
        <v>0.29858600000000002</v>
      </c>
      <c r="H1912">
        <v>0.176732</v>
      </c>
      <c r="I1912">
        <v>-6.7734000000000003E-2</v>
      </c>
      <c r="J1912">
        <v>7.4121999999999993E-2</v>
      </c>
      <c r="K1912">
        <v>0.76879799999999998</v>
      </c>
      <c r="L1912">
        <v>8.1433000000000005E-2</v>
      </c>
      <c r="M1912">
        <v>-0.111965</v>
      </c>
      <c r="N1912">
        <v>0.15634899999999999</v>
      </c>
      <c r="O1912">
        <v>-2.9856000000000001E-2</v>
      </c>
      <c r="P1912">
        <v>-0.28999599999999998</v>
      </c>
      <c r="Q1912">
        <v>-4.4650000000000002E-2</v>
      </c>
      <c r="R1912">
        <v>-0.13697899999999999</v>
      </c>
      <c r="S1912">
        <v>-0.43929099999999999</v>
      </c>
      <c r="T1912">
        <v>-3.0825000000000002E-2</v>
      </c>
      <c r="U1912">
        <v>-0.120726</v>
      </c>
      <c r="V1912">
        <v>-0.22953999999999999</v>
      </c>
      <c r="W1912">
        <v>-6.4945000000000003E-2</v>
      </c>
      <c r="X1912">
        <v>0.225105</v>
      </c>
      <c r="Y1912">
        <v>0.19774600000000001</v>
      </c>
      <c r="Z1912">
        <v>0.50556000000000001</v>
      </c>
      <c r="AA1912">
        <v>0.11448899999999999</v>
      </c>
      <c r="AB1912">
        <v>6.0668E-2</v>
      </c>
      <c r="AC1912">
        <v>3.5568000000000002E-2</v>
      </c>
      <c r="AD1912">
        <v>0.21814800000000001</v>
      </c>
      <c r="AE1912">
        <v>-0.21654899999999999</v>
      </c>
      <c r="AF1912">
        <v>0.14168800000000001</v>
      </c>
      <c r="AG1912">
        <v>-0.233014</v>
      </c>
      <c r="AH1912">
        <v>0.43136200000000002</v>
      </c>
      <c r="AI1912">
        <v>-4.6434000000000003E-2</v>
      </c>
      <c r="AJ1912">
        <v>-0.15035599999999999</v>
      </c>
      <c r="AK1912">
        <v>1.7641E-2</v>
      </c>
      <c r="AL1912">
        <v>-0.14463899999999999</v>
      </c>
      <c r="AM1912">
        <v>-0.14103599999999999</v>
      </c>
      <c r="AN1912">
        <v>4.9429000000000001E-2</v>
      </c>
      <c r="AO1912">
        <v>0.19715199999999999</v>
      </c>
      <c r="AP1912">
        <v>5.3960000000000001E-2</v>
      </c>
      <c r="AQ1912">
        <v>5.9421000000000002E-2</v>
      </c>
      <c r="AR1912">
        <v>-0.13036500000000001</v>
      </c>
      <c r="AS1912">
        <v>-8.7075E-2</v>
      </c>
      <c r="AT1912">
        <v>7.0939999999999996E-3</v>
      </c>
      <c r="AU1912">
        <v>-1.6086E-2</v>
      </c>
      <c r="AV1912">
        <v>-8.813E-2</v>
      </c>
      <c r="AW1912">
        <v>-0.16698499999999999</v>
      </c>
      <c r="AX1912">
        <v>8.6093000000000003E-2</v>
      </c>
      <c r="AY1912">
        <v>0.25515900000000002</v>
      </c>
    </row>
    <row r="1913" spans="1:51" x14ac:dyDescent="0.3">
      <c r="A1913">
        <v>16392</v>
      </c>
      <c r="B1913" t="s">
        <v>5330</v>
      </c>
      <c r="C1913" t="s">
        <v>5331</v>
      </c>
      <c r="D1913">
        <v>-9.1255000000000003E-2</v>
      </c>
      <c r="E1913">
        <v>-0.225941</v>
      </c>
      <c r="F1913">
        <v>-0.29189199999999998</v>
      </c>
      <c r="G1913">
        <v>0.43893100000000002</v>
      </c>
      <c r="H1913">
        <v>0.562334</v>
      </c>
      <c r="I1913">
        <v>0.19185099999999999</v>
      </c>
      <c r="J1913">
        <v>0.195157</v>
      </c>
      <c r="K1913">
        <v>-0.30750899999999998</v>
      </c>
      <c r="L1913">
        <v>-2.4095999999999999E-2</v>
      </c>
      <c r="M1913">
        <v>0.296296</v>
      </c>
      <c r="N1913">
        <v>-0.25714300000000001</v>
      </c>
      <c r="O1913">
        <v>-0.15750900000000001</v>
      </c>
      <c r="P1913">
        <v>0.16087000000000001</v>
      </c>
      <c r="Q1913">
        <v>6.1797999999999999E-2</v>
      </c>
      <c r="R1913">
        <v>5.8201000000000003E-2</v>
      </c>
      <c r="S1913">
        <v>-0.125</v>
      </c>
      <c r="T1913">
        <v>0.171429</v>
      </c>
      <c r="U1913">
        <v>4.5527999999999999E-2</v>
      </c>
      <c r="V1913">
        <v>-0.104199</v>
      </c>
      <c r="W1913">
        <v>0.26736100000000002</v>
      </c>
      <c r="X1913">
        <v>-0.112329</v>
      </c>
      <c r="Y1913">
        <v>-6.1727999999999998E-2</v>
      </c>
      <c r="Z1913">
        <v>0.988487</v>
      </c>
      <c r="AA1913">
        <v>-6.5342999999999998E-2</v>
      </c>
      <c r="AB1913">
        <v>-9.8229999999999998E-2</v>
      </c>
      <c r="AC1913">
        <v>-9.8130000000000005E-3</v>
      </c>
      <c r="AD1913">
        <v>-0.136769</v>
      </c>
      <c r="AE1913">
        <v>-0.20091800000000001</v>
      </c>
      <c r="AF1913">
        <v>-0.12356300000000001</v>
      </c>
      <c r="AG1913">
        <v>-0.140984</v>
      </c>
      <c r="AH1913">
        <v>0.16603100000000001</v>
      </c>
      <c r="AI1913">
        <v>0.19476299999999999</v>
      </c>
      <c r="AJ1913">
        <v>-0.20684900000000001</v>
      </c>
      <c r="AK1913">
        <v>4.1451000000000002E-2</v>
      </c>
      <c r="AL1913">
        <v>0.121061</v>
      </c>
      <c r="AM1913">
        <v>-0.17751500000000001</v>
      </c>
      <c r="AN1913">
        <v>0.241007</v>
      </c>
      <c r="AO1913">
        <v>0</v>
      </c>
      <c r="AP1913">
        <v>-1.3044E-2</v>
      </c>
      <c r="AQ1913">
        <v>-8.6637000000000006E-2</v>
      </c>
      <c r="AR1913">
        <v>0.37942100000000001</v>
      </c>
      <c r="AS1913">
        <v>7.3427000000000006E-2</v>
      </c>
      <c r="AT1913">
        <v>4.3430999999999997E-2</v>
      </c>
      <c r="AU1913">
        <v>8.3247000000000002E-2</v>
      </c>
      <c r="AV1913">
        <v>-5.5716000000000002E-2</v>
      </c>
      <c r="AW1913">
        <v>-1.6277E-2</v>
      </c>
      <c r="AX1913">
        <v>-7.8593999999999997E-2</v>
      </c>
      <c r="AY1913">
        <v>1.4590000000000001E-2</v>
      </c>
    </row>
    <row r="1914" spans="1:51" x14ac:dyDescent="0.3">
      <c r="A1914">
        <v>16393</v>
      </c>
      <c r="B1914" t="s">
        <v>18385</v>
      </c>
      <c r="C1914" t="s">
        <v>18386</v>
      </c>
      <c r="D1914">
        <v>-8.5790000000000005E-2</v>
      </c>
      <c r="E1914">
        <v>-0.19401299999999999</v>
      </c>
      <c r="F1914">
        <v>-0.48571399999999998</v>
      </c>
      <c r="G1914">
        <v>0.19902800000000001</v>
      </c>
      <c r="H1914">
        <v>0.12348000000000001</v>
      </c>
      <c r="I1914">
        <v>-0.27250200000000002</v>
      </c>
      <c r="J1914">
        <v>-4.2091999999999997E-2</v>
      </c>
      <c r="K1914">
        <v>0.27341300000000002</v>
      </c>
      <c r="L1914">
        <v>5.7743999999999997E-2</v>
      </c>
      <c r="M1914">
        <v>8.7433999999999998E-2</v>
      </c>
      <c r="N1914">
        <v>-7.3181999999999997E-2</v>
      </c>
      <c r="O1914">
        <v>0.63478800000000002</v>
      </c>
      <c r="P1914">
        <v>2</v>
      </c>
      <c r="Q1914">
        <v>-0.23777799999999999</v>
      </c>
      <c r="R1914">
        <v>-0.177843</v>
      </c>
      <c r="S1914">
        <v>-6.0283999999999997E-2</v>
      </c>
      <c r="T1914">
        <v>0.17735799999999999</v>
      </c>
      <c r="U1914">
        <v>-0.465812</v>
      </c>
      <c r="V1914">
        <v>-0.20599999999999999</v>
      </c>
      <c r="W1914">
        <v>-0.12846299999999999</v>
      </c>
      <c r="X1914">
        <v>-0.16763</v>
      </c>
      <c r="Y1914">
        <v>-5.5556000000000001E-2</v>
      </c>
      <c r="Z1914">
        <v>-0.305147</v>
      </c>
      <c r="AA1914">
        <v>-0.132275</v>
      </c>
      <c r="AB1914">
        <v>-0.22561</v>
      </c>
      <c r="AC1914">
        <v>-0.141732</v>
      </c>
      <c r="AD1914">
        <v>8.2569000000000004E-2</v>
      </c>
      <c r="AE1914">
        <v>-0.275424</v>
      </c>
      <c r="AF1914">
        <v>0.181871</v>
      </c>
      <c r="AG1914">
        <v>-0.42919299999999999</v>
      </c>
      <c r="AH1914">
        <v>-0.15586</v>
      </c>
      <c r="AI1914">
        <v>-0.143151</v>
      </c>
      <c r="AJ1914">
        <v>-0.28020099999999998</v>
      </c>
      <c r="AK1914">
        <v>5.3280000000000003E-3</v>
      </c>
      <c r="AL1914">
        <v>-0.48559099999999999</v>
      </c>
      <c r="AM1914">
        <v>-0.13200300000000001</v>
      </c>
      <c r="AN1914">
        <v>7.4184E-2</v>
      </c>
      <c r="AO1914">
        <v>-0.42127100000000001</v>
      </c>
      <c r="AP1914">
        <v>-0.38663500000000001</v>
      </c>
      <c r="AQ1914">
        <v>-0.116732</v>
      </c>
      <c r="AR1914">
        <v>6.6078999999999999E-2</v>
      </c>
      <c r="AS1914">
        <v>-0.38843</v>
      </c>
      <c r="AT1914">
        <v>-4.0541000000000001E-2</v>
      </c>
      <c r="AU1914">
        <v>-0.34499999999999997</v>
      </c>
      <c r="AV1914">
        <v>-0.636598</v>
      </c>
      <c r="AW1914">
        <v>-0.27218599999999998</v>
      </c>
      <c r="AX1914">
        <v>-7.2767999999999999E-2</v>
      </c>
      <c r="AY1914">
        <v>9.4695000000000001E-2</v>
      </c>
    </row>
    <row r="1915" spans="1:51" x14ac:dyDescent="0.3">
      <c r="A1915">
        <v>16393</v>
      </c>
      <c r="B1915" t="s">
        <v>5328</v>
      </c>
      <c r="C1915" t="s">
        <v>5329</v>
      </c>
      <c r="D1915">
        <v>-8.5790000000000005E-2</v>
      </c>
      <c r="E1915">
        <v>-0.19401299999999999</v>
      </c>
      <c r="F1915">
        <v>-0.48571399999999998</v>
      </c>
      <c r="G1915">
        <v>0.19902800000000001</v>
      </c>
      <c r="H1915">
        <v>0.12348000000000001</v>
      </c>
      <c r="I1915">
        <v>-0.27250200000000002</v>
      </c>
      <c r="J1915">
        <v>-4.2091999999999997E-2</v>
      </c>
      <c r="K1915">
        <v>0.27341300000000002</v>
      </c>
      <c r="L1915">
        <v>5.7743999999999997E-2</v>
      </c>
      <c r="M1915">
        <v>8.7433999999999998E-2</v>
      </c>
      <c r="N1915">
        <v>-7.3181999999999997E-2</v>
      </c>
      <c r="O1915">
        <v>0.63478800000000002</v>
      </c>
      <c r="P1915">
        <v>2</v>
      </c>
      <c r="Q1915">
        <v>-0.23777799999999999</v>
      </c>
      <c r="R1915">
        <v>-0.177843</v>
      </c>
      <c r="S1915">
        <v>-6.0283999999999997E-2</v>
      </c>
      <c r="T1915">
        <v>0.17735799999999999</v>
      </c>
      <c r="U1915">
        <v>-0.465812</v>
      </c>
      <c r="V1915">
        <v>-0.20599999999999999</v>
      </c>
      <c r="W1915">
        <v>-0.12846299999999999</v>
      </c>
      <c r="X1915">
        <v>-0.16763</v>
      </c>
      <c r="Y1915">
        <v>-5.5556000000000001E-2</v>
      </c>
      <c r="Z1915">
        <v>-0.305147</v>
      </c>
      <c r="AA1915">
        <v>-0.132275</v>
      </c>
      <c r="AB1915">
        <v>-0.22561</v>
      </c>
      <c r="AC1915">
        <v>-0.141732</v>
      </c>
      <c r="AD1915">
        <v>8.2569000000000004E-2</v>
      </c>
      <c r="AE1915">
        <v>-0.275424</v>
      </c>
      <c r="AF1915">
        <v>0.181871</v>
      </c>
      <c r="AG1915">
        <v>-0.42919299999999999</v>
      </c>
      <c r="AH1915">
        <v>-0.15586</v>
      </c>
      <c r="AI1915">
        <v>-0.143151</v>
      </c>
      <c r="AJ1915">
        <v>-0.28020099999999998</v>
      </c>
      <c r="AK1915">
        <v>5.3280000000000003E-3</v>
      </c>
      <c r="AL1915">
        <v>-0.48559099999999999</v>
      </c>
      <c r="AM1915">
        <v>-0.13200300000000001</v>
      </c>
      <c r="AN1915">
        <v>7.4184E-2</v>
      </c>
      <c r="AO1915">
        <v>-0.42127100000000001</v>
      </c>
      <c r="AP1915">
        <v>-0.38663500000000001</v>
      </c>
      <c r="AQ1915">
        <v>-0.116732</v>
      </c>
      <c r="AR1915">
        <v>6.6078999999999999E-2</v>
      </c>
      <c r="AS1915">
        <v>-0.38843</v>
      </c>
      <c r="AT1915">
        <v>-4.0541000000000001E-2</v>
      </c>
      <c r="AU1915">
        <v>-0.34499999999999997</v>
      </c>
      <c r="AV1915">
        <v>-0.636598</v>
      </c>
      <c r="AW1915">
        <v>-0.27218599999999998</v>
      </c>
      <c r="AX1915">
        <v>-7.2767999999999999E-2</v>
      </c>
      <c r="AY1915">
        <v>9.4695000000000001E-2</v>
      </c>
    </row>
    <row r="1916" spans="1:51" x14ac:dyDescent="0.3">
      <c r="A1916">
        <v>16394</v>
      </c>
      <c r="B1916" t="s">
        <v>16941</v>
      </c>
      <c r="C1916" t="s">
        <v>16942</v>
      </c>
      <c r="D1916">
        <v>1.6992E-2</v>
      </c>
      <c r="E1916">
        <v>-1.8841E-2</v>
      </c>
      <c r="F1916">
        <v>-0.17415900000000001</v>
      </c>
      <c r="G1916">
        <v>-7.6742000000000005E-2</v>
      </c>
      <c r="H1916">
        <v>5.4321000000000001E-2</v>
      </c>
      <c r="I1916">
        <v>-1.3583E-2</v>
      </c>
      <c r="J1916" t="s">
        <v>2</v>
      </c>
      <c r="K1916" t="s">
        <v>2</v>
      </c>
      <c r="L1916" t="s">
        <v>2</v>
      </c>
      <c r="M1916" t="s">
        <v>2</v>
      </c>
      <c r="N1916" t="s">
        <v>2</v>
      </c>
      <c r="O1916" t="s">
        <v>2</v>
      </c>
      <c r="P1916" t="s">
        <v>2</v>
      </c>
      <c r="Q1916" t="s">
        <v>2</v>
      </c>
      <c r="R1916" t="s">
        <v>2</v>
      </c>
      <c r="S1916" t="s">
        <v>2</v>
      </c>
      <c r="T1916" t="s">
        <v>2</v>
      </c>
      <c r="U1916" t="s">
        <v>2</v>
      </c>
      <c r="V1916" t="s">
        <v>2</v>
      </c>
      <c r="W1916" t="s">
        <v>2</v>
      </c>
      <c r="X1916" t="s">
        <v>2</v>
      </c>
      <c r="Y1916" t="s">
        <v>2</v>
      </c>
      <c r="Z1916" t="s">
        <v>2</v>
      </c>
      <c r="AA1916" t="s">
        <v>2</v>
      </c>
      <c r="AB1916" t="s">
        <v>2</v>
      </c>
      <c r="AC1916" t="s">
        <v>2</v>
      </c>
      <c r="AD1916" t="s">
        <v>2</v>
      </c>
      <c r="AE1916" t="s">
        <v>2</v>
      </c>
      <c r="AF1916" t="s">
        <v>2</v>
      </c>
      <c r="AG1916" t="s">
        <v>2</v>
      </c>
      <c r="AH1916" t="s">
        <v>2</v>
      </c>
      <c r="AI1916" t="s">
        <v>2</v>
      </c>
      <c r="AJ1916" t="s">
        <v>2</v>
      </c>
      <c r="AK1916" t="s">
        <v>2</v>
      </c>
      <c r="AL1916" t="s">
        <v>2</v>
      </c>
      <c r="AM1916" t="s">
        <v>2</v>
      </c>
      <c r="AN1916" t="s">
        <v>2</v>
      </c>
      <c r="AO1916" t="s">
        <v>2</v>
      </c>
      <c r="AP1916" t="s">
        <v>2</v>
      </c>
      <c r="AQ1916" t="s">
        <v>2</v>
      </c>
      <c r="AR1916" t="s">
        <v>2</v>
      </c>
      <c r="AS1916" t="s">
        <v>2</v>
      </c>
      <c r="AT1916" t="s">
        <v>2</v>
      </c>
      <c r="AU1916" t="s">
        <v>2</v>
      </c>
      <c r="AV1916" t="s">
        <v>2</v>
      </c>
      <c r="AW1916" t="s">
        <v>2</v>
      </c>
      <c r="AX1916" t="s">
        <v>2</v>
      </c>
      <c r="AY1916" t="s">
        <v>2</v>
      </c>
    </row>
    <row r="1917" spans="1:51" x14ac:dyDescent="0.3">
      <c r="A1917">
        <v>16399</v>
      </c>
      <c r="B1917" t="s">
        <v>2135</v>
      </c>
      <c r="C1917" t="s">
        <v>2136</v>
      </c>
      <c r="D1917">
        <v>-0.10040200000000001</v>
      </c>
      <c r="E1917">
        <v>0.28571400000000002</v>
      </c>
      <c r="F1917">
        <v>-0.30208299999999999</v>
      </c>
      <c r="G1917">
        <v>0.10945299999999999</v>
      </c>
      <c r="H1917">
        <v>-0.224215</v>
      </c>
      <c r="I1917">
        <v>0.46820800000000001</v>
      </c>
      <c r="J1917">
        <v>3.9370000000000004E-3</v>
      </c>
      <c r="K1917">
        <v>0.18431400000000001</v>
      </c>
      <c r="L1917">
        <v>-1.9868E-2</v>
      </c>
      <c r="M1917">
        <v>-0.12162199999999999</v>
      </c>
      <c r="N1917">
        <v>8.8461999999999999E-2</v>
      </c>
      <c r="O1917">
        <v>9.894E-2</v>
      </c>
      <c r="P1917">
        <v>0.10932500000000001</v>
      </c>
      <c r="Q1917">
        <v>5.7971000000000002E-2</v>
      </c>
      <c r="R1917">
        <v>0.29863000000000001</v>
      </c>
      <c r="S1917">
        <v>-0.17088600000000001</v>
      </c>
      <c r="T1917">
        <v>0.25954199999999999</v>
      </c>
      <c r="U1917">
        <v>9.8989999999999995E-2</v>
      </c>
      <c r="V1917">
        <v>-0.21875</v>
      </c>
      <c r="W1917">
        <v>0.31529400000000002</v>
      </c>
      <c r="X1917">
        <v>-4.4722999999999999E-2</v>
      </c>
      <c r="Y1917">
        <v>0.13670399999999999</v>
      </c>
      <c r="Z1917">
        <v>-0.13509099999999999</v>
      </c>
      <c r="AA1917">
        <v>-0.144762</v>
      </c>
      <c r="AB1917">
        <v>0.11358600000000001</v>
      </c>
      <c r="AC1917">
        <v>-0.11</v>
      </c>
      <c r="AD1917">
        <v>8.5392999999999997E-2</v>
      </c>
      <c r="AE1917">
        <v>-0.171843</v>
      </c>
      <c r="AF1917">
        <v>-0.14000000000000001</v>
      </c>
      <c r="AG1917">
        <v>-3.4883999999999998E-2</v>
      </c>
      <c r="AH1917">
        <v>-0.22289200000000001</v>
      </c>
      <c r="AI1917">
        <v>-8.1394999999999995E-2</v>
      </c>
      <c r="AJ1917">
        <v>-0.27848099999999998</v>
      </c>
      <c r="AK1917">
        <v>-4.0936E-2</v>
      </c>
      <c r="AL1917">
        <v>9.7560999999999995E-2</v>
      </c>
      <c r="AM1917">
        <v>-0.15</v>
      </c>
      <c r="AN1917">
        <v>0.37254900000000002</v>
      </c>
      <c r="AO1917">
        <v>-0.20952399999999999</v>
      </c>
      <c r="AP1917" t="s">
        <v>2</v>
      </c>
      <c r="AQ1917" t="s">
        <v>2</v>
      </c>
      <c r="AR1917" t="s">
        <v>2</v>
      </c>
      <c r="AS1917" t="s">
        <v>2</v>
      </c>
      <c r="AT1917" t="s">
        <v>2</v>
      </c>
      <c r="AU1917" t="s">
        <v>2</v>
      </c>
      <c r="AV1917" t="s">
        <v>2</v>
      </c>
      <c r="AW1917" t="s">
        <v>2</v>
      </c>
      <c r="AX1917" t="s">
        <v>2</v>
      </c>
      <c r="AY1917" t="s">
        <v>2</v>
      </c>
    </row>
    <row r="1918" spans="1:51" x14ac:dyDescent="0.3">
      <c r="A1918">
        <v>16400</v>
      </c>
      <c r="B1918" t="s">
        <v>7714</v>
      </c>
      <c r="C1918" t="s">
        <v>7715</v>
      </c>
      <c r="D1918">
        <v>-0.25210100000000002</v>
      </c>
      <c r="E1918">
        <v>0.146067</v>
      </c>
      <c r="F1918">
        <v>-0.33823500000000001</v>
      </c>
      <c r="G1918">
        <v>7.4074000000000001E-2</v>
      </c>
      <c r="H1918">
        <v>0.77930999999999995</v>
      </c>
      <c r="I1918">
        <v>-4.6511999999999998E-2</v>
      </c>
      <c r="J1918">
        <v>0.21138199999999999</v>
      </c>
      <c r="K1918">
        <v>-0.27516800000000002</v>
      </c>
      <c r="L1918">
        <v>-0.152778</v>
      </c>
      <c r="M1918">
        <v>-0.26120199999999999</v>
      </c>
      <c r="N1918">
        <v>5.9170000000000004E-3</v>
      </c>
      <c r="O1918">
        <v>0.85294099999999995</v>
      </c>
      <c r="P1918">
        <v>0.65079399999999998</v>
      </c>
      <c r="Q1918">
        <v>-0.13461500000000001</v>
      </c>
      <c r="R1918">
        <v>-8.3333000000000004E-2</v>
      </c>
      <c r="S1918">
        <v>-3.6364E-2</v>
      </c>
      <c r="T1918">
        <v>-0.144654</v>
      </c>
      <c r="U1918">
        <v>2.2058999999999999E-2</v>
      </c>
      <c r="V1918">
        <v>-0.20863300000000001</v>
      </c>
      <c r="W1918">
        <v>9.0910000000000001E-3</v>
      </c>
      <c r="X1918">
        <v>-0.163243</v>
      </c>
      <c r="Y1918">
        <v>3.6188630000000002</v>
      </c>
      <c r="Z1918">
        <v>-0.32167800000000002</v>
      </c>
      <c r="AA1918">
        <v>-9.622E-2</v>
      </c>
      <c r="AB1918">
        <v>-0.152091</v>
      </c>
      <c r="AC1918">
        <v>0.34080700000000003</v>
      </c>
      <c r="AD1918">
        <v>-7.0234000000000005E-2</v>
      </c>
      <c r="AE1918">
        <v>-0.27338099999999999</v>
      </c>
      <c r="AF1918">
        <v>-0.28217799999999998</v>
      </c>
      <c r="AG1918">
        <v>-0.25517200000000001</v>
      </c>
      <c r="AH1918">
        <v>0.36111100000000002</v>
      </c>
      <c r="AI1918">
        <v>-9.5238000000000003E-2</v>
      </c>
      <c r="AJ1918">
        <v>-0.11278199999999999</v>
      </c>
      <c r="AK1918">
        <v>-8.4749999999999999E-3</v>
      </c>
      <c r="AL1918">
        <v>-8.5470000000000004E-2</v>
      </c>
      <c r="AM1918">
        <v>-0.27728999999999998</v>
      </c>
      <c r="AN1918">
        <v>0.39661200000000002</v>
      </c>
      <c r="AO1918">
        <v>-6.4814999999999998E-2</v>
      </c>
      <c r="AP1918">
        <v>-0.29703000000000002</v>
      </c>
      <c r="AQ1918">
        <v>-0.158169</v>
      </c>
      <c r="AR1918">
        <v>-9.5370000000000003E-3</v>
      </c>
      <c r="AS1918">
        <v>-8.7837999999999999E-2</v>
      </c>
      <c r="AT1918">
        <v>-0.242593</v>
      </c>
      <c r="AU1918">
        <v>-0.31662600000000002</v>
      </c>
      <c r="AV1918">
        <v>-0.35992800000000003</v>
      </c>
      <c r="AW1918">
        <v>-2.2359E-2</v>
      </c>
      <c r="AX1918">
        <v>-0.33561999999999997</v>
      </c>
      <c r="AY1918">
        <v>-0.29432000000000003</v>
      </c>
    </row>
    <row r="1919" spans="1:51" x14ac:dyDescent="0.3">
      <c r="A1919">
        <v>16401</v>
      </c>
      <c r="B1919" t="s">
        <v>3622</v>
      </c>
      <c r="C1919" t="s">
        <v>3623</v>
      </c>
      <c r="D1919">
        <v>-0.354545</v>
      </c>
      <c r="E1919">
        <v>-0.23239399999999999</v>
      </c>
      <c r="F1919">
        <v>-0.31302799999999997</v>
      </c>
      <c r="G1919">
        <v>0.121795</v>
      </c>
      <c r="H1919">
        <v>0.5</v>
      </c>
      <c r="I1919">
        <v>-6.3492000000000007E-2</v>
      </c>
      <c r="J1919">
        <v>0.17796600000000001</v>
      </c>
      <c r="K1919">
        <v>-2.1583000000000001E-2</v>
      </c>
      <c r="L1919">
        <v>0.17647099999999999</v>
      </c>
      <c r="M1919">
        <v>-5.6250000000000001E-2</v>
      </c>
      <c r="N1919">
        <v>0.29801299999999997</v>
      </c>
      <c r="O1919">
        <v>1.270408</v>
      </c>
      <c r="P1919">
        <v>-0.116854</v>
      </c>
      <c r="Q1919">
        <v>0.41475800000000002</v>
      </c>
      <c r="R1919">
        <v>-4.3165000000000002E-2</v>
      </c>
      <c r="S1919">
        <v>-0.28195500000000001</v>
      </c>
      <c r="T1919">
        <v>-5.2360000000000002E-3</v>
      </c>
      <c r="U1919">
        <v>0.207895</v>
      </c>
      <c r="V1919">
        <v>-0.20261399999999999</v>
      </c>
      <c r="W1919">
        <v>-4.6448000000000003E-2</v>
      </c>
      <c r="X1919">
        <v>-0.166189</v>
      </c>
      <c r="Y1919">
        <v>0.17869399999999999</v>
      </c>
      <c r="Z1919">
        <v>-0.43731799999999998</v>
      </c>
      <c r="AA1919">
        <v>-5.6994999999999997E-2</v>
      </c>
      <c r="AB1919">
        <v>-4.9451000000000002E-2</v>
      </c>
      <c r="AC1919">
        <v>-0.13583799999999999</v>
      </c>
      <c r="AD1919">
        <v>0.42474899999999999</v>
      </c>
      <c r="AE1919">
        <v>2.3473999999999998E-2</v>
      </c>
      <c r="AF1919">
        <v>-1.3762E-2</v>
      </c>
      <c r="AG1919">
        <v>2.3255999999999999E-2</v>
      </c>
      <c r="AH1919">
        <v>0.32272699999999999</v>
      </c>
      <c r="AI1919">
        <v>0.42268</v>
      </c>
      <c r="AJ1919">
        <v>-0.17632800000000001</v>
      </c>
      <c r="AK1919">
        <v>0.71260999999999997</v>
      </c>
      <c r="AL1919">
        <v>3.4247E-2</v>
      </c>
      <c r="AM1919">
        <v>0.43211899999999998</v>
      </c>
      <c r="AN1919">
        <v>-0.245087</v>
      </c>
      <c r="AO1919">
        <v>-0.14088800000000001</v>
      </c>
      <c r="AP1919">
        <v>-0.24777199999999999</v>
      </c>
      <c r="AQ1919">
        <v>-0.12559200000000001</v>
      </c>
      <c r="AR1919">
        <v>-4.0649999999999999E-2</v>
      </c>
      <c r="AS1919">
        <v>0.36440699999999998</v>
      </c>
      <c r="AT1919">
        <v>1.2422000000000001E-2</v>
      </c>
      <c r="AU1919">
        <v>-5.3170000000000002E-2</v>
      </c>
      <c r="AV1919">
        <v>2.16E-3</v>
      </c>
      <c r="AW1919">
        <v>-0.12715499999999999</v>
      </c>
      <c r="AX1919">
        <v>9.1357999999999995E-2</v>
      </c>
      <c r="AY1919">
        <v>9.0500000000000008E-3</v>
      </c>
    </row>
    <row r="1920" spans="1:51" x14ac:dyDescent="0.3">
      <c r="A1920">
        <v>16403</v>
      </c>
      <c r="B1920" t="s">
        <v>5608</v>
      </c>
      <c r="C1920" t="s">
        <v>5609</v>
      </c>
      <c r="D1920">
        <v>1.7094999999999999E-2</v>
      </c>
      <c r="E1920">
        <v>-0.191188</v>
      </c>
      <c r="F1920">
        <v>-0.53871999999999998</v>
      </c>
      <c r="G1920">
        <v>0.25107099999999999</v>
      </c>
      <c r="H1920">
        <v>-2.8362999999999999E-2</v>
      </c>
      <c r="I1920">
        <v>0.34043200000000001</v>
      </c>
      <c r="J1920">
        <v>4.2958000000000003E-2</v>
      </c>
      <c r="K1920">
        <v>7.1789000000000006E-2</v>
      </c>
      <c r="L1920">
        <v>-0.245534</v>
      </c>
      <c r="M1920">
        <v>-0.19733700000000001</v>
      </c>
      <c r="N1920">
        <v>0.39657799999999999</v>
      </c>
      <c r="O1920">
        <v>2.5905000000000001E-2</v>
      </c>
      <c r="P1920">
        <v>-0.122222</v>
      </c>
      <c r="Q1920">
        <v>9.4940000000000007E-3</v>
      </c>
      <c r="R1920">
        <v>9.7179000000000001E-2</v>
      </c>
      <c r="S1920">
        <v>-1.4706E-2</v>
      </c>
      <c r="T1920">
        <v>8.6567000000000005E-2</v>
      </c>
      <c r="U1920">
        <v>-8.2419999999999993E-3</v>
      </c>
      <c r="V1920">
        <v>-6.5527000000000002E-2</v>
      </c>
      <c r="W1920">
        <v>9.1463000000000003E-2</v>
      </c>
      <c r="X1920">
        <v>2.7929999999999999E-3</v>
      </c>
      <c r="Y1920">
        <v>-5.731E-3</v>
      </c>
      <c r="Z1920">
        <v>-1.1527000000000001E-2</v>
      </c>
      <c r="AA1920">
        <v>-7.2886000000000006E-2</v>
      </c>
      <c r="AB1920">
        <v>-4.2208000000000002E-2</v>
      </c>
      <c r="AC1920">
        <v>-9.0395000000000003E-2</v>
      </c>
      <c r="AD1920">
        <v>-5.0931999999999998E-2</v>
      </c>
      <c r="AE1920">
        <v>-1.7323000000000002E-2</v>
      </c>
      <c r="AF1920">
        <v>-0.130718</v>
      </c>
      <c r="AG1920">
        <v>3.2695000000000002E-2</v>
      </c>
      <c r="AH1920">
        <v>-4.0000000000000001E-3</v>
      </c>
      <c r="AI1920">
        <v>-4.3284999999999997E-2</v>
      </c>
      <c r="AJ1920">
        <v>-0.18143599999999999</v>
      </c>
      <c r="AK1920">
        <v>7.3118000000000002E-2</v>
      </c>
      <c r="AL1920">
        <v>3.006E-3</v>
      </c>
      <c r="AM1920">
        <v>-0.12687300000000001</v>
      </c>
      <c r="AN1920">
        <v>9.0469999999999995E-2</v>
      </c>
      <c r="AO1920">
        <v>5.6416000000000001E-2</v>
      </c>
      <c r="AP1920">
        <v>-2.0941999999999999E-2</v>
      </c>
      <c r="AQ1920">
        <v>-0.10111100000000001</v>
      </c>
      <c r="AR1920">
        <v>-1.7318E-2</v>
      </c>
      <c r="AS1920">
        <v>2.0139000000000001E-2</v>
      </c>
      <c r="AT1920">
        <v>7.4484999999999996E-2</v>
      </c>
      <c r="AU1920">
        <v>0.19932800000000001</v>
      </c>
      <c r="AV1920">
        <v>2.1999999999999999E-2</v>
      </c>
      <c r="AW1920">
        <v>-0.12158099999999999</v>
      </c>
      <c r="AX1920">
        <v>0.17647099999999999</v>
      </c>
      <c r="AY1920">
        <v>8.7745000000000004E-2</v>
      </c>
    </row>
    <row r="1921" spans="1:51" x14ac:dyDescent="0.3">
      <c r="A1921">
        <v>16417</v>
      </c>
      <c r="B1921" t="s">
        <v>143</v>
      </c>
      <c r="C1921" t="s">
        <v>144</v>
      </c>
      <c r="D1921">
        <v>-3.1746000000000003E-2</v>
      </c>
      <c r="E1921">
        <v>-2.5902000000000001E-2</v>
      </c>
      <c r="F1921">
        <v>-5.0633999999999998E-2</v>
      </c>
      <c r="G1921">
        <v>0.49915399999999999</v>
      </c>
      <c r="H1921">
        <v>-0.16190499999999999</v>
      </c>
      <c r="I1921">
        <v>1.1143E-2</v>
      </c>
      <c r="J1921">
        <v>-0.17180000000000001</v>
      </c>
      <c r="K1921">
        <v>6.9600999999999996E-2</v>
      </c>
      <c r="L1921">
        <v>-0.10112400000000001</v>
      </c>
      <c r="M1921">
        <v>4.8214E-2</v>
      </c>
      <c r="N1921">
        <v>3.5775000000000001E-2</v>
      </c>
      <c r="O1921">
        <v>-2.6489999999999999E-3</v>
      </c>
      <c r="P1921">
        <v>-1.0624E-2</v>
      </c>
      <c r="Q1921">
        <v>0.53758399999999995</v>
      </c>
      <c r="R1921">
        <v>1.1566999999999999E-2</v>
      </c>
      <c r="S1921">
        <v>1.083E-3</v>
      </c>
      <c r="T1921">
        <v>1.1688E-2</v>
      </c>
      <c r="U1921" t="s">
        <v>2</v>
      </c>
      <c r="V1921" t="s">
        <v>2</v>
      </c>
      <c r="W1921" t="s">
        <v>2</v>
      </c>
      <c r="X1921" t="s">
        <v>2</v>
      </c>
      <c r="Y1921" t="s">
        <v>2</v>
      </c>
      <c r="Z1921" t="s">
        <v>2</v>
      </c>
      <c r="AA1921" t="s">
        <v>2</v>
      </c>
      <c r="AB1921" t="s">
        <v>2</v>
      </c>
      <c r="AC1921" t="s">
        <v>2</v>
      </c>
      <c r="AD1921" t="s">
        <v>2</v>
      </c>
      <c r="AE1921" t="s">
        <v>2</v>
      </c>
      <c r="AF1921" t="s">
        <v>2</v>
      </c>
      <c r="AG1921" t="s">
        <v>2</v>
      </c>
      <c r="AH1921" t="s">
        <v>2</v>
      </c>
      <c r="AI1921" t="s">
        <v>2</v>
      </c>
      <c r="AJ1921" t="s">
        <v>2</v>
      </c>
      <c r="AK1921" t="s">
        <v>2</v>
      </c>
      <c r="AL1921" t="s">
        <v>2</v>
      </c>
      <c r="AM1921" t="s">
        <v>2</v>
      </c>
      <c r="AN1921" t="s">
        <v>2</v>
      </c>
      <c r="AO1921" t="s">
        <v>2</v>
      </c>
      <c r="AP1921" t="s">
        <v>2</v>
      </c>
      <c r="AQ1921" t="s">
        <v>2</v>
      </c>
      <c r="AR1921" t="s">
        <v>2</v>
      </c>
      <c r="AS1921" t="s">
        <v>2</v>
      </c>
      <c r="AT1921" t="s">
        <v>2</v>
      </c>
      <c r="AU1921" t="s">
        <v>2</v>
      </c>
      <c r="AV1921" t="s">
        <v>2</v>
      </c>
      <c r="AW1921" t="s">
        <v>2</v>
      </c>
      <c r="AX1921" t="s">
        <v>2</v>
      </c>
      <c r="AY1921" t="s">
        <v>2</v>
      </c>
    </row>
    <row r="1922" spans="1:51" x14ac:dyDescent="0.3">
      <c r="A1922">
        <v>16431</v>
      </c>
      <c r="B1922" t="s">
        <v>5554</v>
      </c>
      <c r="C1922" t="s">
        <v>5555</v>
      </c>
      <c r="D1922">
        <v>6.4047000000000007E-2</v>
      </c>
      <c r="E1922">
        <v>-4.8406999999999999E-2</v>
      </c>
      <c r="F1922">
        <v>-0.34284700000000001</v>
      </c>
      <c r="G1922">
        <v>7.4606000000000006E-2</v>
      </c>
      <c r="H1922">
        <v>-1.7437999999999999E-2</v>
      </c>
      <c r="I1922">
        <v>6.4435999999999993E-2</v>
      </c>
      <c r="J1922">
        <v>-6.0221999999999998E-2</v>
      </c>
      <c r="K1922">
        <v>4.9932999999999998E-2</v>
      </c>
      <c r="L1922">
        <v>5.4414999999999998E-2</v>
      </c>
      <c r="M1922">
        <v>-4.2553000000000001E-2</v>
      </c>
      <c r="N1922">
        <v>0.14436599999999999</v>
      </c>
      <c r="O1922">
        <v>8.7870000000000004E-2</v>
      </c>
      <c r="P1922">
        <v>-5.1307999999999999E-2</v>
      </c>
      <c r="Q1922">
        <v>7.1016999999999997E-2</v>
      </c>
      <c r="R1922">
        <v>-2.8708000000000001E-2</v>
      </c>
      <c r="S1922">
        <v>3.8977999999999999E-2</v>
      </c>
      <c r="T1922">
        <v>2.7640000000000001E-2</v>
      </c>
      <c r="U1922">
        <v>-2.2183999999999999E-2</v>
      </c>
      <c r="V1922">
        <v>-0.172204</v>
      </c>
      <c r="W1922">
        <v>-2.0743000000000001E-2</v>
      </c>
      <c r="X1922">
        <v>-5.8020000000000002E-2</v>
      </c>
      <c r="Y1922">
        <v>-8.0169000000000004E-2</v>
      </c>
      <c r="Z1922">
        <v>-7.6085E-2</v>
      </c>
      <c r="AA1922">
        <v>0.220724</v>
      </c>
      <c r="AB1922">
        <v>1.3096E-2</v>
      </c>
      <c r="AC1922">
        <v>3.8390000000000001E-2</v>
      </c>
      <c r="AD1922">
        <v>-9.8147999999999999E-2</v>
      </c>
      <c r="AE1922">
        <v>0.103322</v>
      </c>
      <c r="AF1922">
        <v>2.6096999999999999E-2</v>
      </c>
      <c r="AG1922">
        <v>5.7412999999999999E-2</v>
      </c>
      <c r="AH1922">
        <v>0.11475</v>
      </c>
      <c r="AI1922">
        <v>1.444E-3</v>
      </c>
      <c r="AJ1922">
        <v>-2.7033999999999999E-2</v>
      </c>
      <c r="AK1922">
        <v>0.114241</v>
      </c>
      <c r="AL1922">
        <v>1.0728E-2</v>
      </c>
      <c r="AM1922">
        <v>2.8308E-2</v>
      </c>
      <c r="AN1922">
        <v>0.117838</v>
      </c>
      <c r="AO1922">
        <v>1.0311000000000001E-2</v>
      </c>
      <c r="AP1922">
        <v>3.8552999999999997E-2</v>
      </c>
      <c r="AQ1922">
        <v>6.9747000000000003E-2</v>
      </c>
      <c r="AR1922">
        <v>-2.9510000000000001E-3</v>
      </c>
      <c r="AS1922">
        <v>3.3723000000000003E-2</v>
      </c>
      <c r="AT1922">
        <v>-9.8477999999999996E-2</v>
      </c>
      <c r="AU1922">
        <v>-5.7319000000000002E-2</v>
      </c>
      <c r="AV1922">
        <v>-5.0816E-2</v>
      </c>
      <c r="AW1922">
        <v>-2.8768999999999999E-2</v>
      </c>
      <c r="AX1922">
        <v>0.117038</v>
      </c>
      <c r="AY1922">
        <v>8.0575999999999995E-2</v>
      </c>
    </row>
    <row r="1923" spans="1:51" x14ac:dyDescent="0.3">
      <c r="A1923">
        <v>16432</v>
      </c>
      <c r="B1923" t="s">
        <v>603</v>
      </c>
      <c r="C1923" t="s">
        <v>604</v>
      </c>
      <c r="D1923">
        <v>-0.14561199999999999</v>
      </c>
      <c r="E1923">
        <v>-0.262376</v>
      </c>
      <c r="F1923">
        <v>-0.39907100000000001</v>
      </c>
      <c r="G1923">
        <v>0.231959</v>
      </c>
      <c r="H1923">
        <v>6.1366999999999998E-2</v>
      </c>
      <c r="I1923">
        <v>0.175427</v>
      </c>
      <c r="J1923">
        <v>7.267E-3</v>
      </c>
      <c r="K1923">
        <v>6.4928E-2</v>
      </c>
      <c r="L1923">
        <v>-0.200625</v>
      </c>
      <c r="M1923">
        <v>7.9531000000000004E-2</v>
      </c>
      <c r="N1923">
        <v>0.25845400000000002</v>
      </c>
      <c r="O1923">
        <v>4.7024999999999997E-2</v>
      </c>
      <c r="P1923">
        <v>-3.2996999999999999E-2</v>
      </c>
      <c r="Q1923">
        <v>0.59336500000000003</v>
      </c>
      <c r="R1923">
        <v>4.5211000000000001E-2</v>
      </c>
      <c r="S1923">
        <v>-2.0490000000000001E-2</v>
      </c>
      <c r="T1923">
        <v>0.15223700000000001</v>
      </c>
      <c r="U1923">
        <v>-0.13514899999999999</v>
      </c>
      <c r="V1923">
        <v>-8.3964999999999998E-2</v>
      </c>
      <c r="W1923">
        <v>8.2749999999999994E-3</v>
      </c>
      <c r="X1923">
        <v>0.117424</v>
      </c>
      <c r="Y1923">
        <v>8.0226000000000006E-2</v>
      </c>
      <c r="Z1923">
        <v>5.1777999999999998E-2</v>
      </c>
      <c r="AA1923">
        <v>6.0169E-2</v>
      </c>
      <c r="AB1923">
        <v>-2.7674000000000001E-2</v>
      </c>
      <c r="AC1923">
        <v>-0.252774</v>
      </c>
      <c r="AD1923">
        <v>-7.7468999999999996E-2</v>
      </c>
      <c r="AE1923">
        <v>-6.7879999999999996E-2</v>
      </c>
      <c r="AF1923">
        <v>-3.0030000000000001E-2</v>
      </c>
      <c r="AG1923">
        <v>-0.17105300000000001</v>
      </c>
      <c r="AH1923">
        <v>0.146592</v>
      </c>
      <c r="AI1923">
        <v>0.142508</v>
      </c>
      <c r="AJ1923">
        <v>-0.28082699999999999</v>
      </c>
      <c r="AK1923">
        <v>0.25867200000000001</v>
      </c>
      <c r="AL1923">
        <v>-0.116535</v>
      </c>
      <c r="AM1923">
        <v>-9.5366000000000006E-2</v>
      </c>
      <c r="AN1923">
        <v>0.108374</v>
      </c>
      <c r="AO1923">
        <v>9.7780000000000002E-3</v>
      </c>
      <c r="AP1923">
        <v>-2.9929999999999998E-2</v>
      </c>
      <c r="AQ1923">
        <v>-3.1760999999999998E-2</v>
      </c>
      <c r="AR1923">
        <v>0.28678500000000001</v>
      </c>
      <c r="AS1923">
        <v>-3.6419999999999998E-3</v>
      </c>
      <c r="AT1923">
        <v>0.17543900000000001</v>
      </c>
      <c r="AU1923">
        <v>-0.19713900000000001</v>
      </c>
      <c r="AV1923">
        <v>-3.7179999999999998E-2</v>
      </c>
      <c r="AW1923">
        <v>-4.2639000000000003E-2</v>
      </c>
      <c r="AX1923">
        <v>0.16722699999999999</v>
      </c>
      <c r="AY1923">
        <v>3.0957999999999999E-2</v>
      </c>
    </row>
    <row r="1924" spans="1:51" x14ac:dyDescent="0.3">
      <c r="A1924">
        <v>16434</v>
      </c>
      <c r="B1924" t="s">
        <v>5162</v>
      </c>
      <c r="C1924" t="s">
        <v>5163</v>
      </c>
      <c r="D1924">
        <v>-4.7077000000000001E-2</v>
      </c>
      <c r="E1924">
        <v>-0.17823700000000001</v>
      </c>
      <c r="F1924">
        <v>1.6698999999999999E-2</v>
      </c>
      <c r="G1924">
        <v>6.5319000000000002E-2</v>
      </c>
      <c r="H1924">
        <v>0.21970799999999999</v>
      </c>
      <c r="I1924">
        <v>4.5630999999999998E-2</v>
      </c>
      <c r="J1924">
        <v>9.3704999999999997E-2</v>
      </c>
      <c r="K1924">
        <v>-7.2536000000000003E-2</v>
      </c>
      <c r="L1924">
        <v>-4.3213000000000001E-2</v>
      </c>
      <c r="M1924">
        <v>1.5472E-2</v>
      </c>
      <c r="N1924">
        <v>0.1046</v>
      </c>
      <c r="O1924">
        <v>7.9443E-2</v>
      </c>
      <c r="P1924">
        <v>6.9069999999999999E-3</v>
      </c>
      <c r="Q1924">
        <v>3.4297000000000001E-2</v>
      </c>
      <c r="R1924">
        <v>-1.7172E-2</v>
      </c>
      <c r="S1924">
        <v>2.3712E-2</v>
      </c>
      <c r="T1924">
        <v>0.257386</v>
      </c>
      <c r="U1924">
        <v>-6.8326999999999999E-2</v>
      </c>
      <c r="V1924">
        <v>3.7045000000000002E-2</v>
      </c>
      <c r="W1924">
        <v>-2.479E-2</v>
      </c>
      <c r="X1924">
        <v>-6.1949999999999998E-2</v>
      </c>
      <c r="Y1924">
        <v>9.0791999999999998E-2</v>
      </c>
      <c r="Z1924">
        <v>6.7530999999999994E-2</v>
      </c>
      <c r="AA1924">
        <v>-2.0872000000000002E-2</v>
      </c>
      <c r="AB1924">
        <v>-0.120196</v>
      </c>
      <c r="AC1924">
        <v>-6.2099000000000001E-2</v>
      </c>
      <c r="AD1924">
        <v>-7.6712000000000002E-2</v>
      </c>
      <c r="AE1924">
        <v>1.1923E-2</v>
      </c>
      <c r="AF1924">
        <v>-9.8200000000000002E-4</v>
      </c>
      <c r="AG1924">
        <v>2.8500999999999999E-2</v>
      </c>
      <c r="AH1924">
        <v>0.16914599999999999</v>
      </c>
      <c r="AI1924">
        <v>-2.2162999999999999E-2</v>
      </c>
      <c r="AJ1924">
        <v>-8.3526000000000003E-2</v>
      </c>
      <c r="AK1924">
        <v>7.0820999999999995E-2</v>
      </c>
      <c r="AL1924">
        <v>-2.4049999999999998E-2</v>
      </c>
      <c r="AM1924">
        <v>-6.1825999999999999E-2</v>
      </c>
      <c r="AN1924">
        <v>0.10574699999999999</v>
      </c>
      <c r="AO1924">
        <v>2.7902E-2</v>
      </c>
      <c r="AP1924">
        <v>5.9573000000000001E-2</v>
      </c>
      <c r="AQ1924">
        <v>-1.5900999999999998E-2</v>
      </c>
      <c r="AR1924">
        <v>-0.107122</v>
      </c>
      <c r="AS1924">
        <v>0.22598299999999999</v>
      </c>
      <c r="AT1924">
        <v>9.0526999999999996E-2</v>
      </c>
      <c r="AU1924">
        <v>-1.4841999999999999E-2</v>
      </c>
      <c r="AV1924">
        <v>-9.4107999999999997E-2</v>
      </c>
      <c r="AW1924">
        <v>-3.9216000000000001E-2</v>
      </c>
      <c r="AX1924">
        <v>0.112539</v>
      </c>
      <c r="AY1924">
        <v>0.11805300000000001</v>
      </c>
    </row>
    <row r="1925" spans="1:51" x14ac:dyDescent="0.3">
      <c r="A1925">
        <v>16436</v>
      </c>
      <c r="B1925" t="s">
        <v>1993</v>
      </c>
      <c r="C1925" t="s">
        <v>1994</v>
      </c>
      <c r="D1925">
        <v>-0.28171200000000002</v>
      </c>
      <c r="E1925">
        <v>-2.2898999999999999E-2</v>
      </c>
      <c r="F1925">
        <v>-0.41608699999999998</v>
      </c>
      <c r="G1925">
        <v>1.0035000000000001E-2</v>
      </c>
      <c r="H1925">
        <v>0.12915399999999999</v>
      </c>
      <c r="I1925">
        <v>-0.138046</v>
      </c>
      <c r="J1925">
        <v>9.1869000000000006E-2</v>
      </c>
      <c r="K1925">
        <v>0.21437800000000001</v>
      </c>
      <c r="L1925">
        <v>0.127688</v>
      </c>
      <c r="M1925">
        <v>-0.28083799999999998</v>
      </c>
      <c r="N1925">
        <v>9.4599000000000003E-2</v>
      </c>
      <c r="O1925">
        <v>0.30891200000000002</v>
      </c>
      <c r="P1925">
        <v>9.4813999999999996E-2</v>
      </c>
      <c r="Q1925">
        <v>0</v>
      </c>
      <c r="R1925">
        <v>-0.131886</v>
      </c>
      <c r="S1925">
        <v>6.7547999999999997E-2</v>
      </c>
      <c r="T1925">
        <v>0.28507100000000002</v>
      </c>
      <c r="U1925">
        <v>-1.5770000000000001E-3</v>
      </c>
      <c r="V1925">
        <v>0.153387</v>
      </c>
      <c r="W1925">
        <v>0.15170400000000001</v>
      </c>
      <c r="X1925">
        <v>0.22539300000000001</v>
      </c>
      <c r="Y1925">
        <v>-1.8005E-2</v>
      </c>
      <c r="Z1925">
        <v>-0.14646500000000001</v>
      </c>
      <c r="AA1925">
        <v>0.17847499999999999</v>
      </c>
      <c r="AB1925">
        <v>3.6355999999999999E-2</v>
      </c>
      <c r="AC1925">
        <v>0.26394800000000002</v>
      </c>
      <c r="AD1925">
        <v>0.15087500000000001</v>
      </c>
      <c r="AE1925">
        <v>0.211093</v>
      </c>
      <c r="AF1925">
        <v>-3.2635999999999998E-2</v>
      </c>
      <c r="AG1925">
        <v>-6.3792000000000001E-2</v>
      </c>
      <c r="AH1925">
        <v>-9.7490999999999994E-2</v>
      </c>
      <c r="AI1925">
        <v>0.173765</v>
      </c>
      <c r="AJ1925">
        <v>-0.18532799999999999</v>
      </c>
      <c r="AK1925">
        <v>0.28406399999999998</v>
      </c>
      <c r="AL1925">
        <v>8.6742E-2</v>
      </c>
      <c r="AM1925">
        <v>-7.7285999999999994E-2</v>
      </c>
      <c r="AN1925">
        <v>3.6627E-2</v>
      </c>
      <c r="AO1925">
        <v>8.4043000000000007E-2</v>
      </c>
      <c r="AP1925">
        <v>-0.16453799999999999</v>
      </c>
      <c r="AQ1925">
        <v>-7.0058999999999996E-2</v>
      </c>
      <c r="AR1925">
        <v>-0.13456000000000001</v>
      </c>
      <c r="AS1925">
        <v>9.1050000000000006E-2</v>
      </c>
      <c r="AT1925">
        <v>0.13905600000000001</v>
      </c>
      <c r="AU1925">
        <v>4.7726999999999999E-2</v>
      </c>
      <c r="AV1925">
        <v>0.30673800000000001</v>
      </c>
      <c r="AW1925">
        <v>-0.11619599999999999</v>
      </c>
      <c r="AX1925">
        <v>0.107804</v>
      </c>
      <c r="AY1925">
        <v>-1.21E-4</v>
      </c>
    </row>
    <row r="1926" spans="1:51" x14ac:dyDescent="0.3">
      <c r="A1926">
        <v>16437</v>
      </c>
      <c r="B1926" t="s">
        <v>2897</v>
      </c>
      <c r="C1926" t="s">
        <v>2898</v>
      </c>
      <c r="D1926">
        <v>5.6308999999999998E-2</v>
      </c>
      <c r="E1926">
        <v>-0.12138699999999999</v>
      </c>
      <c r="F1926">
        <v>-0.57286499999999996</v>
      </c>
      <c r="G1926">
        <v>0.55887500000000001</v>
      </c>
      <c r="H1926">
        <v>1.3878239999999999</v>
      </c>
      <c r="I1926">
        <v>0.28957500000000003</v>
      </c>
      <c r="J1926">
        <v>0.348306</v>
      </c>
      <c r="K1926">
        <v>-0.20644499999999999</v>
      </c>
      <c r="L1926">
        <v>2.9593999999999999E-2</v>
      </c>
      <c r="M1926">
        <v>-0.11126</v>
      </c>
      <c r="N1926">
        <v>0.15922800000000001</v>
      </c>
      <c r="O1926">
        <v>-0.117455</v>
      </c>
      <c r="P1926">
        <v>0.31132399999999999</v>
      </c>
      <c r="Q1926">
        <v>-8.3724000000000007E-2</v>
      </c>
      <c r="R1926">
        <v>0.16964899999999999</v>
      </c>
      <c r="S1926">
        <v>0.19681100000000001</v>
      </c>
      <c r="T1926">
        <v>1.9522000000000001E-2</v>
      </c>
      <c r="U1926">
        <v>-7.0961999999999997E-2</v>
      </c>
      <c r="V1926">
        <v>-3.9766000000000003E-2</v>
      </c>
      <c r="W1926">
        <v>1.4736000000000001E-2</v>
      </c>
      <c r="X1926">
        <v>-1.4271000000000001E-2</v>
      </c>
      <c r="Y1926">
        <v>-4.1676999999999999E-2</v>
      </c>
      <c r="Z1926">
        <v>0.17745</v>
      </c>
      <c r="AA1926">
        <v>-6.7487000000000005E-2</v>
      </c>
      <c r="AB1926">
        <v>-0.17821799999999999</v>
      </c>
      <c r="AC1926">
        <v>-7.4999999999999997E-2</v>
      </c>
      <c r="AD1926">
        <v>-6.9520999999999999E-2</v>
      </c>
      <c r="AE1926">
        <v>-8.1216999999999998E-2</v>
      </c>
      <c r="AF1926">
        <v>5.6464E-2</v>
      </c>
      <c r="AG1926">
        <v>-0.18116499999999999</v>
      </c>
      <c r="AH1926">
        <v>0.25243199999999999</v>
      </c>
      <c r="AI1926">
        <v>0.11390500000000001</v>
      </c>
      <c r="AJ1926">
        <v>-0.13861200000000001</v>
      </c>
      <c r="AK1926">
        <v>9.9130999999999997E-2</v>
      </c>
      <c r="AL1926">
        <v>-1.078E-2</v>
      </c>
      <c r="AM1926">
        <v>-0.166546</v>
      </c>
      <c r="AN1926">
        <v>0.13844100000000001</v>
      </c>
      <c r="AO1926">
        <v>-0.101535</v>
      </c>
      <c r="AP1926">
        <v>-5.8476E-2</v>
      </c>
      <c r="AQ1926">
        <v>7.2831999999999994E-2</v>
      </c>
      <c r="AR1926">
        <v>0.20366200000000001</v>
      </c>
      <c r="AS1926">
        <v>0.140074</v>
      </c>
      <c r="AT1926">
        <v>6.4119999999999996E-2</v>
      </c>
      <c r="AU1926">
        <v>-0.227911</v>
      </c>
      <c r="AV1926">
        <v>-0.16963200000000001</v>
      </c>
      <c r="AW1926">
        <v>-0.17932400000000001</v>
      </c>
      <c r="AX1926">
        <v>0.26208999999999999</v>
      </c>
      <c r="AY1926">
        <v>0.248108</v>
      </c>
    </row>
    <row r="1927" spans="1:51" x14ac:dyDescent="0.3">
      <c r="A1927">
        <v>16439</v>
      </c>
      <c r="B1927" t="s">
        <v>5474</v>
      </c>
      <c r="C1927" t="s">
        <v>5475</v>
      </c>
      <c r="D1927">
        <v>2.4473999999999999E-2</v>
      </c>
      <c r="E1927">
        <v>1.7741E-2</v>
      </c>
      <c r="F1927">
        <v>-9.2107999999999995E-2</v>
      </c>
      <c r="G1927">
        <v>6.5375000000000003E-2</v>
      </c>
      <c r="H1927">
        <v>2.0081000000000002E-2</v>
      </c>
      <c r="I1927">
        <v>2.1843000000000001E-2</v>
      </c>
      <c r="J1927">
        <v>3.4294999999999999E-2</v>
      </c>
      <c r="K1927">
        <v>-1.528E-2</v>
      </c>
      <c r="L1927">
        <v>-5.7739999999999996E-3</v>
      </c>
      <c r="M1927">
        <v>5.7300000000000005E-4</v>
      </c>
      <c r="N1927">
        <v>2.6634999999999999E-2</v>
      </c>
      <c r="O1927">
        <v>5.9369999999999996E-3</v>
      </c>
      <c r="P1927">
        <v>-1.4918000000000001E-2</v>
      </c>
      <c r="Q1927">
        <v>-2.0254000000000001E-2</v>
      </c>
      <c r="R1927">
        <v>-1.6827999999999999E-2</v>
      </c>
      <c r="S1927">
        <v>1.0487E-2</v>
      </c>
      <c r="T1927">
        <v>5.4200000000000003E-3</v>
      </c>
      <c r="U1927">
        <v>1.7956E-2</v>
      </c>
      <c r="V1927">
        <v>1.2207000000000001E-2</v>
      </c>
      <c r="W1927">
        <v>-1.9810000000000001E-3</v>
      </c>
      <c r="X1927">
        <v>-1.2843E-2</v>
      </c>
      <c r="Y1927">
        <v>2.493E-3</v>
      </c>
      <c r="Z1927">
        <v>-3.2750000000000001E-3</v>
      </c>
      <c r="AA1927">
        <v>-1.0089999999999999E-3</v>
      </c>
      <c r="AB1927">
        <v>-3.1189999999999999E-2</v>
      </c>
      <c r="AC1927">
        <v>-2.0324999999999999E-2</v>
      </c>
      <c r="AD1927">
        <v>-2.4822E-2</v>
      </c>
      <c r="AE1927">
        <v>-5.9697E-2</v>
      </c>
      <c r="AF1927">
        <v>1.1382E-2</v>
      </c>
      <c r="AG1927">
        <v>-3.0651000000000001E-2</v>
      </c>
      <c r="AH1927">
        <v>3.7257999999999999E-2</v>
      </c>
      <c r="AI1927">
        <v>-3.5312000000000003E-2</v>
      </c>
      <c r="AJ1927">
        <v>-4.9114999999999999E-2</v>
      </c>
      <c r="AK1927">
        <v>-1.1638000000000001E-2</v>
      </c>
      <c r="AL1927">
        <v>5.4016000000000002E-2</v>
      </c>
      <c r="AM1927">
        <v>-7.1529999999999996E-3</v>
      </c>
      <c r="AN1927">
        <v>4.4082000000000003E-2</v>
      </c>
      <c r="AO1927">
        <v>-3.2427999999999998E-2</v>
      </c>
      <c r="AP1927">
        <v>2.3168000000000001E-2</v>
      </c>
      <c r="AQ1927">
        <v>6.9760000000000004E-3</v>
      </c>
      <c r="AR1927">
        <v>-1.3280999999999999E-2</v>
      </c>
      <c r="AS1927">
        <v>4.6290000000000003E-3</v>
      </c>
      <c r="AT1927">
        <v>2.3400000000000001E-3</v>
      </c>
      <c r="AU1927">
        <v>-8.9309999999999997E-3</v>
      </c>
      <c r="AV1927">
        <v>-2.792E-2</v>
      </c>
      <c r="AW1927">
        <v>-1.771E-2</v>
      </c>
      <c r="AX1927">
        <v>5.7412999999999999E-2</v>
      </c>
      <c r="AY1927">
        <v>4.2783000000000002E-2</v>
      </c>
    </row>
    <row r="1928" spans="1:51" x14ac:dyDescent="0.3">
      <c r="A1928">
        <v>16442</v>
      </c>
      <c r="B1928" t="s">
        <v>19897</v>
      </c>
      <c r="C1928" t="s">
        <v>19898</v>
      </c>
      <c r="D1928">
        <v>-0.18456900000000001</v>
      </c>
      <c r="E1928">
        <v>-0.22449</v>
      </c>
      <c r="F1928">
        <v>-0.84069400000000005</v>
      </c>
      <c r="G1928">
        <v>1.332568</v>
      </c>
      <c r="H1928">
        <v>-0.16666700000000001</v>
      </c>
      <c r="I1928">
        <v>0.118182</v>
      </c>
      <c r="J1928">
        <v>-8.1300000000000001E-3</v>
      </c>
      <c r="K1928">
        <v>0</v>
      </c>
      <c r="L1928">
        <v>-0.301066</v>
      </c>
      <c r="M1928">
        <v>-0.23736399999999999</v>
      </c>
      <c r="N1928">
        <v>0.55312899999999998</v>
      </c>
      <c r="O1928">
        <v>0.29703000000000002</v>
      </c>
      <c r="P1928">
        <v>0.38167899999999999</v>
      </c>
      <c r="Q1928">
        <v>0.61326000000000003</v>
      </c>
      <c r="R1928">
        <v>-4.7945000000000002E-2</v>
      </c>
      <c r="S1928">
        <v>-3.9567999999999999E-2</v>
      </c>
      <c r="T1928">
        <v>0.38202199999999997</v>
      </c>
      <c r="U1928">
        <v>9.7560999999999995E-2</v>
      </c>
      <c r="V1928">
        <v>-0.18765399999999999</v>
      </c>
      <c r="W1928">
        <v>0.11246200000000001</v>
      </c>
      <c r="X1928">
        <v>0.45355200000000001</v>
      </c>
      <c r="Y1928">
        <v>-0.35902299999999998</v>
      </c>
      <c r="Z1928">
        <v>-7.3314000000000004E-2</v>
      </c>
      <c r="AA1928">
        <v>-1.5823E-2</v>
      </c>
      <c r="AB1928">
        <v>0.19935700000000001</v>
      </c>
      <c r="AC1928">
        <v>0.30026799999999998</v>
      </c>
      <c r="AD1928">
        <v>0.134021</v>
      </c>
      <c r="AE1928">
        <v>0.21454500000000001</v>
      </c>
      <c r="AF1928">
        <v>0.33083800000000002</v>
      </c>
      <c r="AG1928">
        <v>-0.26434200000000002</v>
      </c>
      <c r="AH1928">
        <v>4.7400999999999999E-2</v>
      </c>
      <c r="AI1928">
        <v>8.7591000000000002E-2</v>
      </c>
      <c r="AJ1928">
        <v>-0.118121</v>
      </c>
      <c r="AK1928">
        <v>0.50532699999999997</v>
      </c>
      <c r="AL1928">
        <v>-0.16279099999999999</v>
      </c>
      <c r="AM1928">
        <v>6.1594000000000003E-2</v>
      </c>
      <c r="AN1928">
        <v>-1.4789999999999999E-2</v>
      </c>
      <c r="AO1928">
        <v>-3.2333000000000001E-2</v>
      </c>
      <c r="AP1928">
        <v>-0.18019099999999999</v>
      </c>
      <c r="AQ1928">
        <v>5.8219999999999999E-3</v>
      </c>
      <c r="AR1928">
        <v>-1.5918999999999999E-2</v>
      </c>
      <c r="AS1928">
        <v>-4.4120000000000001E-3</v>
      </c>
      <c r="AT1928">
        <v>8.4195000000000006E-2</v>
      </c>
      <c r="AU1928">
        <v>-0.10899200000000001</v>
      </c>
      <c r="AV1928">
        <v>0.123853</v>
      </c>
      <c r="AW1928">
        <v>-5.4421999999999998E-2</v>
      </c>
      <c r="AX1928">
        <v>-0.116547</v>
      </c>
      <c r="AY1928">
        <v>-3.4202000000000003E-2</v>
      </c>
    </row>
    <row r="1929" spans="1:51" x14ac:dyDescent="0.3">
      <c r="A1929">
        <v>16446</v>
      </c>
      <c r="B1929" t="s">
        <v>5536</v>
      </c>
      <c r="C1929" t="s">
        <v>5537</v>
      </c>
      <c r="D1929">
        <v>-2.5520000000000001E-2</v>
      </c>
      <c r="E1929">
        <v>-7.5792999999999999E-2</v>
      </c>
      <c r="F1929">
        <v>-0.141955</v>
      </c>
      <c r="G1929">
        <v>6.9808999999999996E-2</v>
      </c>
      <c r="H1929">
        <v>5.4121000000000002E-2</v>
      </c>
      <c r="I1929">
        <v>3.7741999999999998E-2</v>
      </c>
      <c r="J1929">
        <v>1.6295E-2</v>
      </c>
      <c r="K1929">
        <v>5.4953000000000002E-2</v>
      </c>
      <c r="L1929">
        <v>-1.6839E-2</v>
      </c>
      <c r="M1929">
        <v>-3.9232000000000003E-2</v>
      </c>
      <c r="N1929">
        <v>0.14082600000000001</v>
      </c>
      <c r="O1929">
        <v>4.8253999999999998E-2</v>
      </c>
      <c r="P1929">
        <v>-1.2843E-2</v>
      </c>
      <c r="Q1929">
        <v>1.9890999999999999E-2</v>
      </c>
      <c r="R1929">
        <v>2.3307999999999999E-2</v>
      </c>
      <c r="S1929">
        <v>3.1036000000000001E-2</v>
      </c>
      <c r="T1929">
        <v>3.6977000000000003E-2</v>
      </c>
      <c r="U1929">
        <v>-1.389E-2</v>
      </c>
      <c r="V1929">
        <v>1.1254E-2</v>
      </c>
      <c r="W1929">
        <v>1.5573999999999999E-2</v>
      </c>
      <c r="X1929">
        <v>-3.6506999999999998E-2</v>
      </c>
      <c r="Y1929">
        <v>3.2379999999999999E-2</v>
      </c>
      <c r="Z1929">
        <v>-4.6198000000000003E-2</v>
      </c>
      <c r="AA1929">
        <v>4.4013999999999998E-2</v>
      </c>
      <c r="AB1929">
        <v>-4.6080000000000003E-2</v>
      </c>
      <c r="AC1929">
        <v>-3.7534999999999999E-2</v>
      </c>
      <c r="AD1929">
        <v>-1.3990000000000001E-3</v>
      </c>
      <c r="AE1929">
        <v>-6.6836999999999994E-2</v>
      </c>
      <c r="AF1929">
        <v>1.2537E-2</v>
      </c>
      <c r="AG1929">
        <v>-8.1716999999999998E-2</v>
      </c>
      <c r="AH1929">
        <v>5.3497000000000003E-2</v>
      </c>
      <c r="AI1929">
        <v>-6.9191000000000003E-2</v>
      </c>
      <c r="AJ1929">
        <v>-8.8771000000000003E-2</v>
      </c>
      <c r="AK1929">
        <v>5.3055999999999999E-2</v>
      </c>
      <c r="AL1929">
        <v>0.132466</v>
      </c>
      <c r="AM1929">
        <v>-1.5994999999999999E-2</v>
      </c>
      <c r="AN1929">
        <v>8.9343000000000006E-2</v>
      </c>
      <c r="AO1929">
        <v>-2.8523E-2</v>
      </c>
      <c r="AP1929">
        <v>2.9194000000000001E-2</v>
      </c>
      <c r="AQ1929">
        <v>2.8327999999999999E-2</v>
      </c>
      <c r="AR1929">
        <v>-3.6114E-2</v>
      </c>
      <c r="AS1929">
        <v>4.4919000000000001E-2</v>
      </c>
      <c r="AT1929">
        <v>2.4570999999999999E-2</v>
      </c>
      <c r="AU1929">
        <v>-3.9800000000000002E-2</v>
      </c>
      <c r="AV1929">
        <v>-4.2308999999999999E-2</v>
      </c>
      <c r="AW1929">
        <v>-3.0717000000000001E-2</v>
      </c>
      <c r="AX1929">
        <v>8.7600999999999998E-2</v>
      </c>
      <c r="AY1929">
        <v>5.2358000000000002E-2</v>
      </c>
    </row>
    <row r="1930" spans="1:51" x14ac:dyDescent="0.3">
      <c r="A1930">
        <v>16447</v>
      </c>
      <c r="B1930" t="s">
        <v>5534</v>
      </c>
      <c r="C1930" t="s">
        <v>5535</v>
      </c>
      <c r="D1930">
        <v>-5.8132000000000003E-2</v>
      </c>
      <c r="E1930">
        <v>-2.9187999999999999E-2</v>
      </c>
      <c r="F1930">
        <v>-0.14888299999999999</v>
      </c>
      <c r="G1930">
        <v>6.6206000000000001E-2</v>
      </c>
      <c r="H1930">
        <v>2.4743000000000001E-2</v>
      </c>
      <c r="I1930">
        <v>7.5803999999999996E-2</v>
      </c>
      <c r="J1930">
        <v>8.3473000000000006E-2</v>
      </c>
      <c r="K1930">
        <v>2.7505999999999999E-2</v>
      </c>
      <c r="L1930">
        <v>-5.9680000000000002E-3</v>
      </c>
      <c r="M1930">
        <v>2.1673000000000001E-2</v>
      </c>
      <c r="N1930">
        <v>7.4236999999999997E-2</v>
      </c>
      <c r="O1930">
        <v>7.5484999999999997E-2</v>
      </c>
      <c r="P1930">
        <v>3.7652999999999999E-2</v>
      </c>
      <c r="Q1930">
        <v>7.5469999999999999E-3</v>
      </c>
      <c r="R1930">
        <v>-1.4037000000000001E-2</v>
      </c>
      <c r="S1930">
        <v>1.4014E-2</v>
      </c>
      <c r="T1930">
        <v>1.3946999999999999E-2</v>
      </c>
      <c r="U1930">
        <v>8.0199999999999994E-3</v>
      </c>
      <c r="V1930">
        <v>-6.4183000000000004E-2</v>
      </c>
      <c r="W1930">
        <v>1.3766E-2</v>
      </c>
      <c r="X1930">
        <v>-4.0954999999999998E-2</v>
      </c>
      <c r="Y1930">
        <v>1.1478E-2</v>
      </c>
      <c r="Z1930">
        <v>-3.6833999999999999E-2</v>
      </c>
      <c r="AA1930">
        <v>1.813E-2</v>
      </c>
      <c r="AB1930">
        <v>3.4200000000000002E-4</v>
      </c>
      <c r="AC1930">
        <v>-3.6752E-2</v>
      </c>
      <c r="AD1930">
        <v>-2.9156000000000001E-2</v>
      </c>
      <c r="AE1930">
        <v>-5.9604999999999998E-2</v>
      </c>
      <c r="AF1930">
        <v>9.5650000000000006E-3</v>
      </c>
      <c r="AG1930">
        <v>-5.4044000000000002E-2</v>
      </c>
      <c r="AH1930">
        <v>-1.0111E-2</v>
      </c>
      <c r="AI1930">
        <v>-7.502E-3</v>
      </c>
      <c r="AJ1930">
        <v>-0.116919</v>
      </c>
      <c r="AK1930">
        <v>-2.3417E-2</v>
      </c>
      <c r="AL1930">
        <v>0.15964600000000001</v>
      </c>
      <c r="AM1930">
        <v>-2.7629999999999998E-2</v>
      </c>
      <c r="AN1930">
        <v>9.3201000000000006E-2</v>
      </c>
      <c r="AO1930">
        <v>-7.1091000000000001E-2</v>
      </c>
      <c r="AP1930">
        <v>3.3300999999999997E-2</v>
      </c>
      <c r="AQ1930">
        <v>-1.2973999999999999E-2</v>
      </c>
      <c r="AR1930">
        <v>-1.941E-2</v>
      </c>
      <c r="AS1930">
        <v>4.6863000000000002E-2</v>
      </c>
      <c r="AT1930">
        <v>5.6036000000000002E-2</v>
      </c>
      <c r="AU1930">
        <v>-6.3711000000000004E-2</v>
      </c>
      <c r="AV1930">
        <v>-3.227E-2</v>
      </c>
      <c r="AW1930">
        <v>-3.2688000000000002E-2</v>
      </c>
      <c r="AX1930">
        <v>7.5048000000000004E-2</v>
      </c>
      <c r="AY1930">
        <v>3.7311999999999998E-2</v>
      </c>
    </row>
    <row r="1931" spans="1:51" x14ac:dyDescent="0.3">
      <c r="A1931">
        <v>16448</v>
      </c>
      <c r="B1931" t="s">
        <v>18039</v>
      </c>
      <c r="C1931" t="s">
        <v>18040</v>
      </c>
      <c r="D1931">
        <v>-0.39858500000000002</v>
      </c>
      <c r="E1931">
        <v>-0.19215699999999999</v>
      </c>
      <c r="F1931">
        <v>-0.56354400000000004</v>
      </c>
      <c r="G1931">
        <v>1.2133240000000001</v>
      </c>
      <c r="H1931">
        <v>-0.20602999999999999</v>
      </c>
      <c r="I1931">
        <v>-0.18354400000000001</v>
      </c>
      <c r="J1931">
        <v>7.7520000000000002E-3</v>
      </c>
      <c r="K1931">
        <v>0.21538499999999999</v>
      </c>
      <c r="L1931">
        <v>4.4304000000000003E-2</v>
      </c>
      <c r="M1931">
        <v>4.2424000000000003E-2</v>
      </c>
      <c r="N1931">
        <v>0.55232599999999998</v>
      </c>
      <c r="O1931">
        <v>0.161049</v>
      </c>
      <c r="P1931">
        <v>0.36129</v>
      </c>
      <c r="Q1931">
        <v>0.18720400000000001</v>
      </c>
      <c r="R1931">
        <v>-0.21956100000000001</v>
      </c>
      <c r="S1931">
        <v>3.8363000000000001E-2</v>
      </c>
      <c r="T1931">
        <v>0.30788199999999999</v>
      </c>
      <c r="U1931">
        <v>0.182674</v>
      </c>
      <c r="V1931">
        <v>-4.7771000000000001E-2</v>
      </c>
      <c r="W1931">
        <v>0.48829400000000001</v>
      </c>
      <c r="X1931">
        <v>0.46179799999999999</v>
      </c>
      <c r="Y1931">
        <v>-1.6140999999999999E-2</v>
      </c>
      <c r="Z1931">
        <v>-0.16953099999999999</v>
      </c>
      <c r="AA1931">
        <v>-1.5993E-2</v>
      </c>
      <c r="AB1931">
        <v>9.9426E-2</v>
      </c>
      <c r="AC1931">
        <v>0.162609</v>
      </c>
      <c r="AD1931">
        <v>0.19820499999999999</v>
      </c>
      <c r="AE1931">
        <v>0.15917600000000001</v>
      </c>
      <c r="AF1931">
        <v>0.26925100000000002</v>
      </c>
      <c r="AG1931">
        <v>-0.33517200000000003</v>
      </c>
      <c r="AH1931">
        <v>0.19527800000000001</v>
      </c>
      <c r="AI1931">
        <v>0.120128</v>
      </c>
      <c r="AJ1931">
        <v>-0.22259300000000001</v>
      </c>
      <c r="AK1931">
        <v>0.15818499999999999</v>
      </c>
      <c r="AL1931">
        <v>7.9936999999999994E-2</v>
      </c>
      <c r="AM1931">
        <v>-0.16519600000000001</v>
      </c>
      <c r="AN1931">
        <v>-7.1637999999999993E-2</v>
      </c>
      <c r="AO1931">
        <v>-7.7165999999999998E-2</v>
      </c>
      <c r="AP1931">
        <v>-1.2337000000000001E-2</v>
      </c>
      <c r="AQ1931">
        <v>-1.6655E-2</v>
      </c>
      <c r="AR1931">
        <v>9.1743000000000005E-2</v>
      </c>
      <c r="AS1931">
        <v>0.13214500000000001</v>
      </c>
      <c r="AT1931">
        <v>0.12</v>
      </c>
      <c r="AU1931">
        <v>-5.7963000000000001E-2</v>
      </c>
      <c r="AV1931">
        <v>-2.0638E-2</v>
      </c>
      <c r="AW1931">
        <v>1.2133E-2</v>
      </c>
      <c r="AX1931">
        <v>-0.12239700000000001</v>
      </c>
      <c r="AY1931">
        <v>-1.0137999999999999E-2</v>
      </c>
    </row>
    <row r="1932" spans="1:51" x14ac:dyDescent="0.3">
      <c r="A1932">
        <v>16449</v>
      </c>
      <c r="B1932" t="s">
        <v>5480</v>
      </c>
      <c r="C1932" t="s">
        <v>5481</v>
      </c>
      <c r="D1932">
        <v>-6.9806999999999994E-2</v>
      </c>
      <c r="E1932">
        <v>8.0111000000000002E-2</v>
      </c>
      <c r="F1932">
        <v>0.12873000000000001</v>
      </c>
      <c r="G1932">
        <v>0.13519600000000001</v>
      </c>
      <c r="H1932">
        <v>9.6102000000000007E-2</v>
      </c>
      <c r="I1932">
        <v>0.12538299999999999</v>
      </c>
      <c r="J1932">
        <v>9.2619999999999994E-3</v>
      </c>
      <c r="K1932">
        <v>-9.5006999999999994E-2</v>
      </c>
      <c r="L1932">
        <v>-0.107665</v>
      </c>
      <c r="M1932">
        <v>-3.1417E-2</v>
      </c>
      <c r="N1932">
        <v>-2.5534999999999999E-2</v>
      </c>
      <c r="O1932">
        <v>3.2578000000000003E-2</v>
      </c>
      <c r="P1932">
        <v>0.13443099999999999</v>
      </c>
      <c r="Q1932">
        <v>1.9952000000000001E-2</v>
      </c>
      <c r="R1932">
        <v>-0.13603999999999999</v>
      </c>
      <c r="S1932">
        <v>0.111835</v>
      </c>
      <c r="T1932">
        <v>-2.1770000000000001E-3</v>
      </c>
      <c r="U1932">
        <v>-5.4223E-2</v>
      </c>
      <c r="V1932">
        <v>-0.108402</v>
      </c>
      <c r="W1932">
        <v>4.2498000000000001E-2</v>
      </c>
      <c r="X1932">
        <v>8.6848999999999996E-2</v>
      </c>
      <c r="Y1932">
        <v>-4.3379000000000001E-2</v>
      </c>
      <c r="Z1932">
        <v>7.7736E-2</v>
      </c>
      <c r="AA1932">
        <v>-0.10724499999999999</v>
      </c>
      <c r="AB1932">
        <v>6.4492999999999995E-2</v>
      </c>
      <c r="AC1932">
        <v>-1.9973000000000001E-2</v>
      </c>
      <c r="AD1932">
        <v>-0.150815</v>
      </c>
      <c r="AE1932">
        <v>0.1104</v>
      </c>
      <c r="AF1932">
        <v>-2.0719999999999999E-2</v>
      </c>
      <c r="AG1932">
        <v>1.8931E-2</v>
      </c>
      <c r="AH1932">
        <v>-6.7760000000000001E-2</v>
      </c>
      <c r="AI1932">
        <v>1.7975999999999999E-2</v>
      </c>
      <c r="AJ1932">
        <v>-7.7543000000000001E-2</v>
      </c>
      <c r="AK1932">
        <v>-0.29712899999999998</v>
      </c>
      <c r="AL1932">
        <v>0.48431000000000002</v>
      </c>
      <c r="AM1932">
        <v>7.1799000000000002E-2</v>
      </c>
      <c r="AN1932">
        <v>6.1034999999999999E-2</v>
      </c>
      <c r="AO1932">
        <v>-0.156086</v>
      </c>
      <c r="AP1932">
        <v>0.191189</v>
      </c>
      <c r="AQ1932">
        <v>-2.1284000000000001E-2</v>
      </c>
      <c r="AR1932">
        <v>-8.8150000000000006E-2</v>
      </c>
      <c r="AS1932">
        <v>-6.339E-3</v>
      </c>
      <c r="AT1932">
        <v>0.10845299999999999</v>
      </c>
      <c r="AU1932">
        <v>-9.5683000000000004E-2</v>
      </c>
      <c r="AV1932">
        <v>-3.8584E-2</v>
      </c>
      <c r="AW1932">
        <v>-2.4823999999999999E-2</v>
      </c>
      <c r="AX1932">
        <v>-5.3033999999999998E-2</v>
      </c>
      <c r="AY1932">
        <v>-4.6594999999999998E-2</v>
      </c>
    </row>
    <row r="1933" spans="1:51" x14ac:dyDescent="0.3">
      <c r="A1933">
        <v>16451</v>
      </c>
      <c r="B1933" t="s">
        <v>5478</v>
      </c>
      <c r="C1933" t="s">
        <v>5479</v>
      </c>
      <c r="D1933">
        <v>-0.181701</v>
      </c>
      <c r="E1933">
        <v>-0.18897600000000001</v>
      </c>
      <c r="F1933">
        <v>-0.26699000000000001</v>
      </c>
      <c r="G1933">
        <v>0.58675500000000003</v>
      </c>
      <c r="H1933">
        <v>2.2537999999999999E-2</v>
      </c>
      <c r="I1933">
        <v>0.68326500000000001</v>
      </c>
      <c r="J1933">
        <v>-0.26285199999999997</v>
      </c>
      <c r="K1933">
        <v>0.34078900000000001</v>
      </c>
      <c r="L1933">
        <v>-0.31059900000000001</v>
      </c>
      <c r="M1933">
        <v>-1.7794000000000001E-2</v>
      </c>
      <c r="N1933">
        <v>0.72101400000000004</v>
      </c>
      <c r="O1933">
        <v>0.16294700000000001</v>
      </c>
      <c r="P1933">
        <v>-0.15676999999999999</v>
      </c>
      <c r="Q1933">
        <v>-3.5638000000000003E-2</v>
      </c>
      <c r="R1933">
        <v>-8.3704000000000001E-2</v>
      </c>
      <c r="S1933">
        <v>1.5549E-2</v>
      </c>
      <c r="T1933">
        <v>0.12105299999999999</v>
      </c>
      <c r="U1933">
        <v>-2.8169E-2</v>
      </c>
      <c r="V1933">
        <v>-9.8813999999999999E-2</v>
      </c>
      <c r="W1933">
        <v>0.18615999999999999</v>
      </c>
      <c r="X1933">
        <v>-7.8061000000000005E-2</v>
      </c>
      <c r="Y1933">
        <v>-2.4955999999999999E-2</v>
      </c>
      <c r="Z1933">
        <v>-0.23171800000000001</v>
      </c>
      <c r="AA1933">
        <v>-7.3765999999999998E-2</v>
      </c>
      <c r="AB1933">
        <v>-0.16120699999999999</v>
      </c>
      <c r="AC1933">
        <v>2.7564999999999999E-2</v>
      </c>
      <c r="AD1933">
        <v>-7.4520000000000003E-3</v>
      </c>
      <c r="AE1933">
        <v>-0.30105100000000001</v>
      </c>
      <c r="AF1933">
        <v>0.113856</v>
      </c>
      <c r="AG1933">
        <v>0.19864999999999999</v>
      </c>
      <c r="AH1933">
        <v>5.2292999999999999E-2</v>
      </c>
      <c r="AI1933">
        <v>0.30657499999999999</v>
      </c>
      <c r="AJ1933">
        <v>5.0907000000000001E-2</v>
      </c>
      <c r="AK1933">
        <v>0.48886400000000002</v>
      </c>
      <c r="AL1933">
        <v>4.4879999999999998E-3</v>
      </c>
      <c r="AM1933">
        <v>3.7230000000000002E-3</v>
      </c>
      <c r="AN1933">
        <v>-2.967E-3</v>
      </c>
      <c r="AO1933">
        <v>2.9759999999999999E-3</v>
      </c>
      <c r="AP1933" t="s">
        <v>2</v>
      </c>
      <c r="AQ1933" t="s">
        <v>2</v>
      </c>
      <c r="AR1933" t="s">
        <v>2</v>
      </c>
      <c r="AS1933" t="s">
        <v>2</v>
      </c>
      <c r="AT1933" t="s">
        <v>2</v>
      </c>
      <c r="AU1933" t="s">
        <v>2</v>
      </c>
      <c r="AV1933" t="s">
        <v>2</v>
      </c>
      <c r="AW1933" t="s">
        <v>2</v>
      </c>
      <c r="AX1933" t="s">
        <v>2</v>
      </c>
      <c r="AY1933" t="s">
        <v>2</v>
      </c>
    </row>
    <row r="1934" spans="1:51" x14ac:dyDescent="0.3">
      <c r="A1934">
        <v>16452</v>
      </c>
      <c r="B1934" t="s">
        <v>4892</v>
      </c>
      <c r="C1934" t="s">
        <v>4893</v>
      </c>
      <c r="D1934">
        <v>-2.3847E-2</v>
      </c>
      <c r="E1934">
        <v>0.30293199999999998</v>
      </c>
      <c r="F1934">
        <v>-4.3749999999999997E-2</v>
      </c>
      <c r="G1934">
        <v>-5.0979999999999998E-2</v>
      </c>
      <c r="H1934">
        <v>1.584E-2</v>
      </c>
      <c r="I1934">
        <v>8.2033999999999996E-2</v>
      </c>
      <c r="J1934">
        <v>0.29949900000000002</v>
      </c>
      <c r="K1934">
        <v>0.201543</v>
      </c>
      <c r="L1934">
        <v>0.195827</v>
      </c>
      <c r="M1934">
        <v>-0.105034</v>
      </c>
      <c r="N1934">
        <v>0.41919800000000002</v>
      </c>
      <c r="O1934">
        <v>7.7146999999999993E-2</v>
      </c>
      <c r="P1934">
        <v>-7.0150000000000004E-2</v>
      </c>
      <c r="Q1934">
        <v>-0.200211</v>
      </c>
      <c r="R1934">
        <v>-0.103232</v>
      </c>
      <c r="S1934">
        <v>-0.14343500000000001</v>
      </c>
      <c r="T1934">
        <v>-0.106484</v>
      </c>
      <c r="U1934">
        <v>0.29360900000000001</v>
      </c>
      <c r="V1934">
        <v>-3.2318E-2</v>
      </c>
      <c r="W1934">
        <v>-0.13781199999999999</v>
      </c>
      <c r="X1934">
        <v>-2.0480999999999999E-2</v>
      </c>
      <c r="Y1934">
        <v>8.1364000000000006E-2</v>
      </c>
      <c r="Z1934">
        <v>-0.13408999999999999</v>
      </c>
      <c r="AA1934">
        <v>-0.118932</v>
      </c>
      <c r="AB1934">
        <v>-0.18762499999999999</v>
      </c>
      <c r="AC1934">
        <v>0.140593</v>
      </c>
      <c r="AD1934">
        <v>5.4380000000000001E-3</v>
      </c>
      <c r="AE1934">
        <v>-0.15564900000000001</v>
      </c>
      <c r="AF1934">
        <v>5.7651000000000001E-2</v>
      </c>
      <c r="AG1934">
        <v>-0.23283999999999999</v>
      </c>
      <c r="AH1934">
        <v>7.3683999999999999E-2</v>
      </c>
      <c r="AI1934">
        <v>-0.70669899999999997</v>
      </c>
      <c r="AJ1934">
        <v>0.54317599999999999</v>
      </c>
      <c r="AK1934">
        <v>4.5125999999999999E-2</v>
      </c>
      <c r="AL1934">
        <v>-1.3816999999999999E-2</v>
      </c>
      <c r="AM1934">
        <v>-0.24518400000000001</v>
      </c>
      <c r="AN1934">
        <v>-5.8005000000000001E-2</v>
      </c>
      <c r="AO1934">
        <v>-0.18226600000000001</v>
      </c>
      <c r="AP1934">
        <v>-0.25</v>
      </c>
      <c r="AQ1934">
        <v>-0.13253000000000001</v>
      </c>
      <c r="AR1934">
        <v>0.152778</v>
      </c>
      <c r="AS1934">
        <v>-0.289157</v>
      </c>
      <c r="AT1934" t="s">
        <v>2</v>
      </c>
      <c r="AU1934" t="s">
        <v>2</v>
      </c>
      <c r="AV1934" t="s">
        <v>2</v>
      </c>
      <c r="AW1934" t="s">
        <v>2</v>
      </c>
      <c r="AX1934" t="s">
        <v>2</v>
      </c>
      <c r="AY1934" t="s">
        <v>2</v>
      </c>
    </row>
    <row r="1935" spans="1:51" x14ac:dyDescent="0.3">
      <c r="A1935">
        <v>16454</v>
      </c>
      <c r="B1935" t="s">
        <v>5208</v>
      </c>
      <c r="C1935" t="s">
        <v>5209</v>
      </c>
      <c r="D1935">
        <v>-0.25201600000000002</v>
      </c>
      <c r="E1935">
        <v>-0.10646899999999999</v>
      </c>
      <c r="F1935">
        <v>0.204123</v>
      </c>
      <c r="G1935">
        <v>1.2976E-2</v>
      </c>
      <c r="H1935">
        <v>-6.2810000000000005E-2</v>
      </c>
      <c r="I1935">
        <v>-0.27689599999999998</v>
      </c>
      <c r="J1935">
        <v>5.6916000000000001E-2</v>
      </c>
      <c r="K1935">
        <v>-1.7950000000000001E-2</v>
      </c>
      <c r="L1935">
        <v>-0.13502400000000001</v>
      </c>
      <c r="M1935">
        <v>-7.3237999999999998E-2</v>
      </c>
      <c r="N1935">
        <v>0.247415</v>
      </c>
      <c r="O1935">
        <v>-2.9603000000000001E-2</v>
      </c>
      <c r="P1935">
        <v>-1.9595999999999999E-2</v>
      </c>
      <c r="Q1935">
        <v>8.3072999999999994E-2</v>
      </c>
      <c r="R1935">
        <v>0.12110700000000001</v>
      </c>
      <c r="S1935">
        <v>-8.7719000000000005E-2</v>
      </c>
      <c r="T1935">
        <v>0.13348399999999999</v>
      </c>
      <c r="U1935">
        <v>-3.9919999999999997E-2</v>
      </c>
      <c r="V1935">
        <v>-8.3942000000000003E-2</v>
      </c>
      <c r="W1935">
        <v>4.5593000000000002E-2</v>
      </c>
      <c r="X1935">
        <v>6.2791E-2</v>
      </c>
      <c r="Y1935">
        <v>-3.6773E-2</v>
      </c>
      <c r="Z1935">
        <v>-0.16809099999999999</v>
      </c>
      <c r="AA1935">
        <v>9.5890000000000003E-3</v>
      </c>
      <c r="AB1935">
        <v>-6.1310000000000002E-3</v>
      </c>
      <c r="AC1935">
        <v>0.25359799999999999</v>
      </c>
      <c r="AD1935">
        <v>-1.0388E-2</v>
      </c>
      <c r="AE1935">
        <v>0.17128599999999999</v>
      </c>
      <c r="AF1935">
        <v>0.14197799999999999</v>
      </c>
      <c r="AG1935">
        <v>-0.116452</v>
      </c>
      <c r="AH1935">
        <v>0.115566</v>
      </c>
      <c r="AI1935">
        <v>0.24862600000000001</v>
      </c>
      <c r="AJ1935">
        <v>0.19370100000000001</v>
      </c>
      <c r="AK1935">
        <v>0.20723</v>
      </c>
      <c r="AL1935">
        <v>1.5798E-2</v>
      </c>
      <c r="AM1935">
        <v>-0.11466999999999999</v>
      </c>
      <c r="AN1935">
        <v>4.9162999999999998E-2</v>
      </c>
      <c r="AO1935">
        <v>0.32440799999999997</v>
      </c>
      <c r="AP1935">
        <v>-0.15085499999999999</v>
      </c>
      <c r="AQ1935">
        <v>-4.4625999999999999E-2</v>
      </c>
      <c r="AR1935">
        <v>-9.4675999999999996E-2</v>
      </c>
      <c r="AS1935">
        <v>0.105687</v>
      </c>
      <c r="AT1935">
        <v>0.1216</v>
      </c>
      <c r="AU1935">
        <v>1.8649999999999999E-3</v>
      </c>
      <c r="AV1935">
        <v>8.0288999999999999E-2</v>
      </c>
      <c r="AW1935">
        <v>6.8667000000000006E-2</v>
      </c>
      <c r="AX1935">
        <v>-5.0945999999999998E-2</v>
      </c>
      <c r="AY1935">
        <v>2.3883000000000001E-2</v>
      </c>
    </row>
    <row r="1936" spans="1:51" x14ac:dyDescent="0.3">
      <c r="A1936">
        <v>16457</v>
      </c>
      <c r="B1936" t="s">
        <v>5642</v>
      </c>
      <c r="C1936" t="s">
        <v>5643</v>
      </c>
      <c r="D1936">
        <v>-1.5813000000000001E-2</v>
      </c>
      <c r="E1936">
        <v>-8.9219000000000007E-2</v>
      </c>
      <c r="F1936">
        <v>-0.25450800000000001</v>
      </c>
      <c r="G1936">
        <v>6.7612000000000005E-2</v>
      </c>
      <c r="H1936">
        <v>2.9502E-2</v>
      </c>
      <c r="I1936">
        <v>4.7101999999999998E-2</v>
      </c>
      <c r="J1936">
        <v>1.4059999999999999E-3</v>
      </c>
      <c r="K1936">
        <v>5.4758000000000001E-2</v>
      </c>
      <c r="L1936">
        <v>-6.2577999999999995E-2</v>
      </c>
      <c r="M1936">
        <v>-4.3832000000000003E-2</v>
      </c>
      <c r="N1936">
        <v>0.23706099999999999</v>
      </c>
      <c r="O1936">
        <v>5.1345000000000002E-2</v>
      </c>
      <c r="P1936">
        <v>-1.7141E-2</v>
      </c>
      <c r="Q1936">
        <v>6.2087999999999997E-2</v>
      </c>
      <c r="R1936">
        <v>3.1347E-2</v>
      </c>
      <c r="S1936">
        <v>1.4916E-2</v>
      </c>
      <c r="T1936">
        <v>5.6688000000000002E-2</v>
      </c>
      <c r="U1936">
        <v>-3.2294999999999997E-2</v>
      </c>
      <c r="V1936">
        <v>-1.0503E-2</v>
      </c>
      <c r="W1936">
        <v>9.5329999999999998E-3</v>
      </c>
      <c r="X1936">
        <v>-3.6259E-2</v>
      </c>
      <c r="Y1936">
        <v>3.2222000000000001E-2</v>
      </c>
      <c r="Z1936">
        <v>-3.5421000000000001E-2</v>
      </c>
      <c r="AA1936">
        <v>5.2561999999999998E-2</v>
      </c>
      <c r="AB1936">
        <v>1.2121E-2</v>
      </c>
      <c r="AC1936">
        <v>-4.1169999999999998E-2</v>
      </c>
      <c r="AD1936">
        <v>2.8341999999999999E-2</v>
      </c>
      <c r="AE1936">
        <v>-4.7779000000000002E-2</v>
      </c>
      <c r="AF1936">
        <v>4.9158E-2</v>
      </c>
      <c r="AG1936">
        <v>-9.5214999999999994E-2</v>
      </c>
      <c r="AH1936">
        <v>1.555E-3</v>
      </c>
      <c r="AI1936">
        <v>-4.8548000000000001E-2</v>
      </c>
      <c r="AJ1936">
        <v>-0.115092</v>
      </c>
      <c r="AK1936">
        <v>4.7334000000000001E-2</v>
      </c>
      <c r="AL1936">
        <v>0.13794100000000001</v>
      </c>
      <c r="AM1936">
        <v>1.5412E-2</v>
      </c>
      <c r="AN1936">
        <v>7.8810000000000005E-2</v>
      </c>
      <c r="AO1936">
        <v>-2.9531000000000002E-2</v>
      </c>
      <c r="AP1936">
        <v>-9.1070000000000005E-3</v>
      </c>
      <c r="AQ1936">
        <v>3.7862E-2</v>
      </c>
      <c r="AR1936">
        <v>-7.3698E-2</v>
      </c>
      <c r="AS1936">
        <v>2.8868999999999999E-2</v>
      </c>
      <c r="AT1936">
        <v>4.5687999999999999E-2</v>
      </c>
      <c r="AU1936">
        <v>-3.4821999999999999E-2</v>
      </c>
      <c r="AV1936">
        <v>-1.8780000000000002E-2</v>
      </c>
      <c r="AW1936">
        <v>-2.1905000000000001E-2</v>
      </c>
      <c r="AX1936">
        <v>7.8113000000000002E-2</v>
      </c>
      <c r="AY1936">
        <v>6.9615999999999997E-2</v>
      </c>
    </row>
    <row r="1937" spans="1:51" x14ac:dyDescent="0.3">
      <c r="A1937">
        <v>16458</v>
      </c>
      <c r="B1937" t="s">
        <v>18405</v>
      </c>
      <c r="C1937" t="s">
        <v>18406</v>
      </c>
      <c r="D1937">
        <v>-9.0909000000000004E-2</v>
      </c>
      <c r="E1937">
        <v>0.15652199999999999</v>
      </c>
      <c r="F1937">
        <v>-0.52255600000000002</v>
      </c>
      <c r="G1937">
        <v>-3.9370000000000002E-2</v>
      </c>
      <c r="H1937">
        <v>0.29508200000000001</v>
      </c>
      <c r="I1937">
        <v>0.10126599999999999</v>
      </c>
      <c r="J1937">
        <v>-0.155172</v>
      </c>
      <c r="K1937">
        <v>0.51700699999999999</v>
      </c>
      <c r="L1937">
        <v>-0.20627799999999999</v>
      </c>
      <c r="M1937">
        <v>-0.13559299999999999</v>
      </c>
      <c r="N1937">
        <v>0.235294</v>
      </c>
      <c r="O1937">
        <v>0.359788</v>
      </c>
      <c r="P1937">
        <v>9.3384999999999996E-2</v>
      </c>
      <c r="Q1937">
        <v>2.4910999999999999E-2</v>
      </c>
      <c r="R1937">
        <v>-8.6805999999999994E-2</v>
      </c>
      <c r="S1937">
        <v>-3.4221000000000001E-2</v>
      </c>
      <c r="T1937">
        <v>6.2992000000000006E-2</v>
      </c>
      <c r="U1937">
        <v>0.1</v>
      </c>
      <c r="V1937">
        <v>-0.17508399999999999</v>
      </c>
      <c r="W1937">
        <v>0.183673</v>
      </c>
      <c r="X1937">
        <v>6.6378999999999994E-2</v>
      </c>
      <c r="Y1937">
        <v>-0.16572400000000001</v>
      </c>
      <c r="Z1937">
        <v>-1.9380000000000001E-2</v>
      </c>
      <c r="AA1937">
        <v>-7.1146000000000001E-2</v>
      </c>
      <c r="AB1937">
        <v>-0.221277</v>
      </c>
      <c r="AC1937">
        <v>-0.13661200000000001</v>
      </c>
      <c r="AD1937">
        <v>8.2279000000000005E-2</v>
      </c>
      <c r="AE1937">
        <v>-0.33333299999999999</v>
      </c>
      <c r="AF1937">
        <v>1.7544000000000001E-2</v>
      </c>
      <c r="AG1937">
        <v>-0.22439700000000001</v>
      </c>
      <c r="AH1937">
        <v>2.22E-4</v>
      </c>
      <c r="AI1937">
        <v>1.922547</v>
      </c>
      <c r="AJ1937">
        <v>-0.29277599999999998</v>
      </c>
      <c r="AK1937">
        <v>-0.112903</v>
      </c>
      <c r="AL1937">
        <v>-0.34545500000000001</v>
      </c>
      <c r="AM1937">
        <v>-0.14351900000000001</v>
      </c>
      <c r="AN1937">
        <v>0.22800000000000001</v>
      </c>
      <c r="AO1937">
        <v>-8.4427000000000002E-2</v>
      </c>
      <c r="AP1937">
        <v>-0.18269199999999999</v>
      </c>
      <c r="AQ1937">
        <v>-4.0235E-2</v>
      </c>
      <c r="AR1937">
        <v>0.34837000000000001</v>
      </c>
      <c r="AS1937">
        <v>0.163636</v>
      </c>
      <c r="AT1937">
        <v>0.71093799999999996</v>
      </c>
      <c r="AU1937">
        <v>-0.55616399999999999</v>
      </c>
      <c r="AV1937">
        <v>7.5103000000000003E-2</v>
      </c>
      <c r="AW1937">
        <v>-2.3923E-2</v>
      </c>
      <c r="AX1937">
        <v>0.41176499999999999</v>
      </c>
      <c r="AY1937">
        <v>0.159722</v>
      </c>
    </row>
    <row r="1938" spans="1:51" x14ac:dyDescent="0.3">
      <c r="A1938">
        <v>16461</v>
      </c>
      <c r="B1938" t="s">
        <v>5486</v>
      </c>
      <c r="C1938" t="s">
        <v>5487</v>
      </c>
      <c r="D1938">
        <v>2.5200000000000001E-3</v>
      </c>
      <c r="E1938">
        <v>0.12106</v>
      </c>
      <c r="F1938">
        <v>0</v>
      </c>
      <c r="G1938">
        <v>-1.1213000000000001E-2</v>
      </c>
      <c r="H1938">
        <v>-5.5830000000000003E-3</v>
      </c>
      <c r="I1938">
        <v>0.39754400000000001</v>
      </c>
      <c r="J1938">
        <v>7.9089999999999994E-3</v>
      </c>
      <c r="K1938">
        <v>8.0960000000000008E-3</v>
      </c>
      <c r="L1938">
        <v>1.0996000000000001E-2</v>
      </c>
      <c r="M1938">
        <v>2.7007E-2</v>
      </c>
      <c r="N1938">
        <v>7.1276000000000006E-2</v>
      </c>
      <c r="O1938">
        <v>4.0098000000000002E-2</v>
      </c>
      <c r="P1938">
        <v>0.105938</v>
      </c>
      <c r="Q1938">
        <v>-1.3519E-2</v>
      </c>
      <c r="R1938">
        <v>-0.20624500000000001</v>
      </c>
      <c r="S1938">
        <v>2.3184E-2</v>
      </c>
      <c r="T1938">
        <v>-9.3407000000000004E-2</v>
      </c>
      <c r="U1938">
        <v>4.3471999999999997E-2</v>
      </c>
      <c r="V1938">
        <v>-0.24882099999999999</v>
      </c>
      <c r="W1938">
        <v>-8.1410000000000007E-3</v>
      </c>
      <c r="X1938">
        <v>-3.1976999999999998E-2</v>
      </c>
      <c r="Y1938">
        <v>4.9285000000000002E-2</v>
      </c>
      <c r="Z1938">
        <v>-5.6565999999999998E-2</v>
      </c>
      <c r="AA1938">
        <v>-0.15845799999999999</v>
      </c>
      <c r="AB1938">
        <v>-6.9550000000000001E-2</v>
      </c>
      <c r="AC1938">
        <v>1.4585000000000001E-2</v>
      </c>
      <c r="AD1938">
        <v>-0.11837399999999999</v>
      </c>
      <c r="AE1938">
        <v>-0.19949</v>
      </c>
      <c r="AF1938">
        <v>-0.109166</v>
      </c>
      <c r="AG1938">
        <v>0.19292599999999999</v>
      </c>
      <c r="AH1938">
        <v>-0.17100899999999999</v>
      </c>
      <c r="AI1938">
        <v>-1.5896E-2</v>
      </c>
      <c r="AJ1938">
        <v>-0.35168899999999997</v>
      </c>
      <c r="AK1938">
        <v>-0.51132500000000003</v>
      </c>
      <c r="AL1938">
        <v>0.84240999999999999</v>
      </c>
      <c r="AM1938">
        <v>0.29685499999999998</v>
      </c>
      <c r="AN1938">
        <v>0.13239600000000001</v>
      </c>
      <c r="AO1938">
        <v>-0.175589</v>
      </c>
      <c r="AP1938">
        <v>-3.0648999999999999E-2</v>
      </c>
      <c r="AQ1938">
        <v>-0.167738</v>
      </c>
      <c r="AR1938">
        <v>-0.37153900000000001</v>
      </c>
      <c r="AS1938">
        <v>0.126025</v>
      </c>
      <c r="AT1938">
        <v>0.208371</v>
      </c>
      <c r="AU1938">
        <v>-9.9398E-2</v>
      </c>
      <c r="AV1938">
        <v>-8.4447999999999995E-2</v>
      </c>
      <c r="AW1938">
        <v>-5.9360999999999997E-2</v>
      </c>
      <c r="AX1938">
        <v>-4.8539999999999998E-3</v>
      </c>
      <c r="AY1938">
        <v>-0.11024399999999999</v>
      </c>
    </row>
    <row r="1939" spans="1:51" x14ac:dyDescent="0.3">
      <c r="A1939">
        <v>16463</v>
      </c>
      <c r="B1939" t="s">
        <v>18903</v>
      </c>
      <c r="C1939" t="s">
        <v>18904</v>
      </c>
      <c r="D1939">
        <v>0.13678000000000001</v>
      </c>
      <c r="E1939">
        <v>-9.1936000000000004E-2</v>
      </c>
      <c r="F1939">
        <v>2.4870000000000001E-3</v>
      </c>
      <c r="G1939">
        <v>5.9887000000000003E-2</v>
      </c>
      <c r="H1939">
        <v>5.8538949999999996</v>
      </c>
      <c r="I1939">
        <v>9.7560999999999995E-2</v>
      </c>
      <c r="J1939">
        <v>-0.35111100000000001</v>
      </c>
      <c r="K1939">
        <v>-0.267123</v>
      </c>
      <c r="L1939">
        <v>0.11215</v>
      </c>
      <c r="M1939">
        <v>-0.117647</v>
      </c>
      <c r="N1939">
        <v>0.32380999999999999</v>
      </c>
      <c r="O1939">
        <v>-7.1939999999999999E-3</v>
      </c>
      <c r="P1939">
        <v>0.28985499999999997</v>
      </c>
      <c r="Q1939">
        <v>-4.4943999999999998E-2</v>
      </c>
      <c r="R1939">
        <v>0.141176</v>
      </c>
      <c r="S1939">
        <v>-8.7628999999999999E-2</v>
      </c>
      <c r="T1939">
        <v>-5.6499999999999996E-3</v>
      </c>
      <c r="U1939">
        <v>4.5455000000000002E-2</v>
      </c>
      <c r="V1939">
        <v>-0.14673900000000001</v>
      </c>
      <c r="W1939">
        <v>6.3694000000000001E-2</v>
      </c>
      <c r="X1939">
        <v>-0.18562899999999999</v>
      </c>
      <c r="Y1939">
        <v>2.2058999999999999E-2</v>
      </c>
      <c r="Z1939">
        <v>-0.107914</v>
      </c>
      <c r="AA1939">
        <v>-0.153226</v>
      </c>
      <c r="AB1939">
        <v>-0.16219</v>
      </c>
      <c r="AC1939">
        <v>9.3209999999999994E-3</v>
      </c>
      <c r="AD1939">
        <v>0.14877799999999999</v>
      </c>
      <c r="AE1939">
        <v>-0.30392200000000003</v>
      </c>
      <c r="AF1939">
        <v>7.0422999999999999E-2</v>
      </c>
      <c r="AG1939">
        <v>-3.947E-3</v>
      </c>
      <c r="AH1939">
        <v>-9.247E-3</v>
      </c>
      <c r="AI1939">
        <v>-0.04</v>
      </c>
      <c r="AJ1939">
        <v>-0.16472200000000001</v>
      </c>
      <c r="AK1939">
        <v>8.0810999999999994E-2</v>
      </c>
      <c r="AL1939">
        <v>0.124615</v>
      </c>
      <c r="AM1939">
        <v>-0.36388500000000001</v>
      </c>
      <c r="AN1939">
        <v>0.56989299999999998</v>
      </c>
      <c r="AO1939">
        <v>-0.57260299999999997</v>
      </c>
      <c r="AP1939">
        <v>-0.125</v>
      </c>
      <c r="AQ1939">
        <v>-5.4945000000000001E-2</v>
      </c>
      <c r="AR1939">
        <v>-8.1394999999999995E-2</v>
      </c>
      <c r="AS1939">
        <v>-0.19409299999999999</v>
      </c>
      <c r="AT1939">
        <v>0.136126</v>
      </c>
      <c r="AU1939">
        <v>-0.27649800000000002</v>
      </c>
      <c r="AV1939">
        <v>-0.10828</v>
      </c>
      <c r="AW1939">
        <v>-0.29299999999999998</v>
      </c>
      <c r="AX1939">
        <v>0.65690000000000004</v>
      </c>
      <c r="AY1939">
        <v>-0.15243899999999999</v>
      </c>
    </row>
    <row r="1940" spans="1:51" x14ac:dyDescent="0.3">
      <c r="A1940">
        <v>16464</v>
      </c>
      <c r="B1940" t="s">
        <v>5450</v>
      </c>
      <c r="C1940" t="s">
        <v>5451</v>
      </c>
      <c r="D1940">
        <v>6.2817999999999999E-2</v>
      </c>
      <c r="E1940">
        <v>-0.14057500000000001</v>
      </c>
      <c r="F1940">
        <v>-0.15985099999999999</v>
      </c>
      <c r="G1940">
        <v>-0.13495599999999999</v>
      </c>
      <c r="H1940">
        <v>-4.0920999999999999E-2</v>
      </c>
      <c r="I1940">
        <v>0.110667</v>
      </c>
      <c r="J1940">
        <v>-0.21968799999999999</v>
      </c>
      <c r="K1940">
        <v>4.6150000000000002E-3</v>
      </c>
      <c r="L1940">
        <v>-0.188361</v>
      </c>
      <c r="M1940">
        <v>9.8113000000000006E-2</v>
      </c>
      <c r="N1940">
        <v>0.23024</v>
      </c>
      <c r="O1940">
        <v>0.44692700000000002</v>
      </c>
      <c r="P1940">
        <v>0.451737</v>
      </c>
      <c r="Q1940">
        <v>-2.5266E-2</v>
      </c>
      <c r="R1940">
        <v>-0.12823999999999999</v>
      </c>
      <c r="S1940">
        <v>-0.201878</v>
      </c>
      <c r="T1940">
        <v>0.17647099999999999</v>
      </c>
      <c r="U1940">
        <v>0.185</v>
      </c>
      <c r="V1940">
        <v>-2.6723E-2</v>
      </c>
      <c r="W1940">
        <v>6.6474000000000005E-2</v>
      </c>
      <c r="X1940">
        <v>1.8970000000000001E-2</v>
      </c>
      <c r="Y1940">
        <v>1.0638E-2</v>
      </c>
      <c r="Z1940">
        <v>-0.134211</v>
      </c>
      <c r="AA1940">
        <v>1.8237E-2</v>
      </c>
      <c r="AB1940">
        <v>-0.24626899999999999</v>
      </c>
      <c r="AC1940">
        <v>-0.120792</v>
      </c>
      <c r="AD1940">
        <v>-0.27252300000000002</v>
      </c>
      <c r="AE1940">
        <v>0.88544900000000004</v>
      </c>
      <c r="AF1940">
        <v>-2.7914999999999999E-2</v>
      </c>
      <c r="AG1940">
        <v>5.7432999999999998E-2</v>
      </c>
      <c r="AH1940" t="s">
        <v>2</v>
      </c>
      <c r="AI1940" t="s">
        <v>2</v>
      </c>
      <c r="AJ1940" t="s">
        <v>2</v>
      </c>
      <c r="AK1940" t="s">
        <v>2</v>
      </c>
      <c r="AL1940" t="s">
        <v>2</v>
      </c>
      <c r="AM1940" t="s">
        <v>2</v>
      </c>
      <c r="AN1940" t="s">
        <v>2</v>
      </c>
      <c r="AO1940" t="s">
        <v>2</v>
      </c>
      <c r="AP1940" t="s">
        <v>2</v>
      </c>
      <c r="AQ1940" t="s">
        <v>2</v>
      </c>
      <c r="AR1940" t="s">
        <v>2</v>
      </c>
      <c r="AS1940" t="s">
        <v>2</v>
      </c>
      <c r="AT1940" t="s">
        <v>2</v>
      </c>
      <c r="AU1940" t="s">
        <v>2</v>
      </c>
      <c r="AV1940" t="s">
        <v>2</v>
      </c>
      <c r="AW1940" t="s">
        <v>2</v>
      </c>
      <c r="AX1940" t="s">
        <v>2</v>
      </c>
      <c r="AY1940" t="s">
        <v>2</v>
      </c>
    </row>
    <row r="1941" spans="1:51" x14ac:dyDescent="0.3">
      <c r="A1941">
        <v>16465</v>
      </c>
      <c r="B1941" t="s">
        <v>5678</v>
      </c>
      <c r="C1941" t="s">
        <v>5679</v>
      </c>
      <c r="D1941">
        <v>0.22040799999999999</v>
      </c>
      <c r="E1941">
        <v>-0.31103700000000001</v>
      </c>
      <c r="F1941">
        <v>-5.8251999999999998E-2</v>
      </c>
      <c r="G1941">
        <v>-0.170103</v>
      </c>
      <c r="H1941">
        <v>0.161491</v>
      </c>
      <c r="I1941">
        <v>0.38502700000000001</v>
      </c>
      <c r="J1941">
        <v>-0.15057899999999999</v>
      </c>
      <c r="K1941">
        <v>-0.113636</v>
      </c>
      <c r="L1941">
        <v>0.61794899999999997</v>
      </c>
      <c r="M1941">
        <v>-8.3993999999999999E-2</v>
      </c>
      <c r="N1941">
        <v>0.688581</v>
      </c>
      <c r="O1941">
        <v>0.44262299999999999</v>
      </c>
      <c r="P1941">
        <v>0.113636</v>
      </c>
      <c r="Q1941">
        <v>0.158163</v>
      </c>
      <c r="R1941">
        <v>-0.235683</v>
      </c>
      <c r="S1941">
        <v>1.441E-3</v>
      </c>
      <c r="T1941">
        <v>0.115108</v>
      </c>
      <c r="U1941">
        <v>-1.4194E-2</v>
      </c>
      <c r="V1941">
        <v>-0.19895299999999999</v>
      </c>
      <c r="W1941">
        <v>-1.4706E-2</v>
      </c>
      <c r="X1941">
        <v>0.107794</v>
      </c>
      <c r="Y1941">
        <v>-0.20958099999999999</v>
      </c>
      <c r="Z1941">
        <v>0.22348499999999999</v>
      </c>
      <c r="AA1941">
        <v>9.5975000000000005E-2</v>
      </c>
      <c r="AB1941">
        <v>-0.144068</v>
      </c>
      <c r="AC1941">
        <v>-0.13201299999999999</v>
      </c>
      <c r="AD1941">
        <v>9.3156000000000003E-2</v>
      </c>
      <c r="AE1941">
        <v>-0.165217</v>
      </c>
      <c r="AF1941">
        <v>6.6667000000000004E-2</v>
      </c>
      <c r="AG1941">
        <v>-0.35546899999999998</v>
      </c>
      <c r="AH1941">
        <v>0.36060599999999998</v>
      </c>
      <c r="AI1941">
        <v>-0.10913100000000001</v>
      </c>
      <c r="AJ1941">
        <v>0.1275</v>
      </c>
      <c r="AK1941">
        <v>0.13747200000000001</v>
      </c>
      <c r="AL1941">
        <v>0.16179299999999999</v>
      </c>
      <c r="AM1941">
        <v>-0.11745</v>
      </c>
      <c r="AN1941">
        <v>-8.5551000000000002E-2</v>
      </c>
      <c r="AO1941">
        <v>-0.185031</v>
      </c>
      <c r="AP1941">
        <v>-8.4183999999999995E-2</v>
      </c>
      <c r="AQ1941">
        <v>-0.10585</v>
      </c>
      <c r="AR1941">
        <v>0.11526500000000001</v>
      </c>
      <c r="AS1941">
        <v>1.1173000000000001E-2</v>
      </c>
      <c r="AT1941">
        <v>0.243094</v>
      </c>
      <c r="AU1941">
        <v>-0.17555599999999999</v>
      </c>
      <c r="AV1941">
        <v>-0.12668499999999999</v>
      </c>
      <c r="AW1941">
        <v>0.15740699999999999</v>
      </c>
      <c r="AX1941">
        <v>-0.2</v>
      </c>
      <c r="AY1941">
        <v>0.186667</v>
      </c>
    </row>
    <row r="1942" spans="1:51" x14ac:dyDescent="0.3">
      <c r="A1942">
        <v>16466</v>
      </c>
      <c r="B1942" t="s">
        <v>2887</v>
      </c>
      <c r="C1942" t="s">
        <v>2888</v>
      </c>
      <c r="D1942">
        <v>-0.13744100000000001</v>
      </c>
      <c r="E1942">
        <v>-0.120879</v>
      </c>
      <c r="F1942">
        <v>-0.53125</v>
      </c>
      <c r="G1942">
        <v>-9.3332999999999999E-2</v>
      </c>
      <c r="H1942">
        <v>-0.101177</v>
      </c>
      <c r="I1942">
        <v>0.34162300000000001</v>
      </c>
      <c r="J1942">
        <v>8.5365999999999997E-2</v>
      </c>
      <c r="K1942">
        <v>1.5168539999999999</v>
      </c>
      <c r="L1942">
        <v>-0.39732099999999998</v>
      </c>
      <c r="M1942">
        <v>-0.17777799999999999</v>
      </c>
      <c r="N1942">
        <v>0.14414399999999999</v>
      </c>
      <c r="O1942">
        <v>8.6613999999999997E-2</v>
      </c>
      <c r="P1942">
        <v>0.26811600000000002</v>
      </c>
      <c r="Q1942">
        <v>0.15428600000000001</v>
      </c>
      <c r="R1942">
        <v>1.2425740000000001</v>
      </c>
      <c r="S1942">
        <v>0.31125799999999998</v>
      </c>
      <c r="T1942">
        <v>0.78451199999999999</v>
      </c>
      <c r="U1942">
        <v>1.10283</v>
      </c>
      <c r="V1942">
        <v>-0.19964100000000001</v>
      </c>
      <c r="W1942">
        <v>-0.57399100000000003</v>
      </c>
      <c r="X1942">
        <v>4.079E-2</v>
      </c>
      <c r="Y1942">
        <v>-0.23514499999999999</v>
      </c>
      <c r="Z1942">
        <v>-0.26611600000000002</v>
      </c>
      <c r="AA1942">
        <v>-0.35585600000000001</v>
      </c>
      <c r="AB1942">
        <v>-0.269231</v>
      </c>
      <c r="AC1942">
        <v>-0.22009600000000001</v>
      </c>
      <c r="AD1942">
        <v>-1.8405000000000001E-2</v>
      </c>
      <c r="AE1942">
        <v>-0.11874999999999999</v>
      </c>
      <c r="AF1942">
        <v>-0.16312099999999999</v>
      </c>
      <c r="AG1942">
        <v>-0.15254200000000001</v>
      </c>
      <c r="AH1942">
        <v>0.05</v>
      </c>
      <c r="AI1942">
        <v>0.228571</v>
      </c>
      <c r="AJ1942">
        <v>-0.26744200000000001</v>
      </c>
      <c r="AK1942">
        <v>1.1639999999999999E-2</v>
      </c>
      <c r="AL1942">
        <v>-7.1025000000000005E-2</v>
      </c>
      <c r="AM1942">
        <v>-0.49194900000000003</v>
      </c>
      <c r="AN1942">
        <v>1.8812059999999999</v>
      </c>
      <c r="AO1942">
        <v>-0.165385</v>
      </c>
      <c r="AP1942">
        <v>-8.7557999999999997E-2</v>
      </c>
      <c r="AQ1942">
        <v>-4.7475000000000003E-2</v>
      </c>
      <c r="AR1942">
        <v>3.2874E-2</v>
      </c>
      <c r="AS1942">
        <v>-7.5975000000000001E-2</v>
      </c>
      <c r="AT1942">
        <v>0.188889</v>
      </c>
      <c r="AU1942">
        <v>-9.7196000000000005E-2</v>
      </c>
      <c r="AV1942">
        <v>-1.6563000000000001E-2</v>
      </c>
      <c r="AW1942">
        <v>-9.4631999999999994E-2</v>
      </c>
      <c r="AX1942">
        <v>8.1269999999999995E-2</v>
      </c>
      <c r="AY1942">
        <v>0.225914</v>
      </c>
    </row>
    <row r="1943" spans="1:51" x14ac:dyDescent="0.3">
      <c r="A1943">
        <v>16471</v>
      </c>
      <c r="B1943" t="s">
        <v>3748</v>
      </c>
      <c r="C1943" t="s">
        <v>3749</v>
      </c>
      <c r="D1943">
        <v>-0.19444400000000001</v>
      </c>
      <c r="E1943">
        <v>-0.197044</v>
      </c>
      <c r="F1943">
        <v>-0.36196299999999998</v>
      </c>
      <c r="G1943">
        <v>-0.20192299999999999</v>
      </c>
      <c r="H1943">
        <v>0.27710800000000002</v>
      </c>
      <c r="I1943">
        <v>-9.4339999999999997E-3</v>
      </c>
      <c r="J1943">
        <v>0.114286</v>
      </c>
      <c r="K1943">
        <v>0.17948700000000001</v>
      </c>
      <c r="L1943">
        <v>-5.0724999999999999E-2</v>
      </c>
      <c r="M1943">
        <v>-2.2901000000000001E-2</v>
      </c>
      <c r="N1943">
        <v>0.51953099999999997</v>
      </c>
      <c r="O1943">
        <v>-0.11568100000000001</v>
      </c>
      <c r="P1943">
        <v>5.8139999999999997E-2</v>
      </c>
      <c r="Q1943">
        <v>0.79120900000000005</v>
      </c>
      <c r="R1943">
        <v>-0.22392599999999999</v>
      </c>
      <c r="S1943">
        <v>-4.3478000000000003E-2</v>
      </c>
      <c r="T1943">
        <v>5.7851E-2</v>
      </c>
      <c r="U1943">
        <v>0.30078100000000002</v>
      </c>
      <c r="V1943">
        <v>-0.15015000000000001</v>
      </c>
      <c r="W1943">
        <v>-0.13780899999999999</v>
      </c>
      <c r="X1943">
        <v>4.0980000000000001E-3</v>
      </c>
      <c r="Y1943">
        <v>-6.9388000000000005E-2</v>
      </c>
      <c r="Z1943">
        <v>-0.15789500000000001</v>
      </c>
      <c r="AA1943">
        <v>-7.2916999999999996E-2</v>
      </c>
      <c r="AB1943">
        <v>0.10112400000000001</v>
      </c>
      <c r="AC1943">
        <v>0.73979600000000001</v>
      </c>
      <c r="AD1943">
        <v>1.1730000000000001E-2</v>
      </c>
      <c r="AE1943">
        <v>0.26086999999999999</v>
      </c>
      <c r="AF1943">
        <v>-0.22298799999999999</v>
      </c>
      <c r="AG1943">
        <v>-0.40828399999999998</v>
      </c>
      <c r="AH1943">
        <v>0.21</v>
      </c>
      <c r="AI1943">
        <v>-0.25619799999999998</v>
      </c>
      <c r="AJ1943">
        <v>-0.13333300000000001</v>
      </c>
      <c r="AK1943">
        <v>0.58974400000000005</v>
      </c>
      <c r="AL1943">
        <v>-0.21774199999999999</v>
      </c>
      <c r="AM1943">
        <v>-7.732E-2</v>
      </c>
      <c r="AN1943">
        <v>1.1173000000000001E-2</v>
      </c>
      <c r="AO1943">
        <v>-2.2099000000000001E-2</v>
      </c>
      <c r="AP1943">
        <v>-5.6499999999999996E-3</v>
      </c>
      <c r="AQ1943">
        <v>-2.2727000000000001E-2</v>
      </c>
      <c r="AR1943">
        <v>-0.13953499999999999</v>
      </c>
      <c r="AS1943">
        <v>0.108108</v>
      </c>
      <c r="AT1943">
        <v>0.115854</v>
      </c>
      <c r="AU1943">
        <v>6.0109000000000003E-2</v>
      </c>
      <c r="AV1943">
        <v>0.19587599999999999</v>
      </c>
      <c r="AW1943">
        <v>-0.10775899999999999</v>
      </c>
      <c r="AX1943">
        <v>-5.7971000000000002E-2</v>
      </c>
      <c r="AY1943">
        <v>-1.0257E-2</v>
      </c>
    </row>
    <row r="1944" spans="1:51" x14ac:dyDescent="0.3">
      <c r="A1944">
        <v>16472</v>
      </c>
      <c r="B1944" t="s">
        <v>15316</v>
      </c>
      <c r="C1944" t="s">
        <v>15317</v>
      </c>
      <c r="D1944">
        <v>-0.10069500000000001</v>
      </c>
      <c r="E1944">
        <v>-4.6331999999999998E-2</v>
      </c>
      <c r="F1944">
        <v>-0.230769</v>
      </c>
      <c r="G1944">
        <v>0.45</v>
      </c>
      <c r="H1944">
        <v>-0.17604400000000001</v>
      </c>
      <c r="I1944">
        <v>-8.8106000000000004E-2</v>
      </c>
      <c r="J1944">
        <v>-2.8986000000000001E-2</v>
      </c>
      <c r="K1944">
        <v>-0.104478</v>
      </c>
      <c r="L1944">
        <v>-0.16666700000000001</v>
      </c>
      <c r="M1944">
        <v>-9.3332999999999999E-2</v>
      </c>
      <c r="N1944">
        <v>0.25</v>
      </c>
      <c r="O1944">
        <v>-0.147059</v>
      </c>
      <c r="P1944">
        <v>0.32413799999999998</v>
      </c>
      <c r="Q1944">
        <v>0.26041700000000001</v>
      </c>
      <c r="R1944">
        <v>-7.4380000000000002E-2</v>
      </c>
      <c r="S1944">
        <v>0.14285700000000001</v>
      </c>
      <c r="T1944">
        <v>0.13671900000000001</v>
      </c>
      <c r="U1944">
        <v>-4.1237000000000003E-2</v>
      </c>
      <c r="V1944">
        <v>-0.25089600000000001</v>
      </c>
      <c r="W1944">
        <v>-5.2631999999999998E-2</v>
      </c>
      <c r="X1944">
        <v>-0.14646500000000001</v>
      </c>
      <c r="Y1944">
        <v>-0.13017799999999999</v>
      </c>
      <c r="Z1944">
        <v>-0.19727900000000001</v>
      </c>
      <c r="AA1944">
        <v>-0.194746</v>
      </c>
      <c r="AB1944">
        <v>-0.36276599999999998</v>
      </c>
      <c r="AC1944">
        <v>-0.37885999999999997</v>
      </c>
      <c r="AD1944">
        <v>0.169902</v>
      </c>
      <c r="AE1944">
        <v>-0.22931799999999999</v>
      </c>
      <c r="AF1944">
        <v>-0.109407</v>
      </c>
      <c r="AG1944">
        <v>9.2715000000000006E-2</v>
      </c>
      <c r="AH1944">
        <v>-3.3333000000000002E-2</v>
      </c>
      <c r="AI1944">
        <v>-2.8212999999999998E-2</v>
      </c>
      <c r="AJ1944">
        <v>0.18967700000000001</v>
      </c>
      <c r="AK1944">
        <v>0.20309099999999999</v>
      </c>
      <c r="AL1944">
        <v>-0.32386700000000002</v>
      </c>
      <c r="AM1944">
        <v>-0.11366999999999999</v>
      </c>
      <c r="AN1944">
        <v>5.3032000000000003E-2</v>
      </c>
      <c r="AO1944">
        <v>-0.22500000000000001</v>
      </c>
      <c r="AP1944">
        <v>-0.67281100000000005</v>
      </c>
      <c r="AQ1944">
        <v>0.18507000000000001</v>
      </c>
      <c r="AR1944">
        <v>1.1155219999999999</v>
      </c>
      <c r="AS1944">
        <v>0.74157300000000004</v>
      </c>
      <c r="AT1944">
        <v>0.62903200000000004</v>
      </c>
      <c r="AU1944">
        <v>0.112871</v>
      </c>
      <c r="AV1944">
        <v>-0.19217100000000001</v>
      </c>
      <c r="AW1944">
        <v>-0.47136600000000001</v>
      </c>
      <c r="AX1944">
        <v>0.15</v>
      </c>
      <c r="AY1944">
        <v>0.99275400000000003</v>
      </c>
    </row>
    <row r="1945" spans="1:51" x14ac:dyDescent="0.3">
      <c r="A1945">
        <v>16473</v>
      </c>
      <c r="B1945" t="s">
        <v>20011</v>
      </c>
      <c r="C1945" t="s">
        <v>20012</v>
      </c>
      <c r="D1945">
        <v>-1.3889E-2</v>
      </c>
      <c r="E1945">
        <v>-0.30408400000000002</v>
      </c>
      <c r="F1945">
        <v>-0.25065799999999999</v>
      </c>
      <c r="G1945">
        <v>0.249222</v>
      </c>
      <c r="H1945">
        <v>8.5564000000000001E-2</v>
      </c>
      <c r="I1945">
        <v>1.5734000000000001E-2</v>
      </c>
      <c r="J1945">
        <v>0.147059</v>
      </c>
      <c r="K1945">
        <v>-0.111111</v>
      </c>
      <c r="L1945">
        <v>-0.12980800000000001</v>
      </c>
      <c r="M1945">
        <v>-4.5303999999999997E-2</v>
      </c>
      <c r="N1945">
        <v>0.31944400000000001</v>
      </c>
      <c r="O1945">
        <v>0.78947400000000001</v>
      </c>
      <c r="P1945">
        <v>0.16176499999999999</v>
      </c>
      <c r="Q1945">
        <v>8.4390000000000003E-3</v>
      </c>
      <c r="R1945">
        <v>-8.7866E-2</v>
      </c>
      <c r="S1945">
        <v>-0.10091700000000001</v>
      </c>
      <c r="T1945">
        <v>-2.5510000000000001E-2</v>
      </c>
      <c r="U1945">
        <v>6.8062999999999999E-2</v>
      </c>
      <c r="V1945">
        <v>0.99509800000000004</v>
      </c>
      <c r="W1945">
        <v>-0.26781300000000002</v>
      </c>
      <c r="X1945">
        <v>-0.312081</v>
      </c>
      <c r="Y1945">
        <v>-0.185366</v>
      </c>
      <c r="Z1945">
        <v>-0.149701</v>
      </c>
      <c r="AA1945">
        <v>-9.1549000000000005E-2</v>
      </c>
      <c r="AB1945">
        <v>-0.20930199999999999</v>
      </c>
      <c r="AC1945">
        <v>-6.8431000000000006E-2</v>
      </c>
      <c r="AD1945">
        <v>7.3457999999999996E-2</v>
      </c>
      <c r="AE1945">
        <v>-0.27107799999999999</v>
      </c>
      <c r="AF1945">
        <v>6.9266999999999995E-2</v>
      </c>
      <c r="AG1945">
        <v>7.6730000000000001E-3</v>
      </c>
      <c r="AH1945">
        <v>0.13269300000000001</v>
      </c>
      <c r="AI1945">
        <v>-0.162442</v>
      </c>
      <c r="AJ1945">
        <v>-0.29328900000000002</v>
      </c>
      <c r="AK1945">
        <v>-0.12697800000000001</v>
      </c>
      <c r="AL1945">
        <v>-6.1634000000000001E-2</v>
      </c>
      <c r="AM1945">
        <v>-0.352045</v>
      </c>
      <c r="AN1945">
        <v>1.5264819999999999</v>
      </c>
      <c r="AO1945">
        <v>-0.27807900000000002</v>
      </c>
      <c r="AP1945">
        <v>-0.21923100000000001</v>
      </c>
      <c r="AQ1945">
        <v>3.4483E-2</v>
      </c>
      <c r="AR1945">
        <v>-0.28928599999999999</v>
      </c>
      <c r="AS1945">
        <v>9.8324999999999996E-2</v>
      </c>
      <c r="AT1945">
        <v>0.18651799999999999</v>
      </c>
      <c r="AU1945">
        <v>3.0848E-2</v>
      </c>
      <c r="AV1945">
        <v>0.221945</v>
      </c>
      <c r="AW1945">
        <v>-0.37142900000000001</v>
      </c>
      <c r="AX1945">
        <v>6.3311999999999993E-2</v>
      </c>
      <c r="AY1945">
        <v>5.3466E-2</v>
      </c>
    </row>
    <row r="1946" spans="1:51" x14ac:dyDescent="0.3">
      <c r="A1946">
        <v>16479</v>
      </c>
      <c r="B1946" t="s">
        <v>15451</v>
      </c>
      <c r="C1946" t="s">
        <v>15452</v>
      </c>
      <c r="D1946">
        <v>8.1978999999999996E-2</v>
      </c>
      <c r="E1946">
        <v>-2.5474E-2</v>
      </c>
      <c r="F1946">
        <v>-9.2425999999999994E-2</v>
      </c>
      <c r="G1946">
        <v>3.3582000000000001E-2</v>
      </c>
      <c r="H1946">
        <v>1.0829999999999999E-2</v>
      </c>
      <c r="I1946">
        <v>-6.4635999999999999E-2</v>
      </c>
      <c r="J1946">
        <v>6.5687999999999996E-2</v>
      </c>
      <c r="K1946">
        <v>2.9009999999999999E-3</v>
      </c>
      <c r="L1946">
        <v>6.2551999999999996E-2</v>
      </c>
      <c r="M1946">
        <v>4.1952999999999997E-2</v>
      </c>
      <c r="N1946">
        <v>3.4984000000000001E-2</v>
      </c>
      <c r="O1946">
        <v>5.9636000000000002E-2</v>
      </c>
      <c r="P1946">
        <v>9.7210000000000005E-3</v>
      </c>
      <c r="Q1946">
        <v>-6.9795999999999997E-2</v>
      </c>
      <c r="R1946">
        <v>3.4611999999999997E-2</v>
      </c>
      <c r="S1946">
        <v>1.8939000000000001E-2</v>
      </c>
      <c r="T1946">
        <v>-5.3283999999999998E-2</v>
      </c>
      <c r="U1946">
        <v>-1.5013E-2</v>
      </c>
      <c r="V1946">
        <v>7.3252999999999999E-2</v>
      </c>
      <c r="W1946">
        <v>-2.7552E-2</v>
      </c>
      <c r="X1946">
        <v>-4.5034999999999999E-2</v>
      </c>
      <c r="Y1946">
        <v>-1.5689000000000002E-2</v>
      </c>
      <c r="Z1946">
        <v>-6.2370000000000002E-2</v>
      </c>
      <c r="AA1946">
        <v>8.0605999999999997E-2</v>
      </c>
      <c r="AB1946">
        <v>-1.1073E-2</v>
      </c>
      <c r="AC1946">
        <v>1.3296000000000001E-2</v>
      </c>
      <c r="AD1946">
        <v>8.3604999999999999E-2</v>
      </c>
      <c r="AE1946">
        <v>-6.8943000000000004E-2</v>
      </c>
      <c r="AF1946">
        <v>7.613E-3</v>
      </c>
      <c r="AG1946">
        <v>-6.5192E-2</v>
      </c>
      <c r="AH1946">
        <v>4.1697999999999999E-2</v>
      </c>
      <c r="AI1946">
        <v>-2.0014000000000001E-2</v>
      </c>
      <c r="AJ1946">
        <v>-0.19104299999999999</v>
      </c>
      <c r="AK1946">
        <v>1.3749000000000001E-2</v>
      </c>
      <c r="AL1946">
        <v>-0.31735999999999998</v>
      </c>
      <c r="AM1946">
        <v>-0.11247699999999999</v>
      </c>
      <c r="AN1946">
        <v>0.119632</v>
      </c>
      <c r="AO1946">
        <v>4.5206000000000003E-2</v>
      </c>
      <c r="AP1946">
        <v>0.115138</v>
      </c>
      <c r="AQ1946">
        <v>1.4286E-2</v>
      </c>
      <c r="AR1946">
        <v>-1.0562999999999999E-2</v>
      </c>
      <c r="AS1946">
        <v>-7.2950000000000003E-3</v>
      </c>
      <c r="AT1946">
        <v>0</v>
      </c>
      <c r="AU1946">
        <v>-8.4746000000000002E-2</v>
      </c>
      <c r="AV1946">
        <v>-0.20257900000000001</v>
      </c>
      <c r="AW1946">
        <v>-0.150338</v>
      </c>
      <c r="AX1946">
        <v>0.222664</v>
      </c>
      <c r="AY1946">
        <v>4.5284999999999999E-2</v>
      </c>
    </row>
    <row r="1947" spans="1:51" x14ac:dyDescent="0.3">
      <c r="A1947">
        <v>16480</v>
      </c>
      <c r="B1947" t="s">
        <v>5574</v>
      </c>
      <c r="C1947" t="s">
        <v>5575</v>
      </c>
      <c r="D1947">
        <v>-3.4134999999999999E-2</v>
      </c>
      <c r="E1947">
        <v>2.4327000000000001E-2</v>
      </c>
      <c r="F1947">
        <v>-0.18243999999999999</v>
      </c>
      <c r="G1947">
        <v>0.13336300000000001</v>
      </c>
      <c r="H1947">
        <v>0.167767</v>
      </c>
      <c r="I1947">
        <v>0.38011299999999998</v>
      </c>
      <c r="J1947">
        <v>0.153253</v>
      </c>
      <c r="K1947">
        <v>9.5278000000000002E-2</v>
      </c>
      <c r="L1947">
        <v>-6.6004999999999994E-2</v>
      </c>
      <c r="M1947">
        <v>0.100899</v>
      </c>
      <c r="N1947">
        <v>8.8312000000000002E-2</v>
      </c>
      <c r="O1947">
        <v>3.6141E-2</v>
      </c>
      <c r="P1947">
        <v>0.25633400000000001</v>
      </c>
      <c r="Q1947">
        <v>5.6704999999999998E-2</v>
      </c>
      <c r="R1947">
        <v>-0.30313499999999999</v>
      </c>
      <c r="S1947">
        <v>-3.7346999999999998E-2</v>
      </c>
      <c r="T1947">
        <v>-0.12989700000000001</v>
      </c>
      <c r="U1947">
        <v>-2.3115E-2</v>
      </c>
      <c r="V1947">
        <v>-0.49902200000000002</v>
      </c>
      <c r="W1947">
        <v>-6.0740000000000004E-3</v>
      </c>
      <c r="X1947">
        <v>-0.152335</v>
      </c>
      <c r="Y1947">
        <v>1.0300000000000001E-3</v>
      </c>
      <c r="Z1947">
        <v>-0.16306599999999999</v>
      </c>
      <c r="AA1947">
        <v>-0.22864200000000001</v>
      </c>
      <c r="AB1947">
        <v>1.753E-2</v>
      </c>
      <c r="AC1947">
        <v>-0.21065</v>
      </c>
      <c r="AD1947">
        <v>-0.38591300000000001</v>
      </c>
      <c r="AE1947">
        <v>-5.9774000000000001E-2</v>
      </c>
      <c r="AF1947">
        <v>2.6976E-2</v>
      </c>
      <c r="AG1947">
        <v>0.21549299999999999</v>
      </c>
      <c r="AH1947">
        <v>-0.26056400000000002</v>
      </c>
      <c r="AI1947">
        <v>8.9165999999999995E-2</v>
      </c>
      <c r="AJ1947">
        <v>-0.332764</v>
      </c>
      <c r="AK1947">
        <v>-0.42879099999999998</v>
      </c>
      <c r="AL1947">
        <v>1.0780270000000001</v>
      </c>
      <c r="AM1947">
        <v>9.8618999999999998E-2</v>
      </c>
      <c r="AN1947">
        <v>0.23099600000000001</v>
      </c>
      <c r="AO1947">
        <v>-0.26870899999999998</v>
      </c>
      <c r="AP1947">
        <v>0.113734</v>
      </c>
      <c r="AQ1947">
        <v>-0.20596300000000001</v>
      </c>
      <c r="AR1947">
        <v>-0.21887300000000001</v>
      </c>
      <c r="AS1947">
        <v>0.14044000000000001</v>
      </c>
      <c r="AT1947">
        <v>0.373363</v>
      </c>
      <c r="AU1947">
        <v>-0.206127</v>
      </c>
      <c r="AV1947">
        <v>-0.10235</v>
      </c>
      <c r="AW1947">
        <v>-0.107582</v>
      </c>
      <c r="AX1947">
        <v>0.144598</v>
      </c>
      <c r="AY1947">
        <v>-5.3540999999999998E-2</v>
      </c>
    </row>
    <row r="1948" spans="1:51" x14ac:dyDescent="0.3">
      <c r="A1948">
        <v>16481</v>
      </c>
      <c r="B1948" t="s">
        <v>5672</v>
      </c>
      <c r="C1948" t="s">
        <v>5673</v>
      </c>
      <c r="D1948">
        <v>1.685E-2</v>
      </c>
      <c r="E1948">
        <v>1.7458000000000001E-2</v>
      </c>
      <c r="F1948">
        <v>-1.3180000000000001E-2</v>
      </c>
      <c r="G1948">
        <v>2.2704999999999999E-2</v>
      </c>
      <c r="H1948">
        <v>1.1705999999999999E-2</v>
      </c>
      <c r="I1948">
        <v>8.8880000000000001E-3</v>
      </c>
      <c r="J1948">
        <v>1.4971999999999999E-2</v>
      </c>
      <c r="K1948">
        <v>-9.7400000000000004E-3</v>
      </c>
      <c r="L1948">
        <v>-2.457E-3</v>
      </c>
      <c r="M1948">
        <v>-2.7899999999999999E-3</v>
      </c>
      <c r="N1948">
        <v>1.6914999999999999E-2</v>
      </c>
      <c r="O1948">
        <v>2.666E-3</v>
      </c>
      <c r="P1948">
        <v>-9.0709999999999992E-3</v>
      </c>
      <c r="Q1948">
        <v>-1.6181999999999998E-2</v>
      </c>
      <c r="R1948">
        <v>-1.1363E-2</v>
      </c>
      <c r="S1948">
        <v>7.8600000000000007E-3</v>
      </c>
      <c r="T1948">
        <v>2.856E-3</v>
      </c>
      <c r="U1948">
        <v>1.0208E-2</v>
      </c>
      <c r="V1948">
        <v>1.0449E-2</v>
      </c>
      <c r="W1948">
        <v>-1.573E-3</v>
      </c>
      <c r="X1948">
        <v>-1.0047E-2</v>
      </c>
      <c r="Y1948">
        <v>2.1699999999999999E-4</v>
      </c>
      <c r="Z1948">
        <v>1.191E-3</v>
      </c>
      <c r="AA1948">
        <v>-4.3499999999999997E-3</v>
      </c>
      <c r="AB1948">
        <v>-2.1003000000000001E-2</v>
      </c>
      <c r="AC1948">
        <v>-1.2749E-2</v>
      </c>
      <c r="AD1948">
        <v>-2.8805000000000001E-2</v>
      </c>
      <c r="AE1948">
        <v>-4.0229000000000001E-2</v>
      </c>
      <c r="AF1948">
        <v>5.4079999999999996E-3</v>
      </c>
      <c r="AG1948">
        <v>-1.6258999999999999E-2</v>
      </c>
      <c r="AH1948">
        <v>2.5430000000000001E-2</v>
      </c>
      <c r="AI1948">
        <v>-2.9753000000000002E-2</v>
      </c>
      <c r="AJ1948">
        <v>-4.0964E-2</v>
      </c>
      <c r="AK1948">
        <v>-1.2945999999999999E-2</v>
      </c>
      <c r="AL1948">
        <v>3.7505999999999998E-2</v>
      </c>
      <c r="AM1948">
        <v>-6.8370000000000002E-3</v>
      </c>
      <c r="AN1948">
        <v>3.1917000000000001E-2</v>
      </c>
      <c r="AO1948">
        <v>-2.5184999999999999E-2</v>
      </c>
      <c r="AP1948">
        <v>2.614E-2</v>
      </c>
      <c r="AQ1948">
        <v>2.7460000000000002E-3</v>
      </c>
      <c r="AR1948">
        <v>-1.0616E-2</v>
      </c>
      <c r="AS1948">
        <v>-3.0850000000000001E-3</v>
      </c>
      <c r="AT1948">
        <v>-1.9189999999999999E-3</v>
      </c>
      <c r="AU1948">
        <v>-6.6490000000000004E-3</v>
      </c>
      <c r="AV1948">
        <v>-2.6421E-2</v>
      </c>
      <c r="AW1948">
        <v>-1.5252999999999999E-2</v>
      </c>
      <c r="AX1948">
        <v>4.5872000000000003E-2</v>
      </c>
      <c r="AY1948">
        <v>3.7991999999999998E-2</v>
      </c>
    </row>
    <row r="1949" spans="1:51" x14ac:dyDescent="0.3">
      <c r="A1949">
        <v>16482</v>
      </c>
      <c r="B1949" t="s">
        <v>5580</v>
      </c>
      <c r="C1949" t="s">
        <v>5581</v>
      </c>
      <c r="D1949">
        <v>2.3810000000000001E-2</v>
      </c>
      <c r="E1949">
        <v>-6.4069000000000001E-2</v>
      </c>
      <c r="F1949">
        <v>-0.16008</v>
      </c>
      <c r="G1949">
        <v>0.14071700000000001</v>
      </c>
      <c r="H1949">
        <v>0.10553999999999999</v>
      </c>
      <c r="I1949">
        <v>2.3535E-2</v>
      </c>
      <c r="J1949">
        <v>7.3788999999999993E-2</v>
      </c>
      <c r="K1949">
        <v>0.12618699999999999</v>
      </c>
      <c r="L1949">
        <v>-2.409E-2</v>
      </c>
      <c r="M1949">
        <v>-2.9388000000000001E-2</v>
      </c>
      <c r="N1949">
        <v>0.139547</v>
      </c>
      <c r="O1949">
        <v>6.2699000000000005E-2</v>
      </c>
      <c r="P1949">
        <v>-1.5814000000000002E-2</v>
      </c>
      <c r="Q1949">
        <v>6.4401E-2</v>
      </c>
      <c r="R1949">
        <v>-1.2770999999999999E-2</v>
      </c>
      <c r="S1949">
        <v>4.8774999999999999E-2</v>
      </c>
      <c r="T1949">
        <v>-2.0219999999999999E-3</v>
      </c>
      <c r="U1949">
        <v>2.9947000000000001E-2</v>
      </c>
      <c r="V1949">
        <v>-3.0720000000000001E-3</v>
      </c>
      <c r="W1949">
        <v>1.8307E-2</v>
      </c>
      <c r="X1949">
        <v>-4.4642000000000001E-2</v>
      </c>
      <c r="Y1949">
        <v>3.6865000000000002E-2</v>
      </c>
      <c r="Z1949">
        <v>-1.1545E-2</v>
      </c>
      <c r="AA1949">
        <v>9.4109999999999992E-3</v>
      </c>
      <c r="AB1949">
        <v>-8.1716999999999998E-2</v>
      </c>
      <c r="AC1949">
        <v>-2.7893999999999999E-2</v>
      </c>
      <c r="AD1949">
        <v>1.2735E-2</v>
      </c>
      <c r="AE1949">
        <v>-0.116174</v>
      </c>
      <c r="AF1949">
        <v>-4.1003999999999999E-2</v>
      </c>
      <c r="AG1949">
        <v>-0.103253</v>
      </c>
      <c r="AH1949">
        <v>9.9454000000000001E-2</v>
      </c>
      <c r="AI1949">
        <v>-2.0650999999999999E-2</v>
      </c>
      <c r="AJ1949">
        <v>-8.9824000000000001E-2</v>
      </c>
      <c r="AK1949">
        <v>4.5537000000000001E-2</v>
      </c>
      <c r="AL1949">
        <v>3.4835999999999999E-2</v>
      </c>
      <c r="AM1949">
        <v>-6.5953999999999999E-2</v>
      </c>
      <c r="AN1949">
        <v>0.10356899999999999</v>
      </c>
      <c r="AO1949">
        <v>-1.2133E-2</v>
      </c>
      <c r="AP1949">
        <v>1.7283E-2</v>
      </c>
      <c r="AQ1949">
        <v>6.6010000000000001E-3</v>
      </c>
      <c r="AR1949">
        <v>3.4922000000000002E-2</v>
      </c>
      <c r="AS1949">
        <v>6.4440999999999998E-2</v>
      </c>
      <c r="AT1949">
        <v>4.5837999999999997E-2</v>
      </c>
      <c r="AU1949">
        <v>-4.1440000000000001E-3</v>
      </c>
      <c r="AV1949">
        <v>-3.8105E-2</v>
      </c>
      <c r="AW1949">
        <v>-2.4915E-2</v>
      </c>
      <c r="AX1949">
        <v>0.115258</v>
      </c>
      <c r="AY1949">
        <v>3.8580000000000003E-2</v>
      </c>
    </row>
    <row r="1950" spans="1:51" x14ac:dyDescent="0.3">
      <c r="A1950">
        <v>16486</v>
      </c>
      <c r="B1950" t="s">
        <v>5584</v>
      </c>
      <c r="C1950" t="s">
        <v>5585</v>
      </c>
      <c r="D1950">
        <v>1.3433E-2</v>
      </c>
      <c r="E1950">
        <v>1.1219E-2</v>
      </c>
      <c r="F1950">
        <v>-7.5570000000000003E-3</v>
      </c>
      <c r="G1950">
        <v>1.0185E-2</v>
      </c>
      <c r="H1950">
        <v>1.0572E-2</v>
      </c>
      <c r="I1950">
        <v>4.8040000000000001E-3</v>
      </c>
      <c r="J1950">
        <v>1.0970000000000001E-2</v>
      </c>
      <c r="K1950">
        <v>-1.6699999999999999E-4</v>
      </c>
      <c r="L1950">
        <v>-2.6909999999999998E-3</v>
      </c>
      <c r="M1950">
        <v>-3.1830000000000001E-3</v>
      </c>
      <c r="N1950">
        <v>7.9489999999999995E-3</v>
      </c>
      <c r="O1950">
        <v>5.3689999999999996E-3</v>
      </c>
      <c r="P1950">
        <v>-3.0590000000000001E-3</v>
      </c>
      <c r="Q1950">
        <v>-1.2271000000000001E-2</v>
      </c>
      <c r="R1950">
        <v>-7.8709999999999995E-3</v>
      </c>
      <c r="S1950">
        <v>7.195E-3</v>
      </c>
      <c r="T1950">
        <v>1.155E-3</v>
      </c>
      <c r="U1950">
        <v>4.4780000000000002E-3</v>
      </c>
      <c r="V1950">
        <v>8.8179999999999994E-3</v>
      </c>
      <c r="W1950">
        <v>-8.6399999999999997E-4</v>
      </c>
      <c r="X1950">
        <v>-9.1009999999999997E-3</v>
      </c>
      <c r="Y1950">
        <v>-3.2390000000000001E-3</v>
      </c>
      <c r="Z1950">
        <v>-1.2359999999999999E-3</v>
      </c>
      <c r="AA1950">
        <v>2.0010000000000002E-3</v>
      </c>
      <c r="AB1950">
        <v>-1.932E-2</v>
      </c>
      <c r="AC1950">
        <v>-1.1735000000000001E-2</v>
      </c>
      <c r="AD1950">
        <v>-2.6927E-2</v>
      </c>
      <c r="AE1950">
        <v>-3.8644999999999999E-2</v>
      </c>
      <c r="AF1950">
        <v>9.5479999999999992E-3</v>
      </c>
      <c r="AG1950">
        <v>-2.0691000000000001E-2</v>
      </c>
      <c r="AH1950">
        <v>3.3627999999999998E-2</v>
      </c>
      <c r="AI1950">
        <v>-3.3010999999999999E-2</v>
      </c>
      <c r="AJ1950">
        <v>-4.7919000000000003E-2</v>
      </c>
      <c r="AK1950">
        <v>-1.0345999999999999E-2</v>
      </c>
      <c r="AL1950">
        <v>4.1541000000000002E-2</v>
      </c>
      <c r="AM1950">
        <v>-7.391E-3</v>
      </c>
      <c r="AN1950">
        <v>3.3675999999999998E-2</v>
      </c>
      <c r="AO1950">
        <v>-2.6509000000000001E-2</v>
      </c>
      <c r="AP1950">
        <v>2.443E-2</v>
      </c>
      <c r="AQ1950">
        <v>5.5760000000000002E-3</v>
      </c>
      <c r="AR1950">
        <v>-1.0449E-2</v>
      </c>
      <c r="AS1950">
        <v>-1.6249999999999999E-3</v>
      </c>
      <c r="AT1950" s="2">
        <v>7.7000000000000001E-5</v>
      </c>
      <c r="AU1950">
        <v>-5.1999999999999998E-3</v>
      </c>
      <c r="AV1950">
        <v>-2.8913000000000001E-2</v>
      </c>
      <c r="AW1950">
        <v>-1.9297999999999999E-2</v>
      </c>
      <c r="AX1950">
        <v>5.0479999999999997E-2</v>
      </c>
      <c r="AY1950">
        <v>4.0738999999999997E-2</v>
      </c>
    </row>
    <row r="1951" spans="1:51" x14ac:dyDescent="0.3">
      <c r="A1951">
        <v>16487</v>
      </c>
      <c r="B1951" t="s">
        <v>5652</v>
      </c>
      <c r="C1951" t="s">
        <v>5653</v>
      </c>
      <c r="D1951">
        <v>-3.9300000000000002E-2</v>
      </c>
      <c r="E1951">
        <v>-9.7156000000000006E-2</v>
      </c>
      <c r="F1951">
        <v>-0.23413600000000001</v>
      </c>
      <c r="G1951">
        <v>0.147564</v>
      </c>
      <c r="H1951">
        <v>6.6699999999999995E-2</v>
      </c>
      <c r="I1951">
        <v>3.3631000000000001E-2</v>
      </c>
      <c r="J1951">
        <v>4.7128000000000003E-2</v>
      </c>
      <c r="K1951">
        <v>3.7975000000000002E-2</v>
      </c>
      <c r="L1951">
        <v>-3.3937000000000002E-2</v>
      </c>
      <c r="M1951">
        <v>1.7649000000000001E-2</v>
      </c>
      <c r="N1951">
        <v>0.16309599999999999</v>
      </c>
      <c r="O1951">
        <v>7.6118000000000005E-2</v>
      </c>
      <c r="P1951">
        <v>5.5760999999999998E-2</v>
      </c>
      <c r="Q1951">
        <v>8.0461000000000005E-2</v>
      </c>
      <c r="R1951">
        <v>3.1428999999999999E-2</v>
      </c>
      <c r="S1951">
        <v>1.5022000000000001E-2</v>
      </c>
      <c r="T1951">
        <v>2.3271E-2</v>
      </c>
      <c r="U1951">
        <v>1.192E-2</v>
      </c>
      <c r="V1951">
        <v>-1.9598999999999998E-2</v>
      </c>
      <c r="W1951">
        <v>1.8849000000000001E-2</v>
      </c>
      <c r="X1951">
        <v>-2.2034000000000002E-2</v>
      </c>
      <c r="Y1951">
        <v>4.6468000000000002E-2</v>
      </c>
      <c r="Z1951">
        <v>-2.1604999999999999E-2</v>
      </c>
      <c r="AA1951">
        <v>4.5085E-2</v>
      </c>
      <c r="AB1951">
        <v>-7.6788999999999996E-2</v>
      </c>
      <c r="AC1951">
        <v>2.0500000000000001E-2</v>
      </c>
      <c r="AD1951">
        <v>1.2241E-2</v>
      </c>
      <c r="AE1951">
        <v>-7.5992000000000004E-2</v>
      </c>
      <c r="AF1951">
        <v>1.8260999999999999E-2</v>
      </c>
      <c r="AG1951">
        <v>-8.9305999999999996E-2</v>
      </c>
      <c r="AH1951">
        <v>0.10104</v>
      </c>
      <c r="AI1951">
        <v>-3.6804999999999997E-2</v>
      </c>
      <c r="AJ1951">
        <v>-0.10487100000000001</v>
      </c>
      <c r="AK1951">
        <v>0.128604</v>
      </c>
      <c r="AL1951">
        <v>4.5329000000000001E-2</v>
      </c>
      <c r="AM1951">
        <v>-6.4478999999999995E-2</v>
      </c>
      <c r="AN1951">
        <v>9.2410999999999993E-2</v>
      </c>
      <c r="AO1951">
        <v>-2.0558E-2</v>
      </c>
      <c r="AP1951">
        <v>-3.6774000000000001E-2</v>
      </c>
      <c r="AQ1951">
        <v>-2.3583E-2</v>
      </c>
      <c r="AR1951">
        <v>-1.9526999999999999E-2</v>
      </c>
      <c r="AS1951">
        <v>7.8737000000000001E-2</v>
      </c>
      <c r="AT1951">
        <v>5.2246000000000001E-2</v>
      </c>
      <c r="AU1951">
        <v>-3.3820999999999997E-2</v>
      </c>
      <c r="AV1951">
        <v>-5.2108000000000002E-2</v>
      </c>
      <c r="AW1951">
        <v>-5.0730999999999998E-2</v>
      </c>
      <c r="AX1951">
        <v>7.4355000000000004E-2</v>
      </c>
      <c r="AY1951">
        <v>0.10752100000000001</v>
      </c>
    </row>
    <row r="1952" spans="1:51" x14ac:dyDescent="0.3">
      <c r="A1952">
        <v>16488</v>
      </c>
      <c r="B1952" t="s">
        <v>5654</v>
      </c>
      <c r="C1952" t="s">
        <v>5655</v>
      </c>
      <c r="D1952">
        <v>7.2579999999999997E-3</v>
      </c>
      <c r="E1952">
        <v>5.9870000000000001E-3</v>
      </c>
      <c r="F1952">
        <v>-1.6818E-2</v>
      </c>
      <c r="G1952">
        <v>1.0954E-2</v>
      </c>
      <c r="H1952">
        <v>7.3460000000000001E-3</v>
      </c>
      <c r="I1952">
        <v>6.1110000000000001E-3</v>
      </c>
      <c r="J1952">
        <v>3.2109999999999999E-3</v>
      </c>
      <c r="K1952">
        <v>1.8029999999999999E-3</v>
      </c>
      <c r="L1952">
        <v>2.05E-4</v>
      </c>
      <c r="M1952">
        <v>1.0449999999999999E-3</v>
      </c>
      <c r="N1952">
        <v>1.81E-3</v>
      </c>
      <c r="O1952">
        <v>1E-3</v>
      </c>
      <c r="P1952">
        <v>-1.9799999999999999E-4</v>
      </c>
      <c r="Q1952">
        <v>-1.8129999999999999E-3</v>
      </c>
      <c r="R1952">
        <v>-2.0760000000000002E-3</v>
      </c>
      <c r="S1952">
        <v>1.0920000000000001E-3</v>
      </c>
      <c r="T1952">
        <v>2.0339999999999998E-3</v>
      </c>
      <c r="U1952" s="2">
        <v>5.1999999999999997E-5</v>
      </c>
      <c r="V1952">
        <v>2.7599999999999999E-4</v>
      </c>
      <c r="W1952">
        <v>4.8500000000000003E-4</v>
      </c>
      <c r="X1952">
        <v>1.0950000000000001E-3</v>
      </c>
      <c r="Y1952">
        <v>-2.4299999999999999E-3</v>
      </c>
      <c r="Z1952">
        <v>-2.8310000000000002E-3</v>
      </c>
      <c r="AA1952">
        <v>2.5000000000000001E-3</v>
      </c>
      <c r="AB1952">
        <v>-2.2200000000000002E-3</v>
      </c>
      <c r="AC1952">
        <v>-1.8979999999999999E-3</v>
      </c>
      <c r="AD1952">
        <v>-3.5309999999999999E-3</v>
      </c>
      <c r="AE1952">
        <v>-3.5820000000000001E-3</v>
      </c>
      <c r="AF1952">
        <v>3.029E-3</v>
      </c>
      <c r="AG1952">
        <v>-5.7120000000000001E-3</v>
      </c>
      <c r="AH1952">
        <v>3.3170000000000001E-3</v>
      </c>
      <c r="AI1952">
        <v>1.5560000000000001E-3</v>
      </c>
      <c r="AJ1952">
        <v>-3.9890000000000004E-3</v>
      </c>
      <c r="AK1952">
        <v>-2.8800000000000001E-4</v>
      </c>
      <c r="AL1952">
        <v>7.744E-3</v>
      </c>
      <c r="AM1952">
        <v>3.9649999999999998E-3</v>
      </c>
      <c r="AN1952">
        <v>8.3330000000000001E-3</v>
      </c>
      <c r="AO1952">
        <v>4.3010000000000001E-3</v>
      </c>
      <c r="AP1952">
        <v>3.2699999999999998E-4</v>
      </c>
      <c r="AQ1952">
        <v>5.6779999999999999E-3</v>
      </c>
      <c r="AR1952">
        <v>1.604E-3</v>
      </c>
      <c r="AS1952">
        <v>2.9139999999999999E-3</v>
      </c>
      <c r="AT1952">
        <v>6.7629999999999999E-3</v>
      </c>
      <c r="AU1952">
        <v>4.5919999999999997E-3</v>
      </c>
      <c r="AV1952">
        <v>2.7669999999999999E-3</v>
      </c>
      <c r="AW1952">
        <v>4.4010000000000004E-3</v>
      </c>
      <c r="AX1952">
        <v>8.4379999999999993E-3</v>
      </c>
      <c r="AY1952">
        <v>8.9820000000000004E-3</v>
      </c>
    </row>
    <row r="1953" spans="1:51" x14ac:dyDescent="0.3">
      <c r="A1953">
        <v>16494</v>
      </c>
      <c r="B1953" t="s">
        <v>5706</v>
      </c>
      <c r="C1953" t="s">
        <v>5707</v>
      </c>
      <c r="D1953">
        <v>3.7423999999999999E-2</v>
      </c>
      <c r="E1953">
        <v>-7.3394000000000001E-2</v>
      </c>
      <c r="F1953">
        <v>-0.26122099999999998</v>
      </c>
      <c r="G1953">
        <v>0.14843300000000001</v>
      </c>
      <c r="H1953">
        <v>4.7419999999999997E-3</v>
      </c>
      <c r="I1953">
        <v>1.9286999999999999E-2</v>
      </c>
      <c r="J1953">
        <v>3.4153999999999997E-2</v>
      </c>
      <c r="K1953">
        <v>5.8129999999999996E-3</v>
      </c>
      <c r="L1953">
        <v>-1.2463E-2</v>
      </c>
      <c r="M1953">
        <v>-2.6089999999999999E-2</v>
      </c>
      <c r="N1953">
        <v>0.12013799999999999</v>
      </c>
      <c r="O1953">
        <v>2.4375000000000001E-2</v>
      </c>
      <c r="P1953">
        <v>5.1541999999999998E-2</v>
      </c>
      <c r="Q1953">
        <v>0.10183300000000001</v>
      </c>
      <c r="R1953">
        <v>3.2558999999999998E-2</v>
      </c>
      <c r="S1953">
        <v>7.8213000000000005E-2</v>
      </c>
      <c r="T1953">
        <v>-8.6350000000000003E-3</v>
      </c>
      <c r="U1953">
        <v>1.6981E-2</v>
      </c>
      <c r="V1953">
        <v>2.2329000000000002E-2</v>
      </c>
      <c r="W1953">
        <v>4.4609999999999997E-3</v>
      </c>
      <c r="X1953">
        <v>-4.4408999999999997E-2</v>
      </c>
      <c r="Y1953">
        <v>5.9254000000000001E-2</v>
      </c>
      <c r="Z1953">
        <v>-9.613E-3</v>
      </c>
      <c r="AA1953">
        <v>-1.0723999999999999E-2</v>
      </c>
      <c r="AB1953" s="2">
        <v>-4.6999999999999997E-5</v>
      </c>
      <c r="AC1953">
        <v>5.6909999999999999E-3</v>
      </c>
      <c r="AD1953">
        <v>5.2329999999999998E-3</v>
      </c>
      <c r="AE1953">
        <v>3.3270000000000001E-3</v>
      </c>
      <c r="AF1953">
        <v>-2.4794E-2</v>
      </c>
      <c r="AG1953">
        <v>-6.3868999999999995E-2</v>
      </c>
      <c r="AH1953">
        <v>0.10954999999999999</v>
      </c>
      <c r="AI1953">
        <v>-4.2519000000000001E-2</v>
      </c>
      <c r="AJ1953">
        <v>-9.2809000000000003E-2</v>
      </c>
      <c r="AK1953">
        <v>1.3887E-2</v>
      </c>
      <c r="AL1953">
        <v>4.8638000000000001E-2</v>
      </c>
      <c r="AM1953">
        <v>-8.6138000000000006E-2</v>
      </c>
      <c r="AN1953">
        <v>9.7770999999999997E-2</v>
      </c>
      <c r="AO1953">
        <v>2.5613E-2</v>
      </c>
      <c r="AP1953">
        <v>-6.3611000000000001E-2</v>
      </c>
      <c r="AQ1953">
        <v>5.7689999999999998E-2</v>
      </c>
      <c r="AR1953">
        <v>-4.4825999999999998E-2</v>
      </c>
      <c r="AS1953">
        <v>4.4916999999999999E-2</v>
      </c>
      <c r="AT1953">
        <v>2.7983000000000001E-2</v>
      </c>
      <c r="AU1953">
        <v>-0.230241</v>
      </c>
      <c r="AV1953">
        <v>-3.5708999999999998E-2</v>
      </c>
      <c r="AW1953">
        <v>4.7349999999999996E-3</v>
      </c>
      <c r="AX1953">
        <v>5.7259999999999998E-2</v>
      </c>
      <c r="AY1953">
        <v>1.2373E-2</v>
      </c>
    </row>
    <row r="1954" spans="1:51" x14ac:dyDescent="0.3">
      <c r="A1954">
        <v>16495</v>
      </c>
      <c r="B1954" t="s">
        <v>5456</v>
      </c>
      <c r="C1954" t="s">
        <v>5457</v>
      </c>
      <c r="D1954">
        <v>-6.0422999999999998E-2</v>
      </c>
      <c r="E1954">
        <v>-0.20685999999999999</v>
      </c>
      <c r="F1954">
        <v>-0.245946</v>
      </c>
      <c r="G1954">
        <v>0.197133</v>
      </c>
      <c r="H1954">
        <v>0.127246</v>
      </c>
      <c r="I1954">
        <v>-9.2962000000000003E-2</v>
      </c>
      <c r="J1954">
        <v>4.0995999999999998E-2</v>
      </c>
      <c r="K1954">
        <v>0.27426200000000001</v>
      </c>
      <c r="L1954">
        <v>-3.7527999999999999E-2</v>
      </c>
      <c r="M1954">
        <v>-0.28096300000000002</v>
      </c>
      <c r="N1954">
        <v>0.43221700000000002</v>
      </c>
      <c r="O1954">
        <v>0.15590200000000001</v>
      </c>
      <c r="P1954">
        <v>0.190751</v>
      </c>
      <c r="Q1954">
        <v>1.4563E-2</v>
      </c>
      <c r="R1954">
        <v>2.8708000000000001E-2</v>
      </c>
      <c r="S1954">
        <v>-2.3255999999999999E-2</v>
      </c>
      <c r="T1954">
        <v>0.37936500000000001</v>
      </c>
      <c r="U1954">
        <v>5.2934000000000002E-2</v>
      </c>
      <c r="V1954">
        <v>-0.26994499999999999</v>
      </c>
      <c r="W1954">
        <v>-0.11976000000000001</v>
      </c>
      <c r="X1954">
        <v>0.10544199999999999</v>
      </c>
      <c r="Y1954">
        <v>-0.12923100000000001</v>
      </c>
      <c r="Z1954">
        <v>0.20583000000000001</v>
      </c>
      <c r="AA1954">
        <v>0.127473</v>
      </c>
      <c r="AB1954">
        <v>-5.2631999999999998E-2</v>
      </c>
      <c r="AC1954">
        <v>-2.2634000000000001E-2</v>
      </c>
      <c r="AD1954">
        <v>5.4737000000000001E-2</v>
      </c>
      <c r="AE1954">
        <v>-0.16367300000000001</v>
      </c>
      <c r="AF1954">
        <v>-0.25298300000000001</v>
      </c>
      <c r="AG1954">
        <v>-5.9637999999999997E-2</v>
      </c>
      <c r="AH1954">
        <v>-5.8889999999999998E-2</v>
      </c>
      <c r="AI1954">
        <v>0.12274400000000001</v>
      </c>
      <c r="AJ1954">
        <v>-0.25509100000000001</v>
      </c>
      <c r="AK1954">
        <v>9.2086000000000001E-2</v>
      </c>
      <c r="AL1954">
        <v>-6.1924E-2</v>
      </c>
      <c r="AM1954">
        <v>-0.23735999999999999</v>
      </c>
      <c r="AN1954">
        <v>0.40331499999999998</v>
      </c>
      <c r="AO1954">
        <v>0.30577399999999999</v>
      </c>
      <c r="AP1954">
        <v>4.3215999999999997E-2</v>
      </c>
      <c r="AQ1954">
        <v>2.7938000000000001E-2</v>
      </c>
      <c r="AR1954">
        <v>-9.1845999999999997E-2</v>
      </c>
      <c r="AS1954">
        <v>-0.13828699999999999</v>
      </c>
      <c r="AT1954">
        <v>-0.123353</v>
      </c>
      <c r="AU1954">
        <v>1.7760000000000001E-2</v>
      </c>
      <c r="AV1954">
        <v>5.6376000000000002E-2</v>
      </c>
      <c r="AW1954">
        <v>-5.2096999999999997E-2</v>
      </c>
      <c r="AX1954">
        <v>0.120643</v>
      </c>
      <c r="AY1954">
        <v>0.21890000000000001</v>
      </c>
    </row>
    <row r="1955" spans="1:51" x14ac:dyDescent="0.3">
      <c r="A1955">
        <v>16496</v>
      </c>
      <c r="B1955" t="s">
        <v>20309</v>
      </c>
      <c r="C1955" t="s">
        <v>20310</v>
      </c>
      <c r="D1955">
        <v>-7.3783000000000001E-2</v>
      </c>
      <c r="E1955">
        <v>-5.3030000000000001E-2</v>
      </c>
      <c r="F1955">
        <v>-0.39830300000000002</v>
      </c>
      <c r="G1955">
        <v>8.7831999999999993E-2</v>
      </c>
      <c r="H1955">
        <v>7.0000000000000007E-2</v>
      </c>
      <c r="I1955">
        <v>7.9612000000000002E-2</v>
      </c>
      <c r="J1955">
        <v>3.3985000000000001E-2</v>
      </c>
      <c r="K1955">
        <v>0.13364300000000001</v>
      </c>
      <c r="L1955">
        <v>-6.7834000000000005E-2</v>
      </c>
      <c r="M1955">
        <v>-5.8685000000000001E-2</v>
      </c>
      <c r="N1955">
        <v>0.38248100000000002</v>
      </c>
      <c r="O1955">
        <v>-2.7283000000000002E-2</v>
      </c>
      <c r="P1955">
        <v>-5.2156000000000001E-2</v>
      </c>
      <c r="Q1955">
        <v>0.114943</v>
      </c>
      <c r="R1955">
        <v>0.105506</v>
      </c>
      <c r="S1955">
        <v>0.18392900000000001</v>
      </c>
      <c r="T1955">
        <v>4.9605999999999997E-2</v>
      </c>
      <c r="U1955">
        <v>7.7757999999999994E-2</v>
      </c>
      <c r="V1955">
        <v>-4.2666999999999997E-2</v>
      </c>
      <c r="W1955">
        <v>3.6366000000000002E-2</v>
      </c>
      <c r="X1955">
        <v>2.8371E-2</v>
      </c>
      <c r="Y1955">
        <v>0.26339499999999999</v>
      </c>
      <c r="Z1955">
        <v>-5.8499000000000002E-2</v>
      </c>
      <c r="AA1955">
        <v>1.7212000000000002E-2</v>
      </c>
      <c r="AB1955" t="s">
        <v>2</v>
      </c>
      <c r="AC1955" t="s">
        <v>2</v>
      </c>
      <c r="AD1955" t="s">
        <v>2</v>
      </c>
      <c r="AE1955" t="s">
        <v>2</v>
      </c>
      <c r="AF1955" t="s">
        <v>2</v>
      </c>
      <c r="AG1955" t="s">
        <v>2</v>
      </c>
      <c r="AH1955" t="s">
        <v>2</v>
      </c>
      <c r="AI1955" t="s">
        <v>2</v>
      </c>
      <c r="AJ1955" t="s">
        <v>2</v>
      </c>
      <c r="AK1955" t="s">
        <v>2</v>
      </c>
      <c r="AL1955" t="s">
        <v>2</v>
      </c>
      <c r="AM1955" t="s">
        <v>2</v>
      </c>
      <c r="AN1955" t="s">
        <v>2</v>
      </c>
      <c r="AO1955" t="s">
        <v>2</v>
      </c>
      <c r="AP1955" t="s">
        <v>2</v>
      </c>
      <c r="AQ1955" t="s">
        <v>2</v>
      </c>
      <c r="AR1955" t="s">
        <v>2</v>
      </c>
      <c r="AS1955" t="s">
        <v>2</v>
      </c>
      <c r="AT1955" t="s">
        <v>2</v>
      </c>
      <c r="AU1955" t="s">
        <v>2</v>
      </c>
      <c r="AV1955" t="s">
        <v>2</v>
      </c>
      <c r="AW1955" t="s">
        <v>2</v>
      </c>
      <c r="AX1955" t="s">
        <v>2</v>
      </c>
      <c r="AY1955" t="s">
        <v>2</v>
      </c>
    </row>
    <row r="1956" spans="1:51" x14ac:dyDescent="0.3">
      <c r="A1956">
        <v>16497</v>
      </c>
      <c r="B1956" t="s">
        <v>5532</v>
      </c>
      <c r="C1956" t="s">
        <v>5533</v>
      </c>
      <c r="D1956">
        <v>-0.30967699999999998</v>
      </c>
      <c r="E1956">
        <v>-0.235981</v>
      </c>
      <c r="F1956">
        <v>-0.25076500000000002</v>
      </c>
      <c r="G1956">
        <v>2.8570999999999999E-2</v>
      </c>
      <c r="H1956">
        <v>-5.1587000000000001E-2</v>
      </c>
      <c r="I1956">
        <v>0</v>
      </c>
      <c r="J1956">
        <v>-0.20083699999999999</v>
      </c>
      <c r="K1956">
        <v>0.76963400000000004</v>
      </c>
      <c r="L1956">
        <v>-5.9172000000000002E-2</v>
      </c>
      <c r="M1956">
        <v>9.5911999999999997E-2</v>
      </c>
      <c r="N1956">
        <v>0.21090400000000001</v>
      </c>
      <c r="O1956">
        <v>0.13744100000000001</v>
      </c>
      <c r="P1956">
        <v>4.1669999999999997E-3</v>
      </c>
      <c r="Q1956">
        <v>0.11618299999999999</v>
      </c>
      <c r="R1956">
        <v>0.23791799999999999</v>
      </c>
      <c r="S1956">
        <v>2.1021000000000001E-2</v>
      </c>
      <c r="T1956">
        <v>0.114706</v>
      </c>
      <c r="U1956">
        <v>-1.0553999999999999E-2</v>
      </c>
      <c r="V1956">
        <v>-0.105333</v>
      </c>
      <c r="W1956">
        <v>8.7928999999999993E-2</v>
      </c>
      <c r="X1956">
        <v>-9.7259999999999999E-2</v>
      </c>
      <c r="Y1956">
        <v>2.4278999999999998E-2</v>
      </c>
      <c r="Z1956">
        <v>-0.25333299999999997</v>
      </c>
      <c r="AA1956">
        <v>5.9524000000000001E-2</v>
      </c>
      <c r="AB1956">
        <v>-0.114232</v>
      </c>
      <c r="AC1956">
        <v>2.9597999999999999E-2</v>
      </c>
      <c r="AD1956">
        <v>5.9547999999999997E-2</v>
      </c>
      <c r="AE1956">
        <v>9.1084999999999999E-2</v>
      </c>
      <c r="AF1956">
        <v>-5.8615E-2</v>
      </c>
      <c r="AG1956">
        <v>-0.18490599999999999</v>
      </c>
      <c r="AH1956">
        <v>7.8703999999999996E-2</v>
      </c>
      <c r="AI1956">
        <v>-0.122318</v>
      </c>
      <c r="AJ1956">
        <v>-0.18337400000000001</v>
      </c>
      <c r="AK1956">
        <v>0.23353299999999999</v>
      </c>
      <c r="AL1956">
        <v>-1.9418000000000001E-2</v>
      </c>
      <c r="AM1956">
        <v>2.4750000000000002E-3</v>
      </c>
      <c r="AN1956">
        <v>0.17777799999999999</v>
      </c>
      <c r="AO1956">
        <v>-0.16561799999999999</v>
      </c>
      <c r="AP1956">
        <v>-0.13819100000000001</v>
      </c>
      <c r="AQ1956">
        <v>2.3324000000000001E-2</v>
      </c>
      <c r="AR1956">
        <v>-0.13675200000000001</v>
      </c>
      <c r="AS1956">
        <v>0.122112</v>
      </c>
      <c r="AT1956">
        <v>1.7646999999999999E-2</v>
      </c>
      <c r="AU1956">
        <v>-9.2485999999999999E-2</v>
      </c>
      <c r="AV1956">
        <v>0.10828</v>
      </c>
      <c r="AW1956">
        <v>-8.3333000000000004E-2</v>
      </c>
      <c r="AX1956">
        <v>-4.7022000000000001E-2</v>
      </c>
      <c r="AY1956">
        <v>0.200658</v>
      </c>
    </row>
    <row r="1957" spans="1:51" x14ac:dyDescent="0.3">
      <c r="A1957">
        <v>16498</v>
      </c>
      <c r="B1957" t="s">
        <v>5130</v>
      </c>
      <c r="C1957" t="s">
        <v>5131</v>
      </c>
      <c r="D1957">
        <v>-7.2113999999999998E-2</v>
      </c>
      <c r="E1957">
        <v>-0.164525</v>
      </c>
      <c r="F1957">
        <v>-0.40847699999999998</v>
      </c>
      <c r="G1957">
        <v>0.30627799999999999</v>
      </c>
      <c r="H1957">
        <v>4.5630999999999998E-2</v>
      </c>
      <c r="I1957">
        <v>-9.2385999999999996E-2</v>
      </c>
      <c r="J1957">
        <v>3.8363000000000001E-2</v>
      </c>
      <c r="K1957">
        <v>7.9310000000000005E-2</v>
      </c>
      <c r="L1957">
        <v>-4.2445999999999998E-2</v>
      </c>
      <c r="M1957">
        <v>-1.8112E-2</v>
      </c>
      <c r="N1957">
        <v>0.34660200000000002</v>
      </c>
      <c r="O1957">
        <v>0.130137</v>
      </c>
      <c r="P1957">
        <v>-5.1993999999999999E-2</v>
      </c>
      <c r="Q1957">
        <v>0.32940799999999998</v>
      </c>
      <c r="R1957">
        <v>-5.1125999999999998E-2</v>
      </c>
      <c r="S1957">
        <v>0.188584</v>
      </c>
      <c r="T1957">
        <v>2.6256999999999999E-2</v>
      </c>
      <c r="U1957">
        <v>-9.4905000000000003E-2</v>
      </c>
      <c r="V1957">
        <v>-1.7395999999999998E-2</v>
      </c>
      <c r="W1957">
        <v>7.4256000000000003E-2</v>
      </c>
      <c r="X1957">
        <v>8.8807999999999998E-2</v>
      </c>
      <c r="Y1957">
        <v>5.6968999999999999E-2</v>
      </c>
      <c r="Z1957">
        <v>-5.5289999999999999E-2</v>
      </c>
      <c r="AA1957">
        <v>9.7053E-2</v>
      </c>
      <c r="AB1957">
        <v>-6.2368E-2</v>
      </c>
      <c r="AC1957">
        <v>6.1400000000000003E-2</v>
      </c>
      <c r="AD1957">
        <v>2.892E-3</v>
      </c>
      <c r="AE1957">
        <v>-9.9596000000000004E-2</v>
      </c>
      <c r="AF1957">
        <v>-2.3061999999999999E-2</v>
      </c>
      <c r="AG1957">
        <v>-0.21901599999999999</v>
      </c>
      <c r="AH1957">
        <v>0.14105799999999999</v>
      </c>
      <c r="AI1957">
        <v>2.4499999999999999E-4</v>
      </c>
      <c r="AJ1957">
        <v>-0.19347700000000001</v>
      </c>
      <c r="AK1957">
        <v>0.19306799999999999</v>
      </c>
      <c r="AL1957">
        <v>0.12181400000000001</v>
      </c>
      <c r="AM1957">
        <v>-0.124489</v>
      </c>
      <c r="AN1957">
        <v>0.228853</v>
      </c>
      <c r="AO1957">
        <v>8.0239999999999999E-3</v>
      </c>
      <c r="AP1957">
        <v>-6.9334000000000007E-2</v>
      </c>
      <c r="AQ1957">
        <v>-3.6686999999999997E-2</v>
      </c>
      <c r="AR1957">
        <v>-1.168E-3</v>
      </c>
      <c r="AS1957">
        <v>6.2923999999999994E-2</v>
      </c>
      <c r="AT1957">
        <v>2.3328000000000002E-2</v>
      </c>
      <c r="AU1957">
        <v>-5.9784999999999998E-2</v>
      </c>
      <c r="AV1957">
        <v>-6.9075999999999999E-2</v>
      </c>
      <c r="AW1957">
        <v>-0.11670800000000001</v>
      </c>
      <c r="AX1957">
        <v>-4.7010000000000003E-2</v>
      </c>
      <c r="AY1957">
        <v>0.17279600000000001</v>
      </c>
    </row>
    <row r="1958" spans="1:51" x14ac:dyDescent="0.3">
      <c r="A1958">
        <v>16499</v>
      </c>
      <c r="B1958" t="s">
        <v>5132</v>
      </c>
      <c r="C1958" t="s">
        <v>5133</v>
      </c>
      <c r="D1958">
        <v>-0.15191299999999999</v>
      </c>
      <c r="E1958">
        <v>-0.16772999999999999</v>
      </c>
      <c r="F1958">
        <v>-0.54216900000000001</v>
      </c>
      <c r="G1958">
        <v>0.20227600000000001</v>
      </c>
      <c r="H1958">
        <v>3.3648999999999998E-2</v>
      </c>
      <c r="I1958">
        <v>6.1040000000000001E-3</v>
      </c>
      <c r="J1958">
        <v>-0.163802</v>
      </c>
      <c r="K1958">
        <v>0.14752100000000001</v>
      </c>
      <c r="L1958">
        <v>5.2686999999999998E-2</v>
      </c>
      <c r="M1958">
        <v>-6.0060000000000001E-3</v>
      </c>
      <c r="N1958">
        <v>0.64350399999999996</v>
      </c>
      <c r="O1958">
        <v>5.0858E-2</v>
      </c>
      <c r="P1958">
        <v>-2.7404999999999999E-2</v>
      </c>
      <c r="Q1958">
        <v>0.30395699999999998</v>
      </c>
      <c r="R1958">
        <v>-7.816E-3</v>
      </c>
      <c r="S1958">
        <v>3.3827999999999997E-2</v>
      </c>
      <c r="T1958">
        <v>-6.8130999999999997E-2</v>
      </c>
      <c r="U1958">
        <v>-8.6580000000000008E-3</v>
      </c>
      <c r="V1958">
        <v>-0.102378</v>
      </c>
      <c r="W1958">
        <v>3.4595000000000001E-2</v>
      </c>
      <c r="X1958">
        <v>0</v>
      </c>
      <c r="Y1958">
        <v>-3.1870000000000002E-2</v>
      </c>
      <c r="Z1958">
        <v>-0.101997</v>
      </c>
      <c r="AA1958">
        <v>0.13461500000000001</v>
      </c>
      <c r="AB1958">
        <v>-3.6017E-2</v>
      </c>
      <c r="AC1958">
        <v>3.5165000000000002E-2</v>
      </c>
      <c r="AD1958">
        <v>3.7155000000000001E-2</v>
      </c>
      <c r="AE1958">
        <v>9.2169999999999995E-3</v>
      </c>
      <c r="AF1958">
        <v>-8.3713999999999997E-2</v>
      </c>
      <c r="AG1958">
        <v>-0.248062</v>
      </c>
      <c r="AH1958">
        <v>0.14885799999999999</v>
      </c>
      <c r="AI1958">
        <v>-0.101988</v>
      </c>
      <c r="AJ1958">
        <v>-0.19500000000000001</v>
      </c>
      <c r="AK1958">
        <v>0.161634</v>
      </c>
      <c r="AL1958">
        <v>-1.9113000000000002E-2</v>
      </c>
      <c r="AM1958">
        <v>-6.1573999999999997E-2</v>
      </c>
      <c r="AN1958">
        <v>0.247668</v>
      </c>
      <c r="AO1958">
        <v>-6.5262000000000001E-2</v>
      </c>
      <c r="AP1958">
        <v>-9.0181999999999998E-2</v>
      </c>
      <c r="AQ1958">
        <v>-2.5080999999999999E-2</v>
      </c>
      <c r="AR1958">
        <v>7.3858999999999994E-2</v>
      </c>
      <c r="AS1958">
        <v>2.3180000000000002E-3</v>
      </c>
      <c r="AT1958">
        <v>6.3183000000000003E-2</v>
      </c>
      <c r="AU1958">
        <v>-5.8694000000000003E-2</v>
      </c>
      <c r="AV1958">
        <v>-2.8059000000000001E-2</v>
      </c>
      <c r="AW1958">
        <v>-6.4122999999999999E-2</v>
      </c>
      <c r="AX1958">
        <v>0.28621000000000002</v>
      </c>
      <c r="AY1958">
        <v>9.4403000000000001E-2</v>
      </c>
    </row>
    <row r="1959" spans="1:51" x14ac:dyDescent="0.3">
      <c r="A1959">
        <v>16505</v>
      </c>
      <c r="B1959" t="s">
        <v>147</v>
      </c>
      <c r="C1959" t="s">
        <v>148</v>
      </c>
      <c r="D1959">
        <v>-4.7489000000000003E-2</v>
      </c>
      <c r="E1959">
        <v>-0.14260200000000001</v>
      </c>
      <c r="F1959">
        <v>-0.26219300000000001</v>
      </c>
      <c r="G1959">
        <v>0.102571</v>
      </c>
      <c r="H1959">
        <v>2.3321999999999999E-2</v>
      </c>
      <c r="I1959">
        <v>-4.8619999999999997E-2</v>
      </c>
      <c r="J1959">
        <v>-1.614E-3</v>
      </c>
      <c r="K1959">
        <v>-1.8860000000000001E-3</v>
      </c>
      <c r="L1959">
        <v>-9.9889999999999996E-3</v>
      </c>
      <c r="M1959">
        <v>0.163496</v>
      </c>
      <c r="N1959">
        <v>0.15</v>
      </c>
      <c r="O1959">
        <v>0.168762</v>
      </c>
      <c r="P1959">
        <v>7.6350000000000003E-3</v>
      </c>
      <c r="Q1959">
        <v>0.17744499999999999</v>
      </c>
      <c r="R1959">
        <v>5.8366000000000001E-2</v>
      </c>
      <c r="S1959">
        <v>5.1763000000000003E-2</v>
      </c>
      <c r="T1959">
        <v>0.10951900000000001</v>
      </c>
      <c r="U1959">
        <v>-8.0381999999999995E-2</v>
      </c>
      <c r="V1959">
        <v>-3.0512999999999998E-2</v>
      </c>
      <c r="W1959">
        <v>4.3705000000000001E-2</v>
      </c>
      <c r="X1959">
        <v>2.8707E-2</v>
      </c>
      <c r="Y1959">
        <v>4.8538999999999999E-2</v>
      </c>
      <c r="Z1959">
        <v>-4.4450000000000003E-2</v>
      </c>
      <c r="AA1959">
        <v>6.0010000000000001E-2</v>
      </c>
      <c r="AB1959">
        <v>8.6909E-2</v>
      </c>
      <c r="AC1959">
        <v>3.0054999999999998E-2</v>
      </c>
      <c r="AD1959">
        <v>-0.10408299999999999</v>
      </c>
      <c r="AE1959">
        <v>-4.5877000000000001E-2</v>
      </c>
      <c r="AF1959">
        <v>4.7697999999999997E-2</v>
      </c>
      <c r="AG1959">
        <v>-5.1768000000000002E-2</v>
      </c>
      <c r="AH1959">
        <v>9.6190000000000008E-3</v>
      </c>
      <c r="AI1959">
        <v>-5.7939999999999997E-3</v>
      </c>
      <c r="AJ1959">
        <v>-5.9700000000000003E-2</v>
      </c>
      <c r="AK1959">
        <v>-1.8596000000000001E-2</v>
      </c>
      <c r="AL1959">
        <v>3.2523000000000003E-2</v>
      </c>
      <c r="AM1959">
        <v>-8.4223999999999993E-2</v>
      </c>
      <c r="AN1959">
        <v>3.4981999999999999E-2</v>
      </c>
      <c r="AO1959">
        <v>4.0210000000000003E-2</v>
      </c>
      <c r="AP1959">
        <v>-0.18823500000000001</v>
      </c>
      <c r="AQ1959">
        <v>4.5288000000000002E-2</v>
      </c>
      <c r="AR1959">
        <v>-3.7994E-2</v>
      </c>
      <c r="AS1959">
        <v>5.8411999999999999E-2</v>
      </c>
      <c r="AT1959">
        <v>0.19877700000000001</v>
      </c>
      <c r="AU1959">
        <v>-5.8855999999999999E-2</v>
      </c>
      <c r="AV1959">
        <v>-6.9126999999999994E-2</v>
      </c>
      <c r="AW1959">
        <v>3.2217000000000003E-2</v>
      </c>
      <c r="AX1959">
        <v>0.13453300000000001</v>
      </c>
      <c r="AY1959">
        <v>0.120613</v>
      </c>
    </row>
    <row r="1960" spans="1:51" x14ac:dyDescent="0.3">
      <c r="A1960">
        <v>16510</v>
      </c>
      <c r="B1960" t="s">
        <v>5756</v>
      </c>
      <c r="C1960" t="s">
        <v>5757</v>
      </c>
      <c r="D1960">
        <v>-4.4368999999999999E-2</v>
      </c>
      <c r="E1960">
        <v>-0.111508</v>
      </c>
      <c r="F1960">
        <v>-0.30622100000000002</v>
      </c>
      <c r="G1960">
        <v>0.19003</v>
      </c>
      <c r="H1960">
        <v>2.4840000000000001E-2</v>
      </c>
      <c r="I1960">
        <v>2.1683000000000001E-2</v>
      </c>
      <c r="J1960">
        <v>-9.9200000000000004E-4</v>
      </c>
      <c r="K1960">
        <v>4.2425999999999998E-2</v>
      </c>
      <c r="L1960">
        <v>-3.6471999999999997E-2</v>
      </c>
      <c r="M1960">
        <v>-3.2070000000000002E-3</v>
      </c>
      <c r="N1960">
        <v>0.192746</v>
      </c>
      <c r="O1960">
        <v>4.5177000000000002E-2</v>
      </c>
      <c r="P1960">
        <v>3.7099E-2</v>
      </c>
      <c r="Q1960">
        <v>7.3047000000000001E-2</v>
      </c>
      <c r="R1960">
        <v>6.7978999999999998E-2</v>
      </c>
      <c r="S1960">
        <v>1.4135999999999999E-2</v>
      </c>
      <c r="T1960">
        <v>3.3086999999999998E-2</v>
      </c>
      <c r="U1960">
        <v>-1.1542999999999999E-2</v>
      </c>
      <c r="V1960">
        <v>-8.9899999999999997E-3</v>
      </c>
      <c r="W1960">
        <v>2.3254E-2</v>
      </c>
      <c r="X1960">
        <v>-2.6124000000000001E-2</v>
      </c>
      <c r="Y1960">
        <v>4.875E-3</v>
      </c>
      <c r="Z1960">
        <v>-2.3779000000000002E-2</v>
      </c>
      <c r="AA1960">
        <v>7.6507000000000006E-2</v>
      </c>
      <c r="AB1960">
        <v>1.0921999999999999E-2</v>
      </c>
      <c r="AC1960">
        <v>-1.4250000000000001E-3</v>
      </c>
      <c r="AD1960">
        <v>2.7362000000000001E-2</v>
      </c>
      <c r="AE1960">
        <v>-3.1382E-2</v>
      </c>
      <c r="AF1960">
        <v>6.2038999999999997E-2</v>
      </c>
      <c r="AG1960">
        <v>-0.11650199999999999</v>
      </c>
      <c r="AH1960">
        <v>6.0109999999999997E-2</v>
      </c>
      <c r="AI1960">
        <v>-2.3675999999999999E-2</v>
      </c>
      <c r="AJ1960">
        <v>-0.118545</v>
      </c>
      <c r="AK1960">
        <v>0.128029</v>
      </c>
      <c r="AL1960">
        <v>8.5203000000000001E-2</v>
      </c>
      <c r="AM1960">
        <v>-5.4317999999999998E-2</v>
      </c>
      <c r="AN1960">
        <v>9.5385999999999999E-2</v>
      </c>
      <c r="AO1960">
        <v>-5.0541999999999997E-2</v>
      </c>
      <c r="AP1960">
        <v>-2.6363000000000001E-2</v>
      </c>
      <c r="AQ1960">
        <v>-7.6519999999999999E-3</v>
      </c>
      <c r="AR1960">
        <v>-7.1584999999999996E-2</v>
      </c>
      <c r="AS1960">
        <v>7.4859999999999996E-2</v>
      </c>
      <c r="AT1960">
        <v>7.8643000000000005E-2</v>
      </c>
      <c r="AU1960">
        <v>-3.5436000000000002E-2</v>
      </c>
      <c r="AV1960">
        <v>-4.7109999999999999E-2</v>
      </c>
      <c r="AW1960">
        <v>-4.2785999999999998E-2</v>
      </c>
      <c r="AX1960">
        <v>0.101378</v>
      </c>
      <c r="AY1960">
        <v>8.4943000000000005E-2</v>
      </c>
    </row>
    <row r="1961" spans="1:51" x14ac:dyDescent="0.3">
      <c r="A1961">
        <v>16511</v>
      </c>
      <c r="B1961" t="s">
        <v>5714</v>
      </c>
      <c r="C1961" t="s">
        <v>5715</v>
      </c>
      <c r="D1961">
        <v>-4.9630000000000004E-3</v>
      </c>
      <c r="E1961">
        <v>-1.4836999999999999E-2</v>
      </c>
      <c r="F1961">
        <v>-9.7803000000000001E-2</v>
      </c>
      <c r="G1961">
        <v>4.4622000000000002E-2</v>
      </c>
      <c r="H1961">
        <v>3.1905999999999997E-2</v>
      </c>
      <c r="I1961">
        <v>-2.2599999999999999E-3</v>
      </c>
      <c r="J1961">
        <v>5.2185000000000002E-2</v>
      </c>
      <c r="K1961">
        <v>3.1700000000000001E-4</v>
      </c>
      <c r="L1961">
        <v>-9.9950000000000004E-3</v>
      </c>
      <c r="M1961">
        <v>4.3429999999999996E-3</v>
      </c>
      <c r="N1961">
        <v>3.431E-2</v>
      </c>
      <c r="O1961">
        <v>1.9934E-2</v>
      </c>
      <c r="P1961">
        <v>-3.7929999999999999E-3</v>
      </c>
      <c r="Q1961">
        <v>-7.2900000000000005E-4</v>
      </c>
      <c r="R1961">
        <v>1.0322E-2</v>
      </c>
      <c r="S1961">
        <v>7.2480000000000001E-3</v>
      </c>
      <c r="T1961">
        <v>2.33E-4</v>
      </c>
      <c r="U1961">
        <v>1.2104E-2</v>
      </c>
      <c r="V1961">
        <v>2.941E-3</v>
      </c>
      <c r="W1961">
        <v>5.7409999999999996E-3</v>
      </c>
      <c r="X1961">
        <v>-2.5479999999999999E-3</v>
      </c>
      <c r="Y1961">
        <v>-2.7320000000000001E-3</v>
      </c>
      <c r="Z1961">
        <v>-1.2377000000000001E-2</v>
      </c>
      <c r="AA1961">
        <v>2.2556E-2</v>
      </c>
      <c r="AB1961">
        <v>-2.6606999999999999E-2</v>
      </c>
      <c r="AC1961">
        <v>-7.6540000000000002E-3</v>
      </c>
      <c r="AD1961">
        <v>-1.1917000000000001E-2</v>
      </c>
      <c r="AE1961">
        <v>-4.2667999999999998E-2</v>
      </c>
      <c r="AF1961">
        <v>1.9328999999999999E-2</v>
      </c>
      <c r="AG1961">
        <v>-7.1938000000000002E-2</v>
      </c>
      <c r="AH1961">
        <v>6.5976000000000007E-2</v>
      </c>
      <c r="AI1961">
        <v>-4.1828999999999998E-2</v>
      </c>
      <c r="AJ1961">
        <v>-3.5771999999999998E-2</v>
      </c>
      <c r="AK1961">
        <v>3.3924999999999997E-2</v>
      </c>
      <c r="AL1961">
        <v>3.1794999999999997E-2</v>
      </c>
      <c r="AM1961">
        <v>-1.7368999999999999E-2</v>
      </c>
      <c r="AN1961">
        <v>3.7378000000000002E-2</v>
      </c>
      <c r="AO1961">
        <v>-1.8328000000000001E-2</v>
      </c>
      <c r="AP1961">
        <v>2.2189E-2</v>
      </c>
      <c r="AQ1961">
        <v>8.7699999999999996E-4</v>
      </c>
      <c r="AR1961">
        <v>-1.2687E-2</v>
      </c>
      <c r="AS1961">
        <v>1.9817999999999999E-2</v>
      </c>
      <c r="AT1961">
        <v>1.0292000000000001E-2</v>
      </c>
      <c r="AU1961">
        <v>2.516E-3</v>
      </c>
      <c r="AV1961">
        <v>-1.4922E-2</v>
      </c>
      <c r="AW1961">
        <v>-1.0022E-2</v>
      </c>
      <c r="AX1961">
        <v>4.6156999999999997E-2</v>
      </c>
      <c r="AY1961">
        <v>3.3056000000000002E-2</v>
      </c>
    </row>
    <row r="1962" spans="1:51" x14ac:dyDescent="0.3">
      <c r="A1962">
        <v>16514</v>
      </c>
      <c r="B1962" t="s">
        <v>5760</v>
      </c>
      <c r="C1962" t="s">
        <v>5761</v>
      </c>
      <c r="D1962">
        <v>5.4409999999999997E-3</v>
      </c>
      <c r="E1962">
        <v>-2.3507E-2</v>
      </c>
      <c r="F1962">
        <v>-0.18302199999999999</v>
      </c>
      <c r="G1962">
        <v>7.4052000000000007E-2</v>
      </c>
      <c r="H1962">
        <v>5.4815000000000003E-2</v>
      </c>
      <c r="I1962">
        <v>2.4580000000000001E-3</v>
      </c>
      <c r="J1962">
        <v>2.3039E-2</v>
      </c>
      <c r="K1962">
        <v>1.516E-2</v>
      </c>
      <c r="L1962">
        <v>-9.6249999999999999E-3</v>
      </c>
      <c r="M1962">
        <v>6.8479999999999999E-3</v>
      </c>
      <c r="N1962">
        <v>3.0106000000000001E-2</v>
      </c>
      <c r="O1962">
        <v>3.4472000000000003E-2</v>
      </c>
      <c r="P1962">
        <v>2.3359000000000001E-2</v>
      </c>
      <c r="Q1962">
        <v>1.2260999999999999E-2</v>
      </c>
      <c r="R1962">
        <v>1.3204E-2</v>
      </c>
      <c r="S1962">
        <v>5.6109999999999997E-3</v>
      </c>
      <c r="T1962">
        <v>3.2060000000000001E-3</v>
      </c>
      <c r="U1962">
        <v>6.3680000000000004E-3</v>
      </c>
      <c r="V1962">
        <v>3.088E-3</v>
      </c>
      <c r="W1962">
        <v>4.0569999999999998E-3</v>
      </c>
      <c r="X1962">
        <v>8.1300000000000001E-3</v>
      </c>
      <c r="Y1962">
        <v>5.9959999999999996E-3</v>
      </c>
      <c r="Z1962">
        <v>3.901E-3</v>
      </c>
      <c r="AA1962" t="s">
        <v>2</v>
      </c>
      <c r="AB1962" t="s">
        <v>2</v>
      </c>
      <c r="AC1962" t="s">
        <v>2</v>
      </c>
      <c r="AD1962" t="s">
        <v>2</v>
      </c>
      <c r="AE1962" t="s">
        <v>2</v>
      </c>
      <c r="AF1962" t="s">
        <v>2</v>
      </c>
      <c r="AG1962" t="s">
        <v>2</v>
      </c>
      <c r="AH1962" t="s">
        <v>2</v>
      </c>
      <c r="AI1962" t="s">
        <v>2</v>
      </c>
      <c r="AJ1962" t="s">
        <v>2</v>
      </c>
      <c r="AK1962" t="s">
        <v>2</v>
      </c>
      <c r="AL1962" t="s">
        <v>2</v>
      </c>
      <c r="AM1962" t="s">
        <v>2</v>
      </c>
      <c r="AN1962" t="s">
        <v>2</v>
      </c>
      <c r="AO1962" t="s">
        <v>2</v>
      </c>
      <c r="AP1962" t="s">
        <v>2</v>
      </c>
      <c r="AQ1962" t="s">
        <v>2</v>
      </c>
      <c r="AR1962" t="s">
        <v>2</v>
      </c>
      <c r="AS1962" t="s">
        <v>2</v>
      </c>
      <c r="AT1962" t="s">
        <v>2</v>
      </c>
      <c r="AU1962" t="s">
        <v>2</v>
      </c>
      <c r="AV1962" t="s">
        <v>2</v>
      </c>
      <c r="AW1962" t="s">
        <v>2</v>
      </c>
      <c r="AX1962" t="s">
        <v>2</v>
      </c>
      <c r="AY1962" t="s">
        <v>2</v>
      </c>
    </row>
    <row r="1963" spans="1:51" x14ac:dyDescent="0.3">
      <c r="A1963">
        <v>16515</v>
      </c>
      <c r="B1963" t="s">
        <v>5524</v>
      </c>
      <c r="C1963" t="s">
        <v>5525</v>
      </c>
      <c r="D1963">
        <v>0.179649</v>
      </c>
      <c r="E1963">
        <v>2.7262999999999999E-2</v>
      </c>
      <c r="F1963">
        <v>-0.16325899999999999</v>
      </c>
      <c r="G1963">
        <v>3.3320000000000002E-2</v>
      </c>
      <c r="H1963">
        <v>4.1549999999999997E-2</v>
      </c>
      <c r="I1963">
        <v>9.0064000000000005E-2</v>
      </c>
      <c r="J1963">
        <v>0.18416299999999999</v>
      </c>
      <c r="K1963">
        <v>0.180946</v>
      </c>
      <c r="L1963">
        <v>1.7791999999999999E-2</v>
      </c>
      <c r="M1963">
        <v>-6.0269000000000003E-2</v>
      </c>
      <c r="N1963">
        <v>0.3175</v>
      </c>
      <c r="O1963">
        <v>0.19985700000000001</v>
      </c>
      <c r="P1963">
        <v>2.1787999999999998E-2</v>
      </c>
      <c r="Q1963">
        <v>4.2111999999999997E-2</v>
      </c>
      <c r="R1963">
        <v>-6.9333000000000006E-2</v>
      </c>
      <c r="S1963">
        <v>1.6485E-2</v>
      </c>
      <c r="T1963">
        <v>-1.5835999999999999E-2</v>
      </c>
      <c r="U1963">
        <v>6.7636000000000002E-2</v>
      </c>
      <c r="V1963">
        <v>0.12548400000000001</v>
      </c>
      <c r="W1963">
        <v>0.143821</v>
      </c>
      <c r="X1963">
        <v>-5.3841E-2</v>
      </c>
      <c r="Y1963">
        <v>0.13808000000000001</v>
      </c>
      <c r="Z1963">
        <v>-2.3793999999999999E-2</v>
      </c>
      <c r="AA1963">
        <v>2.9513999999999999E-2</v>
      </c>
      <c r="AB1963">
        <v>-0.246168</v>
      </c>
      <c r="AC1963">
        <v>-4.9093999999999999E-2</v>
      </c>
      <c r="AD1963">
        <v>9.9171999999999996E-2</v>
      </c>
      <c r="AE1963">
        <v>-0.29605599999999999</v>
      </c>
      <c r="AF1963">
        <v>-7.9811999999999994E-2</v>
      </c>
      <c r="AG1963">
        <v>-0.16106699999999999</v>
      </c>
      <c r="AH1963">
        <v>-0.12250800000000001</v>
      </c>
      <c r="AI1963">
        <v>-4.8646000000000002E-2</v>
      </c>
      <c r="AJ1963">
        <v>-1.5481999999999999E-2</v>
      </c>
      <c r="AK1963">
        <v>0.221469</v>
      </c>
      <c r="AL1963">
        <v>0.121277</v>
      </c>
      <c r="AM1963">
        <v>-0.14899799999999999</v>
      </c>
      <c r="AN1963">
        <v>-0.114159</v>
      </c>
      <c r="AO1963">
        <v>-1.5259999999999999E-2</v>
      </c>
      <c r="AP1963">
        <v>-0.12012200000000001</v>
      </c>
      <c r="AQ1963">
        <v>-9.7907999999999995E-2</v>
      </c>
      <c r="AR1963">
        <v>-3.5740000000000001E-2</v>
      </c>
      <c r="AS1963">
        <v>0.13177</v>
      </c>
      <c r="AT1963">
        <v>8.5194000000000006E-2</v>
      </c>
      <c r="AU1963">
        <v>0.101603</v>
      </c>
      <c r="AV1963">
        <v>-0.112511</v>
      </c>
      <c r="AW1963">
        <v>-5.0620999999999999E-2</v>
      </c>
      <c r="AX1963">
        <v>0.136851</v>
      </c>
      <c r="AY1963">
        <v>0.25691900000000001</v>
      </c>
    </row>
    <row r="1964" spans="1:51" x14ac:dyDescent="0.3">
      <c r="A1964">
        <v>16516</v>
      </c>
      <c r="B1964" t="s">
        <v>5746</v>
      </c>
      <c r="C1964" t="s">
        <v>5747</v>
      </c>
      <c r="D1964">
        <v>-2.5100999999999998E-2</v>
      </c>
      <c r="E1964">
        <v>-7.8213000000000005E-2</v>
      </c>
      <c r="F1964">
        <v>-0.146617</v>
      </c>
      <c r="G1964">
        <v>6.2554999999999999E-2</v>
      </c>
      <c r="H1964">
        <v>5.4311999999999999E-2</v>
      </c>
      <c r="I1964">
        <v>2.9842E-2</v>
      </c>
      <c r="J1964">
        <v>1.3487000000000001E-2</v>
      </c>
      <c r="K1964">
        <v>5.8004E-2</v>
      </c>
      <c r="L1964">
        <v>-2.3917000000000001E-2</v>
      </c>
      <c r="M1964">
        <v>-3.3873E-2</v>
      </c>
      <c r="N1964">
        <v>0.13833799999999999</v>
      </c>
      <c r="O1964">
        <v>5.2885000000000001E-2</v>
      </c>
      <c r="P1964">
        <v>-1.1575999999999999E-2</v>
      </c>
      <c r="Q1964">
        <v>2.7650999999999998E-2</v>
      </c>
      <c r="R1964">
        <v>2.7224000000000002E-2</v>
      </c>
      <c r="S1964">
        <v>2.3977999999999999E-2</v>
      </c>
      <c r="T1964">
        <v>4.1889000000000003E-2</v>
      </c>
      <c r="U1964">
        <v>-8.9969999999999998E-3</v>
      </c>
      <c r="V1964">
        <v>1.0076999999999999E-2</v>
      </c>
      <c r="W1964">
        <v>1.2617E-2</v>
      </c>
      <c r="X1964">
        <v>-3.3427999999999999E-2</v>
      </c>
      <c r="Y1964">
        <v>2.7577999999999998E-2</v>
      </c>
      <c r="Z1964">
        <v>-4.2195000000000003E-2</v>
      </c>
      <c r="AA1964">
        <v>4.1940999999999999E-2</v>
      </c>
      <c r="AB1964">
        <v>-2.9996999999999999E-2</v>
      </c>
      <c r="AC1964">
        <v>-3.5189999999999999E-2</v>
      </c>
      <c r="AD1964">
        <v>4.1229999999999999E-3</v>
      </c>
      <c r="AE1964">
        <v>-6.4750000000000002E-2</v>
      </c>
      <c r="AF1964">
        <v>1.9925999999999999E-2</v>
      </c>
      <c r="AG1964">
        <v>-8.7496000000000004E-2</v>
      </c>
      <c r="AH1964">
        <v>4.5522E-2</v>
      </c>
      <c r="AI1964">
        <v>-5.7345E-2</v>
      </c>
      <c r="AJ1964">
        <v>-9.5756999999999995E-2</v>
      </c>
      <c r="AK1964">
        <v>5.8555000000000003E-2</v>
      </c>
      <c r="AL1964">
        <v>0.13220899999999999</v>
      </c>
      <c r="AM1964">
        <v>-1.4721E-2</v>
      </c>
      <c r="AN1964">
        <v>8.4822999999999996E-2</v>
      </c>
      <c r="AO1964">
        <v>-2.2905999999999999E-2</v>
      </c>
      <c r="AP1964">
        <v>2.8131E-2</v>
      </c>
      <c r="AQ1964">
        <v>2.7687E-2</v>
      </c>
      <c r="AR1964">
        <v>-4.0571000000000003E-2</v>
      </c>
      <c r="AS1964">
        <v>4.9467999999999998E-2</v>
      </c>
      <c r="AT1964">
        <v>2.9904E-2</v>
      </c>
      <c r="AU1964">
        <v>-3.6527999999999998E-2</v>
      </c>
      <c r="AV1964">
        <v>-3.0783999999999999E-2</v>
      </c>
      <c r="AW1964">
        <v>-3.014E-2</v>
      </c>
      <c r="AX1964">
        <v>8.0713999999999994E-2</v>
      </c>
      <c r="AY1964">
        <v>5.0040000000000001E-2</v>
      </c>
    </row>
    <row r="1965" spans="1:51" x14ac:dyDescent="0.3">
      <c r="A1965">
        <v>16517</v>
      </c>
      <c r="B1965" t="s">
        <v>5774</v>
      </c>
      <c r="C1965" t="s">
        <v>5775</v>
      </c>
      <c r="D1965">
        <v>-2.1465999999999999E-2</v>
      </c>
      <c r="E1965">
        <v>-9.5861000000000002E-2</v>
      </c>
      <c r="F1965">
        <v>-0.19400800000000001</v>
      </c>
      <c r="G1965">
        <v>0.130963</v>
      </c>
      <c r="H1965">
        <v>6.0139999999999999E-2</v>
      </c>
      <c r="I1965">
        <v>-9.3300000000000002E-4</v>
      </c>
      <c r="J1965">
        <v>5.6367E-2</v>
      </c>
      <c r="K1965">
        <v>3.6972999999999999E-2</v>
      </c>
      <c r="L1965">
        <v>-3.6378000000000001E-2</v>
      </c>
      <c r="M1965">
        <v>1.7804E-2</v>
      </c>
      <c r="N1965">
        <v>0.110275</v>
      </c>
      <c r="O1965">
        <v>5.6701000000000001E-2</v>
      </c>
      <c r="P1965">
        <v>-9.7680000000000006E-3</v>
      </c>
      <c r="Q1965">
        <v>5.4334E-2</v>
      </c>
      <c r="R1965">
        <v>5.4276999999999999E-2</v>
      </c>
      <c r="S1965">
        <v>3.4344E-2</v>
      </c>
      <c r="T1965">
        <v>1.0120000000000001E-2</v>
      </c>
      <c r="U1965">
        <v>-1.2711999999999999E-2</v>
      </c>
      <c r="V1965">
        <v>2.3741999999999999E-2</v>
      </c>
      <c r="W1965">
        <v>1.2109E-2</v>
      </c>
      <c r="X1965">
        <v>-4.3900000000000002E-2</v>
      </c>
      <c r="Y1965">
        <v>5.3157999999999997E-2</v>
      </c>
      <c r="Z1965">
        <v>-3.508E-2</v>
      </c>
      <c r="AA1965">
        <v>6.2581999999999999E-2</v>
      </c>
      <c r="AB1965">
        <v>-5.0410000000000003E-2</v>
      </c>
      <c r="AC1965">
        <v>-1.6930000000000001E-2</v>
      </c>
      <c r="AD1965">
        <v>6.7669999999999996E-3</v>
      </c>
      <c r="AE1965">
        <v>-5.5697000000000003E-2</v>
      </c>
      <c r="AF1965">
        <v>3.6482000000000001E-2</v>
      </c>
      <c r="AG1965" t="s">
        <v>2</v>
      </c>
      <c r="AH1965" t="s">
        <v>2</v>
      </c>
      <c r="AI1965" t="s">
        <v>2</v>
      </c>
      <c r="AJ1965" t="s">
        <v>2</v>
      </c>
      <c r="AK1965" t="s">
        <v>2</v>
      </c>
      <c r="AL1965" t="s">
        <v>2</v>
      </c>
      <c r="AM1965" t="s">
        <v>2</v>
      </c>
      <c r="AN1965" t="s">
        <v>2</v>
      </c>
      <c r="AO1965" t="s">
        <v>2</v>
      </c>
      <c r="AP1965" t="s">
        <v>2</v>
      </c>
      <c r="AQ1965" t="s">
        <v>2</v>
      </c>
      <c r="AR1965" t="s">
        <v>2</v>
      </c>
      <c r="AS1965" t="s">
        <v>2</v>
      </c>
      <c r="AT1965" t="s">
        <v>2</v>
      </c>
      <c r="AU1965" t="s">
        <v>2</v>
      </c>
      <c r="AV1965" t="s">
        <v>2</v>
      </c>
      <c r="AW1965" t="s">
        <v>2</v>
      </c>
      <c r="AX1965" t="s">
        <v>2</v>
      </c>
      <c r="AY1965" t="s">
        <v>2</v>
      </c>
    </row>
    <row r="1966" spans="1:51" x14ac:dyDescent="0.3">
      <c r="A1966">
        <v>16518</v>
      </c>
      <c r="B1966" t="s">
        <v>5708</v>
      </c>
      <c r="C1966" t="s">
        <v>5709</v>
      </c>
      <c r="D1966">
        <v>5.3290000000000004E-3</v>
      </c>
      <c r="E1966">
        <v>-6.5649999999999997E-3</v>
      </c>
      <c r="F1966">
        <v>-9.1611999999999999E-2</v>
      </c>
      <c r="G1966">
        <v>3.0882E-2</v>
      </c>
      <c r="H1966">
        <v>2.7052E-2</v>
      </c>
      <c r="I1966">
        <v>3.7339999999999999E-3</v>
      </c>
      <c r="J1966">
        <v>3.3828999999999998E-2</v>
      </c>
      <c r="K1966">
        <v>4.6740000000000002E-3</v>
      </c>
      <c r="L1966">
        <v>-8.9440000000000006E-3</v>
      </c>
      <c r="M1966">
        <v>5.4429999999999999E-3</v>
      </c>
      <c r="N1966">
        <v>3.4440999999999999E-2</v>
      </c>
      <c r="O1966">
        <v>1.9123999999999999E-2</v>
      </c>
      <c r="P1966">
        <v>8.6130000000000009E-3</v>
      </c>
      <c r="Q1966">
        <v>2.4429999999999999E-3</v>
      </c>
      <c r="R1966">
        <v>1.3129999999999999E-3</v>
      </c>
      <c r="S1966">
        <v>1.1138E-2</v>
      </c>
      <c r="T1966">
        <v>-6.6200000000000005E-4</v>
      </c>
      <c r="U1966">
        <v>1.6525000000000001E-2</v>
      </c>
      <c r="V1966" s="2">
        <v>4.0000000000000002E-4</v>
      </c>
      <c r="W1966">
        <v>3.8170000000000001E-3</v>
      </c>
      <c r="X1966">
        <v>3.313E-3</v>
      </c>
      <c r="Y1966">
        <v>-2.3059999999999999E-3</v>
      </c>
      <c r="Z1966">
        <v>-8.5839999999999996E-3</v>
      </c>
      <c r="AA1966">
        <v>1.848E-2</v>
      </c>
      <c r="AB1966">
        <v>-2.1735999999999998E-2</v>
      </c>
      <c r="AC1966">
        <v>-9.3950000000000006E-3</v>
      </c>
      <c r="AD1966">
        <v>-7.1679999999999999E-3</v>
      </c>
      <c r="AE1966">
        <v>-3.4179000000000001E-2</v>
      </c>
      <c r="AF1966">
        <v>-4.5339999999999998E-3</v>
      </c>
      <c r="AG1966">
        <v>-6.4772999999999997E-2</v>
      </c>
      <c r="AH1966">
        <v>4.2596000000000002E-2</v>
      </c>
      <c r="AI1966">
        <v>-8.8000000000000005E-3</v>
      </c>
      <c r="AJ1966">
        <v>-3.7645999999999999E-2</v>
      </c>
      <c r="AK1966">
        <v>2.6648999999999999E-2</v>
      </c>
      <c r="AL1966">
        <v>2.5658E-2</v>
      </c>
      <c r="AM1966">
        <v>-6.8979999999999996E-3</v>
      </c>
      <c r="AN1966">
        <v>3.7190000000000001E-2</v>
      </c>
      <c r="AO1966">
        <v>-1.7572000000000001E-2</v>
      </c>
      <c r="AP1966">
        <v>1.1419E-2</v>
      </c>
      <c r="AQ1966">
        <v>1.1676000000000001E-2</v>
      </c>
      <c r="AR1966">
        <v>-1.491E-2</v>
      </c>
      <c r="AS1966">
        <v>2.1245E-2</v>
      </c>
      <c r="AT1966">
        <v>1.6341999999999999E-2</v>
      </c>
      <c r="AU1966">
        <v>5.2129999999999998E-3</v>
      </c>
      <c r="AV1966">
        <v>-8.2459999999999999E-3</v>
      </c>
      <c r="AW1966">
        <v>-1.3533999999999999E-2</v>
      </c>
      <c r="AX1966">
        <v>3.9958E-2</v>
      </c>
      <c r="AY1966">
        <v>3.1558999999999997E-2</v>
      </c>
    </row>
    <row r="1967" spans="1:51" x14ac:dyDescent="0.3">
      <c r="A1967">
        <v>16522</v>
      </c>
      <c r="B1967" t="s">
        <v>7700</v>
      </c>
      <c r="C1967" t="s">
        <v>7701</v>
      </c>
      <c r="D1967">
        <v>-7.0685999999999999E-2</v>
      </c>
      <c r="E1967">
        <v>-0.123042</v>
      </c>
      <c r="F1967">
        <v>-0.17602000000000001</v>
      </c>
      <c r="G1967">
        <v>0.14860699999999999</v>
      </c>
      <c r="H1967">
        <v>0.113208</v>
      </c>
      <c r="I1967">
        <v>-7.0218000000000003E-2</v>
      </c>
      <c r="J1967">
        <v>-4.1667000000000003E-2</v>
      </c>
      <c r="K1967">
        <v>0.16983699999999999</v>
      </c>
      <c r="L1967">
        <v>-0.108014</v>
      </c>
      <c r="M1967">
        <v>-4.9479000000000002E-2</v>
      </c>
      <c r="N1967">
        <v>0.41095900000000002</v>
      </c>
      <c r="O1967">
        <v>0.46213599999999999</v>
      </c>
      <c r="P1967">
        <v>0.38911000000000001</v>
      </c>
      <c r="Q1967">
        <v>0.45411099999999999</v>
      </c>
      <c r="R1967">
        <v>0.19789599999999999</v>
      </c>
      <c r="S1967">
        <v>0.22722300000000001</v>
      </c>
      <c r="T1967">
        <v>-0.202594</v>
      </c>
      <c r="U1967">
        <v>-6.7863000000000007E-2</v>
      </c>
      <c r="V1967">
        <v>-7.7016000000000001E-2</v>
      </c>
      <c r="W1967">
        <v>0.112125</v>
      </c>
      <c r="X1967">
        <v>-0.165299</v>
      </c>
      <c r="Y1967">
        <v>-0.228933</v>
      </c>
      <c r="Z1967">
        <v>-8.3789000000000002E-2</v>
      </c>
      <c r="AA1967">
        <v>-8.1511E-2</v>
      </c>
      <c r="AB1967">
        <v>-0.16774900000000001</v>
      </c>
      <c r="AC1967">
        <v>-3.2509999999999997E-2</v>
      </c>
      <c r="AD1967">
        <v>2.4194E-2</v>
      </c>
      <c r="AE1967">
        <v>-0.15485599999999999</v>
      </c>
      <c r="AF1967">
        <v>-0.128882</v>
      </c>
      <c r="AG1967">
        <v>-0.13012499999999999</v>
      </c>
      <c r="AH1967">
        <v>0.176229</v>
      </c>
      <c r="AI1967">
        <v>-0.37456400000000001</v>
      </c>
      <c r="AJ1967">
        <v>-9.7492999999999996E-2</v>
      </c>
      <c r="AK1967">
        <v>1.2345999999999999E-2</v>
      </c>
      <c r="AL1967">
        <v>-0.164634</v>
      </c>
      <c r="AM1967">
        <v>-1.8248E-2</v>
      </c>
      <c r="AN1967">
        <v>-4.8327000000000002E-2</v>
      </c>
      <c r="AO1967">
        <v>-4.2969E-2</v>
      </c>
      <c r="AP1967">
        <v>-0.13061200000000001</v>
      </c>
      <c r="AQ1967">
        <v>-3.7559000000000002E-2</v>
      </c>
      <c r="AR1967">
        <v>0.77073199999999997</v>
      </c>
      <c r="AS1967">
        <v>-8.5400000000000004E-2</v>
      </c>
      <c r="AT1967">
        <v>0.28614499999999998</v>
      </c>
      <c r="AU1967">
        <v>-0.34426200000000001</v>
      </c>
      <c r="AV1967">
        <v>0.135714</v>
      </c>
      <c r="AW1967">
        <v>-0.295597</v>
      </c>
      <c r="AX1967">
        <v>0.13839299999999999</v>
      </c>
      <c r="AY1967">
        <v>0.60392199999999996</v>
      </c>
    </row>
    <row r="1968" spans="1:51" x14ac:dyDescent="0.3">
      <c r="A1968">
        <v>16523</v>
      </c>
      <c r="B1968" t="s">
        <v>5694</v>
      </c>
      <c r="C1968" t="s">
        <v>5695</v>
      </c>
      <c r="D1968">
        <v>6.45E-3</v>
      </c>
      <c r="E1968">
        <v>-7.9826999999999995E-2</v>
      </c>
      <c r="F1968">
        <v>-0.12565499999999999</v>
      </c>
      <c r="G1968">
        <v>0.13289300000000001</v>
      </c>
      <c r="H1968">
        <v>5.1589000000000003E-2</v>
      </c>
      <c r="I1968">
        <v>2.5618999999999999E-2</v>
      </c>
      <c r="J1968">
        <v>5.9293999999999999E-2</v>
      </c>
      <c r="K1968">
        <v>7.4723999999999999E-2</v>
      </c>
      <c r="L1968">
        <v>-4.0002999999999997E-2</v>
      </c>
      <c r="M1968">
        <v>-2.3356999999999999E-2</v>
      </c>
      <c r="N1968">
        <v>0.11729100000000001</v>
      </c>
      <c r="O1968">
        <v>3.8024000000000002E-2</v>
      </c>
      <c r="P1968">
        <v>-5.3470000000000002E-3</v>
      </c>
      <c r="Q1968">
        <v>2.5243000000000002E-2</v>
      </c>
      <c r="R1968">
        <v>3.8892999999999997E-2</v>
      </c>
      <c r="S1968">
        <v>5.1062000000000003E-2</v>
      </c>
      <c r="T1968">
        <v>7.0150000000000004E-3</v>
      </c>
      <c r="U1968">
        <v>2.6393E-2</v>
      </c>
      <c r="V1968">
        <v>2.2239999999999999E-2</v>
      </c>
      <c r="W1968">
        <v>3.0398999999999999E-2</v>
      </c>
      <c r="X1968">
        <v>-4.7641999999999997E-2</v>
      </c>
      <c r="Y1968">
        <v>7.0485999999999993E-2</v>
      </c>
      <c r="Z1968">
        <v>-1.2429000000000001E-2</v>
      </c>
      <c r="AA1968">
        <v>3.9572000000000003E-2</v>
      </c>
      <c r="AB1968">
        <v>-6.0148E-2</v>
      </c>
      <c r="AC1968">
        <v>-3.2048E-2</v>
      </c>
      <c r="AD1968">
        <v>3.5774E-2</v>
      </c>
      <c r="AE1968">
        <v>-9.2156000000000002E-2</v>
      </c>
      <c r="AF1968">
        <v>-9.7799999999999992E-4</v>
      </c>
      <c r="AG1968">
        <v>-8.4248000000000003E-2</v>
      </c>
      <c r="AH1968">
        <v>9.5352000000000006E-2</v>
      </c>
      <c r="AI1968">
        <v>-4.0260999999999998E-2</v>
      </c>
      <c r="AJ1968">
        <v>-9.5184000000000005E-2</v>
      </c>
      <c r="AK1968">
        <v>7.9838999999999993E-2</v>
      </c>
      <c r="AL1968">
        <v>5.5743000000000001E-2</v>
      </c>
      <c r="AM1968">
        <v>-5.9976000000000002E-2</v>
      </c>
      <c r="AN1968">
        <v>6.4779000000000003E-2</v>
      </c>
      <c r="AO1968">
        <v>-2.6263000000000002E-2</v>
      </c>
      <c r="AP1968">
        <v>3.4705E-2</v>
      </c>
      <c r="AQ1968">
        <v>1.1939999999999999E-2</v>
      </c>
      <c r="AR1968">
        <v>4.4790000000000003E-3</v>
      </c>
      <c r="AS1968">
        <v>6.3281000000000004E-2</v>
      </c>
      <c r="AT1968">
        <v>3.4886E-2</v>
      </c>
      <c r="AU1968">
        <v>-1.6358999999999999E-2</v>
      </c>
      <c r="AV1968">
        <v>-4.9397999999999997E-2</v>
      </c>
      <c r="AW1968">
        <v>-2.3959000000000001E-2</v>
      </c>
      <c r="AX1968">
        <v>9.6334000000000003E-2</v>
      </c>
      <c r="AY1968">
        <v>4.7439000000000002E-2</v>
      </c>
    </row>
    <row r="1969" spans="1:51" x14ac:dyDescent="0.3">
      <c r="A1969">
        <v>16524</v>
      </c>
      <c r="B1969" t="s">
        <v>4890</v>
      </c>
      <c r="C1969" t="s">
        <v>4891</v>
      </c>
      <c r="D1969">
        <v>6.8970000000000004E-3</v>
      </c>
      <c r="E1969">
        <v>0.25</v>
      </c>
      <c r="F1969">
        <v>4.1096000000000001E-2</v>
      </c>
      <c r="G1969">
        <v>0.278947</v>
      </c>
      <c r="H1969">
        <v>1.0524690000000001</v>
      </c>
      <c r="I1969">
        <v>-0.17543900000000001</v>
      </c>
      <c r="J1969">
        <v>5.1672000000000003E-2</v>
      </c>
      <c r="K1969">
        <v>-0.34508699999999998</v>
      </c>
      <c r="L1969">
        <v>0.36054700000000001</v>
      </c>
      <c r="M1969">
        <v>-0.14693500000000001</v>
      </c>
      <c r="N1969">
        <v>0.117871</v>
      </c>
      <c r="O1969">
        <v>0.23877499999999999</v>
      </c>
      <c r="P1969">
        <v>5.8209999999999998E-2</v>
      </c>
      <c r="Q1969">
        <v>-0.14530399999999999</v>
      </c>
      <c r="R1969">
        <v>6.679E-3</v>
      </c>
      <c r="S1969">
        <v>-9.4691999999999998E-2</v>
      </c>
      <c r="T1969">
        <v>-0.15922700000000001</v>
      </c>
      <c r="U1969">
        <v>-0.152139</v>
      </c>
      <c r="V1969">
        <v>-0.11215</v>
      </c>
      <c r="W1969">
        <v>8.4209999999999997E-3</v>
      </c>
      <c r="X1969">
        <v>0.23173299999999999</v>
      </c>
      <c r="Y1969">
        <v>1.6102000000000002E-2</v>
      </c>
      <c r="Z1969">
        <v>-0.369475</v>
      </c>
      <c r="AA1969">
        <v>-0.57539700000000005</v>
      </c>
      <c r="AB1969">
        <v>-0.498442</v>
      </c>
      <c r="AC1969">
        <v>-0.47223599999999999</v>
      </c>
      <c r="AD1969">
        <v>0.15146499999999999</v>
      </c>
      <c r="AE1969">
        <v>-0.30314799999999997</v>
      </c>
      <c r="AF1969">
        <v>9.9149000000000001E-2</v>
      </c>
      <c r="AG1969">
        <v>-0.15759300000000001</v>
      </c>
      <c r="AH1969">
        <v>0.32346000000000003</v>
      </c>
      <c r="AI1969">
        <v>-0.137881</v>
      </c>
      <c r="AJ1969">
        <v>-0.27807900000000002</v>
      </c>
      <c r="AK1969">
        <v>3.4807999999999999E-2</v>
      </c>
      <c r="AL1969">
        <v>-1.5053E-2</v>
      </c>
      <c r="AM1969">
        <v>7.4717000000000006E-2</v>
      </c>
      <c r="AN1969">
        <v>7.3034000000000002E-2</v>
      </c>
      <c r="AO1969">
        <v>-0.13170799999999999</v>
      </c>
      <c r="AP1969">
        <v>-9.8361000000000004E-2</v>
      </c>
      <c r="AQ1969">
        <v>6.5831000000000001E-2</v>
      </c>
      <c r="AR1969">
        <v>-0.27646999999999999</v>
      </c>
      <c r="AS1969">
        <v>-9.2100000000000005E-4</v>
      </c>
      <c r="AT1969">
        <v>-2.0778000000000001E-2</v>
      </c>
      <c r="AU1969">
        <v>-0.25761800000000001</v>
      </c>
      <c r="AV1969">
        <v>-0.108209</v>
      </c>
      <c r="AW1969">
        <v>-5.8576999999999997E-2</v>
      </c>
      <c r="AX1969">
        <v>0.53333299999999995</v>
      </c>
      <c r="AY1969">
        <v>0.15942000000000001</v>
      </c>
    </row>
    <row r="1970" spans="1:51" x14ac:dyDescent="0.3">
      <c r="A1970">
        <v>16525</v>
      </c>
      <c r="B1970" t="s">
        <v>5656</v>
      </c>
      <c r="C1970" t="s">
        <v>5657</v>
      </c>
      <c r="D1970">
        <v>3.607E-3</v>
      </c>
      <c r="E1970">
        <v>-0.13387199999999999</v>
      </c>
      <c r="F1970">
        <v>-0.33748299999999998</v>
      </c>
      <c r="G1970">
        <v>0.29958200000000001</v>
      </c>
      <c r="H1970">
        <v>-8.6345000000000005E-2</v>
      </c>
      <c r="I1970">
        <v>0.168352</v>
      </c>
      <c r="J1970">
        <v>0.234763</v>
      </c>
      <c r="K1970">
        <v>-0.23339399999999999</v>
      </c>
      <c r="L1970">
        <v>-0.14268700000000001</v>
      </c>
      <c r="M1970">
        <v>7.8350000000000003E-2</v>
      </c>
      <c r="N1970">
        <v>0.37145299999999998</v>
      </c>
      <c r="O1970">
        <v>-5.5016000000000002E-2</v>
      </c>
      <c r="P1970">
        <v>0.197545</v>
      </c>
      <c r="Q1970">
        <v>0.18448800000000001</v>
      </c>
      <c r="R1970">
        <v>0.258185</v>
      </c>
      <c r="S1970">
        <v>3.6616999999999997E-2</v>
      </c>
      <c r="T1970">
        <v>8.7860000000000004E-3</v>
      </c>
      <c r="U1970">
        <v>-4.3726000000000001E-2</v>
      </c>
      <c r="V1970">
        <v>-4.1450000000000001E-2</v>
      </c>
      <c r="W1970">
        <v>-0.14077899999999999</v>
      </c>
      <c r="X1970">
        <v>-7.2669999999999998E-2</v>
      </c>
      <c r="Y1970">
        <v>6.4005999999999993E-2</v>
      </c>
      <c r="Z1970">
        <v>9.5380000000000006E-2</v>
      </c>
      <c r="AA1970">
        <v>-3.8838999999999999E-2</v>
      </c>
      <c r="AB1970">
        <v>-7.8426999999999997E-2</v>
      </c>
      <c r="AC1970">
        <v>-0.16949500000000001</v>
      </c>
      <c r="AD1970">
        <v>1.107E-2</v>
      </c>
      <c r="AE1970">
        <v>-0.18276200000000001</v>
      </c>
      <c r="AF1970">
        <v>3.8817999999999998E-2</v>
      </c>
      <c r="AG1970">
        <v>-0.140873</v>
      </c>
      <c r="AH1970">
        <v>0.203233</v>
      </c>
      <c r="AI1970">
        <v>-1.7274999999999999E-2</v>
      </c>
      <c r="AJ1970">
        <v>-0.21191399999999999</v>
      </c>
      <c r="AK1970">
        <v>5.0805999999999997E-2</v>
      </c>
      <c r="AL1970">
        <v>0.170597</v>
      </c>
      <c r="AM1970">
        <v>-9.9395999999999998E-2</v>
      </c>
      <c r="AN1970">
        <v>0.26025399999999999</v>
      </c>
      <c r="AO1970">
        <v>-2.5148E-2</v>
      </c>
      <c r="AP1970">
        <v>-6.3730000000000002E-3</v>
      </c>
      <c r="AQ1970">
        <v>-0.14935899999999999</v>
      </c>
      <c r="AR1970">
        <v>8.7970999999999994E-2</v>
      </c>
      <c r="AS1970">
        <v>0.237624</v>
      </c>
      <c r="AT1970">
        <v>3.2532999999999999E-2</v>
      </c>
      <c r="AU1970">
        <v>-5.3976999999999997E-2</v>
      </c>
      <c r="AV1970">
        <v>-0.15479100000000001</v>
      </c>
      <c r="AW1970">
        <v>-0.21640799999999999</v>
      </c>
      <c r="AX1970">
        <v>7.7081999999999998E-2</v>
      </c>
      <c r="AY1970">
        <v>0.287026</v>
      </c>
    </row>
    <row r="1971" spans="1:51" x14ac:dyDescent="0.3">
      <c r="A1971">
        <v>16526</v>
      </c>
      <c r="B1971" t="s">
        <v>5782</v>
      </c>
      <c r="C1971" t="s">
        <v>5783</v>
      </c>
      <c r="D1971">
        <v>3.8419000000000002E-2</v>
      </c>
      <c r="E1971">
        <v>-8.2709000000000005E-2</v>
      </c>
      <c r="F1971">
        <v>-0.158333</v>
      </c>
      <c r="G1971">
        <v>4.4526000000000003E-2</v>
      </c>
      <c r="H1971">
        <v>4.6643999999999998E-2</v>
      </c>
      <c r="I1971">
        <v>-1.833E-3</v>
      </c>
      <c r="J1971">
        <v>1.0245000000000001E-2</v>
      </c>
      <c r="K1971">
        <v>1.8532E-2</v>
      </c>
      <c r="L1971">
        <v>-8.6470000000000002E-3</v>
      </c>
      <c r="M1971">
        <v>-3.9376000000000001E-2</v>
      </c>
      <c r="N1971">
        <v>0.104896</v>
      </c>
      <c r="O1971">
        <v>2.4569000000000001E-2</v>
      </c>
      <c r="P1971">
        <v>-2.0815E-2</v>
      </c>
      <c r="Q1971">
        <v>2.4022000000000002E-2</v>
      </c>
      <c r="R1971">
        <v>4.4872000000000002E-2</v>
      </c>
      <c r="S1971">
        <v>2.0181000000000001E-2</v>
      </c>
      <c r="T1971">
        <v>1.3936E-2</v>
      </c>
      <c r="U1971">
        <v>-2.8806999999999999E-2</v>
      </c>
      <c r="V1971">
        <v>9.3740000000000004E-3</v>
      </c>
      <c r="W1971">
        <v>1.1967E-2</v>
      </c>
      <c r="X1971">
        <v>-5.2512999999999997E-2</v>
      </c>
      <c r="Y1971">
        <v>8.0563999999999997E-2</v>
      </c>
      <c r="Z1971">
        <v>-4.4006000000000003E-2</v>
      </c>
      <c r="AA1971">
        <v>5.7854999999999997E-2</v>
      </c>
      <c r="AB1971" t="s">
        <v>2</v>
      </c>
      <c r="AC1971" t="s">
        <v>2</v>
      </c>
      <c r="AD1971" t="s">
        <v>2</v>
      </c>
      <c r="AE1971" t="s">
        <v>2</v>
      </c>
      <c r="AF1971" t="s">
        <v>2</v>
      </c>
      <c r="AG1971" t="s">
        <v>2</v>
      </c>
      <c r="AH1971" t="s">
        <v>2</v>
      </c>
      <c r="AI1971" t="s">
        <v>2</v>
      </c>
      <c r="AJ1971" t="s">
        <v>2</v>
      </c>
      <c r="AK1971" t="s">
        <v>2</v>
      </c>
      <c r="AL1971" t="s">
        <v>2</v>
      </c>
      <c r="AM1971" t="s">
        <v>2</v>
      </c>
      <c r="AN1971" t="s">
        <v>2</v>
      </c>
      <c r="AO1971" t="s">
        <v>2</v>
      </c>
      <c r="AP1971" t="s">
        <v>2</v>
      </c>
      <c r="AQ1971" t="s">
        <v>2</v>
      </c>
      <c r="AR1971" t="s">
        <v>2</v>
      </c>
      <c r="AS1971" t="s">
        <v>2</v>
      </c>
      <c r="AT1971" t="s">
        <v>2</v>
      </c>
      <c r="AU1971" t="s">
        <v>2</v>
      </c>
      <c r="AV1971" t="s">
        <v>2</v>
      </c>
      <c r="AW1971" t="s">
        <v>2</v>
      </c>
      <c r="AX1971" t="s">
        <v>2</v>
      </c>
      <c r="AY1971" t="s">
        <v>2</v>
      </c>
    </row>
    <row r="1972" spans="1:51" x14ac:dyDescent="0.3">
      <c r="A1972">
        <v>16528</v>
      </c>
      <c r="B1972" t="s">
        <v>5332</v>
      </c>
      <c r="C1972" t="s">
        <v>5333</v>
      </c>
      <c r="D1972">
        <v>0.27310899999999999</v>
      </c>
      <c r="E1972">
        <v>-0.15676599999999999</v>
      </c>
      <c r="F1972">
        <v>-0.51573400000000003</v>
      </c>
      <c r="G1972">
        <v>0.244646</v>
      </c>
      <c r="H1972">
        <v>-0.14610400000000001</v>
      </c>
      <c r="I1972">
        <v>2.7718630000000002</v>
      </c>
      <c r="J1972">
        <v>-0.41330600000000001</v>
      </c>
      <c r="K1972">
        <v>-0.42955300000000002</v>
      </c>
      <c r="L1972">
        <v>0.90367500000000001</v>
      </c>
      <c r="M1972">
        <v>-6.9650000000000004E-2</v>
      </c>
      <c r="N1972">
        <v>0.66666700000000001</v>
      </c>
      <c r="O1972">
        <v>-2.5510000000000001E-2</v>
      </c>
      <c r="P1972">
        <v>3.0963349999999998</v>
      </c>
      <c r="Q1972">
        <v>-0.34304699999999999</v>
      </c>
      <c r="R1972">
        <v>8.0934000000000006E-2</v>
      </c>
      <c r="S1972">
        <v>-0.193665</v>
      </c>
      <c r="T1972">
        <v>-0.13750000000000001</v>
      </c>
      <c r="U1972">
        <v>-3.0020999999999999E-2</v>
      </c>
      <c r="V1972">
        <v>-0.23158999999999999</v>
      </c>
      <c r="W1972">
        <v>-8.1944000000000003E-2</v>
      </c>
      <c r="X1972">
        <v>-0.16187599999999999</v>
      </c>
      <c r="Y1972">
        <v>-8.3032999999999996E-2</v>
      </c>
      <c r="Z1972">
        <v>0.13189000000000001</v>
      </c>
      <c r="AA1972">
        <v>-0.37739099999999998</v>
      </c>
      <c r="AB1972">
        <v>-0.173184</v>
      </c>
      <c r="AC1972">
        <v>6.7568000000000003E-2</v>
      </c>
      <c r="AD1972">
        <v>1.2658000000000001E-2</v>
      </c>
      <c r="AE1972">
        <v>-0.21249999999999999</v>
      </c>
      <c r="AF1972">
        <v>0.15476200000000001</v>
      </c>
      <c r="AG1972">
        <v>-7.9037999999999997E-2</v>
      </c>
      <c r="AH1972">
        <v>0.182836</v>
      </c>
      <c r="AI1972">
        <v>5.0472999999999997E-2</v>
      </c>
      <c r="AJ1972">
        <v>-0.25825799999999999</v>
      </c>
      <c r="AK1972">
        <v>-5.8703999999999999E-2</v>
      </c>
      <c r="AL1972">
        <v>-4.5161E-2</v>
      </c>
      <c r="AM1972">
        <v>-0.41891899999999999</v>
      </c>
      <c r="AN1972">
        <v>0.34108500000000003</v>
      </c>
      <c r="AO1972">
        <v>-6.9363999999999995E-2</v>
      </c>
      <c r="AP1972">
        <v>-0.18012400000000001</v>
      </c>
      <c r="AQ1972">
        <v>-0.14393900000000001</v>
      </c>
      <c r="AR1972">
        <v>0.19469</v>
      </c>
      <c r="AS1972">
        <v>-2.963E-2</v>
      </c>
      <c r="AT1972">
        <v>0</v>
      </c>
      <c r="AU1972">
        <v>9.1603000000000004E-2</v>
      </c>
      <c r="AV1972">
        <v>-0.223776</v>
      </c>
      <c r="AW1972">
        <v>-0.279279</v>
      </c>
      <c r="AX1972">
        <v>2.5125000000000001E-2</v>
      </c>
      <c r="AY1972">
        <v>-0.50335300000000005</v>
      </c>
    </row>
    <row r="1973" spans="1:51" x14ac:dyDescent="0.3">
      <c r="A1973">
        <v>16529</v>
      </c>
      <c r="B1973" t="s">
        <v>1069</v>
      </c>
      <c r="C1973" t="s">
        <v>1070</v>
      </c>
      <c r="D1973">
        <v>-0.29588100000000001</v>
      </c>
      <c r="E1973">
        <v>-0.25596600000000003</v>
      </c>
      <c r="F1973">
        <v>-0.80566000000000004</v>
      </c>
      <c r="G1973">
        <v>1.0355989999999999</v>
      </c>
      <c r="H1973">
        <v>0.395866</v>
      </c>
      <c r="I1973">
        <v>8.5420999999999997E-2</v>
      </c>
      <c r="J1973">
        <v>3.9874E-2</v>
      </c>
      <c r="K1973">
        <v>0.15237100000000001</v>
      </c>
      <c r="L1973">
        <v>-0.13747799999999999</v>
      </c>
      <c r="M1973">
        <v>-0.220305</v>
      </c>
      <c r="N1973">
        <v>0.174479</v>
      </c>
      <c r="O1973">
        <v>0.125277</v>
      </c>
      <c r="P1973">
        <v>-1.0836999999999999E-2</v>
      </c>
      <c r="Q1973">
        <v>0.45816699999999999</v>
      </c>
      <c r="R1973">
        <v>-8.4699999999999998E-2</v>
      </c>
      <c r="S1973">
        <v>1.7163999999999999E-2</v>
      </c>
      <c r="T1973">
        <v>0.41452699999999998</v>
      </c>
      <c r="U1973">
        <v>0.22458500000000001</v>
      </c>
      <c r="V1973">
        <v>-0.21685699999999999</v>
      </c>
      <c r="W1973">
        <v>0.11952400000000001</v>
      </c>
      <c r="X1973">
        <v>0.288406</v>
      </c>
      <c r="Y1973">
        <v>0.238845</v>
      </c>
      <c r="Z1973">
        <v>-0.18523000000000001</v>
      </c>
      <c r="AA1973">
        <v>0</v>
      </c>
      <c r="AB1973">
        <v>0.15193200000000001</v>
      </c>
      <c r="AC1973">
        <v>8.8680999999999996E-2</v>
      </c>
      <c r="AD1973">
        <v>2.2807999999999998E-2</v>
      </c>
      <c r="AE1973">
        <v>-7.7614000000000002E-2</v>
      </c>
      <c r="AF1973">
        <v>0.344113</v>
      </c>
      <c r="AG1973">
        <v>-0.23218900000000001</v>
      </c>
      <c r="AH1973">
        <v>0.16017700000000001</v>
      </c>
      <c r="AI1973">
        <v>2.4434999999999998E-2</v>
      </c>
      <c r="AJ1973">
        <v>-0.193383</v>
      </c>
      <c r="AK1973">
        <v>0.30047699999999999</v>
      </c>
      <c r="AL1973">
        <v>6.7114999999999994E-2</v>
      </c>
      <c r="AM1973">
        <v>-7.2067999999999993E-2</v>
      </c>
      <c r="AN1973">
        <v>3.8832999999999999E-2</v>
      </c>
      <c r="AO1973">
        <v>-1.1905000000000001E-2</v>
      </c>
      <c r="AP1973">
        <v>-1.4095999999999999E-2</v>
      </c>
      <c r="AQ1973">
        <v>8.8149999999999999E-3</v>
      </c>
      <c r="AR1973">
        <v>-0.10618900000000001</v>
      </c>
      <c r="AS1973" t="s">
        <v>2</v>
      </c>
      <c r="AT1973" t="s">
        <v>2</v>
      </c>
      <c r="AU1973" t="s">
        <v>2</v>
      </c>
      <c r="AV1973" t="s">
        <v>2</v>
      </c>
      <c r="AW1973" t="s">
        <v>2</v>
      </c>
      <c r="AX1973" t="s">
        <v>2</v>
      </c>
      <c r="AY1973" t="s">
        <v>2</v>
      </c>
    </row>
    <row r="1974" spans="1:51" x14ac:dyDescent="0.3">
      <c r="A1974">
        <v>16532</v>
      </c>
      <c r="B1974" t="s">
        <v>5446</v>
      </c>
      <c r="C1974" t="s">
        <v>5447</v>
      </c>
      <c r="D1974">
        <v>-0.361091</v>
      </c>
      <c r="E1974">
        <v>-0.52760399999999996</v>
      </c>
      <c r="F1974">
        <v>-0.37650600000000001</v>
      </c>
      <c r="G1974">
        <v>3.8647000000000001E-2</v>
      </c>
      <c r="H1974">
        <v>-0.111628</v>
      </c>
      <c r="I1974">
        <v>4.7120000000000002E-2</v>
      </c>
      <c r="J1974">
        <v>-0.1</v>
      </c>
      <c r="K1974">
        <v>-0.20555599999999999</v>
      </c>
      <c r="L1974">
        <v>0.31468499999999999</v>
      </c>
      <c r="M1974">
        <v>-0.25</v>
      </c>
      <c r="N1974">
        <v>0.141844</v>
      </c>
      <c r="O1974">
        <v>7.1429000000000006E-2</v>
      </c>
      <c r="P1974">
        <v>3.1884000000000003E-2</v>
      </c>
      <c r="Q1974">
        <v>5.6179999999999997E-3</v>
      </c>
      <c r="R1974">
        <v>-7.2625999999999996E-2</v>
      </c>
      <c r="S1974">
        <v>-6.0241000000000003E-2</v>
      </c>
      <c r="T1974">
        <v>3.8462000000000003E-2</v>
      </c>
      <c r="U1974">
        <v>-6.1729999999999997E-3</v>
      </c>
      <c r="V1974">
        <v>-5.5900999999999999E-2</v>
      </c>
      <c r="W1974">
        <v>0.138158</v>
      </c>
      <c r="X1974">
        <v>-0.127168</v>
      </c>
      <c r="Y1974">
        <v>-2.649E-2</v>
      </c>
      <c r="Z1974">
        <v>-0.15646299999999999</v>
      </c>
      <c r="AA1974">
        <v>-0.210645</v>
      </c>
      <c r="AB1974">
        <v>-2.9423999999999999E-2</v>
      </c>
      <c r="AC1974">
        <v>-0.19473699999999999</v>
      </c>
      <c r="AD1974">
        <v>-4.5752000000000001E-2</v>
      </c>
      <c r="AE1974">
        <v>-6.4246999999999999E-2</v>
      </c>
      <c r="AF1974">
        <v>-0.27404499999999998</v>
      </c>
      <c r="AG1974">
        <v>6.3520999999999994E-2</v>
      </c>
      <c r="AH1974">
        <v>2.0667000000000001E-2</v>
      </c>
      <c r="AI1974">
        <v>4.0312000000000001E-2</v>
      </c>
      <c r="AJ1974">
        <v>-0.37410700000000002</v>
      </c>
      <c r="AK1974">
        <v>-0.50356599999999996</v>
      </c>
      <c r="AL1974">
        <v>-0.16666600000000001</v>
      </c>
      <c r="AM1974">
        <v>6.5517000000000006E-2</v>
      </c>
      <c r="AN1974">
        <v>0.239482</v>
      </c>
      <c r="AO1974">
        <v>-0.44908599999999999</v>
      </c>
      <c r="AP1974">
        <v>-0.29383900000000002</v>
      </c>
      <c r="AQ1974">
        <v>-0.20805399999999999</v>
      </c>
      <c r="AR1974">
        <v>0</v>
      </c>
      <c r="AS1974">
        <v>-5.0847000000000003E-2</v>
      </c>
      <c r="AT1974">
        <v>-0.16964299999999999</v>
      </c>
      <c r="AU1974">
        <v>-0.37849500000000003</v>
      </c>
      <c r="AV1974">
        <v>-0.27335599999999999</v>
      </c>
      <c r="AW1974">
        <v>-0.28571400000000002</v>
      </c>
      <c r="AX1974">
        <v>-0.73333300000000001</v>
      </c>
      <c r="AY1974">
        <v>0.32291700000000001</v>
      </c>
    </row>
    <row r="1975" spans="1:51" x14ac:dyDescent="0.3">
      <c r="A1975">
        <v>16533</v>
      </c>
      <c r="B1975" t="s">
        <v>1747</v>
      </c>
      <c r="C1975" t="s">
        <v>1748</v>
      </c>
      <c r="D1975">
        <v>0.88275899999999996</v>
      </c>
      <c r="E1975">
        <v>0.106227</v>
      </c>
      <c r="F1975">
        <v>-0.44370900000000002</v>
      </c>
      <c r="G1975">
        <v>-7.7381000000000005E-2</v>
      </c>
      <c r="H1975">
        <v>0.23225799999999999</v>
      </c>
      <c r="I1975">
        <v>0.104712</v>
      </c>
      <c r="J1975">
        <v>5.2132999999999999E-2</v>
      </c>
      <c r="K1975">
        <v>-0.112613</v>
      </c>
      <c r="L1975">
        <v>-9.1370999999999994E-2</v>
      </c>
      <c r="M1975">
        <v>-5.0278999999999997E-2</v>
      </c>
      <c r="N1975">
        <v>0.33529399999999998</v>
      </c>
      <c r="O1975">
        <v>-0.43612299999999998</v>
      </c>
      <c r="P1975">
        <v>0.21093700000000001</v>
      </c>
      <c r="Q1975">
        <v>6.4516000000000004E-2</v>
      </c>
      <c r="R1975">
        <v>-7.2727E-2</v>
      </c>
      <c r="S1975">
        <v>-5.8824000000000001E-2</v>
      </c>
      <c r="T1975">
        <v>-0.29166700000000001</v>
      </c>
      <c r="U1975">
        <v>8.8234999999999994E-2</v>
      </c>
      <c r="V1975">
        <v>-0.14144100000000001</v>
      </c>
      <c r="W1975">
        <v>0.101784</v>
      </c>
      <c r="X1975">
        <v>9.5239999999999995E-3</v>
      </c>
      <c r="Y1975">
        <v>-4.7169999999999997E-2</v>
      </c>
      <c r="Z1975">
        <v>-0.132772</v>
      </c>
      <c r="AA1975">
        <v>-0.246147</v>
      </c>
      <c r="AB1975">
        <v>-6.6408999999999996E-2</v>
      </c>
      <c r="AC1975">
        <v>0.16797799999999999</v>
      </c>
      <c r="AD1975">
        <v>1.375E-2</v>
      </c>
      <c r="AE1975">
        <v>-0.27551700000000001</v>
      </c>
      <c r="AF1975">
        <v>8.8501999999999997E-2</v>
      </c>
      <c r="AG1975">
        <v>4.2390999999999998E-2</v>
      </c>
      <c r="AH1975">
        <v>0.45900000000000002</v>
      </c>
      <c r="AI1975">
        <v>-0.111263</v>
      </c>
      <c r="AJ1975">
        <v>-0.438689</v>
      </c>
      <c r="AK1975">
        <v>0.56148399999999998</v>
      </c>
      <c r="AL1975">
        <v>-0.177152</v>
      </c>
      <c r="AM1975">
        <v>-0.19444</v>
      </c>
      <c r="AN1975">
        <v>-2.4115000000000001E-2</v>
      </c>
      <c r="AO1975">
        <v>-0.54205400000000004</v>
      </c>
      <c r="AP1975">
        <v>-0.34983500000000001</v>
      </c>
      <c r="AQ1975">
        <v>-0.218274</v>
      </c>
      <c r="AR1975">
        <v>-0.53279200000000004</v>
      </c>
      <c r="AS1975">
        <v>-2.1821E-2</v>
      </c>
      <c r="AT1975">
        <v>-0.103439</v>
      </c>
      <c r="AU1975">
        <v>-0.28684599999999999</v>
      </c>
      <c r="AV1975">
        <v>0.23888899999999999</v>
      </c>
      <c r="AW1975">
        <v>-0.13704</v>
      </c>
      <c r="AX1975">
        <v>1.0374140000000001</v>
      </c>
      <c r="AY1975">
        <v>-0.22750500000000001</v>
      </c>
    </row>
    <row r="1976" spans="1:51" x14ac:dyDescent="0.3">
      <c r="A1976">
        <v>16535</v>
      </c>
      <c r="B1976" t="s">
        <v>5748</v>
      </c>
      <c r="C1976" t="s">
        <v>5749</v>
      </c>
      <c r="D1976">
        <v>3.8170000000000001E-3</v>
      </c>
      <c r="E1976">
        <v>-0.30798500000000001</v>
      </c>
      <c r="F1976">
        <v>-0.19780200000000001</v>
      </c>
      <c r="G1976">
        <v>0.25342500000000001</v>
      </c>
      <c r="H1976">
        <v>0.14754100000000001</v>
      </c>
      <c r="I1976">
        <v>-6.1905000000000002E-2</v>
      </c>
      <c r="J1976">
        <v>-7.6142000000000001E-2</v>
      </c>
      <c r="K1976">
        <v>1.0989000000000001E-2</v>
      </c>
      <c r="L1976">
        <v>-0.157609</v>
      </c>
      <c r="M1976">
        <v>-0.12903200000000001</v>
      </c>
      <c r="N1976">
        <v>0.62222200000000005</v>
      </c>
      <c r="O1976">
        <v>0.10502300000000001</v>
      </c>
      <c r="P1976">
        <v>4.1321999999999998E-2</v>
      </c>
      <c r="Q1976">
        <v>0.72222200000000003</v>
      </c>
      <c r="R1976">
        <v>-9.2169999999999995E-3</v>
      </c>
      <c r="S1976">
        <v>-0.16744200000000001</v>
      </c>
      <c r="T1976">
        <v>0.106145</v>
      </c>
      <c r="U1976">
        <v>-0.16414100000000001</v>
      </c>
      <c r="V1976">
        <v>-0.11178200000000001</v>
      </c>
      <c r="W1976">
        <v>-3.7414999999999997E-2</v>
      </c>
      <c r="X1976">
        <v>-0.12720799999999999</v>
      </c>
      <c r="Y1976">
        <v>6.8825999999999998E-2</v>
      </c>
      <c r="Z1976">
        <v>-0.18939400000000001</v>
      </c>
      <c r="AA1976">
        <v>1.8692E-2</v>
      </c>
      <c r="AB1976">
        <v>1.3762E-2</v>
      </c>
      <c r="AC1976">
        <v>1.8100000000000002E-2</v>
      </c>
      <c r="AD1976">
        <v>4.8889000000000002E-2</v>
      </c>
      <c r="AE1976">
        <v>-0.105932</v>
      </c>
      <c r="AF1976">
        <v>-0.19431300000000001</v>
      </c>
      <c r="AG1976">
        <v>-0.123529</v>
      </c>
      <c r="AH1976">
        <v>-6.711E-3</v>
      </c>
      <c r="AI1976">
        <v>-2.027E-2</v>
      </c>
      <c r="AJ1976">
        <v>-0.2</v>
      </c>
      <c r="AK1976">
        <v>-0.137931</v>
      </c>
      <c r="AL1976">
        <v>0.39</v>
      </c>
      <c r="AM1976">
        <v>-2.8777E-2</v>
      </c>
      <c r="AN1976">
        <v>0.28888900000000001</v>
      </c>
      <c r="AO1976">
        <v>-1.1494000000000001E-2</v>
      </c>
      <c r="AP1976">
        <v>-0.12209299999999999</v>
      </c>
      <c r="AQ1976">
        <v>-4.6358000000000003E-2</v>
      </c>
      <c r="AR1976">
        <v>-0.18055599999999999</v>
      </c>
      <c r="AS1976">
        <v>0.118644</v>
      </c>
      <c r="AT1976">
        <v>6.0606E-2</v>
      </c>
      <c r="AU1976">
        <v>-0.17857100000000001</v>
      </c>
      <c r="AV1976">
        <v>-8.6957000000000007E-2</v>
      </c>
      <c r="AW1976">
        <v>5.7142999999999999E-2</v>
      </c>
      <c r="AX1976">
        <v>-6.7340999999999998E-2</v>
      </c>
      <c r="AY1976">
        <v>3.8297999999999999E-2</v>
      </c>
    </row>
    <row r="1977" spans="1:51" x14ac:dyDescent="0.3">
      <c r="A1977">
        <v>16536</v>
      </c>
      <c r="B1977" t="s">
        <v>5770</v>
      </c>
      <c r="C1977" t="s">
        <v>5771</v>
      </c>
      <c r="D1977">
        <v>4.3429000000000002E-2</v>
      </c>
      <c r="E1977">
        <v>1.3782000000000001E-2</v>
      </c>
      <c r="F1977">
        <v>-0.33375300000000002</v>
      </c>
      <c r="G1977">
        <v>1.3514E-2</v>
      </c>
      <c r="H1977">
        <v>0.25600000000000001</v>
      </c>
      <c r="I1977">
        <v>0.40116800000000002</v>
      </c>
      <c r="J1977">
        <v>0.31070500000000001</v>
      </c>
      <c r="K1977">
        <v>4.2716760000000003</v>
      </c>
      <c r="L1977">
        <v>4.3860000000000001E-3</v>
      </c>
      <c r="M1977">
        <v>-0.35807899999999998</v>
      </c>
      <c r="N1977">
        <v>0.54591800000000001</v>
      </c>
      <c r="O1977">
        <v>2.0902E-2</v>
      </c>
      <c r="P1977">
        <v>0.38469799999999998</v>
      </c>
      <c r="Q1977">
        <v>-0.247471</v>
      </c>
      <c r="R1977">
        <v>4.2398999999999999E-2</v>
      </c>
      <c r="S1977">
        <v>-0.246032</v>
      </c>
      <c r="T1977">
        <v>-9.2105000000000006E-2</v>
      </c>
      <c r="U1977">
        <v>5.6522000000000003E-2</v>
      </c>
      <c r="V1977">
        <v>-9.6021999999999996E-2</v>
      </c>
      <c r="W1977">
        <v>-0.141123</v>
      </c>
      <c r="X1977">
        <v>-1.7669999999999999E-3</v>
      </c>
      <c r="Y1977">
        <v>-0.125664</v>
      </c>
      <c r="Z1977">
        <v>-0.121457</v>
      </c>
      <c r="AA1977">
        <v>-0.29723500000000003</v>
      </c>
      <c r="AB1977">
        <v>-0.22950799999999999</v>
      </c>
      <c r="AC1977">
        <v>-0.19148899999999999</v>
      </c>
      <c r="AD1977">
        <v>-7.3683999999999999E-2</v>
      </c>
      <c r="AE1977">
        <v>-0.24431800000000001</v>
      </c>
      <c r="AF1977">
        <v>0.105263</v>
      </c>
      <c r="AG1977">
        <v>-5.4421999999999998E-2</v>
      </c>
      <c r="AH1977">
        <v>-0.18704999999999999</v>
      </c>
      <c r="AI1977">
        <v>-7.0796999999999999E-2</v>
      </c>
      <c r="AJ1977">
        <v>-0.31895200000000001</v>
      </c>
      <c r="AK1977">
        <v>-0.25618800000000003</v>
      </c>
      <c r="AL1977">
        <v>-0.34329799999999999</v>
      </c>
      <c r="AM1977">
        <v>-0.294875</v>
      </c>
      <c r="AN1977">
        <v>2.7823790000000002</v>
      </c>
      <c r="AO1977">
        <v>-0.33565899999999999</v>
      </c>
      <c r="AP1977">
        <v>-0.28906100000000001</v>
      </c>
      <c r="AQ1977">
        <v>-0.204318</v>
      </c>
      <c r="AR1977">
        <v>0.58783200000000002</v>
      </c>
      <c r="AS1977">
        <v>0.19778000000000001</v>
      </c>
      <c r="AT1977">
        <v>-8.3872000000000002E-2</v>
      </c>
      <c r="AU1977">
        <v>-0.24557399999999999</v>
      </c>
      <c r="AV1977">
        <v>-0.17405499999999999</v>
      </c>
      <c r="AW1977">
        <v>-0.45277499999999998</v>
      </c>
      <c r="AX1977">
        <v>-0.13533700000000001</v>
      </c>
      <c r="AY1977">
        <v>7.3061000000000001E-2</v>
      </c>
    </row>
    <row r="1978" spans="1:51" x14ac:dyDescent="0.3">
      <c r="A1978">
        <v>16537</v>
      </c>
      <c r="B1978" t="s">
        <v>5758</v>
      </c>
      <c r="C1978" t="s">
        <v>5759</v>
      </c>
      <c r="D1978">
        <v>0.139682</v>
      </c>
      <c r="E1978">
        <v>-0.20612800000000001</v>
      </c>
      <c r="F1978">
        <v>-0.63859600000000005</v>
      </c>
      <c r="G1978">
        <v>0.116505</v>
      </c>
      <c r="H1978">
        <v>0</v>
      </c>
      <c r="I1978">
        <v>-0.409391</v>
      </c>
      <c r="J1978">
        <v>6.6106999999999999E-2</v>
      </c>
      <c r="K1978">
        <v>-4.1845E-2</v>
      </c>
      <c r="L1978">
        <v>8.1003000000000006E-2</v>
      </c>
      <c r="M1978">
        <v>0.33333299999999999</v>
      </c>
      <c r="N1978">
        <v>0.69</v>
      </c>
      <c r="O1978">
        <v>0.142012</v>
      </c>
      <c r="P1978">
        <v>1.5544000000000001E-2</v>
      </c>
      <c r="Q1978">
        <v>0.17857100000000001</v>
      </c>
      <c r="R1978">
        <v>8.6580000000000008E-3</v>
      </c>
      <c r="S1978">
        <v>-0.120172</v>
      </c>
      <c r="T1978">
        <v>2.9267999999999999E-2</v>
      </c>
      <c r="U1978">
        <v>7.109E-2</v>
      </c>
      <c r="V1978">
        <v>-0.172566</v>
      </c>
      <c r="W1978">
        <v>0</v>
      </c>
      <c r="X1978">
        <v>8.0213999999999994E-2</v>
      </c>
      <c r="Y1978">
        <v>0.16336600000000001</v>
      </c>
      <c r="Z1978">
        <v>-0.144681</v>
      </c>
      <c r="AA1978">
        <v>-0.13930300000000001</v>
      </c>
      <c r="AB1978">
        <v>1.7340999999999999E-2</v>
      </c>
      <c r="AC1978">
        <v>-1.1364000000000001E-2</v>
      </c>
      <c r="AD1978">
        <v>0.137931</v>
      </c>
      <c r="AE1978">
        <v>-0.121212</v>
      </c>
      <c r="AF1978">
        <v>2.8736000000000001E-2</v>
      </c>
      <c r="AG1978">
        <v>0.25698300000000002</v>
      </c>
      <c r="AH1978">
        <v>0.13333300000000001</v>
      </c>
      <c r="AI1978">
        <v>8.6275000000000004E-2</v>
      </c>
      <c r="AJ1978">
        <v>-0.19494600000000001</v>
      </c>
      <c r="AK1978">
        <v>0.121076</v>
      </c>
      <c r="AL1978">
        <v>0.02</v>
      </c>
      <c r="AM1978">
        <v>-5.4901999999999999E-2</v>
      </c>
      <c r="AN1978">
        <v>-3.5436000000000002E-2</v>
      </c>
      <c r="AO1978">
        <v>-4.9299000000000003E-2</v>
      </c>
      <c r="AP1978">
        <v>3.1674000000000001E-2</v>
      </c>
      <c r="AQ1978">
        <v>-0.122807</v>
      </c>
      <c r="AR1978">
        <v>0.05</v>
      </c>
      <c r="AS1978">
        <v>-5.7142999999999999E-2</v>
      </c>
      <c r="AT1978">
        <v>-8.5859000000000005E-2</v>
      </c>
      <c r="AU1978">
        <v>0.33149200000000001</v>
      </c>
      <c r="AV1978">
        <v>-0.16597500000000001</v>
      </c>
      <c r="AW1978">
        <v>-0.248756</v>
      </c>
      <c r="AX1978">
        <v>-6.6230000000000004E-3</v>
      </c>
      <c r="AY1978">
        <v>8.6666999999999994E-2</v>
      </c>
    </row>
    <row r="1979" spans="1:51" x14ac:dyDescent="0.3">
      <c r="A1979">
        <v>16538</v>
      </c>
      <c r="B1979" t="s">
        <v>6068</v>
      </c>
      <c r="C1979" t="s">
        <v>6069</v>
      </c>
      <c r="D1979">
        <v>-0.22994400000000001</v>
      </c>
      <c r="E1979">
        <v>-0.101151</v>
      </c>
      <c r="F1979">
        <v>-0.53706200000000004</v>
      </c>
      <c r="G1979">
        <v>0.32195800000000002</v>
      </c>
      <c r="H1979">
        <v>-0.16947200000000001</v>
      </c>
      <c r="I1979">
        <v>-7.5675999999999993E-2</v>
      </c>
      <c r="J1979">
        <v>0.17397699999999999</v>
      </c>
      <c r="K1979">
        <v>-4.1096000000000001E-2</v>
      </c>
      <c r="L1979">
        <v>-0.18051900000000001</v>
      </c>
      <c r="M1979">
        <v>-0.123613</v>
      </c>
      <c r="N1979">
        <v>0.50271200000000005</v>
      </c>
      <c r="O1979">
        <v>0.13116700000000001</v>
      </c>
      <c r="P1979">
        <v>0.13723399999999999</v>
      </c>
      <c r="Q1979">
        <v>6.2643000000000004E-2</v>
      </c>
      <c r="R1979">
        <v>-6.0826999999999999E-2</v>
      </c>
      <c r="S1979">
        <v>-4.1451000000000002E-2</v>
      </c>
      <c r="T1979">
        <v>0.16081100000000001</v>
      </c>
      <c r="U1979">
        <v>5.3551000000000001E-2</v>
      </c>
      <c r="V1979">
        <v>-0.20221</v>
      </c>
      <c r="W1979">
        <v>-8.1716999999999998E-2</v>
      </c>
      <c r="X1979">
        <v>0.13574700000000001</v>
      </c>
      <c r="Y1979">
        <v>-2.1248E-2</v>
      </c>
      <c r="Z1979">
        <v>-0.23066500000000001</v>
      </c>
      <c r="AA1979">
        <v>4.4091999999999999E-2</v>
      </c>
      <c r="AB1979">
        <v>9.6283999999999995E-2</v>
      </c>
      <c r="AC1979">
        <v>5.5469999999999998E-2</v>
      </c>
      <c r="AD1979">
        <v>0.131387</v>
      </c>
      <c r="AE1979">
        <v>-0.107097</v>
      </c>
      <c r="AF1979">
        <v>0.190751</v>
      </c>
      <c r="AG1979">
        <v>-0.183252</v>
      </c>
      <c r="AH1979">
        <v>0.20208000000000001</v>
      </c>
      <c r="AI1979">
        <v>1.1124999999999999E-2</v>
      </c>
      <c r="AJ1979">
        <v>3.4229999999999997E-2</v>
      </c>
      <c r="AK1979">
        <v>0.25177300000000002</v>
      </c>
      <c r="AL1979">
        <v>0.17091600000000001</v>
      </c>
      <c r="AM1979">
        <v>-1.6936E-2</v>
      </c>
      <c r="AN1979">
        <v>0.139459</v>
      </c>
      <c r="AO1979">
        <v>0.10079200000000001</v>
      </c>
      <c r="AP1979">
        <v>-0.10725999999999999</v>
      </c>
      <c r="AQ1979">
        <v>2.9299999999999999E-3</v>
      </c>
      <c r="AR1979">
        <v>-4.0175000000000002E-2</v>
      </c>
      <c r="AS1979">
        <v>0.26484000000000002</v>
      </c>
      <c r="AT1979">
        <v>0.10349</v>
      </c>
      <c r="AU1979">
        <v>4.0894E-2</v>
      </c>
      <c r="AV1979">
        <v>6.8277000000000004E-2</v>
      </c>
      <c r="AW1979">
        <v>5.8014000000000003E-2</v>
      </c>
      <c r="AX1979">
        <v>-3.4851E-2</v>
      </c>
      <c r="AY1979">
        <v>-2.7992E-2</v>
      </c>
    </row>
    <row r="1980" spans="1:51" x14ac:dyDescent="0.3">
      <c r="A1980">
        <v>16541</v>
      </c>
      <c r="B1980" t="s">
        <v>20159</v>
      </c>
      <c r="C1980" t="s">
        <v>20160</v>
      </c>
      <c r="D1980">
        <v>-5.9908000000000003E-2</v>
      </c>
      <c r="E1980">
        <v>-0.13725499999999999</v>
      </c>
      <c r="F1980">
        <v>-7.3863999999999999E-2</v>
      </c>
      <c r="G1980">
        <v>8.5889999999999994E-2</v>
      </c>
      <c r="H1980">
        <v>0.53107400000000005</v>
      </c>
      <c r="I1980">
        <v>0.188192</v>
      </c>
      <c r="J1980">
        <v>-5.2795000000000002E-2</v>
      </c>
      <c r="K1980">
        <v>-6.5573999999999993E-2</v>
      </c>
      <c r="L1980">
        <v>0.57193000000000005</v>
      </c>
      <c r="M1980">
        <v>-0.151786</v>
      </c>
      <c r="N1980">
        <v>0.52631600000000001</v>
      </c>
      <c r="O1980">
        <v>0.51034500000000005</v>
      </c>
      <c r="P1980">
        <v>0.138128</v>
      </c>
      <c r="Q1980">
        <v>-0.28886699999999998</v>
      </c>
      <c r="R1980">
        <v>-5.5007E-2</v>
      </c>
      <c r="S1980">
        <v>-0.15373100000000001</v>
      </c>
      <c r="T1980">
        <v>-4.0564000000000003E-2</v>
      </c>
      <c r="U1980">
        <v>-1.4706E-2</v>
      </c>
      <c r="V1980">
        <v>-7.6493000000000005E-2</v>
      </c>
      <c r="W1980">
        <v>-6.4645999999999995E-2</v>
      </c>
      <c r="X1980">
        <v>-0.12095</v>
      </c>
      <c r="Y1980">
        <v>-1.9656E-2</v>
      </c>
      <c r="Z1980">
        <v>-0.343358</v>
      </c>
      <c r="AA1980">
        <v>-0.19847300000000001</v>
      </c>
      <c r="AB1980">
        <v>-0.157143</v>
      </c>
      <c r="AC1980">
        <v>-0.10169499999999999</v>
      </c>
      <c r="AD1980">
        <v>0.17610100000000001</v>
      </c>
      <c r="AE1980">
        <v>-0.28342200000000001</v>
      </c>
      <c r="AF1980">
        <v>0.11194</v>
      </c>
      <c r="AG1980">
        <v>0.147651</v>
      </c>
      <c r="AH1980">
        <v>-0.13450300000000001</v>
      </c>
      <c r="AI1980">
        <v>-0.189189</v>
      </c>
      <c r="AJ1980">
        <v>-0.349333</v>
      </c>
      <c r="AK1980">
        <v>-8.4273000000000001E-2</v>
      </c>
      <c r="AL1980">
        <v>-3.7901999999999998E-2</v>
      </c>
      <c r="AM1980">
        <v>0.110627</v>
      </c>
      <c r="AN1980">
        <v>0.53141400000000005</v>
      </c>
      <c r="AO1980">
        <v>-0.43581199999999998</v>
      </c>
      <c r="AP1980">
        <v>-9.8923999999999998E-2</v>
      </c>
      <c r="AQ1980">
        <v>-8.8769000000000001E-2</v>
      </c>
      <c r="AR1980">
        <v>-0.104613</v>
      </c>
      <c r="AS1980">
        <v>-0.26849400000000001</v>
      </c>
      <c r="AT1980">
        <v>9.0140999999999999E-2</v>
      </c>
      <c r="AU1980">
        <v>-0.29199000000000003</v>
      </c>
      <c r="AV1980">
        <v>-0.12773699999999999</v>
      </c>
      <c r="AW1980">
        <v>-0.52719700000000003</v>
      </c>
      <c r="AX1980">
        <v>-0.243363</v>
      </c>
      <c r="AY1980">
        <v>0.66666700000000001</v>
      </c>
    </row>
    <row r="1981" spans="1:51" x14ac:dyDescent="0.3">
      <c r="A1981">
        <v>16542</v>
      </c>
      <c r="B1981" t="s">
        <v>5846</v>
      </c>
      <c r="C1981" t="s">
        <v>5847</v>
      </c>
      <c r="D1981">
        <v>0.70535700000000001</v>
      </c>
      <c r="E1981">
        <v>0.26178000000000001</v>
      </c>
      <c r="F1981">
        <v>-0.34439799999999998</v>
      </c>
      <c r="G1981">
        <v>0.38607599999999997</v>
      </c>
      <c r="H1981">
        <v>8.2192000000000001E-2</v>
      </c>
      <c r="I1981">
        <v>-0.118143</v>
      </c>
      <c r="J1981">
        <v>-1.9139E-2</v>
      </c>
      <c r="K1981">
        <v>-0.15121899999999999</v>
      </c>
      <c r="L1981">
        <v>0.137931</v>
      </c>
      <c r="M1981">
        <v>-1.5152000000000001E-2</v>
      </c>
      <c r="N1981">
        <v>-0.17948700000000001</v>
      </c>
      <c r="O1981">
        <v>0.40625</v>
      </c>
      <c r="P1981">
        <v>3.5555999999999997E-2</v>
      </c>
      <c r="Q1981">
        <v>0</v>
      </c>
      <c r="R1981">
        <v>-0.18454899999999999</v>
      </c>
      <c r="S1981">
        <v>-0.1</v>
      </c>
      <c r="T1981">
        <v>-5.2631999999999998E-2</v>
      </c>
      <c r="U1981">
        <v>1.2345999999999999E-2</v>
      </c>
      <c r="V1981">
        <v>-0.13414599999999999</v>
      </c>
      <c r="W1981">
        <v>0.21126800000000001</v>
      </c>
      <c r="X1981">
        <v>1.3313950000000001</v>
      </c>
      <c r="Y1981">
        <v>-0.30423899999999998</v>
      </c>
      <c r="Z1981">
        <v>-6.4516000000000004E-2</v>
      </c>
      <c r="AA1981">
        <v>0.24137900000000001</v>
      </c>
      <c r="AB1981">
        <v>-0.40123500000000001</v>
      </c>
      <c r="AC1981">
        <v>2.5773000000000001E-2</v>
      </c>
      <c r="AD1981">
        <v>-0.120603</v>
      </c>
      <c r="AE1981">
        <v>-0.26285700000000001</v>
      </c>
      <c r="AF1981">
        <v>-0.16279099999999999</v>
      </c>
      <c r="AG1981">
        <v>6.4814999999999998E-2</v>
      </c>
      <c r="AH1981">
        <v>-9.5652000000000001E-2</v>
      </c>
      <c r="AI1981">
        <v>0.36538500000000002</v>
      </c>
      <c r="AJ1981">
        <v>-0.38028200000000001</v>
      </c>
      <c r="AK1981">
        <v>-3.2954999999999998E-2</v>
      </c>
      <c r="AL1981">
        <v>-0.28954200000000002</v>
      </c>
      <c r="AM1981">
        <v>-0.25570599999999999</v>
      </c>
      <c r="AN1981">
        <v>0.47777799999999998</v>
      </c>
      <c r="AO1981">
        <v>-0.142707</v>
      </c>
      <c r="AP1981">
        <v>-0.403613</v>
      </c>
      <c r="AQ1981">
        <v>0.15088199999999999</v>
      </c>
      <c r="AR1981">
        <v>1.27447</v>
      </c>
      <c r="AS1981">
        <v>-0.64831399999999995</v>
      </c>
      <c r="AT1981">
        <v>-0.124601</v>
      </c>
      <c r="AU1981">
        <v>-0.18613099999999999</v>
      </c>
      <c r="AV1981">
        <v>-0.381166</v>
      </c>
      <c r="AW1981">
        <v>6.5216999999999997E-2</v>
      </c>
      <c r="AX1981">
        <v>0.53061199999999997</v>
      </c>
      <c r="AY1981">
        <v>0.84222200000000003</v>
      </c>
    </row>
    <row r="1982" spans="1:51" x14ac:dyDescent="0.3">
      <c r="A1982">
        <v>16543</v>
      </c>
      <c r="B1982" t="s">
        <v>5598</v>
      </c>
      <c r="C1982" t="s">
        <v>5599</v>
      </c>
      <c r="D1982">
        <v>-7.2458999999999996E-2</v>
      </c>
      <c r="E1982">
        <v>-0.160217</v>
      </c>
      <c r="F1982">
        <v>-2.1964000000000001E-2</v>
      </c>
      <c r="G1982">
        <v>0.15059400000000001</v>
      </c>
      <c r="H1982">
        <v>-0.282051</v>
      </c>
      <c r="I1982">
        <v>-0.19243099999999999</v>
      </c>
      <c r="J1982">
        <v>3.4984000000000001E-2</v>
      </c>
      <c r="K1982">
        <v>-0.29272999999999999</v>
      </c>
      <c r="L1982">
        <v>0.146979</v>
      </c>
      <c r="M1982">
        <v>5.3459E-2</v>
      </c>
      <c r="N1982">
        <v>0.24477599999999999</v>
      </c>
      <c r="O1982">
        <v>0</v>
      </c>
      <c r="P1982">
        <v>0.16067100000000001</v>
      </c>
      <c r="Q1982">
        <v>0.18440100000000001</v>
      </c>
      <c r="R1982">
        <v>-0.10641100000000001</v>
      </c>
      <c r="S1982">
        <v>0.158614</v>
      </c>
      <c r="T1982">
        <v>5.6866E-2</v>
      </c>
      <c r="U1982">
        <v>6.8951999999999999E-2</v>
      </c>
      <c r="V1982">
        <v>1.7897E-2</v>
      </c>
      <c r="W1982">
        <v>6.8498000000000003E-2</v>
      </c>
      <c r="X1982">
        <v>-3.3252999999999998E-2</v>
      </c>
      <c r="Y1982">
        <v>-4.7871999999999998E-2</v>
      </c>
      <c r="Z1982">
        <v>6.3314999999999996E-2</v>
      </c>
      <c r="AA1982">
        <v>0.10507900000000001</v>
      </c>
      <c r="AB1982">
        <v>-0.17274200000000001</v>
      </c>
      <c r="AC1982">
        <v>-9.4253000000000003E-2</v>
      </c>
      <c r="AD1982">
        <v>-9.9407999999999996E-2</v>
      </c>
      <c r="AE1982">
        <v>-6.7637000000000003E-2</v>
      </c>
      <c r="AF1982">
        <v>0.16070499999999999</v>
      </c>
      <c r="AG1982">
        <v>-7.1614999999999998E-2</v>
      </c>
      <c r="AH1982">
        <v>4.2076000000000002E-2</v>
      </c>
      <c r="AI1982">
        <v>-5.3836000000000002E-2</v>
      </c>
      <c r="AJ1982">
        <v>2.3709999999999998E-3</v>
      </c>
      <c r="AK1982">
        <v>4.5885000000000002E-2</v>
      </c>
      <c r="AL1982">
        <v>-3.9349000000000002E-2</v>
      </c>
      <c r="AM1982">
        <v>-4.4255999999999997E-2</v>
      </c>
      <c r="AN1982">
        <v>5.8620999999999999E-2</v>
      </c>
      <c r="AO1982">
        <v>-0.17682600000000001</v>
      </c>
      <c r="AP1982">
        <v>2.8264999999999998E-2</v>
      </c>
      <c r="AQ1982">
        <v>-2.4739000000000001E-2</v>
      </c>
      <c r="AR1982">
        <v>0.24238999999999999</v>
      </c>
      <c r="AS1982">
        <v>6.9418999999999995E-2</v>
      </c>
      <c r="AT1982">
        <v>-1.188E-2</v>
      </c>
      <c r="AU1982">
        <v>-0.15543199999999999</v>
      </c>
      <c r="AV1982">
        <v>-4.4738E-2</v>
      </c>
      <c r="AW1982">
        <v>-3.9383000000000001E-2</v>
      </c>
      <c r="AX1982">
        <v>4.4320999999999999E-2</v>
      </c>
      <c r="AY1982">
        <v>8.7533E-2</v>
      </c>
    </row>
    <row r="1983" spans="1:51" x14ac:dyDescent="0.3">
      <c r="A1983">
        <v>16545</v>
      </c>
      <c r="B1983" t="s">
        <v>15763</v>
      </c>
      <c r="C1983" t="s">
        <v>15764</v>
      </c>
      <c r="D1983">
        <v>-6.9401000000000004E-2</v>
      </c>
      <c r="E1983">
        <v>-0.25084699999999999</v>
      </c>
      <c r="F1983">
        <v>-0.30316700000000002</v>
      </c>
      <c r="G1983">
        <v>0.38961000000000001</v>
      </c>
      <c r="H1983">
        <v>0.15887799999999999</v>
      </c>
      <c r="I1983">
        <v>6.4516000000000004E-2</v>
      </c>
      <c r="J1983">
        <v>0.272727</v>
      </c>
      <c r="K1983">
        <v>-0.119048</v>
      </c>
      <c r="L1983">
        <v>-0.108108</v>
      </c>
      <c r="M1983">
        <v>-3.7879000000000003E-2</v>
      </c>
      <c r="N1983">
        <v>5.9055000000000003E-2</v>
      </c>
      <c r="O1983">
        <v>0.200743</v>
      </c>
      <c r="P1983">
        <v>-0.160991</v>
      </c>
      <c r="Q1983">
        <v>-3.6900000000000002E-2</v>
      </c>
      <c r="R1983">
        <v>-0.137931</v>
      </c>
      <c r="S1983">
        <v>-4.4443999999999997E-2</v>
      </c>
      <c r="T1983">
        <v>-0.19069800000000001</v>
      </c>
      <c r="U1983">
        <v>-0.12643699999999999</v>
      </c>
      <c r="V1983">
        <v>-0.105263</v>
      </c>
      <c r="W1983">
        <v>-0.235294</v>
      </c>
      <c r="X1983">
        <v>-0.23375000000000001</v>
      </c>
      <c r="Y1983">
        <v>0.167022</v>
      </c>
      <c r="Z1983">
        <v>-0.12914</v>
      </c>
      <c r="AA1983">
        <v>-4.4450000000000002E-3</v>
      </c>
      <c r="AB1983">
        <v>-6.9824999999999998E-2</v>
      </c>
      <c r="AC1983">
        <v>0.4</v>
      </c>
      <c r="AD1983">
        <v>2.8572E-2</v>
      </c>
      <c r="AE1983">
        <v>-0.15740699999999999</v>
      </c>
      <c r="AF1983">
        <v>-0.18582399999999999</v>
      </c>
      <c r="AG1983">
        <v>-7.0860000000000006E-2</v>
      </c>
      <c r="AH1983">
        <v>-0.16472999999999999</v>
      </c>
      <c r="AI1983">
        <v>-0.2</v>
      </c>
      <c r="AJ1983">
        <v>-0.108478</v>
      </c>
      <c r="AK1983">
        <v>0.17044599999999999</v>
      </c>
      <c r="AL1983">
        <v>-2.0833000000000001E-2</v>
      </c>
      <c r="AM1983">
        <v>0.209149</v>
      </c>
      <c r="AN1983">
        <v>0.108393</v>
      </c>
      <c r="AO1983">
        <v>-0.20622299999999999</v>
      </c>
      <c r="AP1983">
        <v>-0.04</v>
      </c>
      <c r="AQ1983">
        <v>3.8332999999999999E-2</v>
      </c>
      <c r="AR1983">
        <v>-0.17255200000000001</v>
      </c>
      <c r="AS1983">
        <v>-0.144035</v>
      </c>
      <c r="AT1983">
        <v>0.155807</v>
      </c>
      <c r="AU1983">
        <v>3.0391999999999999E-2</v>
      </c>
      <c r="AV1983">
        <v>-0.15318699999999999</v>
      </c>
      <c r="AW1983">
        <v>-0.32500000000000001</v>
      </c>
      <c r="AX1983">
        <v>2.9129999999999998E-3</v>
      </c>
      <c r="AY1983">
        <v>5.3941999999999997E-2</v>
      </c>
    </row>
    <row r="1984" spans="1:51" x14ac:dyDescent="0.3">
      <c r="A1984">
        <v>16548</v>
      </c>
      <c r="B1984" t="s">
        <v>149</v>
      </c>
      <c r="C1984" t="s">
        <v>150</v>
      </c>
      <c r="D1984">
        <v>-5.8428000000000001E-2</v>
      </c>
      <c r="E1984">
        <v>-0.161942</v>
      </c>
      <c r="F1984">
        <v>-0.25772600000000001</v>
      </c>
      <c r="G1984">
        <v>0.23425099999999999</v>
      </c>
      <c r="H1984">
        <v>-4.6641000000000002E-2</v>
      </c>
      <c r="I1984">
        <v>-4.5391000000000001E-2</v>
      </c>
      <c r="J1984">
        <v>-7.7838000000000004E-2</v>
      </c>
      <c r="K1984">
        <v>-1.6246E-2</v>
      </c>
      <c r="L1984">
        <v>-8.2122000000000001E-2</v>
      </c>
      <c r="M1984">
        <v>0.200317</v>
      </c>
      <c r="N1984">
        <v>0.24587700000000001</v>
      </c>
      <c r="O1984">
        <v>2.3237000000000001E-2</v>
      </c>
      <c r="P1984">
        <v>2.0490999999999999E-2</v>
      </c>
      <c r="Q1984">
        <v>0.127638</v>
      </c>
      <c r="R1984">
        <v>2.2742999999999999E-2</v>
      </c>
      <c r="S1984">
        <v>1.5644000000000002E-2</v>
      </c>
      <c r="T1984">
        <v>-5.2810000000000001E-3</v>
      </c>
      <c r="U1984">
        <v>-6.1511000000000003E-2</v>
      </c>
      <c r="V1984">
        <v>-6.0559999999999998E-3</v>
      </c>
      <c r="W1984">
        <v>9.5569999999999995E-3</v>
      </c>
      <c r="X1984">
        <v>-1.9567999999999999E-2</v>
      </c>
      <c r="Y1984">
        <v>2.8355999999999999E-2</v>
      </c>
      <c r="Z1984">
        <v>-4.7573999999999998E-2</v>
      </c>
      <c r="AA1984">
        <v>4.9887000000000001E-2</v>
      </c>
      <c r="AB1984">
        <v>2.7578999999999999E-2</v>
      </c>
      <c r="AC1984">
        <v>9.4109999999999992E-3</v>
      </c>
      <c r="AD1984">
        <v>-2.6224000000000001E-2</v>
      </c>
      <c r="AE1984">
        <v>-0.11415599999999999</v>
      </c>
      <c r="AF1984">
        <v>7.8558000000000003E-2</v>
      </c>
      <c r="AG1984">
        <v>-6.3916000000000001E-2</v>
      </c>
      <c r="AH1984">
        <v>7.6746999999999996E-2</v>
      </c>
      <c r="AI1984">
        <v>-1.7350999999999998E-2</v>
      </c>
      <c r="AJ1984">
        <v>-2.4353E-2</v>
      </c>
      <c r="AK1984">
        <v>-2.2330000000000002E-3</v>
      </c>
      <c r="AL1984">
        <v>7.1362999999999996E-2</v>
      </c>
      <c r="AM1984">
        <v>-3.8552000000000003E-2</v>
      </c>
      <c r="AN1984">
        <v>-1.3795999999999999E-2</v>
      </c>
      <c r="AO1984">
        <v>-1.2158E-2</v>
      </c>
      <c r="AP1984">
        <v>-0.30430099999999999</v>
      </c>
      <c r="AQ1984">
        <v>-7.0084999999999995E-2</v>
      </c>
      <c r="AR1984">
        <v>-0.17716299999999999</v>
      </c>
      <c r="AS1984">
        <v>5.3129000000000003E-2</v>
      </c>
      <c r="AT1984">
        <v>0.38564199999999998</v>
      </c>
      <c r="AU1984">
        <v>-4.7086000000000003E-2</v>
      </c>
      <c r="AV1984">
        <v>-7.5362999999999999E-2</v>
      </c>
      <c r="AW1984">
        <v>-6.0369999999999998E-3</v>
      </c>
      <c r="AX1984">
        <v>0.189917</v>
      </c>
      <c r="AY1984">
        <v>0.247804</v>
      </c>
    </row>
    <row r="1985" spans="1:51" x14ac:dyDescent="0.3">
      <c r="A1985">
        <v>16554</v>
      </c>
      <c r="B1985" t="s">
        <v>5120</v>
      </c>
      <c r="C1985" t="s">
        <v>5121</v>
      </c>
      <c r="D1985">
        <v>2.0077000000000001E-2</v>
      </c>
      <c r="E1985">
        <v>-0.21273</v>
      </c>
      <c r="F1985">
        <v>-0.48244700000000001</v>
      </c>
      <c r="G1985">
        <v>0.30524200000000001</v>
      </c>
      <c r="H1985">
        <v>7.3228000000000001E-2</v>
      </c>
      <c r="I1985">
        <v>0.181952</v>
      </c>
      <c r="J1985">
        <v>0.216636</v>
      </c>
      <c r="K1985">
        <v>7.3980000000000004E-2</v>
      </c>
      <c r="L1985">
        <v>7.3634000000000005E-2</v>
      </c>
      <c r="M1985">
        <v>-6.9469000000000003E-2</v>
      </c>
      <c r="N1985">
        <v>0.15026200000000001</v>
      </c>
      <c r="O1985">
        <v>4.8367E-2</v>
      </c>
      <c r="P1985">
        <v>2.4841999999999999E-2</v>
      </c>
      <c r="Q1985">
        <v>0.140823</v>
      </c>
      <c r="R1985">
        <v>-6.6104999999999997E-2</v>
      </c>
      <c r="S1985">
        <v>5.3449000000000003E-2</v>
      </c>
      <c r="T1985">
        <v>-3.9766999999999997E-2</v>
      </c>
      <c r="U1985">
        <v>-6.2477999999999999E-2</v>
      </c>
      <c r="V1985">
        <v>8.378E-3</v>
      </c>
      <c r="W1985">
        <v>4.0030000000000003E-2</v>
      </c>
      <c r="X1985">
        <v>-9.1139999999999999E-2</v>
      </c>
      <c r="Y1985">
        <v>9.5086000000000004E-2</v>
      </c>
      <c r="Z1985">
        <v>-0.11601599999999999</v>
      </c>
      <c r="AA1985">
        <v>8.7908E-2</v>
      </c>
      <c r="AB1985">
        <v>-0.10470400000000001</v>
      </c>
      <c r="AC1985">
        <v>-2.2034000000000002E-2</v>
      </c>
      <c r="AD1985">
        <v>-0.12131699999999999</v>
      </c>
      <c r="AE1985">
        <v>2.5148E-2</v>
      </c>
      <c r="AF1985">
        <v>-9.4275999999999999E-2</v>
      </c>
      <c r="AG1985">
        <v>-0.22517300000000001</v>
      </c>
      <c r="AH1985">
        <v>0.218643</v>
      </c>
      <c r="AI1985">
        <v>-0.37289099999999997</v>
      </c>
      <c r="AJ1985">
        <v>-0.21524699999999999</v>
      </c>
      <c r="AK1985">
        <v>0.21257100000000001</v>
      </c>
      <c r="AL1985">
        <v>-2.5447999999999998E-2</v>
      </c>
      <c r="AM1985">
        <v>-6.6730999999999999E-2</v>
      </c>
      <c r="AN1985">
        <v>0.31088100000000002</v>
      </c>
      <c r="AO1985">
        <v>3.9525999999999999E-2</v>
      </c>
      <c r="AP1985">
        <v>-3.7262000000000003E-2</v>
      </c>
      <c r="AQ1985">
        <v>9.4789999999999996E-3</v>
      </c>
      <c r="AR1985">
        <v>2.4257000000000001E-2</v>
      </c>
      <c r="AS1985">
        <v>0.33995399999999998</v>
      </c>
      <c r="AT1985">
        <v>1.5393E-2</v>
      </c>
      <c r="AU1985">
        <v>-0.153285</v>
      </c>
      <c r="AV1985">
        <v>-0.11405800000000001</v>
      </c>
      <c r="AW1985">
        <v>-0.151946</v>
      </c>
      <c r="AX1985">
        <v>0.41041499999999997</v>
      </c>
      <c r="AY1985">
        <v>0.181477</v>
      </c>
    </row>
    <row r="1986" spans="1:51" x14ac:dyDescent="0.3">
      <c r="A1986">
        <v>16555</v>
      </c>
      <c r="B1986" t="s">
        <v>1393</v>
      </c>
      <c r="C1986" t="s">
        <v>1394</v>
      </c>
      <c r="D1986">
        <v>-5.5204999999999997E-2</v>
      </c>
      <c r="E1986">
        <v>-7.1496000000000004E-2</v>
      </c>
      <c r="F1986">
        <v>-0.104154</v>
      </c>
      <c r="G1986">
        <v>0.111287</v>
      </c>
      <c r="H1986">
        <v>-8.9105000000000004E-2</v>
      </c>
      <c r="I1986">
        <v>-3.5179000000000002E-2</v>
      </c>
      <c r="J1986">
        <v>9.8799999999999999E-3</v>
      </c>
      <c r="K1986">
        <v>2.9648999999999998E-2</v>
      </c>
      <c r="L1986">
        <v>-3.5244999999999999E-2</v>
      </c>
      <c r="M1986">
        <v>-3.0086000000000002E-2</v>
      </c>
      <c r="N1986">
        <v>0.14203299999999999</v>
      </c>
      <c r="O1986">
        <v>6.8116999999999997E-2</v>
      </c>
      <c r="P1986">
        <v>-4.0527000000000001E-2</v>
      </c>
      <c r="Q1986">
        <v>0.107914</v>
      </c>
      <c r="R1986">
        <v>0.16076399999999999</v>
      </c>
      <c r="S1986">
        <v>-3.3735000000000001E-2</v>
      </c>
      <c r="T1986">
        <v>-3.3790000000000001E-3</v>
      </c>
      <c r="U1986">
        <v>1.6594999999999999E-2</v>
      </c>
      <c r="V1986">
        <v>-7.0738999999999996E-2</v>
      </c>
      <c r="W1986">
        <v>-2.9908000000000001E-2</v>
      </c>
      <c r="X1986">
        <v>-4.4861999999999999E-2</v>
      </c>
      <c r="Y1986">
        <v>-1.1379999999999999E-2</v>
      </c>
      <c r="Z1986">
        <v>-9.1489999999999991E-3</v>
      </c>
      <c r="AA1986">
        <v>0.17929999999999999</v>
      </c>
      <c r="AB1986">
        <v>5.28E-3</v>
      </c>
      <c r="AC1986">
        <v>-5.8789999999999997E-3</v>
      </c>
      <c r="AD1986">
        <v>7.3183999999999999E-2</v>
      </c>
      <c r="AE1986">
        <v>9.6439999999999998E-3</v>
      </c>
      <c r="AF1986">
        <v>0.10077800000000001</v>
      </c>
      <c r="AG1986">
        <v>-4.9937000000000002E-2</v>
      </c>
      <c r="AH1986">
        <v>-6.2810000000000005E-2</v>
      </c>
      <c r="AI1986">
        <v>-8.7104000000000001E-2</v>
      </c>
      <c r="AJ1986">
        <v>-9.7961999999999994E-2</v>
      </c>
      <c r="AK1986">
        <v>0.11642</v>
      </c>
      <c r="AL1986">
        <v>0.12448099999999999</v>
      </c>
      <c r="AM1986">
        <v>-7.2043999999999997E-2</v>
      </c>
      <c r="AN1986">
        <v>4.4498999999999997E-2</v>
      </c>
      <c r="AO1986">
        <v>-6.9524000000000002E-2</v>
      </c>
      <c r="AP1986">
        <v>4.5463999999999997E-2</v>
      </c>
      <c r="AQ1986">
        <v>5.2750999999999999E-2</v>
      </c>
      <c r="AR1986">
        <v>-6.0849E-2</v>
      </c>
      <c r="AS1986">
        <v>-3.1231999999999999E-2</v>
      </c>
      <c r="AT1986">
        <v>2.8634E-2</v>
      </c>
      <c r="AU1986">
        <v>-5.8334999999999998E-2</v>
      </c>
      <c r="AV1986">
        <v>-8.6099999999999996E-3</v>
      </c>
      <c r="AW1986">
        <v>-2.9867000000000001E-2</v>
      </c>
      <c r="AX1986">
        <v>0.250222</v>
      </c>
      <c r="AY1986">
        <v>0.19658700000000001</v>
      </c>
    </row>
    <row r="1987" spans="1:51" x14ac:dyDescent="0.3">
      <c r="A1987">
        <v>16557</v>
      </c>
      <c r="B1987" t="s">
        <v>5742</v>
      </c>
      <c r="C1987" t="s">
        <v>5743</v>
      </c>
      <c r="D1987">
        <v>-0.23134299999999999</v>
      </c>
      <c r="E1987">
        <v>-9.5145999999999994E-2</v>
      </c>
      <c r="F1987">
        <v>-0.74892700000000001</v>
      </c>
      <c r="G1987">
        <v>0.98290599999999995</v>
      </c>
      <c r="H1987">
        <v>0.25</v>
      </c>
      <c r="I1987">
        <v>-0.155172</v>
      </c>
      <c r="J1987">
        <v>2.8570999999999999E-2</v>
      </c>
      <c r="K1987">
        <v>0</v>
      </c>
      <c r="L1987">
        <v>-0.26587300000000003</v>
      </c>
      <c r="M1987">
        <v>2.1621999999999999E-2</v>
      </c>
      <c r="N1987">
        <v>0.48148099999999999</v>
      </c>
      <c r="O1987">
        <v>0.228571</v>
      </c>
      <c r="P1987">
        <v>-3.4883999999999998E-2</v>
      </c>
      <c r="Q1987">
        <v>0.40060200000000001</v>
      </c>
      <c r="R1987">
        <v>-0.2</v>
      </c>
      <c r="S1987">
        <v>-3.4945999999999998E-2</v>
      </c>
      <c r="T1987">
        <v>0.18384400000000001</v>
      </c>
      <c r="U1987">
        <v>0.12</v>
      </c>
      <c r="V1987">
        <v>-0.19747899999999999</v>
      </c>
      <c r="W1987">
        <v>-5.7591999999999997E-2</v>
      </c>
      <c r="X1987">
        <v>0.27777800000000002</v>
      </c>
      <c r="Y1987">
        <v>-3.0435E-2</v>
      </c>
      <c r="Z1987">
        <v>-0.192825</v>
      </c>
      <c r="AA1987">
        <v>-1.3889E-2</v>
      </c>
      <c r="AB1987">
        <v>0.69577500000000003</v>
      </c>
      <c r="AC1987">
        <v>0.32225900000000002</v>
      </c>
      <c r="AD1987">
        <v>0.160804</v>
      </c>
      <c r="AE1987">
        <v>0.19372300000000001</v>
      </c>
      <c r="AF1987">
        <v>-1.1786E-2</v>
      </c>
      <c r="AG1987">
        <v>-0.127523</v>
      </c>
      <c r="AH1987">
        <v>4.8370000000000003E-2</v>
      </c>
      <c r="AI1987">
        <v>-6.0180999999999998E-2</v>
      </c>
      <c r="AJ1987">
        <v>-0.21024499999999999</v>
      </c>
      <c r="AK1987">
        <v>0.36216199999999998</v>
      </c>
      <c r="AL1987">
        <v>1.0913000000000001E-2</v>
      </c>
      <c r="AM1987">
        <v>-9.3229000000000006E-2</v>
      </c>
      <c r="AN1987">
        <v>1.9480999999999998E-2</v>
      </c>
      <c r="AO1987">
        <v>-3.0786000000000001E-2</v>
      </c>
      <c r="AP1987">
        <v>-0.129244</v>
      </c>
      <c r="AQ1987">
        <v>1.6351999999999998E-2</v>
      </c>
      <c r="AR1987">
        <v>-6.6832000000000003E-2</v>
      </c>
      <c r="AS1987">
        <v>0.18567600000000001</v>
      </c>
      <c r="AT1987">
        <v>0.33333299999999999</v>
      </c>
      <c r="AU1987">
        <v>-0.109899</v>
      </c>
      <c r="AV1987" t="s">
        <v>2</v>
      </c>
      <c r="AW1987" t="s">
        <v>2</v>
      </c>
      <c r="AX1987" t="s">
        <v>2</v>
      </c>
      <c r="AY1987" t="s">
        <v>2</v>
      </c>
    </row>
    <row r="1988" spans="1:51" x14ac:dyDescent="0.3">
      <c r="A1988">
        <v>16558</v>
      </c>
      <c r="B1988" t="s">
        <v>5860</v>
      </c>
      <c r="C1988" t="s">
        <v>5861</v>
      </c>
      <c r="D1988">
        <v>-2.2430000000000002E-3</v>
      </c>
      <c r="E1988">
        <v>-6.8570000000000002E-3</v>
      </c>
      <c r="F1988">
        <v>-0.22214800000000001</v>
      </c>
      <c r="G1988">
        <v>0.12237000000000001</v>
      </c>
      <c r="H1988">
        <v>4.4936999999999998E-2</v>
      </c>
      <c r="I1988">
        <v>1.9779000000000001E-2</v>
      </c>
      <c r="J1988">
        <v>3.6838999999999997E-2</v>
      </c>
      <c r="K1988">
        <v>-7.8230000000000001E-3</v>
      </c>
      <c r="L1988">
        <v>6.4850000000000003E-3</v>
      </c>
      <c r="M1988">
        <v>7.3480000000000004E-3</v>
      </c>
      <c r="N1988">
        <v>3.8663999999999997E-2</v>
      </c>
      <c r="O1988">
        <v>3.0041999999999999E-2</v>
      </c>
      <c r="P1988">
        <v>1.5342E-2</v>
      </c>
      <c r="Q1988">
        <v>-2.3231999999999999E-2</v>
      </c>
      <c r="R1988">
        <v>2.9214E-2</v>
      </c>
      <c r="S1988">
        <v>1.668E-2</v>
      </c>
      <c r="T1988">
        <v>6.7999999999999996E-3</v>
      </c>
      <c r="U1988">
        <v>1.1216E-2</v>
      </c>
      <c r="V1988">
        <v>2.3148999999999999E-2</v>
      </c>
      <c r="W1988">
        <v>-7.5249999999999996E-3</v>
      </c>
      <c r="X1988">
        <v>-4.4349999999999997E-3</v>
      </c>
      <c r="Y1988">
        <v>-8.6300000000000005E-4</v>
      </c>
      <c r="Z1988">
        <v>-1.6209000000000001E-2</v>
      </c>
      <c r="AA1988">
        <v>1.8082999999999998E-2</v>
      </c>
      <c r="AB1988">
        <v>-2.3667000000000001E-2</v>
      </c>
      <c r="AC1988">
        <v>-6.6673999999999997E-2</v>
      </c>
      <c r="AD1988">
        <v>-2.324E-2</v>
      </c>
      <c r="AE1988">
        <v>-4.5793E-2</v>
      </c>
      <c r="AF1988">
        <v>-2.4277E-2</v>
      </c>
      <c r="AG1988">
        <v>-3.1629999999999998E-2</v>
      </c>
      <c r="AH1988">
        <v>7.2921E-2</v>
      </c>
      <c r="AI1988">
        <v>-3.8227999999999998E-2</v>
      </c>
      <c r="AJ1988">
        <v>-4.5171000000000003E-2</v>
      </c>
      <c r="AK1988">
        <v>-2.2849000000000001E-2</v>
      </c>
      <c r="AL1988">
        <v>3.8186999999999999E-2</v>
      </c>
      <c r="AM1988">
        <v>-3.0984999999999999E-2</v>
      </c>
      <c r="AN1988">
        <v>9.9887000000000004E-2</v>
      </c>
      <c r="AO1988">
        <v>-3.9947999999999997E-2</v>
      </c>
      <c r="AP1988">
        <v>-0.100325</v>
      </c>
      <c r="AQ1988">
        <v>-1.2538000000000001E-2</v>
      </c>
      <c r="AR1988">
        <v>-2.4490999999999999E-2</v>
      </c>
      <c r="AS1988">
        <v>3.1361E-2</v>
      </c>
      <c r="AT1988">
        <v>2.0657999999999999E-2</v>
      </c>
      <c r="AU1988">
        <v>-1.5098E-2</v>
      </c>
      <c r="AV1988">
        <v>-1.417E-2</v>
      </c>
      <c r="AW1988">
        <v>-2.5923999999999999E-2</v>
      </c>
      <c r="AX1988" t="s">
        <v>2</v>
      </c>
      <c r="AY1988" t="s">
        <v>2</v>
      </c>
    </row>
    <row r="1989" spans="1:51" x14ac:dyDescent="0.3">
      <c r="A1989">
        <v>16559</v>
      </c>
      <c r="B1989" t="s">
        <v>5814</v>
      </c>
      <c r="C1989" t="s">
        <v>5815</v>
      </c>
      <c r="D1989">
        <v>1.892E-3</v>
      </c>
      <c r="E1989">
        <v>2.212E-3</v>
      </c>
      <c r="F1989">
        <v>6.2139999999999999E-3</v>
      </c>
      <c r="G1989">
        <v>-9.2000000000000003E-4</v>
      </c>
      <c r="H1989">
        <v>2.7399999999999999E-4</v>
      </c>
      <c r="I1989">
        <v>-7.5199999999999996E-4</v>
      </c>
      <c r="J1989">
        <v>1.8000000000000001E-4</v>
      </c>
      <c r="K1989">
        <v>2.04E-4</v>
      </c>
      <c r="L1989">
        <v>-3.2200000000000002E-4</v>
      </c>
      <c r="M1989">
        <v>1.46E-4</v>
      </c>
      <c r="N1989">
        <v>1.15E-4</v>
      </c>
      <c r="O1989" s="2">
        <v>-3.9999999999999998E-6</v>
      </c>
      <c r="P1989" s="2">
        <v>7.2000000000000002E-5</v>
      </c>
      <c r="Q1989">
        <v>2.02E-4</v>
      </c>
      <c r="R1989" s="2">
        <v>1.5999999999999999E-5</v>
      </c>
      <c r="S1989" s="2">
        <v>-4.0000000000000003E-5</v>
      </c>
      <c r="T1989" s="2">
        <v>6.0000000000000002E-6</v>
      </c>
      <c r="U1989" s="2">
        <v>-9.5000000000000005E-5</v>
      </c>
      <c r="V1989">
        <v>0</v>
      </c>
      <c r="W1989">
        <v>0</v>
      </c>
      <c r="X1989" s="2">
        <v>-9.5000000000000005E-5</v>
      </c>
      <c r="Y1989" s="2">
        <v>4.6999999999999997E-5</v>
      </c>
      <c r="Z1989" s="2">
        <v>-9.5000000000000005E-5</v>
      </c>
      <c r="AA1989">
        <v>-1.1400000000000001E-4</v>
      </c>
      <c r="AB1989">
        <v>-5.3600000000000002E-4</v>
      </c>
      <c r="AC1989">
        <v>-2.61E-4</v>
      </c>
      <c r="AD1989">
        <v>1.47E-4</v>
      </c>
      <c r="AE1989">
        <v>2.2800000000000001E-4</v>
      </c>
      <c r="AF1989">
        <v>3.6900000000000002E-4</v>
      </c>
      <c r="AG1989">
        <v>5.5400000000000002E-4</v>
      </c>
      <c r="AH1989">
        <v>5.0299999999999997E-4</v>
      </c>
      <c r="AI1989">
        <v>1.1069999999999999E-3</v>
      </c>
      <c r="AJ1989">
        <v>8.83E-4</v>
      </c>
      <c r="AK1989">
        <v>1.1490000000000001E-3</v>
      </c>
      <c r="AL1989">
        <v>3.0509999999999999E-3</v>
      </c>
      <c r="AM1989">
        <v>3.8340000000000002E-3</v>
      </c>
      <c r="AN1989">
        <v>3.3679999999999999E-3</v>
      </c>
      <c r="AO1989">
        <v>2.7190000000000001E-3</v>
      </c>
      <c r="AP1989">
        <v>5.3340000000000002E-3</v>
      </c>
      <c r="AQ1989">
        <v>2.9780000000000002E-3</v>
      </c>
      <c r="AR1989">
        <v>2.9060000000000002E-3</v>
      </c>
      <c r="AS1989">
        <v>4.5149999999999999E-3</v>
      </c>
      <c r="AT1989">
        <v>3.9230000000000003E-3</v>
      </c>
      <c r="AU1989">
        <v>4.6680000000000003E-3</v>
      </c>
      <c r="AV1989">
        <v>4.084E-3</v>
      </c>
      <c r="AW1989">
        <v>4.6470000000000001E-3</v>
      </c>
      <c r="AX1989">
        <v>5.777E-3</v>
      </c>
      <c r="AY1989">
        <v>3.9589999999999998E-3</v>
      </c>
    </row>
    <row r="1990" spans="1:51" x14ac:dyDescent="0.3">
      <c r="A1990">
        <v>16560</v>
      </c>
      <c r="B1990" t="s">
        <v>19463</v>
      </c>
      <c r="C1990" t="s">
        <v>19464</v>
      </c>
      <c r="D1990">
        <v>-0.17824999999999999</v>
      </c>
      <c r="E1990">
        <v>-0.217</v>
      </c>
      <c r="F1990">
        <v>-0.46743299999999999</v>
      </c>
      <c r="G1990">
        <v>0.28777000000000003</v>
      </c>
      <c r="H1990">
        <v>0.146616</v>
      </c>
      <c r="I1990">
        <v>0</v>
      </c>
      <c r="J1990">
        <v>6.5573999999999993E-2</v>
      </c>
      <c r="K1990">
        <v>0.19230800000000001</v>
      </c>
      <c r="L1990">
        <v>1.8065000000000001E-2</v>
      </c>
      <c r="M1990">
        <v>-5.0699999999999999E-3</v>
      </c>
      <c r="N1990">
        <v>0.17707000000000001</v>
      </c>
      <c r="O1990">
        <v>-4.6537000000000002E-2</v>
      </c>
      <c r="P1990">
        <v>0.17253099999999999</v>
      </c>
      <c r="Q1990">
        <v>0.202323</v>
      </c>
      <c r="R1990">
        <v>0.54267299999999996</v>
      </c>
      <c r="S1990">
        <v>-4.8016999999999997E-2</v>
      </c>
      <c r="T1990">
        <v>2.6315999999999999E-2</v>
      </c>
      <c r="U1990">
        <v>-0.159188</v>
      </c>
      <c r="V1990">
        <v>-3.6965999999999999E-2</v>
      </c>
      <c r="W1990">
        <v>7.6108999999999996E-2</v>
      </c>
      <c r="X1990">
        <v>5.8425999999999999E-2</v>
      </c>
      <c r="Y1990">
        <v>-0.119464</v>
      </c>
      <c r="Z1990">
        <v>3.9046999999999998E-2</v>
      </c>
      <c r="AA1990">
        <v>-9.5541000000000001E-2</v>
      </c>
      <c r="AB1990">
        <v>-5.0882999999999998E-2</v>
      </c>
      <c r="AC1990">
        <v>6.7010000000000004E-3</v>
      </c>
      <c r="AD1990">
        <v>-5.1780000000000003E-3</v>
      </c>
      <c r="AE1990">
        <v>-0.110448</v>
      </c>
      <c r="AF1990">
        <v>2.9361999999999999E-2</v>
      </c>
      <c r="AG1990">
        <v>-0.110024</v>
      </c>
      <c r="AH1990">
        <v>7.0836999999999997E-2</v>
      </c>
      <c r="AI1990">
        <v>-1.0309E-2</v>
      </c>
      <c r="AJ1990">
        <v>-3.8195E-2</v>
      </c>
      <c r="AK1990">
        <v>0.245694</v>
      </c>
      <c r="AL1990">
        <v>1.0917E-2</v>
      </c>
      <c r="AM1990">
        <v>-8.7832999999999994E-2</v>
      </c>
      <c r="AN1990">
        <v>1.5056E-2</v>
      </c>
      <c r="AO1990">
        <v>-8.7431999999999996E-2</v>
      </c>
      <c r="AP1990">
        <v>2.9940000000000001E-2</v>
      </c>
      <c r="AQ1990">
        <v>-0.105088</v>
      </c>
      <c r="AR1990">
        <v>-5.4986E-2</v>
      </c>
      <c r="AS1990">
        <v>0.31262299999999998</v>
      </c>
      <c r="AT1990">
        <v>-2.4886999999999999E-2</v>
      </c>
      <c r="AU1990">
        <v>5.0271000000000003E-2</v>
      </c>
      <c r="AV1990">
        <v>0.18188499999999999</v>
      </c>
      <c r="AW1990">
        <v>-0.11</v>
      </c>
      <c r="AX1990">
        <v>0.108848</v>
      </c>
      <c r="AY1990">
        <v>0.153895</v>
      </c>
    </row>
    <row r="1991" spans="1:51" x14ac:dyDescent="0.3">
      <c r="A1991">
        <v>16562</v>
      </c>
      <c r="B1991" t="s">
        <v>4700</v>
      </c>
      <c r="C1991" t="s">
        <v>4701</v>
      </c>
      <c r="D1991">
        <v>-0.106462</v>
      </c>
      <c r="E1991">
        <v>2.9614000000000001E-2</v>
      </c>
      <c r="F1991">
        <v>-5.4850000000000003E-2</v>
      </c>
      <c r="G1991">
        <v>0.105449</v>
      </c>
      <c r="H1991">
        <v>0.22151100000000001</v>
      </c>
      <c r="I1991">
        <v>0.17086000000000001</v>
      </c>
      <c r="J1991">
        <v>-0.19606100000000001</v>
      </c>
      <c r="K1991">
        <v>-3.5077999999999998E-2</v>
      </c>
      <c r="L1991">
        <v>-0.14887500000000001</v>
      </c>
      <c r="M1991">
        <v>0.99728799999999995</v>
      </c>
      <c r="N1991">
        <v>-0.12457600000000001</v>
      </c>
      <c r="O1991">
        <v>-0.16634399999999999</v>
      </c>
      <c r="P1991">
        <v>0.20558100000000001</v>
      </c>
      <c r="Q1991">
        <v>0.107253</v>
      </c>
      <c r="R1991">
        <v>-0.24912899999999999</v>
      </c>
      <c r="S1991">
        <v>8.3527000000000004E-2</v>
      </c>
      <c r="T1991">
        <v>2.2270000000000002E-2</v>
      </c>
      <c r="U1991">
        <v>8.6301000000000003E-2</v>
      </c>
      <c r="V1991">
        <v>-0.11376799999999999</v>
      </c>
      <c r="W1991">
        <v>0.11444699999999999</v>
      </c>
      <c r="X1991">
        <v>5.8961E-2</v>
      </c>
      <c r="Y1991">
        <v>0.21312700000000001</v>
      </c>
      <c r="Z1991">
        <v>-1.6716999999999999E-2</v>
      </c>
      <c r="AA1991">
        <v>7.4189000000000005E-2</v>
      </c>
      <c r="AB1991">
        <v>-0.08</v>
      </c>
      <c r="AC1991">
        <v>-4.3790999999999997E-2</v>
      </c>
      <c r="AD1991">
        <v>-0.19070999999999999</v>
      </c>
      <c r="AE1991">
        <v>-5.4163000000000003E-2</v>
      </c>
      <c r="AF1991">
        <v>-0.18846199999999999</v>
      </c>
      <c r="AG1991">
        <v>6.8984000000000004E-2</v>
      </c>
      <c r="AH1991">
        <v>3.1526999999999999E-2</v>
      </c>
      <c r="AI1991">
        <v>0.10888200000000001</v>
      </c>
      <c r="AJ1991">
        <v>9.8622000000000001E-2</v>
      </c>
      <c r="AK1991">
        <v>0.13092899999999999</v>
      </c>
      <c r="AL1991">
        <v>-4.2287999999999999E-2</v>
      </c>
      <c r="AM1991">
        <v>0.12160700000000001</v>
      </c>
      <c r="AN1991">
        <v>-0.19683800000000001</v>
      </c>
      <c r="AO1991">
        <v>4.0200000000000001E-4</v>
      </c>
      <c r="AP1991">
        <v>-0.12610399999999999</v>
      </c>
      <c r="AQ1991">
        <v>-4.3199000000000001E-2</v>
      </c>
      <c r="AR1991">
        <v>-8.2613000000000006E-2</v>
      </c>
      <c r="AS1991">
        <v>6.4921999999999994E-2</v>
      </c>
      <c r="AT1991">
        <v>-3.0974000000000002E-2</v>
      </c>
      <c r="AU1991">
        <v>-1.5219999999999999E-3</v>
      </c>
      <c r="AV1991">
        <v>-8.7398000000000003E-2</v>
      </c>
      <c r="AW1991">
        <v>-9.1870999999999994E-2</v>
      </c>
      <c r="AX1991">
        <v>-0.133047</v>
      </c>
      <c r="AY1991">
        <v>0.51485099999999995</v>
      </c>
    </row>
    <row r="1992" spans="1:51" x14ac:dyDescent="0.3">
      <c r="A1992">
        <v>16565</v>
      </c>
      <c r="B1992" t="s">
        <v>5812</v>
      </c>
      <c r="C1992" t="s">
        <v>5813</v>
      </c>
      <c r="D1992">
        <v>-3.1101E-2</v>
      </c>
      <c r="E1992">
        <v>-0.103728</v>
      </c>
      <c r="F1992">
        <v>-0.24480099999999999</v>
      </c>
      <c r="G1992">
        <v>9.2487E-2</v>
      </c>
      <c r="H1992">
        <v>2.2838000000000001E-2</v>
      </c>
      <c r="I1992">
        <v>-7.8639999999999995E-3</v>
      </c>
      <c r="J1992">
        <v>2.9968000000000002E-2</v>
      </c>
      <c r="K1992">
        <v>5.4260000000000003E-2</v>
      </c>
      <c r="L1992">
        <v>-5.2720000000000003E-2</v>
      </c>
      <c r="M1992">
        <v>1.2609E-2</v>
      </c>
      <c r="N1992">
        <v>0.18121300000000001</v>
      </c>
      <c r="O1992">
        <v>6.2162000000000002E-2</v>
      </c>
      <c r="P1992">
        <v>-1.2366E-2</v>
      </c>
      <c r="Q1992">
        <v>0.120543</v>
      </c>
      <c r="R1992">
        <v>6.2879000000000004E-2</v>
      </c>
      <c r="S1992">
        <v>6.9849999999999995E-2</v>
      </c>
      <c r="T1992">
        <v>3.5369999999999999E-2</v>
      </c>
      <c r="U1992">
        <v>-3.4837E-2</v>
      </c>
      <c r="V1992">
        <v>-5.6340000000000001E-3</v>
      </c>
      <c r="W1992">
        <v>3.1847E-2</v>
      </c>
      <c r="X1992">
        <v>-1.2021E-2</v>
      </c>
      <c r="Y1992">
        <v>5.4622999999999998E-2</v>
      </c>
      <c r="Z1992">
        <v>-6.5201999999999996E-2</v>
      </c>
      <c r="AA1992">
        <v>4.4352999999999997E-2</v>
      </c>
      <c r="AB1992">
        <v>3.1063E-2</v>
      </c>
      <c r="AC1992">
        <v>-8.5690000000000002E-3</v>
      </c>
      <c r="AD1992">
        <v>-1.1204E-2</v>
      </c>
      <c r="AE1992">
        <v>-9.0320999999999999E-2</v>
      </c>
      <c r="AF1992">
        <v>3.3807999999999998E-2</v>
      </c>
      <c r="AG1992">
        <v>-0.107057</v>
      </c>
      <c r="AH1992">
        <v>5.3199999999999997E-2</v>
      </c>
      <c r="AI1992">
        <v>-2.7598999999999999E-2</v>
      </c>
      <c r="AJ1992">
        <v>-7.8950999999999993E-2</v>
      </c>
      <c r="AK1992">
        <v>0.116394</v>
      </c>
      <c r="AL1992">
        <v>6.7116999999999996E-2</v>
      </c>
      <c r="AM1992">
        <v>-4.0400999999999999E-2</v>
      </c>
      <c r="AN1992">
        <v>9.7139000000000003E-2</v>
      </c>
      <c r="AO1992">
        <v>-1.8405999999999999E-2</v>
      </c>
      <c r="AP1992">
        <v>-0.10926900000000001</v>
      </c>
      <c r="AQ1992">
        <v>2.2922999999999999E-2</v>
      </c>
      <c r="AR1992">
        <v>-4.6836999999999997E-2</v>
      </c>
      <c r="AS1992">
        <v>7.1100999999999998E-2</v>
      </c>
      <c r="AT1992">
        <v>7.5748999999999997E-2</v>
      </c>
      <c r="AU1992">
        <v>-5.3822000000000002E-2</v>
      </c>
      <c r="AV1992">
        <v>-3.0336999999999999E-2</v>
      </c>
      <c r="AW1992">
        <v>-2.6488000000000001E-2</v>
      </c>
      <c r="AX1992">
        <v>9.5816999999999999E-2</v>
      </c>
      <c r="AY1992">
        <v>8.4802000000000002E-2</v>
      </c>
    </row>
    <row r="1993" spans="1:51" x14ac:dyDescent="0.3">
      <c r="A1993">
        <v>16566</v>
      </c>
      <c r="B1993" t="s">
        <v>5816</v>
      </c>
      <c r="C1993" t="s">
        <v>5817</v>
      </c>
      <c r="D1993">
        <v>-2.9329999999999998E-3</v>
      </c>
      <c r="E1993">
        <v>-7.5692999999999996E-2</v>
      </c>
      <c r="F1993">
        <v>-0.18348500000000001</v>
      </c>
      <c r="G1993">
        <v>0.14868200000000001</v>
      </c>
      <c r="H1993">
        <v>2.0428999999999999E-2</v>
      </c>
      <c r="I1993">
        <v>2.0889000000000001E-2</v>
      </c>
      <c r="J1993">
        <v>4.6663000000000003E-2</v>
      </c>
      <c r="K1993">
        <v>7.1873999999999993E-2</v>
      </c>
      <c r="L1993">
        <v>-3.4313000000000003E-2</v>
      </c>
      <c r="M1993">
        <v>1.82E-3</v>
      </c>
      <c r="N1993">
        <v>0.122201</v>
      </c>
      <c r="O1993">
        <v>4.1387E-2</v>
      </c>
      <c r="P1993">
        <v>4.3920000000000001E-3</v>
      </c>
      <c r="Q1993">
        <v>6.8136000000000002E-2</v>
      </c>
      <c r="R1993">
        <v>4.7287000000000003E-2</v>
      </c>
      <c r="S1993">
        <v>7.8182000000000001E-2</v>
      </c>
      <c r="T1993">
        <v>5.3400000000000001E-3</v>
      </c>
      <c r="U1993">
        <v>-1.3852E-2</v>
      </c>
      <c r="V1993">
        <v>-2.3175000000000001E-2</v>
      </c>
      <c r="W1993">
        <v>1.9821999999999999E-2</v>
      </c>
      <c r="X1993">
        <v>-3.5857E-2</v>
      </c>
      <c r="Y1993">
        <v>3.4055000000000002E-2</v>
      </c>
      <c r="Z1993">
        <v>-4.5207999999999998E-2</v>
      </c>
      <c r="AA1993">
        <v>3.3602E-2</v>
      </c>
      <c r="AB1993">
        <v>-8.7699999999999996E-4</v>
      </c>
      <c r="AC1993">
        <v>-3.1031E-2</v>
      </c>
      <c r="AD1993">
        <v>-3.6250000000000002E-3</v>
      </c>
      <c r="AE1993">
        <v>-9.7332000000000002E-2</v>
      </c>
      <c r="AF1993">
        <v>2.0154999999999999E-2</v>
      </c>
      <c r="AG1993">
        <v>-9.9111000000000005E-2</v>
      </c>
      <c r="AH1993">
        <v>5.5920999999999998E-2</v>
      </c>
      <c r="AI1993">
        <v>-3.2363999999999997E-2</v>
      </c>
      <c r="AJ1993">
        <v>-9.8054000000000002E-2</v>
      </c>
      <c r="AK1993">
        <v>5.0611000000000003E-2</v>
      </c>
      <c r="AL1993">
        <v>9.06E-2</v>
      </c>
      <c r="AM1993">
        <v>-4.8159E-2</v>
      </c>
      <c r="AN1993">
        <v>0.11225599999999999</v>
      </c>
      <c r="AO1993">
        <v>-3.5553000000000001E-2</v>
      </c>
      <c r="AP1993">
        <v>-2.4552999999999998E-2</v>
      </c>
      <c r="AQ1993">
        <v>3.5173999999999997E-2</v>
      </c>
      <c r="AR1993">
        <v>1.3931000000000001E-2</v>
      </c>
      <c r="AS1993">
        <v>7.3793999999999998E-2</v>
      </c>
      <c r="AT1993">
        <v>6.3603999999999994E-2</v>
      </c>
      <c r="AU1993">
        <v>-3.9833E-2</v>
      </c>
      <c r="AV1993">
        <v>-3.4915000000000002E-2</v>
      </c>
      <c r="AW1993">
        <v>-1.4918000000000001E-2</v>
      </c>
      <c r="AX1993">
        <v>8.2966999999999999E-2</v>
      </c>
      <c r="AY1993">
        <v>8.1930000000000003E-2</v>
      </c>
    </row>
    <row r="1994" spans="1:51" x14ac:dyDescent="0.3">
      <c r="A1994">
        <v>16567</v>
      </c>
      <c r="B1994" t="s">
        <v>5818</v>
      </c>
      <c r="C1994" t="s">
        <v>5819</v>
      </c>
      <c r="D1994">
        <v>-1.4347E-2</v>
      </c>
      <c r="E1994">
        <v>-4.7287999999999997E-2</v>
      </c>
      <c r="F1994">
        <v>-0.183284</v>
      </c>
      <c r="G1994">
        <v>0.13322600000000001</v>
      </c>
      <c r="H1994">
        <v>3.5733000000000001E-2</v>
      </c>
      <c r="I1994">
        <v>4.4077999999999999E-2</v>
      </c>
      <c r="J1994">
        <v>4.8750000000000002E-2</v>
      </c>
      <c r="K1994">
        <v>8.3266000000000007E-2</v>
      </c>
      <c r="L1994">
        <v>-3.8059999999999997E-2</v>
      </c>
      <c r="M1994">
        <v>2.0559000000000001E-2</v>
      </c>
      <c r="N1994">
        <v>0.11934599999999999</v>
      </c>
      <c r="O1994">
        <v>4.6010000000000002E-2</v>
      </c>
      <c r="P1994">
        <v>2.3429999999999999E-2</v>
      </c>
      <c r="Q1994">
        <v>6.5183000000000005E-2</v>
      </c>
      <c r="R1994">
        <v>8.0599999999999995E-3</v>
      </c>
      <c r="S1994">
        <v>4.8416000000000001E-2</v>
      </c>
      <c r="T1994">
        <v>-2.2172000000000001E-2</v>
      </c>
      <c r="U1994">
        <v>-1.2997999999999999E-2</v>
      </c>
      <c r="V1994">
        <v>-9.3941999999999998E-2</v>
      </c>
      <c r="W1994">
        <v>3.7629999999999999E-3</v>
      </c>
      <c r="X1994">
        <v>-4.3650000000000001E-2</v>
      </c>
      <c r="Y1994">
        <v>4.2058999999999999E-2</v>
      </c>
      <c r="Z1994">
        <v>-5.5215E-2</v>
      </c>
      <c r="AA1994">
        <v>7.9290000000000003E-3</v>
      </c>
      <c r="AB1994">
        <v>1.5415999999999999E-2</v>
      </c>
      <c r="AC1994">
        <v>-6.0728999999999998E-2</v>
      </c>
      <c r="AD1994">
        <v>-1.9397000000000001E-2</v>
      </c>
      <c r="AE1994">
        <v>-8.2600999999999994E-2</v>
      </c>
      <c r="AF1994">
        <v>2.0962000000000001E-2</v>
      </c>
      <c r="AG1994">
        <v>-5.5525999999999999E-2</v>
      </c>
      <c r="AH1994">
        <v>2.7942000000000002E-2</v>
      </c>
      <c r="AI1994">
        <v>-1.7523E-2</v>
      </c>
      <c r="AJ1994">
        <v>-0.10168099999999999</v>
      </c>
      <c r="AK1994">
        <v>6.8459999999999997E-3</v>
      </c>
      <c r="AL1994">
        <v>0.15992700000000001</v>
      </c>
      <c r="AM1994">
        <v>-2.1181999999999999E-2</v>
      </c>
      <c r="AN1994">
        <v>0.13033</v>
      </c>
      <c r="AO1994">
        <v>-4.8398999999999998E-2</v>
      </c>
      <c r="AP1994">
        <v>-1.1219E-2</v>
      </c>
      <c r="AQ1994">
        <v>2.6096999999999999E-2</v>
      </c>
      <c r="AR1994">
        <v>-1.8061000000000001E-2</v>
      </c>
      <c r="AS1994">
        <v>8.1081E-2</v>
      </c>
      <c r="AT1994">
        <v>6.7361000000000004E-2</v>
      </c>
      <c r="AU1994">
        <v>-6.3922999999999994E-2</v>
      </c>
      <c r="AV1994">
        <v>-4.4678000000000002E-2</v>
      </c>
      <c r="AW1994">
        <v>-3.0536000000000001E-2</v>
      </c>
      <c r="AX1994">
        <v>6.0413000000000001E-2</v>
      </c>
      <c r="AY1994">
        <v>6.0970000000000003E-2</v>
      </c>
    </row>
    <row r="1995" spans="1:51" x14ac:dyDescent="0.3">
      <c r="A1995">
        <v>16569</v>
      </c>
      <c r="B1995" t="s">
        <v>5822</v>
      </c>
      <c r="C1995" t="s">
        <v>5823</v>
      </c>
      <c r="D1995">
        <v>2.9199999999999999E-3</v>
      </c>
      <c r="E1995">
        <v>-0.12648000000000001</v>
      </c>
      <c r="F1995">
        <v>-0.215141</v>
      </c>
      <c r="G1995">
        <v>6.1571000000000001E-2</v>
      </c>
      <c r="H1995">
        <v>-8.0000000000000002E-3</v>
      </c>
      <c r="I1995">
        <v>5.3201999999999999E-2</v>
      </c>
      <c r="J1995">
        <v>-6.9656999999999997E-2</v>
      </c>
      <c r="K1995">
        <v>1.8419999999999999E-2</v>
      </c>
      <c r="L1995">
        <v>8.2933000000000007E-2</v>
      </c>
      <c r="M1995">
        <v>-1.2687E-2</v>
      </c>
      <c r="N1995">
        <v>0.12131500000000001</v>
      </c>
      <c r="O1995">
        <v>0.15739800000000001</v>
      </c>
      <c r="P1995">
        <v>-4.4845999999999997E-2</v>
      </c>
      <c r="Q1995">
        <v>0.1</v>
      </c>
      <c r="R1995">
        <v>7.7327999999999994E-2</v>
      </c>
      <c r="S1995">
        <v>-6.9870000000000002E-3</v>
      </c>
      <c r="T1995">
        <v>4.6415999999999999E-2</v>
      </c>
      <c r="U1995">
        <v>8.6902999999999994E-2</v>
      </c>
      <c r="V1995">
        <v>6.8339999999999998E-3</v>
      </c>
      <c r="W1995">
        <v>-1.9910000000000001E-2</v>
      </c>
      <c r="X1995">
        <v>1.3389E-2</v>
      </c>
      <c r="Y1995">
        <v>2.2779000000000001E-2</v>
      </c>
      <c r="Z1995">
        <v>-3.4299000000000003E-2</v>
      </c>
      <c r="AA1995">
        <v>5.535E-3</v>
      </c>
      <c r="AB1995">
        <v>-3.2339E-2</v>
      </c>
      <c r="AC1995">
        <v>6.8739999999999999E-3</v>
      </c>
      <c r="AD1995">
        <v>2.1656999999999999E-2</v>
      </c>
      <c r="AE1995">
        <v>1.3995E-2</v>
      </c>
      <c r="AF1995">
        <v>-5.6977E-2</v>
      </c>
      <c r="AG1995">
        <v>-4.8193E-2</v>
      </c>
      <c r="AH1995">
        <v>8.8608000000000006E-2</v>
      </c>
      <c r="AI1995">
        <v>-1.8605E-2</v>
      </c>
      <c r="AJ1995">
        <v>-1.5640000000000001E-2</v>
      </c>
      <c r="AK1995">
        <v>0.237843</v>
      </c>
      <c r="AL1995">
        <v>3.6561999999999997E-2</v>
      </c>
      <c r="AM1995">
        <v>6.7167000000000004E-2</v>
      </c>
      <c r="AN1995">
        <v>3.7622999999999997E-2</v>
      </c>
      <c r="AO1995">
        <v>7.5907000000000002E-2</v>
      </c>
      <c r="AP1995">
        <v>-5.4172999999999999E-2</v>
      </c>
      <c r="AQ1995">
        <v>3.6297000000000003E-2</v>
      </c>
      <c r="AR1995">
        <v>-3.9203000000000002E-2</v>
      </c>
      <c r="AS1995" t="s">
        <v>2</v>
      </c>
      <c r="AT1995" t="s">
        <v>2</v>
      </c>
      <c r="AU1995" t="s">
        <v>2</v>
      </c>
      <c r="AV1995" t="s">
        <v>2</v>
      </c>
      <c r="AW1995" t="s">
        <v>2</v>
      </c>
      <c r="AX1995" t="s">
        <v>2</v>
      </c>
      <c r="AY1995" t="s">
        <v>2</v>
      </c>
    </row>
    <row r="1996" spans="1:51" x14ac:dyDescent="0.3">
      <c r="A1996">
        <v>16570</v>
      </c>
      <c r="B1996" t="s">
        <v>5784</v>
      </c>
      <c r="C1996" t="s">
        <v>5785</v>
      </c>
      <c r="D1996">
        <v>-0.27949600000000002</v>
      </c>
      <c r="E1996">
        <v>-0.28139900000000001</v>
      </c>
      <c r="F1996">
        <v>5.0885E-2</v>
      </c>
      <c r="G1996">
        <v>3.1579000000000003E-2</v>
      </c>
      <c r="H1996">
        <v>0.1</v>
      </c>
      <c r="I1996">
        <v>0.28014800000000001</v>
      </c>
      <c r="J1996">
        <v>-0.33623199999999998</v>
      </c>
      <c r="K1996">
        <v>5.6769E-2</v>
      </c>
      <c r="L1996">
        <v>0.68594999999999995</v>
      </c>
      <c r="M1996">
        <v>1.9608E-2</v>
      </c>
      <c r="N1996">
        <v>-0.140625</v>
      </c>
      <c r="O1996">
        <v>-2.0979000000000001E-2</v>
      </c>
      <c r="P1996">
        <v>0.614286</v>
      </c>
      <c r="Q1996">
        <v>-2.8319E-2</v>
      </c>
      <c r="R1996">
        <v>-6.4662999999999998E-2</v>
      </c>
      <c r="S1996">
        <v>-8.1792000000000004E-2</v>
      </c>
      <c r="T1996">
        <v>-0.16755</v>
      </c>
      <c r="U1996">
        <v>-0.13375799999999999</v>
      </c>
      <c r="V1996">
        <v>-0.258824</v>
      </c>
      <c r="W1996">
        <v>0.234127</v>
      </c>
      <c r="X1996">
        <v>0.19453400000000001</v>
      </c>
      <c r="Y1996">
        <v>0.181696</v>
      </c>
      <c r="Z1996">
        <v>-0.12642400000000001</v>
      </c>
      <c r="AA1996">
        <v>8.8657E-2</v>
      </c>
      <c r="AB1996">
        <v>-0.10419200000000001</v>
      </c>
      <c r="AC1996">
        <v>-2.6740000000000002E-3</v>
      </c>
      <c r="AD1996">
        <v>-8.9812000000000003E-2</v>
      </c>
      <c r="AE1996">
        <v>-0.21944</v>
      </c>
      <c r="AF1996">
        <v>-0.26981100000000002</v>
      </c>
      <c r="AG1996">
        <v>-0.217054</v>
      </c>
      <c r="AH1996">
        <v>1.3200999999999999E-2</v>
      </c>
      <c r="AI1996">
        <v>0.19218199999999999</v>
      </c>
      <c r="AJ1996">
        <v>-0.36065599999999998</v>
      </c>
      <c r="AK1996">
        <v>-6.8376000000000006E-2</v>
      </c>
      <c r="AL1996">
        <v>-0.59633000000000003</v>
      </c>
      <c r="AM1996">
        <v>0.26136399999999999</v>
      </c>
      <c r="AN1996">
        <v>5.4053999999999998E-2</v>
      </c>
      <c r="AO1996">
        <v>-4.2735000000000002E-2</v>
      </c>
      <c r="AP1996">
        <v>0.65178599999999998</v>
      </c>
      <c r="AQ1996">
        <v>4.3242999999999997E-2</v>
      </c>
      <c r="AR1996" t="s">
        <v>2</v>
      </c>
      <c r="AS1996" t="s">
        <v>2</v>
      </c>
      <c r="AT1996" t="s">
        <v>2</v>
      </c>
      <c r="AU1996" t="s">
        <v>2</v>
      </c>
      <c r="AV1996" t="s">
        <v>2</v>
      </c>
      <c r="AW1996" t="s">
        <v>2</v>
      </c>
      <c r="AX1996" t="s">
        <v>2</v>
      </c>
      <c r="AY1996" t="s">
        <v>2</v>
      </c>
    </row>
    <row r="1997" spans="1:51" x14ac:dyDescent="0.3">
      <c r="A1997">
        <v>16573</v>
      </c>
      <c r="B1997" t="s">
        <v>5792</v>
      </c>
      <c r="C1997" t="s">
        <v>5793</v>
      </c>
      <c r="D1997">
        <v>-7.0680999999999994E-2</v>
      </c>
      <c r="E1997">
        <v>-0.146479</v>
      </c>
      <c r="F1997">
        <v>-0.20462</v>
      </c>
      <c r="G1997">
        <v>8.7137000000000006E-2</v>
      </c>
      <c r="H1997">
        <v>0.427481</v>
      </c>
      <c r="I1997">
        <v>0.57486599999999999</v>
      </c>
      <c r="J1997">
        <v>-0.56876099999999996</v>
      </c>
      <c r="K1997">
        <v>0.11811000000000001</v>
      </c>
      <c r="L1997">
        <v>-0.12676100000000001</v>
      </c>
      <c r="M1997">
        <v>-0.237903</v>
      </c>
      <c r="N1997">
        <v>0.12698400000000001</v>
      </c>
      <c r="O1997">
        <v>-2.3473999999999998E-2</v>
      </c>
      <c r="P1997">
        <v>0.72115399999999996</v>
      </c>
      <c r="Q1997">
        <v>8.9385999999999993E-2</v>
      </c>
      <c r="R1997">
        <v>-0.16666700000000001</v>
      </c>
      <c r="S1997">
        <v>-3.6922999999999997E-2</v>
      </c>
      <c r="T1997">
        <v>-6.7093E-2</v>
      </c>
      <c r="U1997">
        <v>3.7671000000000003E-2</v>
      </c>
      <c r="V1997">
        <v>-0.16831699999999999</v>
      </c>
      <c r="W1997">
        <v>0.214286</v>
      </c>
      <c r="X1997">
        <v>1.634E-2</v>
      </c>
      <c r="Y1997">
        <v>-0.16398699999999999</v>
      </c>
      <c r="Z1997">
        <v>-0.138462</v>
      </c>
      <c r="AA1997">
        <v>-0.111607</v>
      </c>
      <c r="AB1997">
        <v>-0.231156</v>
      </c>
      <c r="AC1997">
        <v>-0.104575</v>
      </c>
      <c r="AD1997">
        <v>0.10219</v>
      </c>
      <c r="AE1997">
        <v>-6.6230000000000004E-3</v>
      </c>
      <c r="AF1997">
        <v>0.20666699999999999</v>
      </c>
      <c r="AG1997">
        <v>-0.110497</v>
      </c>
      <c r="AH1997">
        <v>-0.84037300000000004</v>
      </c>
      <c r="AI1997">
        <v>-0.30116700000000002</v>
      </c>
      <c r="AJ1997">
        <v>-0.20879700000000001</v>
      </c>
      <c r="AK1997">
        <v>0.26741700000000002</v>
      </c>
      <c r="AL1997">
        <v>-4.5530000000000001E-2</v>
      </c>
      <c r="AM1997">
        <v>-0.15648599999999999</v>
      </c>
      <c r="AN1997">
        <v>0.50965499999999997</v>
      </c>
      <c r="AO1997">
        <v>-0.36957499999999999</v>
      </c>
      <c r="AP1997" t="s">
        <v>2</v>
      </c>
      <c r="AQ1997" t="s">
        <v>2</v>
      </c>
      <c r="AR1997" t="s">
        <v>2</v>
      </c>
      <c r="AS1997" t="s">
        <v>2</v>
      </c>
      <c r="AT1997" t="s">
        <v>2</v>
      </c>
      <c r="AU1997" t="s">
        <v>2</v>
      </c>
      <c r="AV1997" t="s">
        <v>2</v>
      </c>
      <c r="AW1997" t="s">
        <v>2</v>
      </c>
      <c r="AX1997" t="s">
        <v>2</v>
      </c>
      <c r="AY1997" t="s">
        <v>2</v>
      </c>
    </row>
    <row r="1998" spans="1:51" x14ac:dyDescent="0.3">
      <c r="A1998">
        <v>16576</v>
      </c>
      <c r="B1998" t="s">
        <v>5946</v>
      </c>
      <c r="C1998" t="s">
        <v>5947</v>
      </c>
      <c r="D1998">
        <v>-1.1155999999999999E-2</v>
      </c>
      <c r="E1998">
        <v>-2.6667E-2</v>
      </c>
      <c r="F1998">
        <v>-0.19173699999999999</v>
      </c>
      <c r="G1998">
        <v>3.9578000000000002E-2</v>
      </c>
      <c r="H1998">
        <v>7.0243E-2</v>
      </c>
      <c r="I1998">
        <v>8.4030000000000007E-3</v>
      </c>
      <c r="J1998">
        <v>2.3772000000000001E-2</v>
      </c>
      <c r="K1998">
        <v>3.4299999999999997E-2</v>
      </c>
      <c r="L1998">
        <v>-4.5770000000000003E-3</v>
      </c>
      <c r="M1998">
        <v>1.1559999999999999E-3</v>
      </c>
      <c r="N1998">
        <v>3.0197999999999999E-2</v>
      </c>
      <c r="O1998">
        <v>3.6281000000000001E-2</v>
      </c>
      <c r="P1998">
        <v>7.7429999999999999E-3</v>
      </c>
      <c r="Q1998">
        <v>1.5368E-2</v>
      </c>
      <c r="R1998">
        <v>2.1740000000000002E-3</v>
      </c>
      <c r="S1998">
        <v>2.2901000000000001E-2</v>
      </c>
      <c r="T1998">
        <v>8.574E-3</v>
      </c>
      <c r="U1998">
        <v>-3.2049999999999999E-3</v>
      </c>
      <c r="V1998">
        <v>-2.6180000000000001E-3</v>
      </c>
      <c r="W1998">
        <v>-3.333E-3</v>
      </c>
      <c r="X1998">
        <v>1.2005999999999999E-2</v>
      </c>
      <c r="Y1998">
        <v>-1.2625000000000001E-2</v>
      </c>
      <c r="Z1998">
        <v>1.588E-3</v>
      </c>
      <c r="AA1998" t="s">
        <v>2</v>
      </c>
      <c r="AB1998" t="s">
        <v>2</v>
      </c>
      <c r="AC1998" t="s">
        <v>2</v>
      </c>
      <c r="AD1998" t="s">
        <v>2</v>
      </c>
      <c r="AE1998" t="s">
        <v>2</v>
      </c>
      <c r="AF1998" t="s">
        <v>2</v>
      </c>
      <c r="AG1998" t="s">
        <v>2</v>
      </c>
      <c r="AH1998" t="s">
        <v>2</v>
      </c>
      <c r="AI1998" t="s">
        <v>2</v>
      </c>
      <c r="AJ1998" t="s">
        <v>2</v>
      </c>
      <c r="AK1998" t="s">
        <v>2</v>
      </c>
      <c r="AL1998" t="s">
        <v>2</v>
      </c>
      <c r="AM1998" t="s">
        <v>2</v>
      </c>
      <c r="AN1998" t="s">
        <v>2</v>
      </c>
      <c r="AO1998" t="s">
        <v>2</v>
      </c>
      <c r="AP1998" t="s">
        <v>2</v>
      </c>
      <c r="AQ1998" t="s">
        <v>2</v>
      </c>
      <c r="AR1998" t="s">
        <v>2</v>
      </c>
      <c r="AS1998" t="s">
        <v>2</v>
      </c>
      <c r="AT1998" t="s">
        <v>2</v>
      </c>
      <c r="AU1998" t="s">
        <v>2</v>
      </c>
      <c r="AV1998" t="s">
        <v>2</v>
      </c>
      <c r="AW1998" t="s">
        <v>2</v>
      </c>
      <c r="AX1998" t="s">
        <v>2</v>
      </c>
      <c r="AY1998" t="s">
        <v>2</v>
      </c>
    </row>
    <row r="1999" spans="1:51" x14ac:dyDescent="0.3">
      <c r="A1999">
        <v>16577</v>
      </c>
      <c r="B1999" t="s">
        <v>4822</v>
      </c>
      <c r="C1999" t="s">
        <v>4823</v>
      </c>
      <c r="D1999">
        <v>5.6600000000000001E-3</v>
      </c>
      <c r="E1999">
        <v>5.7223000000000003E-2</v>
      </c>
      <c r="F1999">
        <v>-0.53194300000000005</v>
      </c>
      <c r="G1999">
        <v>2.3165999999999999E-2</v>
      </c>
      <c r="H1999">
        <v>0.41037699999999999</v>
      </c>
      <c r="I1999">
        <v>9.7560999999999995E-2</v>
      </c>
      <c r="J1999">
        <v>-0.17530899999999999</v>
      </c>
      <c r="K1999">
        <v>1.2725E-2</v>
      </c>
      <c r="L1999">
        <v>-9.2953999999999995E-2</v>
      </c>
      <c r="M1999">
        <v>-7.1073999999999998E-2</v>
      </c>
      <c r="N1999">
        <v>0.14679700000000001</v>
      </c>
      <c r="O1999">
        <v>0.110236</v>
      </c>
      <c r="P1999">
        <v>-5.6740000000000002E-3</v>
      </c>
      <c r="Q1999">
        <v>0.245364</v>
      </c>
      <c r="R1999">
        <v>-8.1901000000000002E-2</v>
      </c>
      <c r="S1999">
        <v>3.9141000000000002E-2</v>
      </c>
      <c r="T1999">
        <v>-4.2529999999999998E-3</v>
      </c>
      <c r="U1999">
        <v>-9.2592999999999995E-2</v>
      </c>
      <c r="V1999">
        <v>0.13197300000000001</v>
      </c>
      <c r="W1999">
        <v>2.5840999999999999E-2</v>
      </c>
      <c r="X1999">
        <v>-4.0284E-2</v>
      </c>
      <c r="Y1999">
        <v>5.9258999999999999E-2</v>
      </c>
      <c r="Z1999">
        <v>2.972E-2</v>
      </c>
      <c r="AA1999">
        <v>0.13730000000000001</v>
      </c>
      <c r="AB1999">
        <v>-7.7465000000000006E-2</v>
      </c>
      <c r="AC1999">
        <v>3.8168000000000001E-2</v>
      </c>
      <c r="AD1999">
        <v>-3.7289999999999997E-2</v>
      </c>
      <c r="AE1999">
        <v>-1.5435000000000001E-2</v>
      </c>
      <c r="AF1999">
        <v>-4.1993000000000003E-2</v>
      </c>
      <c r="AG1999">
        <v>-8.7470999999999993E-2</v>
      </c>
      <c r="AH1999">
        <v>0.167099</v>
      </c>
      <c r="AI1999">
        <v>-5.6049000000000002E-2</v>
      </c>
      <c r="AJ1999">
        <v>-0.17122499999999999</v>
      </c>
      <c r="AK1999">
        <v>1.7217E-2</v>
      </c>
      <c r="AL1999">
        <v>8.2511000000000001E-2</v>
      </c>
      <c r="AM1999">
        <v>-0.15567300000000001</v>
      </c>
      <c r="AN1999">
        <v>0.1</v>
      </c>
      <c r="AO1999">
        <v>-5.5398000000000003E-2</v>
      </c>
      <c r="AP1999">
        <v>-0.122556</v>
      </c>
      <c r="AQ1999">
        <v>-8.5365999999999997E-2</v>
      </c>
      <c r="AR1999">
        <v>0.06</v>
      </c>
      <c r="AS1999">
        <v>3.6562999999999998E-2</v>
      </c>
      <c r="AT1999">
        <v>0.128748</v>
      </c>
      <c r="AU1999">
        <v>-2.4219000000000001E-2</v>
      </c>
      <c r="AV1999">
        <v>-0.157724</v>
      </c>
      <c r="AW1999">
        <v>-8.3012000000000002E-2</v>
      </c>
      <c r="AX1999">
        <v>9.3684000000000003E-2</v>
      </c>
      <c r="AY1999">
        <v>5.8824000000000001E-2</v>
      </c>
    </row>
    <row r="2000" spans="1:51" x14ac:dyDescent="0.3">
      <c r="A2000">
        <v>16578</v>
      </c>
      <c r="B2000" t="s">
        <v>5890</v>
      </c>
      <c r="C2000" t="s">
        <v>5891</v>
      </c>
      <c r="D2000">
        <v>2.4660000000000001E-2</v>
      </c>
      <c r="E2000">
        <v>-5.1469000000000001E-2</v>
      </c>
      <c r="F2000">
        <v>-0.26146200000000003</v>
      </c>
      <c r="G2000">
        <v>0.15315300000000001</v>
      </c>
      <c r="H2000">
        <v>2.3914999999999999E-2</v>
      </c>
      <c r="I2000">
        <v>6.3199999999999997E-4</v>
      </c>
      <c r="J2000">
        <v>4.2677E-2</v>
      </c>
      <c r="K2000">
        <v>4.3499000000000003E-2</v>
      </c>
      <c r="L2000">
        <v>-2.3930000000000002E-3</v>
      </c>
      <c r="M2000">
        <v>-1.4751999999999999E-2</v>
      </c>
      <c r="N2000">
        <v>7.3001999999999997E-2</v>
      </c>
      <c r="O2000">
        <v>2.8362999999999999E-2</v>
      </c>
      <c r="P2000">
        <v>-4.6690000000000004E-3</v>
      </c>
      <c r="Q2000">
        <v>5.1440000000000001E-3</v>
      </c>
      <c r="R2000">
        <v>4.4311999999999997E-2</v>
      </c>
      <c r="S2000">
        <v>9.3299999999999998E-3</v>
      </c>
      <c r="T2000">
        <v>5.339E-3</v>
      </c>
      <c r="U2000">
        <v>1.6830999999999999E-2</v>
      </c>
      <c r="V2000">
        <v>5.274E-3</v>
      </c>
      <c r="W2000">
        <v>4.2820000000000002E-3</v>
      </c>
      <c r="X2000">
        <v>-3.5140000000000002E-3</v>
      </c>
      <c r="Y2000">
        <v>-1.1869999999999999E-3</v>
      </c>
      <c r="Z2000">
        <v>-3.0276000000000001E-2</v>
      </c>
      <c r="AA2000">
        <v>1.6232E-2</v>
      </c>
      <c r="AB2000">
        <v>-1.7513999999999998E-2</v>
      </c>
      <c r="AC2000">
        <v>-4.5337000000000002E-2</v>
      </c>
      <c r="AD2000">
        <v>-2.8470000000000001E-3</v>
      </c>
      <c r="AE2000">
        <v>-7.0715E-2</v>
      </c>
      <c r="AF2000">
        <v>2.3067000000000001E-2</v>
      </c>
      <c r="AG2000">
        <v>-6.1741999999999998E-2</v>
      </c>
      <c r="AH2000">
        <v>6.8102999999999997E-2</v>
      </c>
      <c r="AI2000">
        <v>-2.7038E-2</v>
      </c>
      <c r="AJ2000">
        <v>-0.11948</v>
      </c>
      <c r="AK2000">
        <v>-3.9268999999999998E-2</v>
      </c>
      <c r="AL2000">
        <v>6.9681999999999994E-2</v>
      </c>
      <c r="AM2000">
        <v>-2.9919000000000001E-2</v>
      </c>
      <c r="AN2000">
        <v>0.146953</v>
      </c>
      <c r="AO2000">
        <v>-3.4590999999999997E-2</v>
      </c>
      <c r="AP2000">
        <v>-7.4862999999999999E-2</v>
      </c>
      <c r="AQ2000">
        <v>2.2010999999999999E-2</v>
      </c>
      <c r="AR2000">
        <v>-1.4068000000000001E-2</v>
      </c>
      <c r="AS2000">
        <v>7.0802000000000004E-2</v>
      </c>
      <c r="AT2000">
        <v>1.2217E-2</v>
      </c>
      <c r="AU2000">
        <v>-7.7270000000000004E-3</v>
      </c>
      <c r="AV2000">
        <v>-6.3749999999999996E-3</v>
      </c>
      <c r="AW2000">
        <v>-5.1418999999999999E-2</v>
      </c>
      <c r="AX2000">
        <v>8.5222000000000006E-2</v>
      </c>
      <c r="AY2000">
        <v>6.4662999999999998E-2</v>
      </c>
    </row>
    <row r="2001" spans="1:51" x14ac:dyDescent="0.3">
      <c r="A2001">
        <v>16580</v>
      </c>
      <c r="B2001" t="s">
        <v>5926</v>
      </c>
      <c r="C2001" t="s">
        <v>5927</v>
      </c>
      <c r="D2001">
        <v>5.0699999999999996E-4</v>
      </c>
      <c r="E2001">
        <v>-7.5459999999999998E-3</v>
      </c>
      <c r="F2001">
        <v>-7.6635999999999996E-2</v>
      </c>
      <c r="G2001">
        <v>4.3463000000000002E-2</v>
      </c>
      <c r="H2001">
        <v>2.5163000000000001E-2</v>
      </c>
      <c r="I2001">
        <v>-9.5409999999999991E-3</v>
      </c>
      <c r="J2001">
        <v>5.4576E-2</v>
      </c>
      <c r="K2001">
        <v>-6.5459999999999997E-3</v>
      </c>
      <c r="L2001">
        <v>-1.5251000000000001E-2</v>
      </c>
      <c r="M2001">
        <v>5.0419999999999996E-3</v>
      </c>
      <c r="N2001">
        <v>2.2855E-2</v>
      </c>
      <c r="O2001">
        <v>1.159E-2</v>
      </c>
      <c r="P2001">
        <v>-5.1149999999999998E-3</v>
      </c>
      <c r="Q2001">
        <v>-4.4330000000000003E-3</v>
      </c>
      <c r="R2001">
        <v>-3.6640000000000002E-3</v>
      </c>
      <c r="S2001">
        <v>5.7780000000000001E-3</v>
      </c>
      <c r="T2001">
        <v>1.7440000000000001E-3</v>
      </c>
      <c r="U2001">
        <v>1.3873E-2</v>
      </c>
      <c r="V2001">
        <v>5.2339999999999999E-3</v>
      </c>
      <c r="W2001">
        <v>6.025E-3</v>
      </c>
      <c r="X2001">
        <v>-5.8900000000000003E-3</v>
      </c>
      <c r="Y2001">
        <v>-2.2290000000000001E-3</v>
      </c>
      <c r="Z2001">
        <v>-9.1780000000000004E-3</v>
      </c>
      <c r="AA2001">
        <v>1.9467999999999999E-2</v>
      </c>
      <c r="AB2001">
        <v>-3.5798999999999997E-2</v>
      </c>
      <c r="AC2001">
        <v>-5.4910000000000002E-3</v>
      </c>
      <c r="AD2001">
        <v>-2.0535999999999999E-2</v>
      </c>
      <c r="AE2001">
        <v>-3.9842000000000002E-2</v>
      </c>
      <c r="AF2001">
        <v>2.2925999999999998E-2</v>
      </c>
      <c r="AG2001">
        <v>-6.3535999999999995E-2</v>
      </c>
      <c r="AH2001">
        <v>6.5548999999999996E-2</v>
      </c>
      <c r="AI2001">
        <v>-3.9130999999999999E-2</v>
      </c>
      <c r="AJ2001">
        <v>-3.5277000000000003E-2</v>
      </c>
      <c r="AK2001">
        <v>3.2226999999999999E-2</v>
      </c>
      <c r="AL2001">
        <v>2.077E-2</v>
      </c>
      <c r="AM2001">
        <v>-1.3122E-2</v>
      </c>
      <c r="AN2001">
        <v>3.0314000000000001E-2</v>
      </c>
      <c r="AO2001" t="s">
        <v>2</v>
      </c>
      <c r="AP2001" t="s">
        <v>2</v>
      </c>
      <c r="AQ2001" t="s">
        <v>2</v>
      </c>
      <c r="AR2001" t="s">
        <v>2</v>
      </c>
      <c r="AS2001" t="s">
        <v>2</v>
      </c>
      <c r="AT2001" t="s">
        <v>2</v>
      </c>
      <c r="AU2001" t="s">
        <v>2</v>
      </c>
      <c r="AV2001" t="s">
        <v>2</v>
      </c>
      <c r="AW2001" t="s">
        <v>2</v>
      </c>
      <c r="AX2001" t="s">
        <v>2</v>
      </c>
      <c r="AY2001" t="s">
        <v>2</v>
      </c>
    </row>
    <row r="2002" spans="1:51" x14ac:dyDescent="0.3">
      <c r="A2002">
        <v>16581</v>
      </c>
      <c r="B2002" t="s">
        <v>5864</v>
      </c>
      <c r="C2002" t="s">
        <v>5865</v>
      </c>
      <c r="D2002">
        <v>5.0049999999999997E-2</v>
      </c>
      <c r="E2002">
        <v>-8.3571999999999994E-2</v>
      </c>
      <c r="F2002">
        <v>-0.25514100000000001</v>
      </c>
      <c r="G2002">
        <v>0.106692</v>
      </c>
      <c r="H2002">
        <v>0.118393</v>
      </c>
      <c r="I2002">
        <v>4.6767999999999997E-2</v>
      </c>
      <c r="J2002">
        <v>8.3182000000000006E-2</v>
      </c>
      <c r="K2002">
        <v>-3.4875999999999997E-2</v>
      </c>
      <c r="L2002">
        <v>-2.2353999999999999E-2</v>
      </c>
      <c r="M2002">
        <v>-2.6081E-2</v>
      </c>
      <c r="N2002">
        <v>5.3925000000000001E-2</v>
      </c>
      <c r="O2002">
        <v>3.9188000000000001E-2</v>
      </c>
      <c r="P2002">
        <v>-7.4070000000000004E-3</v>
      </c>
      <c r="Q2002">
        <v>-5.7670000000000004E-3</v>
      </c>
      <c r="R2002">
        <v>9.7804000000000002E-2</v>
      </c>
      <c r="S2002">
        <v>9.5967999999999998E-2</v>
      </c>
      <c r="T2002">
        <v>3.9361E-2</v>
      </c>
      <c r="U2002">
        <v>2.8122000000000001E-2</v>
      </c>
      <c r="V2002">
        <v>9.0909000000000004E-2</v>
      </c>
      <c r="W2002">
        <v>1.6469999999999999E-2</v>
      </c>
      <c r="X2002">
        <v>-6.9208000000000006E-2</v>
      </c>
      <c r="Y2002">
        <v>7.6180999999999999E-2</v>
      </c>
      <c r="Z2002">
        <v>-1.5514999999999999E-2</v>
      </c>
      <c r="AA2002">
        <v>0.121167</v>
      </c>
      <c r="AB2002">
        <v>-7.4107000000000006E-2</v>
      </c>
      <c r="AC2002">
        <v>-9.4330999999999998E-2</v>
      </c>
      <c r="AD2002">
        <v>6.2963000000000005E-2</v>
      </c>
      <c r="AE2002">
        <v>-8.9599999999999992E-3</v>
      </c>
      <c r="AF2002">
        <v>-4.7211999999999997E-2</v>
      </c>
      <c r="AG2002">
        <v>-5.6734E-2</v>
      </c>
      <c r="AH2002">
        <v>9.6964999999999996E-2</v>
      </c>
      <c r="AI2002">
        <v>-6.4822000000000005E-2</v>
      </c>
      <c r="AJ2002">
        <v>-6.9183999999999996E-2</v>
      </c>
      <c r="AK2002">
        <v>-6.1593000000000002E-2</v>
      </c>
      <c r="AL2002">
        <v>3.6604999999999999E-2</v>
      </c>
      <c r="AM2002">
        <v>-9.1633999999999993E-2</v>
      </c>
      <c r="AN2002">
        <v>9.6490999999999993E-2</v>
      </c>
      <c r="AO2002">
        <v>-3.0154E-2</v>
      </c>
      <c r="AP2002">
        <v>-9.6000000000000002E-4</v>
      </c>
      <c r="AQ2002">
        <v>6.8524000000000002E-2</v>
      </c>
      <c r="AR2002">
        <v>2.3074999999999998E-2</v>
      </c>
      <c r="AS2002">
        <v>1.5348000000000001E-2</v>
      </c>
      <c r="AT2002">
        <v>3.1976999999999998E-2</v>
      </c>
      <c r="AU2002">
        <v>-3.2393999999999999E-2</v>
      </c>
      <c r="AV2002">
        <v>-7.0402000000000006E-2</v>
      </c>
      <c r="AW2002">
        <v>-6.3111E-2</v>
      </c>
      <c r="AX2002">
        <v>0.13236800000000001</v>
      </c>
      <c r="AY2002">
        <v>3.0875E-2</v>
      </c>
    </row>
    <row r="2003" spans="1:51" x14ac:dyDescent="0.3">
      <c r="A2003">
        <v>16582</v>
      </c>
      <c r="B2003" t="s">
        <v>5810</v>
      </c>
      <c r="C2003" t="s">
        <v>5811</v>
      </c>
      <c r="D2003">
        <v>-0.141176</v>
      </c>
      <c r="E2003">
        <v>-0.188467</v>
      </c>
      <c r="F2003">
        <v>-0.49480099999999999</v>
      </c>
      <c r="G2003">
        <v>0.358491</v>
      </c>
      <c r="H2003">
        <v>-0.112374</v>
      </c>
      <c r="I2003">
        <v>0.25364399999999998</v>
      </c>
      <c r="J2003">
        <v>3.0232999999999999E-2</v>
      </c>
      <c r="K2003">
        <v>-6.7583000000000004E-2</v>
      </c>
      <c r="L2003">
        <v>-0.249386</v>
      </c>
      <c r="M2003">
        <v>4.9100000000000003E-3</v>
      </c>
      <c r="N2003">
        <v>0.213445</v>
      </c>
      <c r="O2003">
        <v>9.5568E-2</v>
      </c>
      <c r="P2003">
        <v>8.0909999999999996E-2</v>
      </c>
      <c r="Q2003">
        <v>0.238038</v>
      </c>
      <c r="R2003">
        <v>-2.0289999999999999E-2</v>
      </c>
      <c r="S2003">
        <v>8.7771000000000002E-2</v>
      </c>
      <c r="T2003">
        <v>0.181227</v>
      </c>
      <c r="U2003">
        <v>1.1015E-2</v>
      </c>
      <c r="V2003">
        <v>-7.8599000000000002E-2</v>
      </c>
      <c r="W2003">
        <v>-1.7346E-2</v>
      </c>
      <c r="X2003">
        <v>0.24713199999999999</v>
      </c>
      <c r="Y2003">
        <v>9.4126000000000001E-2</v>
      </c>
      <c r="Z2003">
        <v>-7.3558999999999999E-2</v>
      </c>
      <c r="AA2003">
        <v>-2.5035999999999999E-2</v>
      </c>
      <c r="AB2003">
        <v>7.6301999999999995E-2</v>
      </c>
      <c r="AC2003">
        <v>0.1</v>
      </c>
      <c r="AD2003">
        <v>3.3694000000000002E-2</v>
      </c>
      <c r="AE2003">
        <v>6.3961000000000004E-2</v>
      </c>
      <c r="AF2003">
        <v>0.12656000000000001</v>
      </c>
      <c r="AG2003">
        <v>-0.17299600000000001</v>
      </c>
      <c r="AH2003">
        <v>0.13647999999999999</v>
      </c>
      <c r="AI2003">
        <v>2.6374999999999999E-2</v>
      </c>
      <c r="AJ2003">
        <v>-4.2840999999999997E-2</v>
      </c>
      <c r="AK2003">
        <v>0.121319</v>
      </c>
      <c r="AL2003">
        <v>-6.7226999999999995E-2</v>
      </c>
      <c r="AM2003">
        <v>-3.3005E-2</v>
      </c>
      <c r="AN2003">
        <v>-2.4551E-2</v>
      </c>
      <c r="AO2003">
        <v>-5.2793E-2</v>
      </c>
      <c r="AP2003">
        <v>1.8145999999999999E-2</v>
      </c>
      <c r="AQ2003">
        <v>5.3185000000000003E-2</v>
      </c>
      <c r="AR2003">
        <v>-5.9851000000000001E-2</v>
      </c>
      <c r="AS2003">
        <v>-1.358E-3</v>
      </c>
      <c r="AT2003">
        <v>7.4778999999999998E-2</v>
      </c>
      <c r="AU2003">
        <v>-4.4279999999999996E-3</v>
      </c>
      <c r="AV2003">
        <v>4.2345000000000001E-2</v>
      </c>
      <c r="AW2003">
        <v>7.4999999999999997E-3</v>
      </c>
      <c r="AX2003">
        <v>-1.4267999999999999E-2</v>
      </c>
      <c r="AY2003">
        <v>-2.1455999999999999E-2</v>
      </c>
    </row>
    <row r="2004" spans="1:51" x14ac:dyDescent="0.3">
      <c r="A2004">
        <v>16583</v>
      </c>
      <c r="B2004" t="s">
        <v>5952</v>
      </c>
      <c r="C2004" t="s">
        <v>5953</v>
      </c>
      <c r="D2004">
        <v>-4.4680999999999998E-2</v>
      </c>
      <c r="E2004">
        <v>-0.109406</v>
      </c>
      <c r="F2004">
        <v>-0.19260099999999999</v>
      </c>
      <c r="G2004">
        <v>0.113188</v>
      </c>
      <c r="H2004">
        <v>5.2239000000000001E-2</v>
      </c>
      <c r="I2004">
        <v>5.2839999999999996E-3</v>
      </c>
      <c r="J2004">
        <v>3.2797E-2</v>
      </c>
      <c r="K2004">
        <v>3.3885999999999999E-2</v>
      </c>
      <c r="L2004">
        <v>-5.5446000000000002E-2</v>
      </c>
      <c r="M2004">
        <v>1.9935999999999999E-2</v>
      </c>
      <c r="N2004">
        <v>0.19750699999999999</v>
      </c>
      <c r="O2004">
        <v>7.8237000000000001E-2</v>
      </c>
      <c r="P2004">
        <v>5.3834E-2</v>
      </c>
      <c r="Q2004">
        <v>8.1617999999999996E-2</v>
      </c>
      <c r="R2004">
        <v>4.7516999999999997E-2</v>
      </c>
      <c r="S2004">
        <v>1.7139999999999999E-2</v>
      </c>
      <c r="T2004">
        <v>2.4586E-2</v>
      </c>
      <c r="U2004">
        <v>-7.1310000000000002E-3</v>
      </c>
      <c r="V2004">
        <v>-2.4438999999999999E-2</v>
      </c>
      <c r="W2004">
        <v>1.4644000000000001E-2</v>
      </c>
      <c r="X2004">
        <v>-2.3056E-2</v>
      </c>
      <c r="Y2004">
        <v>3.9459000000000001E-2</v>
      </c>
      <c r="Z2004">
        <v>-1.8338E-2</v>
      </c>
      <c r="AA2004">
        <v>5.8067000000000001E-2</v>
      </c>
      <c r="AB2004">
        <v>-7.1510000000000004E-2</v>
      </c>
      <c r="AC2004">
        <v>9.1690000000000001E-3</v>
      </c>
      <c r="AD2004">
        <v>8.286E-3</v>
      </c>
      <c r="AE2004">
        <v>-6.9918999999999995E-2</v>
      </c>
      <c r="AF2004">
        <v>1.3301E-2</v>
      </c>
      <c r="AG2004">
        <v>-8.1905000000000006E-2</v>
      </c>
      <c r="AH2004">
        <v>0.10592799999999999</v>
      </c>
      <c r="AI2004">
        <v>-3.6102000000000002E-2</v>
      </c>
      <c r="AJ2004">
        <v>-9.7411999999999999E-2</v>
      </c>
      <c r="AK2004">
        <v>0.106017</v>
      </c>
      <c r="AL2004">
        <v>3.9009000000000002E-2</v>
      </c>
      <c r="AM2004">
        <v>-4.2264999999999997E-2</v>
      </c>
      <c r="AN2004">
        <v>0.101604</v>
      </c>
      <c r="AO2004">
        <v>-1.5559999999999999E-2</v>
      </c>
      <c r="AP2004">
        <v>-4.6035E-2</v>
      </c>
      <c r="AQ2004">
        <v>-2.2551999999999999E-2</v>
      </c>
      <c r="AR2004">
        <v>-2.2412999999999999E-2</v>
      </c>
      <c r="AS2004">
        <v>8.6578000000000002E-2</v>
      </c>
      <c r="AT2004">
        <v>6.5047999999999995E-2</v>
      </c>
      <c r="AU2004">
        <v>-5.0847999999999997E-2</v>
      </c>
      <c r="AV2004">
        <v>-6.0990999999999997E-2</v>
      </c>
      <c r="AW2004">
        <v>-5.9559000000000001E-2</v>
      </c>
      <c r="AX2004">
        <v>8.3625000000000005E-2</v>
      </c>
      <c r="AY2004">
        <v>0.123151</v>
      </c>
    </row>
    <row r="2005" spans="1:51" x14ac:dyDescent="0.3">
      <c r="A2005">
        <v>16584</v>
      </c>
      <c r="B2005" t="s">
        <v>5950</v>
      </c>
      <c r="C2005" t="s">
        <v>5951</v>
      </c>
      <c r="D2005">
        <v>-3.2389000000000001E-2</v>
      </c>
      <c r="E2005">
        <v>-9.0278999999999998E-2</v>
      </c>
      <c r="F2005">
        <v>-0.203074</v>
      </c>
      <c r="G2005">
        <v>0.14815999999999999</v>
      </c>
      <c r="H2005">
        <v>5.008E-2</v>
      </c>
      <c r="I2005">
        <v>3.1362000000000001E-2</v>
      </c>
      <c r="J2005">
        <v>5.3053000000000003E-2</v>
      </c>
      <c r="K2005">
        <v>4.5669000000000001E-2</v>
      </c>
      <c r="L2005">
        <v>-3.3147000000000003E-2</v>
      </c>
      <c r="M2005">
        <v>-2.1573999999999999E-2</v>
      </c>
      <c r="N2005">
        <v>0.17752799999999999</v>
      </c>
      <c r="O2005">
        <v>4.8773999999999998E-2</v>
      </c>
      <c r="P2005">
        <v>-6.7060000000000002E-3</v>
      </c>
      <c r="Q2005">
        <v>5.1022999999999999E-2</v>
      </c>
      <c r="R2005">
        <v>4.3128E-2</v>
      </c>
      <c r="S2005">
        <v>3.9042E-2</v>
      </c>
      <c r="T2005">
        <v>4.3471999999999997E-2</v>
      </c>
      <c r="U2005">
        <v>-4.2269999999999999E-3</v>
      </c>
      <c r="V2005">
        <v>4.4159999999999998E-3</v>
      </c>
      <c r="W2005">
        <v>1.8415999999999998E-2</v>
      </c>
      <c r="X2005">
        <v>-3.7088999999999997E-2</v>
      </c>
      <c r="Y2005">
        <v>4.6532999999999998E-2</v>
      </c>
      <c r="Z2005">
        <v>-2.8836000000000001E-2</v>
      </c>
      <c r="AA2005">
        <v>5.4162000000000002E-2</v>
      </c>
      <c r="AB2005">
        <v>-5.5258000000000002E-2</v>
      </c>
      <c r="AC2005">
        <v>-2.2431E-2</v>
      </c>
      <c r="AD2005">
        <v>2.8877E-2</v>
      </c>
      <c r="AE2005">
        <v>-7.5857999999999995E-2</v>
      </c>
      <c r="AF2005">
        <v>8.1679999999999999E-3</v>
      </c>
      <c r="AG2005">
        <v>-9.3730999999999995E-2</v>
      </c>
      <c r="AH2005">
        <v>7.5722999999999999E-2</v>
      </c>
      <c r="AI2005">
        <v>-4.9397000000000003E-2</v>
      </c>
      <c r="AJ2005">
        <v>-9.6546999999999994E-2</v>
      </c>
      <c r="AK2005">
        <v>6.6274E-2</v>
      </c>
      <c r="AL2005">
        <v>9.4576999999999994E-2</v>
      </c>
      <c r="AM2005">
        <v>-3.1210999999999999E-2</v>
      </c>
      <c r="AN2005">
        <v>7.7775999999999998E-2</v>
      </c>
      <c r="AO2005">
        <v>-2.7418999999999999E-2</v>
      </c>
      <c r="AP2005">
        <v>3.9839999999999997E-3</v>
      </c>
      <c r="AQ2005">
        <v>4.2399999999999998E-3</v>
      </c>
      <c r="AR2005">
        <v>-3.3688999999999997E-2</v>
      </c>
      <c r="AS2005">
        <v>5.9450000000000003E-2</v>
      </c>
      <c r="AT2005">
        <v>4.3262000000000002E-2</v>
      </c>
      <c r="AU2005">
        <v>-4.0751000000000002E-2</v>
      </c>
      <c r="AV2005">
        <v>-4.3720000000000002E-2</v>
      </c>
      <c r="AW2005">
        <v>-4.2386E-2</v>
      </c>
      <c r="AX2005">
        <v>9.5409999999999995E-2</v>
      </c>
      <c r="AY2005">
        <v>7.1925000000000003E-2</v>
      </c>
    </row>
    <row r="2006" spans="1:51" x14ac:dyDescent="0.3">
      <c r="A2006">
        <v>16585</v>
      </c>
      <c r="B2006" t="s">
        <v>5900</v>
      </c>
      <c r="C2006" t="s">
        <v>5901</v>
      </c>
      <c r="D2006">
        <v>2.3040000000000001E-3</v>
      </c>
      <c r="E2006">
        <v>-9.6926999999999999E-2</v>
      </c>
      <c r="F2006">
        <v>-0.54450299999999996</v>
      </c>
      <c r="G2006">
        <v>0.293103</v>
      </c>
      <c r="H2006">
        <v>0.28444399999999997</v>
      </c>
      <c r="I2006">
        <v>2.4220999999999999E-2</v>
      </c>
      <c r="J2006">
        <v>0.162162</v>
      </c>
      <c r="K2006">
        <v>6.9277000000000005E-2</v>
      </c>
      <c r="L2006">
        <v>0.11831</v>
      </c>
      <c r="M2006">
        <v>2.5189E-2</v>
      </c>
      <c r="N2006">
        <v>6.5823000000000007E-2</v>
      </c>
      <c r="O2006">
        <v>1.6626999999999999E-2</v>
      </c>
      <c r="P2006">
        <v>7.6947000000000002E-2</v>
      </c>
      <c r="Q2006">
        <v>1.7833999999999999E-2</v>
      </c>
      <c r="R2006">
        <v>0.144737</v>
      </c>
      <c r="S2006">
        <v>5.7470000000000004E-3</v>
      </c>
      <c r="T2006">
        <v>5.8479999999999999E-3</v>
      </c>
      <c r="U2006">
        <v>3.6822000000000001E-2</v>
      </c>
      <c r="V2006">
        <v>-3.3645000000000001E-2</v>
      </c>
      <c r="W2006">
        <v>-4.1584000000000003E-2</v>
      </c>
      <c r="X2006">
        <v>0.12809899999999999</v>
      </c>
      <c r="Y2006">
        <v>8.0586000000000005E-2</v>
      </c>
      <c r="Z2006">
        <v>-3.46E-3</v>
      </c>
      <c r="AA2006">
        <v>3.4722000000000003E-2</v>
      </c>
      <c r="AB2006">
        <v>-4.7945000000000002E-2</v>
      </c>
      <c r="AC2006">
        <v>-0.118705</v>
      </c>
      <c r="AD2006">
        <v>4.4898E-2</v>
      </c>
      <c r="AE2006">
        <v>-3.5156E-2</v>
      </c>
      <c r="AF2006">
        <v>3.3195000000000002E-2</v>
      </c>
      <c r="AG2006">
        <v>-0.18072299999999999</v>
      </c>
      <c r="AH2006">
        <v>0.20833299999999999</v>
      </c>
      <c r="AI2006">
        <v>-7.7243999999999993E-2</v>
      </c>
      <c r="AJ2006">
        <v>-0.24660599999999999</v>
      </c>
      <c r="AK2006">
        <v>0.18318300000000001</v>
      </c>
      <c r="AL2006">
        <v>-5.33E-2</v>
      </c>
      <c r="AM2006">
        <v>-4.7222E-2</v>
      </c>
      <c r="AN2006">
        <v>0.15151500000000001</v>
      </c>
      <c r="AO2006">
        <v>0</v>
      </c>
      <c r="AP2006">
        <v>-2.1052999999999999E-2</v>
      </c>
      <c r="AQ2006">
        <v>-2.9569999999999999E-2</v>
      </c>
      <c r="AR2006">
        <v>-0.109195</v>
      </c>
      <c r="AS2006">
        <v>0.125806</v>
      </c>
      <c r="AT2006">
        <v>0.123209</v>
      </c>
      <c r="AU2006">
        <v>-8.1632999999999997E-2</v>
      </c>
      <c r="AV2006">
        <v>1.7291000000000001E-2</v>
      </c>
      <c r="AW2006">
        <v>-4.8159E-2</v>
      </c>
      <c r="AX2006">
        <v>0.15384600000000001</v>
      </c>
      <c r="AY2006">
        <v>2.6667E-2</v>
      </c>
    </row>
    <row r="2007" spans="1:51" x14ac:dyDescent="0.3">
      <c r="A2007">
        <v>16588</v>
      </c>
      <c r="B2007" t="s">
        <v>5922</v>
      </c>
      <c r="C2007" t="s">
        <v>5923</v>
      </c>
      <c r="D2007">
        <v>1.9876999999999999E-2</v>
      </c>
      <c r="E2007">
        <v>1.5734999999999999E-2</v>
      </c>
      <c r="F2007">
        <v>-1.3273999999999999E-2</v>
      </c>
      <c r="G2007">
        <v>2.3732E-2</v>
      </c>
      <c r="H2007">
        <v>9.8329999999999997E-3</v>
      </c>
      <c r="I2007">
        <v>9.1959999999999993E-3</v>
      </c>
      <c r="J2007">
        <v>1.7339E-2</v>
      </c>
      <c r="K2007">
        <v>-6.6490000000000004E-3</v>
      </c>
      <c r="L2007">
        <v>-1.268E-3</v>
      </c>
      <c r="M2007">
        <v>-2.5439999999999998E-3</v>
      </c>
      <c r="N2007">
        <v>1.2233000000000001E-2</v>
      </c>
      <c r="O2007">
        <v>1.8060000000000001E-3</v>
      </c>
      <c r="P2007">
        <v>-4.4770000000000001E-3</v>
      </c>
      <c r="Q2007">
        <v>-1.3238E-2</v>
      </c>
      <c r="R2007">
        <v>-1.2505E-2</v>
      </c>
      <c r="S2007">
        <v>8.5179999999999995E-3</v>
      </c>
      <c r="T2007">
        <v>3.4770000000000001E-3</v>
      </c>
      <c r="U2007">
        <v>6.7970000000000001E-3</v>
      </c>
      <c r="V2007">
        <v>1.1141E-2</v>
      </c>
      <c r="W2007">
        <v>-4.15E-4</v>
      </c>
      <c r="X2007">
        <v>-8.9200000000000008E-3</v>
      </c>
      <c r="Y2007">
        <v>-1.774E-3</v>
      </c>
      <c r="Z2007">
        <v>2.2469999999999999E-3</v>
      </c>
      <c r="AA2007">
        <v>-3.3670000000000002E-3</v>
      </c>
      <c r="AB2007">
        <v>-2.0295000000000001E-2</v>
      </c>
      <c r="AC2007">
        <v>-1.0947E-2</v>
      </c>
      <c r="AD2007">
        <v>-3.4610000000000002E-2</v>
      </c>
      <c r="AE2007">
        <v>-3.9028E-2</v>
      </c>
      <c r="AF2007">
        <v>4.2000000000000002E-4</v>
      </c>
      <c r="AG2007">
        <v>-2.2311000000000001E-2</v>
      </c>
      <c r="AH2007">
        <v>2.7281E-2</v>
      </c>
      <c r="AI2007">
        <v>-2.8396999999999999E-2</v>
      </c>
      <c r="AJ2007">
        <v>-5.0618999999999997E-2</v>
      </c>
      <c r="AK2007">
        <v>-1.5848000000000001E-2</v>
      </c>
      <c r="AL2007">
        <v>3.9470999999999999E-2</v>
      </c>
      <c r="AM2007">
        <v>-2.715E-3</v>
      </c>
      <c r="AN2007">
        <v>3.8783999999999999E-2</v>
      </c>
      <c r="AO2007">
        <v>-2.8882999999999999E-2</v>
      </c>
      <c r="AP2007">
        <v>2.6464999999999999E-2</v>
      </c>
      <c r="AQ2007">
        <v>6.3249999999999999E-3</v>
      </c>
      <c r="AR2007">
        <v>-1.2494999999999999E-2</v>
      </c>
      <c r="AS2007">
        <v>-5.2769999999999996E-3</v>
      </c>
      <c r="AT2007">
        <v>2.2599999999999999E-4</v>
      </c>
      <c r="AU2007">
        <v>-7.8340000000000007E-3</v>
      </c>
      <c r="AV2007">
        <v>-3.0093999999999999E-2</v>
      </c>
      <c r="AW2007">
        <v>-1.8785E-2</v>
      </c>
      <c r="AX2007">
        <v>4.9270000000000001E-2</v>
      </c>
      <c r="AY2007">
        <v>4.2132000000000003E-2</v>
      </c>
    </row>
    <row r="2008" spans="1:51" x14ac:dyDescent="0.3">
      <c r="A2008">
        <v>16591</v>
      </c>
      <c r="B2008" t="s">
        <v>4758</v>
      </c>
      <c r="C2008" t="s">
        <v>4759</v>
      </c>
      <c r="D2008">
        <v>0.183418</v>
      </c>
      <c r="E2008">
        <v>-0.102687</v>
      </c>
      <c r="F2008">
        <v>-0.43796800000000002</v>
      </c>
      <c r="G2008">
        <v>-9.8952999999999999E-2</v>
      </c>
      <c r="H2008">
        <v>2.7455E-2</v>
      </c>
      <c r="I2008">
        <v>2.4152E-2</v>
      </c>
      <c r="J2008">
        <v>0.27245399999999997</v>
      </c>
      <c r="K2008">
        <v>-1.2618000000000001E-2</v>
      </c>
      <c r="L2008">
        <v>6.0703E-2</v>
      </c>
      <c r="M2008">
        <v>-2.1083999999999999E-2</v>
      </c>
      <c r="N2008">
        <v>9.2308000000000001E-2</v>
      </c>
      <c r="O2008">
        <v>2.5352E-2</v>
      </c>
      <c r="P2008">
        <v>-0.106456</v>
      </c>
      <c r="Q2008">
        <v>5.6878999999999999E-2</v>
      </c>
      <c r="R2008">
        <v>-1.1636000000000001E-2</v>
      </c>
      <c r="S2008">
        <v>1.1773E-2</v>
      </c>
      <c r="T2008">
        <v>6.2545000000000003E-2</v>
      </c>
      <c r="U2008">
        <v>-6.8450000000000004E-3</v>
      </c>
      <c r="V2008">
        <v>2.0674999999999999E-2</v>
      </c>
      <c r="W2008">
        <v>7.5624999999999998E-2</v>
      </c>
      <c r="X2008">
        <v>6.6541000000000003E-2</v>
      </c>
      <c r="Y2008">
        <v>1.9422999999999999E-2</v>
      </c>
      <c r="Z2008">
        <v>-1.7898000000000001E-2</v>
      </c>
      <c r="AA2008">
        <v>0.28199999999999997</v>
      </c>
      <c r="AB2008">
        <v>3.3496999999999999E-2</v>
      </c>
      <c r="AC2008">
        <v>-0.14308299999999999</v>
      </c>
      <c r="AD2008">
        <v>9.3174000000000007E-2</v>
      </c>
      <c r="AE2008">
        <v>-4.3881999999999997E-2</v>
      </c>
      <c r="AF2008">
        <v>0.123566</v>
      </c>
      <c r="AG2008">
        <v>-9.1122999999999996E-2</v>
      </c>
      <c r="AH2008">
        <v>2.3335999999999999E-2</v>
      </c>
      <c r="AI2008">
        <v>-6.9256999999999999E-2</v>
      </c>
      <c r="AJ2008">
        <v>3.2668000000000003E-2</v>
      </c>
      <c r="AK2008">
        <v>0.198104</v>
      </c>
      <c r="AL2008">
        <v>-0.117089</v>
      </c>
      <c r="AM2008">
        <v>-8.2060999999999995E-2</v>
      </c>
      <c r="AN2008">
        <v>0.141372</v>
      </c>
      <c r="AO2008">
        <v>8.0145999999999995E-2</v>
      </c>
      <c r="AP2008">
        <v>-8.4320000000000003E-3</v>
      </c>
      <c r="AQ2008">
        <v>5.3571000000000001E-2</v>
      </c>
      <c r="AR2008">
        <v>-2.3406E-2</v>
      </c>
      <c r="AS2008">
        <v>-8.2600000000000002E-4</v>
      </c>
      <c r="AT2008">
        <v>6.0380000000000003E-2</v>
      </c>
      <c r="AU2008">
        <v>8.6583999999999994E-2</v>
      </c>
      <c r="AV2008">
        <v>1.2204E-2</v>
      </c>
      <c r="AW2008">
        <v>2.8370000000000001E-3</v>
      </c>
      <c r="AX2008">
        <v>-2.1923999999999999E-2</v>
      </c>
      <c r="AY2008">
        <v>4.4173999999999998E-2</v>
      </c>
    </row>
    <row r="2009" spans="1:51" x14ac:dyDescent="0.3">
      <c r="A2009">
        <v>16592</v>
      </c>
      <c r="B2009" t="s">
        <v>5778</v>
      </c>
      <c r="C2009" t="s">
        <v>5779</v>
      </c>
      <c r="D2009">
        <v>-0.142458</v>
      </c>
      <c r="E2009">
        <v>-6.1889E-2</v>
      </c>
      <c r="F2009">
        <v>-0.17013900000000001</v>
      </c>
      <c r="G2009">
        <v>-1.2552000000000001E-2</v>
      </c>
      <c r="H2009">
        <v>0.14830499999999999</v>
      </c>
      <c r="I2009">
        <v>-0.21033199999999999</v>
      </c>
      <c r="J2009">
        <v>3.7383E-2</v>
      </c>
      <c r="K2009">
        <v>0.36036000000000001</v>
      </c>
      <c r="L2009">
        <v>0.15894</v>
      </c>
      <c r="M2009">
        <v>-0.2</v>
      </c>
      <c r="N2009">
        <v>9.2856999999999995E-2</v>
      </c>
      <c r="O2009">
        <v>-5.8824000000000001E-2</v>
      </c>
      <c r="P2009">
        <v>2.0833000000000001E-2</v>
      </c>
      <c r="Q2009">
        <v>0.58163299999999996</v>
      </c>
      <c r="R2009">
        <v>-9.0323000000000001E-2</v>
      </c>
      <c r="S2009">
        <v>-4.2553000000000001E-2</v>
      </c>
      <c r="T2009">
        <v>0.41975299999999999</v>
      </c>
      <c r="U2009">
        <v>-4.8696000000000003E-2</v>
      </c>
      <c r="V2009">
        <v>0.201097</v>
      </c>
      <c r="W2009">
        <v>0.36834099999999997</v>
      </c>
      <c r="X2009">
        <v>0.36929899999999999</v>
      </c>
      <c r="Y2009">
        <v>0.510154</v>
      </c>
      <c r="Z2009">
        <v>-0.345885</v>
      </c>
      <c r="AA2009">
        <v>0.118421</v>
      </c>
      <c r="AB2009">
        <v>-0.133824</v>
      </c>
      <c r="AC2009">
        <v>0.25661299999999998</v>
      </c>
      <c r="AD2009">
        <v>7.5562000000000004E-2</v>
      </c>
      <c r="AE2009">
        <v>5.6959999999999997E-3</v>
      </c>
      <c r="AF2009">
        <v>-0.13889899999999999</v>
      </c>
      <c r="AG2009">
        <v>-3.0950999999999999E-2</v>
      </c>
      <c r="AH2009">
        <v>-0.107224</v>
      </c>
      <c r="AI2009">
        <v>-9.2554999999999998E-2</v>
      </c>
      <c r="AJ2009">
        <v>-0.127135</v>
      </c>
      <c r="AK2009">
        <v>0.22717399999999999</v>
      </c>
      <c r="AL2009">
        <v>2.4206999999999999E-2</v>
      </c>
      <c r="AM2009">
        <v>-0.23231399999999999</v>
      </c>
      <c r="AN2009">
        <v>0.18657599999999999</v>
      </c>
      <c r="AO2009">
        <v>-3.4036999999999998E-2</v>
      </c>
      <c r="AP2009">
        <v>-0.11457299999999999</v>
      </c>
      <c r="AQ2009">
        <v>-7.7185000000000004E-2</v>
      </c>
      <c r="AR2009">
        <v>-7.3186000000000001E-2</v>
      </c>
      <c r="AS2009">
        <v>0.449125</v>
      </c>
      <c r="AT2009">
        <v>9.0047000000000002E-2</v>
      </c>
      <c r="AU2009">
        <v>-0.134239</v>
      </c>
      <c r="AV2009">
        <v>0.40178599999999998</v>
      </c>
      <c r="AW2009">
        <v>7.1884000000000003E-2</v>
      </c>
      <c r="AX2009">
        <v>0.42826799999999998</v>
      </c>
      <c r="AY2009">
        <v>2.8743000000000001E-2</v>
      </c>
    </row>
    <row r="2010" spans="1:51" x14ac:dyDescent="0.3">
      <c r="A2010">
        <v>16593</v>
      </c>
      <c r="B2010" t="s">
        <v>3484</v>
      </c>
      <c r="C2010" t="s">
        <v>3485</v>
      </c>
      <c r="D2010">
        <v>-4.3956000000000002E-2</v>
      </c>
      <c r="E2010">
        <v>0.16092000000000001</v>
      </c>
      <c r="F2010">
        <v>-0.31188100000000002</v>
      </c>
      <c r="G2010">
        <v>1.4389000000000001E-2</v>
      </c>
      <c r="H2010">
        <v>7.0921999999999999E-2</v>
      </c>
      <c r="I2010">
        <v>1.3245E-2</v>
      </c>
      <c r="J2010">
        <v>0.48365999999999998</v>
      </c>
      <c r="K2010">
        <v>-4.4053000000000002E-2</v>
      </c>
      <c r="L2010">
        <v>-0.202765</v>
      </c>
      <c r="M2010">
        <v>0.352601</v>
      </c>
      <c r="N2010">
        <v>0.465812</v>
      </c>
      <c r="O2010">
        <v>-0.233236</v>
      </c>
      <c r="P2010">
        <v>0.159696</v>
      </c>
      <c r="Q2010">
        <v>-0.13770499999999999</v>
      </c>
      <c r="R2010">
        <v>8.7452000000000002E-2</v>
      </c>
      <c r="S2010">
        <v>-0.234266</v>
      </c>
      <c r="T2010">
        <v>8.2192000000000001E-2</v>
      </c>
      <c r="U2010">
        <v>-5.9072E-2</v>
      </c>
      <c r="V2010">
        <v>-0.14349799999999999</v>
      </c>
      <c r="W2010">
        <v>-7.8534000000000007E-2</v>
      </c>
      <c r="X2010">
        <v>-0.210227</v>
      </c>
      <c r="Y2010">
        <v>6.4748E-2</v>
      </c>
      <c r="Z2010">
        <v>-0.236486</v>
      </c>
      <c r="AA2010">
        <v>-8.8496000000000005E-2</v>
      </c>
      <c r="AB2010">
        <v>-0.27233000000000002</v>
      </c>
      <c r="AC2010">
        <v>-9.6998000000000001E-2</v>
      </c>
      <c r="AD2010">
        <v>-0.14154900000000001</v>
      </c>
      <c r="AE2010">
        <v>-0.31841700000000001</v>
      </c>
      <c r="AF2010">
        <v>-9.0909000000000004E-2</v>
      </c>
      <c r="AG2010">
        <v>-0.377778</v>
      </c>
      <c r="AH2010">
        <v>0.192857</v>
      </c>
      <c r="AI2010">
        <v>-0.13922200000000001</v>
      </c>
      <c r="AJ2010" t="s">
        <v>2</v>
      </c>
      <c r="AK2010" t="s">
        <v>2</v>
      </c>
      <c r="AL2010" t="s">
        <v>2</v>
      </c>
      <c r="AM2010" t="s">
        <v>2</v>
      </c>
      <c r="AN2010" t="s">
        <v>2</v>
      </c>
      <c r="AO2010" t="s">
        <v>2</v>
      </c>
      <c r="AP2010" t="s">
        <v>2</v>
      </c>
      <c r="AQ2010" t="s">
        <v>2</v>
      </c>
      <c r="AR2010" t="s">
        <v>2</v>
      </c>
      <c r="AS2010" t="s">
        <v>2</v>
      </c>
      <c r="AT2010" t="s">
        <v>2</v>
      </c>
      <c r="AU2010" t="s">
        <v>2</v>
      </c>
      <c r="AV2010" t="s">
        <v>2</v>
      </c>
      <c r="AW2010" t="s">
        <v>2</v>
      </c>
      <c r="AX2010" t="s">
        <v>2</v>
      </c>
      <c r="AY2010" t="s">
        <v>2</v>
      </c>
    </row>
    <row r="2011" spans="1:51" x14ac:dyDescent="0.3">
      <c r="A2011">
        <v>16594</v>
      </c>
      <c r="B2011" t="s">
        <v>19389</v>
      </c>
      <c r="C2011" t="s">
        <v>19390</v>
      </c>
      <c r="D2011">
        <v>2.0570000000000001E-2</v>
      </c>
      <c r="E2011">
        <v>-0.35142699999999999</v>
      </c>
      <c r="F2011">
        <v>-0.57538500000000004</v>
      </c>
      <c r="G2011">
        <v>-0.12681200000000001</v>
      </c>
      <c r="H2011">
        <v>7.4689000000000005E-2</v>
      </c>
      <c r="I2011">
        <v>3.0887999999999999E-2</v>
      </c>
      <c r="J2011">
        <v>7.4910000000000003E-3</v>
      </c>
      <c r="K2011">
        <v>-9.2937000000000006E-2</v>
      </c>
      <c r="L2011">
        <v>-8.1966999999999998E-2</v>
      </c>
      <c r="M2011">
        <v>-6.25E-2</v>
      </c>
      <c r="N2011">
        <v>0.42857099999999998</v>
      </c>
      <c r="O2011">
        <v>0.126667</v>
      </c>
      <c r="P2011">
        <v>6.5088999999999994E-2</v>
      </c>
      <c r="Q2011">
        <v>0</v>
      </c>
      <c r="R2011">
        <v>3.3333000000000002E-2</v>
      </c>
      <c r="S2011">
        <v>2.1505E-2</v>
      </c>
      <c r="T2011">
        <v>-3.6842E-2</v>
      </c>
      <c r="U2011">
        <v>6.5573999999999993E-2</v>
      </c>
      <c r="V2011">
        <v>-0.13589699999999999</v>
      </c>
      <c r="W2011">
        <v>1.187E-2</v>
      </c>
      <c r="X2011">
        <v>-0.11437</v>
      </c>
      <c r="Y2011">
        <v>-2.9801000000000001E-2</v>
      </c>
      <c r="Z2011">
        <v>-0.18771299999999999</v>
      </c>
      <c r="AA2011">
        <v>-0.22689100000000001</v>
      </c>
      <c r="AB2011">
        <v>0.16847799999999999</v>
      </c>
      <c r="AC2011">
        <v>6.0464999999999998E-2</v>
      </c>
      <c r="AD2011">
        <v>-0.105263</v>
      </c>
      <c r="AE2011">
        <v>-0.35784300000000002</v>
      </c>
      <c r="AF2011">
        <v>6.8626000000000006E-2</v>
      </c>
      <c r="AG2011">
        <v>-8.5649000000000003E-2</v>
      </c>
      <c r="AH2011">
        <v>-3.9141000000000002E-2</v>
      </c>
      <c r="AI2011">
        <v>-0.17871400000000001</v>
      </c>
      <c r="AJ2011">
        <v>-0.19314899999999999</v>
      </c>
      <c r="AK2011">
        <v>-0.14233100000000001</v>
      </c>
      <c r="AL2011">
        <v>-0.177396</v>
      </c>
      <c r="AM2011">
        <v>-0.304174</v>
      </c>
      <c r="AN2011">
        <v>0.41089700000000001</v>
      </c>
      <c r="AO2011">
        <v>5.4030000000000002E-2</v>
      </c>
      <c r="AP2011">
        <v>-0.26050400000000001</v>
      </c>
      <c r="AQ2011">
        <v>-4.2951999999999997E-2</v>
      </c>
      <c r="AR2011">
        <v>-0.137262</v>
      </c>
      <c r="AS2011">
        <v>-3.9361E-2</v>
      </c>
      <c r="AT2011">
        <v>-0.31518600000000002</v>
      </c>
      <c r="AU2011">
        <v>-4.6443999999999999E-2</v>
      </c>
      <c r="AV2011">
        <v>-0.32865299999999997</v>
      </c>
      <c r="AW2011">
        <v>0.313726</v>
      </c>
      <c r="AX2011">
        <v>-7.7114000000000002E-2</v>
      </c>
      <c r="AY2011">
        <v>-0.18520200000000001</v>
      </c>
    </row>
    <row r="2012" spans="1:51" x14ac:dyDescent="0.3">
      <c r="A2012">
        <v>16595</v>
      </c>
      <c r="B2012" t="s">
        <v>5882</v>
      </c>
      <c r="C2012" t="s">
        <v>5883</v>
      </c>
      <c r="D2012">
        <v>0.12553600000000001</v>
      </c>
      <c r="E2012">
        <v>-0.22905300000000001</v>
      </c>
      <c r="F2012">
        <v>-0.16090299999999999</v>
      </c>
      <c r="G2012">
        <v>0.48107699999999998</v>
      </c>
      <c r="H2012">
        <v>7.5524999999999995E-2</v>
      </c>
      <c r="I2012">
        <v>0.240232</v>
      </c>
      <c r="J2012">
        <v>-4.5551000000000001E-2</v>
      </c>
      <c r="K2012">
        <v>7.5830000000000003E-3</v>
      </c>
      <c r="L2012">
        <v>0.15582099999999999</v>
      </c>
      <c r="M2012">
        <v>0.50861699999999999</v>
      </c>
      <c r="N2012">
        <v>0.127697</v>
      </c>
      <c r="O2012">
        <v>0.127195</v>
      </c>
      <c r="P2012">
        <v>5.7320000000000003E-2</v>
      </c>
      <c r="Q2012">
        <v>0.24027200000000001</v>
      </c>
      <c r="R2012">
        <v>-0.203625</v>
      </c>
      <c r="S2012">
        <v>0.182253</v>
      </c>
      <c r="T2012">
        <v>4.8529999999999997E-3</v>
      </c>
      <c r="U2012">
        <v>9.6908999999999995E-2</v>
      </c>
      <c r="V2012">
        <v>9.2162999999999995E-2</v>
      </c>
      <c r="W2012">
        <v>2.2709E-2</v>
      </c>
      <c r="X2012">
        <v>-2.9430999999999999E-2</v>
      </c>
      <c r="Y2012">
        <v>-0.28820899999999999</v>
      </c>
      <c r="Z2012">
        <v>-9.4522999999999996E-2</v>
      </c>
      <c r="AA2012">
        <v>-1.2182E-2</v>
      </c>
      <c r="AB2012">
        <v>-0.30810100000000001</v>
      </c>
      <c r="AC2012">
        <v>0.227412</v>
      </c>
      <c r="AD2012">
        <v>-9.8898E-2</v>
      </c>
      <c r="AE2012">
        <v>-0.20922499999999999</v>
      </c>
      <c r="AF2012">
        <v>-0.504216</v>
      </c>
      <c r="AG2012">
        <v>-6.9454000000000002E-2</v>
      </c>
      <c r="AH2012">
        <v>-0.247525</v>
      </c>
      <c r="AI2012">
        <v>0.101215</v>
      </c>
      <c r="AJ2012">
        <v>-9.7427E-2</v>
      </c>
      <c r="AK2012">
        <v>9.1649999999999995E-3</v>
      </c>
      <c r="AL2012">
        <v>4.0363000000000003E-2</v>
      </c>
      <c r="AM2012">
        <v>-0.131911</v>
      </c>
      <c r="AN2012">
        <v>0.29161999999999999</v>
      </c>
      <c r="AO2012">
        <v>-0.121972</v>
      </c>
      <c r="AP2012">
        <v>0.104434</v>
      </c>
      <c r="AQ2012">
        <v>-0.22301499999999999</v>
      </c>
      <c r="AR2012">
        <v>0.171068</v>
      </c>
      <c r="AS2012">
        <v>0.16078400000000001</v>
      </c>
      <c r="AT2012">
        <v>-4.0541000000000001E-2</v>
      </c>
      <c r="AU2012">
        <v>-8.8908000000000001E-2</v>
      </c>
      <c r="AV2012">
        <v>-0.13913</v>
      </c>
      <c r="AW2012">
        <v>0.123457</v>
      </c>
      <c r="AX2012">
        <v>0.38161800000000001</v>
      </c>
      <c r="AY2012">
        <v>0.22414999999999999</v>
      </c>
    </row>
    <row r="2013" spans="1:51" x14ac:dyDescent="0.3">
      <c r="A2013">
        <v>16597</v>
      </c>
      <c r="B2013" t="s">
        <v>6010</v>
      </c>
      <c r="C2013" t="s">
        <v>6011</v>
      </c>
      <c r="D2013">
        <v>0.39372400000000002</v>
      </c>
      <c r="E2013">
        <v>1.075E-3</v>
      </c>
      <c r="F2013">
        <v>-0.31836399999999998</v>
      </c>
      <c r="G2013">
        <v>0.18923999999999999</v>
      </c>
      <c r="H2013">
        <v>0.27177899999999999</v>
      </c>
      <c r="I2013">
        <v>0.14130899999999999</v>
      </c>
      <c r="J2013">
        <v>6.8237000000000006E-2</v>
      </c>
      <c r="K2013">
        <v>-0.311471</v>
      </c>
      <c r="L2013">
        <v>-6.0249999999999998E-2</v>
      </c>
      <c r="M2013">
        <v>0.103919</v>
      </c>
      <c r="N2013">
        <v>-4.3957000000000003E-2</v>
      </c>
      <c r="O2013">
        <v>1.6271999999999998E-2</v>
      </c>
      <c r="P2013">
        <v>3.4978000000000002E-2</v>
      </c>
      <c r="Q2013">
        <v>-0.24157100000000001</v>
      </c>
      <c r="R2013">
        <v>-0.132218</v>
      </c>
      <c r="S2013">
        <v>-1.4585000000000001E-2</v>
      </c>
      <c r="T2013">
        <v>-4.8684999999999999E-2</v>
      </c>
      <c r="U2013">
        <v>0.106082</v>
      </c>
      <c r="V2013">
        <v>-0.10020900000000001</v>
      </c>
      <c r="W2013">
        <v>-4.4315E-2</v>
      </c>
      <c r="X2013">
        <v>-1.1762E-2</v>
      </c>
      <c r="Y2013">
        <v>1.2310000000000001E-3</v>
      </c>
      <c r="Z2013">
        <v>-9.1815999999999995E-2</v>
      </c>
      <c r="AA2013">
        <v>-8.9815000000000006E-2</v>
      </c>
      <c r="AB2013">
        <v>-5.6694000000000001E-2</v>
      </c>
      <c r="AC2013">
        <v>9.1642000000000001E-2</v>
      </c>
      <c r="AD2013">
        <v>0.14815400000000001</v>
      </c>
      <c r="AE2013">
        <v>-0.102475</v>
      </c>
      <c r="AF2013">
        <v>-0.13317799999999999</v>
      </c>
      <c r="AG2013">
        <v>-0.12991900000000001</v>
      </c>
      <c r="AH2013">
        <v>2.0699999999999999E-4</v>
      </c>
      <c r="AI2013">
        <v>0.28680600000000001</v>
      </c>
      <c r="AJ2013">
        <v>-0.103979</v>
      </c>
      <c r="AK2013">
        <v>-0.127328</v>
      </c>
      <c r="AL2013">
        <v>-7.9621999999999998E-2</v>
      </c>
      <c r="AM2013">
        <v>0.12976599999999999</v>
      </c>
      <c r="AN2013">
        <v>9.5125000000000001E-2</v>
      </c>
      <c r="AO2013">
        <v>0.17696899999999999</v>
      </c>
      <c r="AP2013">
        <v>-9.9066000000000001E-2</v>
      </c>
      <c r="AQ2013">
        <v>-0.30098599999999998</v>
      </c>
      <c r="AR2013">
        <v>-5.3246000000000002E-2</v>
      </c>
      <c r="AS2013">
        <v>0.16589599999999999</v>
      </c>
      <c r="AT2013">
        <v>-8.6784E-2</v>
      </c>
      <c r="AU2013">
        <v>-0.28798800000000002</v>
      </c>
      <c r="AV2013">
        <v>0.27676099999999998</v>
      </c>
      <c r="AW2013">
        <v>-0.150703</v>
      </c>
      <c r="AX2013">
        <v>0.25117200000000001</v>
      </c>
      <c r="AY2013">
        <v>0.17752799999999999</v>
      </c>
    </row>
    <row r="2014" spans="1:51" x14ac:dyDescent="0.3">
      <c r="A2014">
        <v>16600</v>
      </c>
      <c r="B2014" t="s">
        <v>659</v>
      </c>
      <c r="C2014" t="s">
        <v>660</v>
      </c>
      <c r="D2014">
        <v>5.5722000000000001E-2</v>
      </c>
      <c r="E2014">
        <v>-6.7068000000000003E-2</v>
      </c>
      <c r="F2014">
        <v>-7.9797000000000007E-2</v>
      </c>
      <c r="G2014">
        <v>-5.2800000000000004E-4</v>
      </c>
      <c r="H2014">
        <v>3.0377999999999999E-2</v>
      </c>
      <c r="I2014">
        <v>-4.4664000000000002E-2</v>
      </c>
      <c r="J2014">
        <v>0.121818</v>
      </c>
      <c r="K2014">
        <v>2.7741999999999999E-2</v>
      </c>
      <c r="L2014">
        <v>-3.5657000000000001E-2</v>
      </c>
      <c r="M2014">
        <v>-4.1021000000000002E-2</v>
      </c>
      <c r="N2014">
        <v>8.1725999999999993E-2</v>
      </c>
      <c r="O2014">
        <v>3.0022E-2</v>
      </c>
      <c r="P2014">
        <v>-4.5231E-2</v>
      </c>
      <c r="Q2014">
        <v>6.9719999999999999E-3</v>
      </c>
      <c r="R2014">
        <v>8.5890999999999995E-2</v>
      </c>
      <c r="S2014">
        <v>3.8821000000000001E-2</v>
      </c>
      <c r="T2014">
        <v>5.815E-2</v>
      </c>
      <c r="U2014">
        <v>6.5300000000000002E-3</v>
      </c>
      <c r="V2014">
        <v>2.6984000000000001E-2</v>
      </c>
      <c r="W2014">
        <v>-1.56E-3</v>
      </c>
      <c r="X2014">
        <v>-4.7551999999999997E-2</v>
      </c>
      <c r="Y2014">
        <v>3.6040999999999997E-2</v>
      </c>
      <c r="Z2014">
        <v>1.7343000000000001E-2</v>
      </c>
      <c r="AA2014">
        <v>9.0033000000000002E-2</v>
      </c>
      <c r="AB2014">
        <v>1.8608E-2</v>
      </c>
      <c r="AC2014">
        <v>3.0908000000000001E-2</v>
      </c>
      <c r="AD2014">
        <v>7.1046999999999999E-2</v>
      </c>
      <c r="AE2014">
        <v>4.2192E-2</v>
      </c>
      <c r="AF2014">
        <v>-5.8285000000000003E-2</v>
      </c>
      <c r="AG2014">
        <v>1.6296000000000001E-2</v>
      </c>
      <c r="AH2014">
        <v>5.9491000000000002E-2</v>
      </c>
      <c r="AI2014">
        <v>-9.8879999999999992E-3</v>
      </c>
      <c r="AJ2014">
        <v>-1.8693999999999999E-2</v>
      </c>
      <c r="AK2014">
        <v>8.3004999999999995E-2</v>
      </c>
      <c r="AL2014">
        <v>-1.0737999999999999E-2</v>
      </c>
      <c r="AM2014">
        <v>-1.5308E-2</v>
      </c>
      <c r="AN2014">
        <v>-3.0099000000000001E-2</v>
      </c>
      <c r="AO2014">
        <v>6.5698999999999994E-2</v>
      </c>
      <c r="AP2014">
        <v>6.7514000000000005E-2</v>
      </c>
      <c r="AQ2014">
        <v>7.3306999999999997E-2</v>
      </c>
      <c r="AR2014">
        <v>-4.5133E-2</v>
      </c>
      <c r="AS2014">
        <v>-3.8505999999999999E-2</v>
      </c>
      <c r="AT2014">
        <v>-7.3648000000000005E-2</v>
      </c>
      <c r="AU2014">
        <v>-6.5962999999999994E-2</v>
      </c>
      <c r="AV2014">
        <v>-6.8789000000000003E-2</v>
      </c>
      <c r="AW2014">
        <v>-6.3625000000000001E-2</v>
      </c>
      <c r="AX2014">
        <v>9.4050000000000002E-3</v>
      </c>
      <c r="AY2014">
        <v>-7.8759999999999993E-3</v>
      </c>
    </row>
    <row r="2015" spans="1:51" x14ac:dyDescent="0.3">
      <c r="A2015">
        <v>16603</v>
      </c>
      <c r="B2015" t="s">
        <v>5990</v>
      </c>
      <c r="C2015" t="s">
        <v>5991</v>
      </c>
      <c r="D2015">
        <v>-0.172185</v>
      </c>
      <c r="E2015">
        <v>-8.1000000000000003E-2</v>
      </c>
      <c r="F2015">
        <v>-0.27856399999999998</v>
      </c>
      <c r="G2015">
        <v>0.19909499999999999</v>
      </c>
      <c r="H2015">
        <v>-0.18155099999999999</v>
      </c>
      <c r="I2015">
        <v>0.18698799999999999</v>
      </c>
      <c r="J2015">
        <v>-3.8412000000000002E-2</v>
      </c>
      <c r="K2015">
        <v>9.9192000000000002E-2</v>
      </c>
      <c r="L2015">
        <v>0.31359700000000001</v>
      </c>
      <c r="M2015">
        <v>-3.0773999999999999E-2</v>
      </c>
      <c r="N2015">
        <v>6.6068000000000002E-2</v>
      </c>
      <c r="O2015">
        <v>-0.104392</v>
      </c>
      <c r="P2015">
        <v>0.12395</v>
      </c>
      <c r="Q2015">
        <v>0.33980900000000003</v>
      </c>
      <c r="R2015">
        <v>-0.12447</v>
      </c>
      <c r="S2015">
        <v>7.6942999999999998E-2</v>
      </c>
      <c r="T2015">
        <v>-4.5894999999999998E-2</v>
      </c>
      <c r="U2015">
        <v>8.4552000000000002E-2</v>
      </c>
      <c r="V2015">
        <v>-2.9950000000000001E-2</v>
      </c>
      <c r="W2015">
        <v>-9.5686999999999994E-2</v>
      </c>
      <c r="X2015">
        <v>-7.0368E-2</v>
      </c>
      <c r="Y2015">
        <v>4.0090000000000001E-2</v>
      </c>
      <c r="Z2015">
        <v>0.20188700000000001</v>
      </c>
      <c r="AA2015">
        <v>-0.16887199999999999</v>
      </c>
      <c r="AB2015">
        <v>-0.171344</v>
      </c>
      <c r="AC2015">
        <v>-0.150114</v>
      </c>
      <c r="AD2015">
        <v>8.8120000000000004E-3</v>
      </c>
      <c r="AE2015">
        <v>-0.17318600000000001</v>
      </c>
      <c r="AF2015">
        <v>-7.8548999999999994E-2</v>
      </c>
      <c r="AG2015">
        <v>-0.10219300000000001</v>
      </c>
      <c r="AH2015">
        <v>8.7174000000000001E-2</v>
      </c>
      <c r="AI2015">
        <v>-8.0184000000000005E-2</v>
      </c>
      <c r="AJ2015">
        <v>-0.153803</v>
      </c>
      <c r="AK2015">
        <v>7.3491000000000001E-2</v>
      </c>
      <c r="AL2015">
        <v>0.146699</v>
      </c>
      <c r="AM2015">
        <v>-5.0639999999999998E-2</v>
      </c>
      <c r="AN2015">
        <v>0.35822599999999999</v>
      </c>
      <c r="AO2015">
        <v>-0.22240599999999999</v>
      </c>
      <c r="AP2015">
        <v>2.3392E-2</v>
      </c>
      <c r="AQ2015">
        <v>1.9220999999999999E-2</v>
      </c>
      <c r="AR2015">
        <v>-0.18960199999999999</v>
      </c>
      <c r="AS2015">
        <v>0.11949700000000001</v>
      </c>
      <c r="AT2015">
        <v>2.4719000000000001E-2</v>
      </c>
      <c r="AU2015">
        <v>-0.13761000000000001</v>
      </c>
      <c r="AV2015">
        <v>-6.8023E-2</v>
      </c>
      <c r="AW2015">
        <v>-0.242838</v>
      </c>
      <c r="AX2015">
        <v>0</v>
      </c>
      <c r="AY2015">
        <v>6.7568000000000003E-2</v>
      </c>
    </row>
    <row r="2016" spans="1:51" x14ac:dyDescent="0.3">
      <c r="A2016">
        <v>16604</v>
      </c>
      <c r="B2016" t="s">
        <v>6030</v>
      </c>
      <c r="C2016" t="s">
        <v>6031</v>
      </c>
      <c r="D2016">
        <v>-4.2347999999999997E-2</v>
      </c>
      <c r="E2016">
        <v>-2.6209E-2</v>
      </c>
      <c r="F2016">
        <v>-3.2310999999999999E-2</v>
      </c>
      <c r="G2016">
        <v>6.9399999999999996E-4</v>
      </c>
      <c r="H2016">
        <v>3.457E-3</v>
      </c>
      <c r="I2016">
        <v>5.3200000000000003E-4</v>
      </c>
      <c r="J2016">
        <v>3.9990999999999999E-2</v>
      </c>
      <c r="K2016">
        <v>3.3321000000000003E-2</v>
      </c>
      <c r="L2016" s="2">
        <v>-4.3000000000000002E-5</v>
      </c>
      <c r="M2016">
        <v>3.2989999999999998E-3</v>
      </c>
      <c r="N2016">
        <v>2.6698E-2</v>
      </c>
      <c r="O2016">
        <v>6.2503000000000003E-2</v>
      </c>
      <c r="P2016">
        <v>2.2265E-2</v>
      </c>
      <c r="Q2016">
        <v>8.4540000000000004E-2</v>
      </c>
      <c r="R2016">
        <v>-1.4132E-2</v>
      </c>
      <c r="S2016">
        <v>6.9134000000000001E-2</v>
      </c>
      <c r="T2016">
        <v>1.0522999999999999E-2</v>
      </c>
      <c r="U2016">
        <v>1.7467E-2</v>
      </c>
      <c r="V2016">
        <v>1.4855999999999999E-2</v>
      </c>
      <c r="W2016">
        <v>9.1090000000000008E-3</v>
      </c>
      <c r="X2016">
        <v>2.1277000000000001E-2</v>
      </c>
      <c r="Y2016">
        <v>3.4091000000000003E-2</v>
      </c>
      <c r="Z2016">
        <v>-4.8230000000000002E-2</v>
      </c>
      <c r="AA2016">
        <v>3.2398000000000003E-2</v>
      </c>
      <c r="AB2016">
        <v>3.6325999999999997E-2</v>
      </c>
      <c r="AC2016">
        <v>5.4564000000000001E-2</v>
      </c>
      <c r="AD2016">
        <v>5.6552999999999999E-2</v>
      </c>
      <c r="AE2016">
        <v>1.4763999999999999E-2</v>
      </c>
      <c r="AF2016">
        <v>1.3359999999999999E-3</v>
      </c>
      <c r="AG2016">
        <v>-4.6420000000000003E-2</v>
      </c>
      <c r="AH2016">
        <v>-2.7275000000000001E-2</v>
      </c>
      <c r="AI2016">
        <v>0</v>
      </c>
      <c r="AJ2016">
        <v>-1.1277000000000001E-2</v>
      </c>
      <c r="AK2016">
        <v>1.0059999999999999E-3</v>
      </c>
      <c r="AL2016">
        <v>3.3509999999999998E-3</v>
      </c>
      <c r="AM2016">
        <v>1.1383000000000001E-2</v>
      </c>
      <c r="AN2016">
        <v>3.2631E-2</v>
      </c>
      <c r="AO2016">
        <v>-2.9295999999999999E-2</v>
      </c>
      <c r="AP2016">
        <v>4.0014000000000001E-2</v>
      </c>
      <c r="AQ2016">
        <v>2.2824000000000001E-2</v>
      </c>
      <c r="AR2016">
        <v>-1.9764E-2</v>
      </c>
      <c r="AS2016">
        <v>-2.5135000000000001E-2</v>
      </c>
      <c r="AT2016">
        <v>1.4951000000000001E-2</v>
      </c>
      <c r="AU2016">
        <v>-7.7000000000000002E-3</v>
      </c>
      <c r="AV2016">
        <v>1.2286E-2</v>
      </c>
      <c r="AW2016">
        <v>-1.6504000000000001E-2</v>
      </c>
      <c r="AX2016">
        <v>-1.9521E-2</v>
      </c>
      <c r="AY2016">
        <v>-2.1992999999999999E-2</v>
      </c>
    </row>
    <row r="2017" spans="1:51" x14ac:dyDescent="0.3">
      <c r="A2017">
        <v>16605</v>
      </c>
      <c r="B2017" t="s">
        <v>6034</v>
      </c>
      <c r="C2017" t="s">
        <v>6035</v>
      </c>
      <c r="D2017">
        <v>-7.5146000000000004E-2</v>
      </c>
      <c r="E2017">
        <v>-4.6038999999999997E-2</v>
      </c>
      <c r="F2017">
        <v>-0.12793599999999999</v>
      </c>
      <c r="G2017">
        <v>-1.6618999999999998E-2</v>
      </c>
      <c r="H2017">
        <v>4.2937000000000003E-2</v>
      </c>
      <c r="I2017">
        <v>2.0853E-2</v>
      </c>
      <c r="J2017">
        <v>5.7471000000000001E-2</v>
      </c>
      <c r="K2017">
        <v>6.6253000000000006E-2</v>
      </c>
      <c r="L2017">
        <v>-3.3494999999999997E-2</v>
      </c>
      <c r="M2017">
        <v>1.6071999999999999E-2</v>
      </c>
      <c r="N2017">
        <v>3.9051000000000002E-2</v>
      </c>
      <c r="O2017">
        <v>4.8982999999999999E-2</v>
      </c>
      <c r="P2017">
        <v>2.1918E-2</v>
      </c>
      <c r="Q2017">
        <v>6.3003000000000003E-2</v>
      </c>
      <c r="R2017">
        <v>-2.1437999999999999E-2</v>
      </c>
      <c r="S2017">
        <v>8.2474000000000006E-2</v>
      </c>
      <c r="T2017">
        <v>2.5396999999999999E-2</v>
      </c>
      <c r="U2017">
        <v>2.0511000000000001E-2</v>
      </c>
      <c r="V2017">
        <v>1.5169E-2</v>
      </c>
      <c r="W2017">
        <v>-4.1089999999999998E-3</v>
      </c>
      <c r="X2017">
        <v>5.2887999999999998E-2</v>
      </c>
      <c r="Y2017">
        <v>2.4937999999999998E-2</v>
      </c>
      <c r="Z2017">
        <v>-7.2298000000000001E-2</v>
      </c>
      <c r="AA2017">
        <v>2.8763E-2</v>
      </c>
      <c r="AB2017">
        <v>8.5254999999999997E-2</v>
      </c>
      <c r="AC2017">
        <v>6.4529000000000003E-2</v>
      </c>
      <c r="AD2017">
        <v>8.1324999999999995E-2</v>
      </c>
      <c r="AE2017">
        <v>3.8996999999999997E-2</v>
      </c>
      <c r="AF2017">
        <v>1.9436999999999999E-2</v>
      </c>
      <c r="AG2017">
        <v>-0.107166</v>
      </c>
      <c r="AH2017">
        <v>3.7922999999999998E-2</v>
      </c>
      <c r="AI2017">
        <v>-3.5469999999999998E-3</v>
      </c>
      <c r="AJ2017">
        <v>-8.0456E-2</v>
      </c>
      <c r="AK2017">
        <v>1.5486E-2</v>
      </c>
      <c r="AL2017">
        <v>3.6218E-2</v>
      </c>
      <c r="AM2017">
        <v>-2.6216E-2</v>
      </c>
      <c r="AN2017">
        <v>-8.6130000000000009E-3</v>
      </c>
      <c r="AO2017">
        <v>-4.9840000000000002E-2</v>
      </c>
      <c r="AP2017">
        <v>-4.8099999999999998E-4</v>
      </c>
      <c r="AQ2017">
        <v>-7.7029999999999998E-3</v>
      </c>
      <c r="AR2017">
        <v>-5.8708999999999997E-2</v>
      </c>
      <c r="AS2017">
        <v>3.9175000000000001E-2</v>
      </c>
      <c r="AT2017">
        <v>6.6467999999999999E-2</v>
      </c>
      <c r="AU2017">
        <v>-1.0233000000000001E-2</v>
      </c>
      <c r="AV2017">
        <v>-7.9889999999999996E-3</v>
      </c>
      <c r="AW2017">
        <v>3.79E-3</v>
      </c>
      <c r="AX2017">
        <v>-2.4067999999999999E-2</v>
      </c>
      <c r="AY2017">
        <v>-2.7012000000000001E-2</v>
      </c>
    </row>
    <row r="2018" spans="1:51" x14ac:dyDescent="0.3">
      <c r="A2018">
        <v>16606</v>
      </c>
      <c r="B2018" t="s">
        <v>6038</v>
      </c>
      <c r="C2018" t="s">
        <v>6039</v>
      </c>
      <c r="D2018">
        <v>-6.5135999999999999E-2</v>
      </c>
      <c r="E2018">
        <v>-4.8984E-2</v>
      </c>
      <c r="F2018">
        <v>-0.104315</v>
      </c>
      <c r="G2018">
        <v>2.8219999999999999E-3</v>
      </c>
      <c r="H2018">
        <v>4.2716999999999998E-2</v>
      </c>
      <c r="I2018">
        <v>2.921E-2</v>
      </c>
      <c r="J2018">
        <v>6.6577999999999998E-2</v>
      </c>
      <c r="K2018">
        <v>5.8474999999999999E-2</v>
      </c>
      <c r="L2018">
        <v>-2.1114999999999998E-2</v>
      </c>
      <c r="M2018">
        <v>7.3800000000000005E-4</v>
      </c>
      <c r="N2018">
        <v>4.7393999999999999E-2</v>
      </c>
      <c r="O2018">
        <v>5.5189000000000002E-2</v>
      </c>
      <c r="P2018">
        <v>2.1731E-2</v>
      </c>
      <c r="Q2018">
        <v>6.0684000000000002E-2</v>
      </c>
      <c r="R2018">
        <v>-1.8203E-2</v>
      </c>
      <c r="S2018">
        <v>7.7979999999999994E-2</v>
      </c>
      <c r="T2018">
        <v>3.5825000000000003E-2</v>
      </c>
      <c r="U2018">
        <v>2.7935000000000001E-2</v>
      </c>
      <c r="V2018">
        <v>1.8763999999999999E-2</v>
      </c>
      <c r="W2018">
        <v>-4.4460000000000003E-3</v>
      </c>
      <c r="X2018">
        <v>4.9257000000000002E-2</v>
      </c>
      <c r="Y2018">
        <v>2.6929000000000002E-2</v>
      </c>
      <c r="Z2018">
        <v>-5.0917999999999998E-2</v>
      </c>
      <c r="AA2018">
        <v>3.8389E-2</v>
      </c>
      <c r="AB2018">
        <v>7.7424000000000007E-2</v>
      </c>
      <c r="AC2018">
        <v>5.6460999999999997E-2</v>
      </c>
      <c r="AD2018">
        <v>8.8882000000000003E-2</v>
      </c>
      <c r="AE2018">
        <v>4.1994999999999998E-2</v>
      </c>
      <c r="AF2018">
        <v>2.1159000000000001E-2</v>
      </c>
      <c r="AG2018">
        <v>-0.10952199999999999</v>
      </c>
      <c r="AH2018">
        <v>3.8503999999999997E-2</v>
      </c>
      <c r="AI2018">
        <v>3.7339999999999999E-3</v>
      </c>
      <c r="AJ2018">
        <v>-7.6835000000000001E-2</v>
      </c>
      <c r="AK2018">
        <v>1.5582E-2</v>
      </c>
      <c r="AL2018">
        <v>4.3367000000000003E-2</v>
      </c>
      <c r="AM2018">
        <v>-1.1382E-2</v>
      </c>
      <c r="AN2018">
        <v>4.3369999999999997E-3</v>
      </c>
      <c r="AO2018">
        <v>-4.3754000000000001E-2</v>
      </c>
      <c r="AP2018">
        <v>-2.408E-3</v>
      </c>
      <c r="AQ2018">
        <v>-1.026E-2</v>
      </c>
      <c r="AR2018">
        <v>-5.7622E-2</v>
      </c>
      <c r="AS2018">
        <v>3.2029000000000002E-2</v>
      </c>
      <c r="AT2018">
        <v>6.1129000000000003E-2</v>
      </c>
      <c r="AU2018">
        <v>-7.9760000000000005E-3</v>
      </c>
      <c r="AV2018">
        <v>-1.489E-2</v>
      </c>
      <c r="AW2018">
        <v>6.3480000000000003E-3</v>
      </c>
      <c r="AX2018">
        <v>-1.7722999999999999E-2</v>
      </c>
      <c r="AY2018">
        <v>-2.2321000000000001E-2</v>
      </c>
    </row>
    <row r="2019" spans="1:51" x14ac:dyDescent="0.3">
      <c r="A2019">
        <v>16610</v>
      </c>
      <c r="B2019" t="s">
        <v>6012</v>
      </c>
      <c r="C2019" t="s">
        <v>6013</v>
      </c>
      <c r="D2019">
        <v>-2.4239E-2</v>
      </c>
      <c r="E2019">
        <v>-7.6814999999999994E-2</v>
      </c>
      <c r="F2019">
        <v>-0.154389</v>
      </c>
      <c r="G2019">
        <v>7.0638999999999993E-2</v>
      </c>
      <c r="H2019">
        <v>5.5439000000000002E-2</v>
      </c>
      <c r="I2019">
        <v>3.2223000000000002E-2</v>
      </c>
      <c r="J2019">
        <v>2.4066000000000001E-2</v>
      </c>
      <c r="K2019">
        <v>5.1968E-2</v>
      </c>
      <c r="L2019">
        <v>-1.9977999999999999E-2</v>
      </c>
      <c r="M2019">
        <v>-3.3543000000000003E-2</v>
      </c>
      <c r="N2019">
        <v>0.13691300000000001</v>
      </c>
      <c r="O2019">
        <v>5.0629E-2</v>
      </c>
      <c r="P2019">
        <v>-7.4640000000000001E-3</v>
      </c>
      <c r="Q2019">
        <v>2.8771999999999999E-2</v>
      </c>
      <c r="R2019">
        <v>2.6537000000000002E-2</v>
      </c>
      <c r="S2019">
        <v>3.0030999999999999E-2</v>
      </c>
      <c r="T2019">
        <v>3.7270999999999999E-2</v>
      </c>
      <c r="U2019">
        <v>-9.9069999999999991E-3</v>
      </c>
      <c r="V2019">
        <v>8.7469999999999996E-3</v>
      </c>
      <c r="W2019">
        <v>1.4697E-2</v>
      </c>
      <c r="X2019">
        <v>-3.2155000000000003E-2</v>
      </c>
      <c r="Y2019">
        <v>3.5617999999999997E-2</v>
      </c>
      <c r="Z2019">
        <v>-4.6386999999999998E-2</v>
      </c>
      <c r="AA2019">
        <v>4.1626999999999997E-2</v>
      </c>
      <c r="AB2019">
        <v>-3.7744E-2</v>
      </c>
      <c r="AC2019">
        <v>-2.9687999999999999E-2</v>
      </c>
      <c r="AD2019">
        <v>8.7189999999999993E-3</v>
      </c>
      <c r="AE2019">
        <v>-6.7577999999999999E-2</v>
      </c>
      <c r="AF2019">
        <v>1.7361000000000001E-2</v>
      </c>
      <c r="AG2019">
        <v>-9.0229000000000004E-2</v>
      </c>
      <c r="AH2019">
        <v>5.4336000000000002E-2</v>
      </c>
      <c r="AI2019">
        <v>-5.8595000000000001E-2</v>
      </c>
      <c r="AJ2019">
        <v>-9.4300999999999996E-2</v>
      </c>
      <c r="AK2019">
        <v>5.9200999999999997E-2</v>
      </c>
      <c r="AL2019">
        <v>0.12331400000000001</v>
      </c>
      <c r="AM2019">
        <v>-2.0303999999999999E-2</v>
      </c>
      <c r="AN2019">
        <v>8.9138999999999996E-2</v>
      </c>
      <c r="AO2019">
        <v>-3.2802999999999999E-2</v>
      </c>
      <c r="AP2019">
        <v>2.5437000000000001E-2</v>
      </c>
      <c r="AQ2019">
        <v>2.7948000000000001E-2</v>
      </c>
      <c r="AR2019">
        <v>-4.1345E-2</v>
      </c>
      <c r="AS2019">
        <v>4.3853999999999997E-2</v>
      </c>
      <c r="AT2019">
        <v>2.9940999999999999E-2</v>
      </c>
      <c r="AU2019">
        <v>-3.7967000000000001E-2</v>
      </c>
      <c r="AV2019">
        <v>-3.7649000000000002E-2</v>
      </c>
      <c r="AW2019">
        <v>-3.3116E-2</v>
      </c>
      <c r="AX2019">
        <v>8.4472000000000005E-2</v>
      </c>
      <c r="AY2019">
        <v>5.5938000000000002E-2</v>
      </c>
    </row>
    <row r="2020" spans="1:51" x14ac:dyDescent="0.3">
      <c r="A2020">
        <v>16611</v>
      </c>
      <c r="B2020" t="s">
        <v>5958</v>
      </c>
      <c r="C2020" t="s">
        <v>5959</v>
      </c>
      <c r="D2020">
        <v>5.3096999999999998E-2</v>
      </c>
      <c r="E2020">
        <v>-0.28571400000000002</v>
      </c>
      <c r="F2020">
        <v>-0.35011799999999998</v>
      </c>
      <c r="G2020">
        <v>-0.175597</v>
      </c>
      <c r="H2020">
        <v>0.34606900000000002</v>
      </c>
      <c r="I2020">
        <v>0.12887399999999999</v>
      </c>
      <c r="J2020">
        <v>-0.173988</v>
      </c>
      <c r="K2020">
        <v>-0.32732699999999998</v>
      </c>
      <c r="L2020">
        <v>0.40312100000000001</v>
      </c>
      <c r="M2020">
        <v>0.22947200000000001</v>
      </c>
      <c r="N2020">
        <v>0.20910599999999999</v>
      </c>
      <c r="O2020">
        <v>-6.9825999999999999E-2</v>
      </c>
      <c r="P2020">
        <v>8.0429E-2</v>
      </c>
      <c r="Q2020">
        <v>0.218362</v>
      </c>
      <c r="R2020">
        <v>0.98574300000000004</v>
      </c>
      <c r="S2020">
        <v>-8.7179999999999994E-2</v>
      </c>
      <c r="T2020">
        <v>1.1516850000000001</v>
      </c>
      <c r="U2020">
        <v>2.9243000000000002E-2</v>
      </c>
      <c r="V2020">
        <v>0.177068</v>
      </c>
      <c r="W2020">
        <v>-0.146983</v>
      </c>
      <c r="X2020">
        <v>-0.121779</v>
      </c>
      <c r="Y2020">
        <v>-4.6030000000000001E-2</v>
      </c>
      <c r="Z2020">
        <v>-6.4535999999999996E-2</v>
      </c>
      <c r="AA2020">
        <v>0.236622</v>
      </c>
      <c r="AB2020">
        <v>-0.20438000000000001</v>
      </c>
      <c r="AC2020">
        <v>4.7837999999999999E-2</v>
      </c>
      <c r="AD2020">
        <v>-5.1282000000000001E-2</v>
      </c>
      <c r="AE2020">
        <v>6.5259999999999999E-2</v>
      </c>
      <c r="AF2020">
        <v>0.20049500000000001</v>
      </c>
      <c r="AG2020">
        <v>-5.7216000000000003E-2</v>
      </c>
      <c r="AH2020">
        <v>-0.124112</v>
      </c>
      <c r="AI2020">
        <v>1.1235999999999999E-2</v>
      </c>
      <c r="AJ2020">
        <v>2.5309000000000002E-2</v>
      </c>
      <c r="AK2020">
        <v>0.243227</v>
      </c>
      <c r="AL2020">
        <v>0.231961</v>
      </c>
      <c r="AM2020">
        <v>-2.5156999999999999E-2</v>
      </c>
      <c r="AN2020">
        <v>0.10766100000000001</v>
      </c>
      <c r="AO2020">
        <v>1.0193000000000001E-2</v>
      </c>
      <c r="AP2020">
        <v>-6.1622000000000003E-2</v>
      </c>
      <c r="AQ2020">
        <v>-5.0306999999999998E-2</v>
      </c>
      <c r="AR2020">
        <v>-0.11079700000000001</v>
      </c>
      <c r="AS2020">
        <v>-2.5465999999999999E-2</v>
      </c>
      <c r="AT2020">
        <v>5.9263000000000003E-2</v>
      </c>
      <c r="AU2020">
        <v>0.106167</v>
      </c>
      <c r="AV2020">
        <v>0.178813</v>
      </c>
      <c r="AW2020">
        <v>-3.2094999999999999E-2</v>
      </c>
      <c r="AX2020">
        <v>3.0018E-2</v>
      </c>
      <c r="AY2020">
        <v>-0.12639800000000001</v>
      </c>
    </row>
    <row r="2021" spans="1:51" x14ac:dyDescent="0.3">
      <c r="A2021">
        <v>16612</v>
      </c>
      <c r="B2021" t="s">
        <v>4356</v>
      </c>
      <c r="C2021" t="s">
        <v>4357</v>
      </c>
      <c r="D2021">
        <v>-2.6808999999999999E-2</v>
      </c>
      <c r="E2021">
        <v>-0.10231700000000001</v>
      </c>
      <c r="F2021">
        <v>-0.32343899999999998</v>
      </c>
      <c r="G2021">
        <v>0.222386</v>
      </c>
      <c r="H2021">
        <v>4.8794999999999998E-2</v>
      </c>
      <c r="I2021">
        <v>-3.6824000000000003E-2</v>
      </c>
      <c r="J2021">
        <v>1.513E-3</v>
      </c>
      <c r="K2021">
        <v>1.8731000000000001E-2</v>
      </c>
      <c r="L2021">
        <v>-9.5634999999999998E-2</v>
      </c>
      <c r="M2021">
        <v>6.6759999999999996E-3</v>
      </c>
      <c r="N2021">
        <v>0.162467</v>
      </c>
      <c r="O2021">
        <v>1.854E-3</v>
      </c>
      <c r="P2021">
        <v>3.0023000000000001E-2</v>
      </c>
      <c r="Q2021">
        <v>6.2219999999999998E-2</v>
      </c>
      <c r="R2021">
        <v>8.2711999999999994E-2</v>
      </c>
      <c r="S2021">
        <v>5.3774000000000002E-2</v>
      </c>
      <c r="T2021">
        <v>4.2837E-2</v>
      </c>
      <c r="U2021">
        <v>2.3425000000000001E-2</v>
      </c>
      <c r="V2021">
        <v>-2.6533999999999999E-2</v>
      </c>
      <c r="W2021">
        <v>-1.6971E-2</v>
      </c>
      <c r="X2021">
        <v>2.4698999999999999E-2</v>
      </c>
      <c r="Y2021">
        <v>5.9632999999999999E-2</v>
      </c>
      <c r="Z2021">
        <v>-6.1471999999999999E-2</v>
      </c>
      <c r="AA2021">
        <v>3.8003000000000002E-2</v>
      </c>
      <c r="AB2021">
        <v>6.5676999999999999E-2</v>
      </c>
      <c r="AC2021">
        <v>5.1499000000000003E-2</v>
      </c>
      <c r="AD2021">
        <v>7.4676999999999993E-2</v>
      </c>
      <c r="AE2021">
        <v>-2.265E-2</v>
      </c>
      <c r="AF2021">
        <v>6.3730999999999996E-2</v>
      </c>
      <c r="AG2021">
        <v>-0.109612</v>
      </c>
      <c r="AH2021">
        <v>8.8247000000000006E-2</v>
      </c>
      <c r="AI2021">
        <v>-1.4399E-2</v>
      </c>
      <c r="AJ2021">
        <v>-0.100892</v>
      </c>
      <c r="AK2021">
        <v>9.8700999999999997E-2</v>
      </c>
      <c r="AL2021">
        <v>4.3340999999999998E-2</v>
      </c>
      <c r="AM2021">
        <v>-5.7402000000000002E-2</v>
      </c>
      <c r="AN2021">
        <v>3.8476999999999997E-2</v>
      </c>
      <c r="AO2021">
        <v>-3.3931000000000003E-2</v>
      </c>
      <c r="AP2021">
        <v>-5.2319999999999997E-3</v>
      </c>
      <c r="AQ2021">
        <v>1.7270000000000001E-2</v>
      </c>
      <c r="AR2021">
        <v>-4.6887999999999999E-2</v>
      </c>
      <c r="AS2021">
        <v>5.9525000000000002E-2</v>
      </c>
      <c r="AT2021">
        <v>3.3946999999999998E-2</v>
      </c>
      <c r="AU2021">
        <v>-9.8080000000000007E-3</v>
      </c>
      <c r="AV2021">
        <v>-1.9216E-2</v>
      </c>
      <c r="AW2021">
        <v>4.0900000000000002E-4</v>
      </c>
      <c r="AX2021">
        <v>7.0727999999999999E-2</v>
      </c>
      <c r="AY2021">
        <v>1.833E-3</v>
      </c>
    </row>
    <row r="2022" spans="1:51" x14ac:dyDescent="0.3">
      <c r="A2022">
        <v>16613</v>
      </c>
      <c r="B2022" t="s">
        <v>3372</v>
      </c>
      <c r="C2022" t="s">
        <v>3373</v>
      </c>
      <c r="D2022">
        <v>-0.40528599999999998</v>
      </c>
      <c r="E2022">
        <v>-0.25925900000000002</v>
      </c>
      <c r="F2022">
        <v>-0.39979999999999999</v>
      </c>
      <c r="G2022">
        <v>0.28123999999999999</v>
      </c>
      <c r="H2022">
        <v>0.170351</v>
      </c>
      <c r="I2022">
        <v>-0.14111099999999999</v>
      </c>
      <c r="J2022">
        <v>1.1514E-2</v>
      </c>
      <c r="K2022">
        <v>2.5599999999999999E-4</v>
      </c>
      <c r="L2022">
        <v>-2.0586E-2</v>
      </c>
      <c r="M2022">
        <v>5.2219000000000002E-2</v>
      </c>
      <c r="N2022">
        <v>0.32754299999999997</v>
      </c>
      <c r="O2022">
        <v>0.27102799999999999</v>
      </c>
      <c r="P2022">
        <v>7.3528999999999997E-2</v>
      </c>
      <c r="Q2022">
        <v>-0.171233</v>
      </c>
      <c r="R2022">
        <v>-0.13223099999999999</v>
      </c>
      <c r="S2022">
        <v>-0.16190499999999999</v>
      </c>
      <c r="T2022">
        <v>-0.125</v>
      </c>
      <c r="U2022">
        <v>6.3639999999999999E-3</v>
      </c>
      <c r="V2022">
        <v>-8.8527999999999996E-2</v>
      </c>
      <c r="W2022">
        <v>0.134079</v>
      </c>
      <c r="X2022">
        <v>0.62297100000000005</v>
      </c>
      <c r="Y2022">
        <v>-0.14615400000000001</v>
      </c>
      <c r="Z2022">
        <v>-5.4053999999999998E-2</v>
      </c>
      <c r="AA2022">
        <v>-3.8094999999999997E-2</v>
      </c>
      <c r="AB2022">
        <v>-0.25742599999999999</v>
      </c>
      <c r="AC2022">
        <v>-0.2344</v>
      </c>
      <c r="AD2022">
        <v>0.40090599999999998</v>
      </c>
      <c r="AE2022">
        <v>-0.12357</v>
      </c>
      <c r="AF2022">
        <v>1.4326E-2</v>
      </c>
      <c r="AG2022">
        <v>0.104741</v>
      </c>
      <c r="AH2022">
        <v>0.113924</v>
      </c>
      <c r="AI2022">
        <v>-0.19318199999999999</v>
      </c>
      <c r="AJ2022">
        <v>-0.104225</v>
      </c>
      <c r="AK2022">
        <v>0.22641500000000001</v>
      </c>
      <c r="AL2022">
        <v>-0.15384600000000001</v>
      </c>
      <c r="AM2022">
        <v>-0.242424</v>
      </c>
      <c r="AN2022">
        <v>0.153</v>
      </c>
      <c r="AO2022">
        <v>-0.16738900000000001</v>
      </c>
      <c r="AP2022">
        <v>-2.0833000000000001E-2</v>
      </c>
      <c r="AQ2022">
        <v>0.214894</v>
      </c>
      <c r="AR2022">
        <v>-0.32907199999999998</v>
      </c>
      <c r="AS2022">
        <v>-6.0297999999999997E-2</v>
      </c>
      <c r="AT2022">
        <v>-2.7778000000000001E-2</v>
      </c>
      <c r="AU2022">
        <v>-0.48571399999999998</v>
      </c>
      <c r="AV2022">
        <v>-0.27777800000000002</v>
      </c>
      <c r="AW2022">
        <v>0.68769199999999997</v>
      </c>
      <c r="AX2022">
        <v>-4.3299999999999998E-2</v>
      </c>
      <c r="AY2022">
        <v>3.0013999999999999E-2</v>
      </c>
    </row>
    <row r="2023" spans="1:51" x14ac:dyDescent="0.3">
      <c r="A2023">
        <v>16617</v>
      </c>
      <c r="B2023" t="s">
        <v>5888</v>
      </c>
      <c r="C2023" t="s">
        <v>5889</v>
      </c>
      <c r="D2023">
        <v>-0.13422200000000001</v>
      </c>
      <c r="E2023">
        <v>-0.100616</v>
      </c>
      <c r="F2023">
        <v>-0.71461200000000002</v>
      </c>
      <c r="G2023">
        <v>0.69599999999999995</v>
      </c>
      <c r="H2023">
        <v>0.16745299999999999</v>
      </c>
      <c r="I2023">
        <v>3.8384000000000001E-2</v>
      </c>
      <c r="J2023">
        <v>4.4747000000000002E-2</v>
      </c>
      <c r="K2023">
        <v>0.16946</v>
      </c>
      <c r="L2023">
        <v>-0.35350300000000001</v>
      </c>
      <c r="M2023">
        <v>-2.7094E-2</v>
      </c>
      <c r="N2023">
        <v>0.46075899999999997</v>
      </c>
      <c r="O2023">
        <v>0.28076299999999998</v>
      </c>
      <c r="P2023">
        <v>8.1190999999999999E-2</v>
      </c>
      <c r="Q2023">
        <v>0.43554399999999999</v>
      </c>
      <c r="R2023">
        <v>-7.0619000000000001E-2</v>
      </c>
      <c r="S2023">
        <v>-9.6623000000000001E-2</v>
      </c>
      <c r="T2023">
        <v>3.2190999999999997E-2</v>
      </c>
      <c r="U2023">
        <v>-7.8470999999999999E-2</v>
      </c>
      <c r="V2023">
        <v>-0.175764</v>
      </c>
      <c r="W2023">
        <v>2.5166000000000001E-2</v>
      </c>
      <c r="X2023">
        <v>0.11757099999999999</v>
      </c>
      <c r="Y2023">
        <v>0.108671</v>
      </c>
      <c r="Z2023">
        <v>-0.14285700000000001</v>
      </c>
      <c r="AA2023">
        <v>-1.4599000000000001E-2</v>
      </c>
      <c r="AB2023">
        <v>0.29753099999999999</v>
      </c>
      <c r="AC2023">
        <v>0.215033</v>
      </c>
      <c r="AD2023">
        <v>9.0838000000000002E-2</v>
      </c>
      <c r="AE2023">
        <v>1.5075E-2</v>
      </c>
      <c r="AF2023">
        <v>-7.7086000000000002E-2</v>
      </c>
      <c r="AG2023">
        <v>-0.23371600000000001</v>
      </c>
      <c r="AH2023">
        <v>5.1999999999999998E-2</v>
      </c>
      <c r="AI2023">
        <v>-0.129278</v>
      </c>
      <c r="AJ2023">
        <v>-0.121179</v>
      </c>
      <c r="AK2023">
        <v>0.47080699999999998</v>
      </c>
      <c r="AL2023">
        <v>-7.2635000000000005E-2</v>
      </c>
      <c r="AM2023">
        <v>-5.5556000000000001E-2</v>
      </c>
      <c r="AN2023">
        <v>-4.0502000000000003E-2</v>
      </c>
      <c r="AO2023">
        <v>-0.11457299999999999</v>
      </c>
      <c r="AP2023">
        <v>-0.18388199999999999</v>
      </c>
      <c r="AQ2023">
        <v>-3.4771000000000003E-2</v>
      </c>
      <c r="AR2023">
        <v>-3.8905000000000002E-2</v>
      </c>
      <c r="AS2023">
        <v>0.23538200000000001</v>
      </c>
      <c r="AT2023">
        <v>0.26699000000000001</v>
      </c>
      <c r="AU2023">
        <v>-7.6628000000000002E-2</v>
      </c>
      <c r="AV2023">
        <v>0.102697</v>
      </c>
      <c r="AW2023">
        <v>-1.4111E-2</v>
      </c>
      <c r="AX2023">
        <v>-0.13072500000000001</v>
      </c>
      <c r="AY2023">
        <v>-8.0131999999999995E-2</v>
      </c>
    </row>
    <row r="2024" spans="1:51" x14ac:dyDescent="0.3">
      <c r="A2024">
        <v>16622</v>
      </c>
      <c r="B2024" t="s">
        <v>2829</v>
      </c>
      <c r="C2024" t="s">
        <v>2830</v>
      </c>
      <c r="D2024">
        <v>1.44489</v>
      </c>
      <c r="E2024">
        <v>-0.122951</v>
      </c>
      <c r="F2024">
        <v>0.12149500000000001</v>
      </c>
      <c r="G2024">
        <v>0.29166700000000001</v>
      </c>
      <c r="H2024">
        <v>-0.109677</v>
      </c>
      <c r="I2024">
        <v>-0.24637700000000001</v>
      </c>
      <c r="J2024">
        <v>-0.19192300000000001</v>
      </c>
      <c r="K2024">
        <v>7.1156999999999998E-2</v>
      </c>
      <c r="L2024">
        <v>-2.7327000000000001E-2</v>
      </c>
      <c r="M2024">
        <v>0.17633599999999999</v>
      </c>
      <c r="N2024">
        <v>7.7670000000000003E-2</v>
      </c>
      <c r="O2024">
        <v>0.33333299999999999</v>
      </c>
      <c r="P2024">
        <v>0.41891899999999999</v>
      </c>
      <c r="Q2024">
        <v>0.48571399999999998</v>
      </c>
      <c r="R2024">
        <v>9.8974360000000008</v>
      </c>
      <c r="S2024">
        <v>-4.9706E-2</v>
      </c>
      <c r="T2024">
        <v>-0.46951399999999999</v>
      </c>
      <c r="U2024">
        <v>-2.9755E-2</v>
      </c>
      <c r="V2024">
        <v>-0.58628999999999998</v>
      </c>
      <c r="W2024">
        <v>0.69767400000000002</v>
      </c>
      <c r="X2024">
        <v>-0.35102699999999998</v>
      </c>
      <c r="Y2024">
        <v>-0.204485</v>
      </c>
      <c r="Z2024">
        <v>-0.154229</v>
      </c>
      <c r="AA2024">
        <v>-0.20588200000000001</v>
      </c>
      <c r="AB2024">
        <v>-0.30370399999999997</v>
      </c>
      <c r="AC2024">
        <v>-0.23049600000000001</v>
      </c>
      <c r="AD2024">
        <v>3.6866000000000003E-2</v>
      </c>
      <c r="AE2024">
        <v>0.124444</v>
      </c>
      <c r="AF2024">
        <v>-0.21343899999999999</v>
      </c>
      <c r="AG2024">
        <v>-0.165829</v>
      </c>
      <c r="AH2024">
        <v>6.0239999999999998E-3</v>
      </c>
      <c r="AI2024">
        <v>-4.1916000000000002E-2</v>
      </c>
      <c r="AJ2024">
        <v>-0.35</v>
      </c>
      <c r="AK2024">
        <v>-0.22240399999999999</v>
      </c>
      <c r="AL2024">
        <v>-5.8735999999999997E-2</v>
      </c>
      <c r="AM2024">
        <v>-0.27693099999999998</v>
      </c>
      <c r="AN2024">
        <v>0.44458700000000001</v>
      </c>
      <c r="AO2024">
        <v>-6.4149999999999997E-3</v>
      </c>
      <c r="AP2024">
        <v>-0.202405</v>
      </c>
      <c r="AQ2024">
        <v>-0.111093</v>
      </c>
      <c r="AR2024">
        <v>-5.3740999999999997E-2</v>
      </c>
      <c r="AS2024">
        <v>-0.33962300000000001</v>
      </c>
      <c r="AT2024">
        <v>-0.48128599999999999</v>
      </c>
      <c r="AU2024">
        <v>2.7265000000000001E-2</v>
      </c>
      <c r="AV2024" t="s">
        <v>2</v>
      </c>
      <c r="AW2024" t="s">
        <v>2</v>
      </c>
      <c r="AX2024" t="s">
        <v>2</v>
      </c>
      <c r="AY2024" t="s">
        <v>2</v>
      </c>
    </row>
    <row r="2025" spans="1:51" x14ac:dyDescent="0.3">
      <c r="A2025">
        <v>16623</v>
      </c>
      <c r="B2025" t="s">
        <v>5956</v>
      </c>
      <c r="C2025" t="s">
        <v>5957</v>
      </c>
      <c r="D2025">
        <v>1.8501E-2</v>
      </c>
      <c r="E2025">
        <v>1.4291E-2</v>
      </c>
      <c r="F2025">
        <v>-3.1028E-2</v>
      </c>
      <c r="G2025">
        <v>2.5975000000000002E-2</v>
      </c>
      <c r="H2025">
        <v>1.2940999999999999E-2</v>
      </c>
      <c r="I2025">
        <v>9.4350000000000007E-3</v>
      </c>
      <c r="J2025">
        <v>1.7885999999999999E-2</v>
      </c>
      <c r="K2025">
        <v>-3.4619999999999998E-3</v>
      </c>
      <c r="L2025">
        <v>-2.0900000000000001E-4</v>
      </c>
      <c r="M2025">
        <v>-2.356E-3</v>
      </c>
      <c r="N2025">
        <v>1.2784E-2</v>
      </c>
      <c r="O2025">
        <v>3.4169999999999999E-3</v>
      </c>
      <c r="P2025">
        <v>-4.4039999999999999E-3</v>
      </c>
      <c r="Q2025">
        <v>-1.1932999999999999E-2</v>
      </c>
      <c r="R2025">
        <v>-1.2156E-2</v>
      </c>
      <c r="S2025">
        <v>8.1469999999999997E-3</v>
      </c>
      <c r="T2025">
        <v>3.7260000000000001E-3</v>
      </c>
      <c r="U2025">
        <v>6.4219999999999998E-3</v>
      </c>
      <c r="V2025">
        <v>5.9550000000000002E-3</v>
      </c>
      <c r="W2025">
        <v>-5.7700000000000004E-4</v>
      </c>
      <c r="X2025">
        <v>-1.0645E-2</v>
      </c>
      <c r="Y2025">
        <v>-8.4449999999999994E-3</v>
      </c>
      <c r="Z2025">
        <v>-1.4649999999999999E-3</v>
      </c>
      <c r="AA2025">
        <v>1.854E-3</v>
      </c>
      <c r="AB2025">
        <v>-2.4013E-2</v>
      </c>
      <c r="AC2025">
        <v>-1.4395E-2</v>
      </c>
      <c r="AD2025">
        <v>-2.6714000000000002E-2</v>
      </c>
      <c r="AE2025">
        <v>-3.5324000000000001E-2</v>
      </c>
      <c r="AF2025">
        <v>8.2889999999999995E-3</v>
      </c>
      <c r="AG2025">
        <v>-2.3664999999999999E-2</v>
      </c>
      <c r="AH2025">
        <v>2.3798E-2</v>
      </c>
      <c r="AI2025">
        <v>-2.5298999999999999E-2</v>
      </c>
      <c r="AJ2025">
        <v>-3.7558000000000001E-2</v>
      </c>
      <c r="AK2025">
        <v>-5.1440000000000001E-3</v>
      </c>
      <c r="AL2025">
        <v>3.8338999999999998E-2</v>
      </c>
      <c r="AM2025">
        <v>-1.4E-3</v>
      </c>
      <c r="AN2025">
        <v>2.6245999999999998E-2</v>
      </c>
      <c r="AO2025">
        <v>-2.1670999999999999E-2</v>
      </c>
      <c r="AP2025">
        <v>2.3304999999999999E-2</v>
      </c>
      <c r="AQ2025">
        <v>8.4480000000000006E-3</v>
      </c>
      <c r="AR2025">
        <v>-9.0559999999999998E-3</v>
      </c>
      <c r="AS2025">
        <v>-7.27E-4</v>
      </c>
      <c r="AT2025">
        <v>3.052E-3</v>
      </c>
      <c r="AU2025">
        <v>-3.6909999999999998E-3</v>
      </c>
      <c r="AV2025">
        <v>-1.8038999999999999E-2</v>
      </c>
      <c r="AW2025">
        <v>-9.9959999999999997E-3</v>
      </c>
      <c r="AX2025">
        <v>3.9870999999999997E-2</v>
      </c>
      <c r="AY2025">
        <v>3.2945000000000002E-2</v>
      </c>
    </row>
    <row r="2026" spans="1:51" x14ac:dyDescent="0.3">
      <c r="A2026">
        <v>16624</v>
      </c>
      <c r="B2026" t="s">
        <v>5992</v>
      </c>
      <c r="C2026" t="s">
        <v>5993</v>
      </c>
      <c r="D2026">
        <v>-2.5536E-2</v>
      </c>
      <c r="E2026">
        <v>-8.1237000000000004E-2</v>
      </c>
      <c r="F2026">
        <v>-0.31545899999999999</v>
      </c>
      <c r="G2026">
        <v>4.8904000000000003E-2</v>
      </c>
      <c r="H2026">
        <v>-3.2154000000000002E-2</v>
      </c>
      <c r="I2026">
        <v>8.4718000000000002E-2</v>
      </c>
      <c r="J2026">
        <v>5.4221999999999999E-2</v>
      </c>
      <c r="K2026">
        <v>0.118295</v>
      </c>
      <c r="L2026">
        <v>-6.7016999999999993E-2</v>
      </c>
      <c r="M2026">
        <v>0.172954</v>
      </c>
      <c r="N2026">
        <v>7.8883999999999996E-2</v>
      </c>
      <c r="O2026">
        <v>-2.3622000000000001E-2</v>
      </c>
      <c r="P2026">
        <v>-1.2201999999999999E-2</v>
      </c>
      <c r="Q2026">
        <v>0.49058800000000002</v>
      </c>
      <c r="R2026">
        <v>8.6820000000000005E-3</v>
      </c>
      <c r="S2026">
        <v>5.7063999999999997E-2</v>
      </c>
      <c r="T2026">
        <v>-8.0045000000000005E-2</v>
      </c>
      <c r="U2026">
        <v>-1.619E-3</v>
      </c>
      <c r="V2026">
        <v>-4.7716000000000001E-2</v>
      </c>
      <c r="W2026">
        <v>0.125054</v>
      </c>
      <c r="X2026">
        <v>-2.3982E-2</v>
      </c>
      <c r="Y2026" t="s">
        <v>2</v>
      </c>
      <c r="Z2026" t="s">
        <v>2</v>
      </c>
      <c r="AA2026" t="s">
        <v>2</v>
      </c>
      <c r="AB2026" t="s">
        <v>2</v>
      </c>
      <c r="AC2026" t="s">
        <v>2</v>
      </c>
      <c r="AD2026" t="s">
        <v>2</v>
      </c>
      <c r="AE2026" t="s">
        <v>2</v>
      </c>
      <c r="AF2026" t="s">
        <v>2</v>
      </c>
      <c r="AG2026" t="s">
        <v>2</v>
      </c>
      <c r="AH2026" t="s">
        <v>2</v>
      </c>
      <c r="AI2026" t="s">
        <v>2</v>
      </c>
      <c r="AJ2026" t="s">
        <v>2</v>
      </c>
      <c r="AK2026" t="s">
        <v>2</v>
      </c>
      <c r="AL2026" t="s">
        <v>2</v>
      </c>
      <c r="AM2026" t="s">
        <v>2</v>
      </c>
      <c r="AN2026" t="s">
        <v>2</v>
      </c>
      <c r="AO2026" t="s">
        <v>2</v>
      </c>
      <c r="AP2026" t="s">
        <v>2</v>
      </c>
      <c r="AQ2026" t="s">
        <v>2</v>
      </c>
      <c r="AR2026" t="s">
        <v>2</v>
      </c>
      <c r="AS2026" t="s">
        <v>2</v>
      </c>
      <c r="AT2026" t="s">
        <v>2</v>
      </c>
      <c r="AU2026" t="s">
        <v>2</v>
      </c>
      <c r="AV2026" t="s">
        <v>2</v>
      </c>
      <c r="AW2026" t="s">
        <v>2</v>
      </c>
      <c r="AX2026" t="s">
        <v>2</v>
      </c>
      <c r="AY2026" t="s">
        <v>2</v>
      </c>
    </row>
    <row r="2027" spans="1:51" x14ac:dyDescent="0.3">
      <c r="A2027">
        <v>16625</v>
      </c>
      <c r="B2027" t="s">
        <v>3458</v>
      </c>
      <c r="C2027" t="s">
        <v>3459</v>
      </c>
      <c r="D2027">
        <v>-8.1250000000000003E-2</v>
      </c>
      <c r="E2027">
        <v>-1.4966E-2</v>
      </c>
      <c r="F2027">
        <v>-0.25828699999999999</v>
      </c>
      <c r="G2027">
        <v>0.68715099999999996</v>
      </c>
      <c r="H2027">
        <v>-0.18432699999999999</v>
      </c>
      <c r="I2027">
        <v>0.12178600000000001</v>
      </c>
      <c r="J2027">
        <v>-4.2220000000000001E-2</v>
      </c>
      <c r="K2027">
        <v>-1.2589999999999999E-3</v>
      </c>
      <c r="L2027">
        <v>2.9003999999999999E-2</v>
      </c>
      <c r="M2027">
        <v>1.5931000000000001E-2</v>
      </c>
      <c r="N2027">
        <v>-8.2027000000000003E-2</v>
      </c>
      <c r="O2027">
        <v>0.60709599999999997</v>
      </c>
      <c r="P2027">
        <v>0.23303399999999999</v>
      </c>
      <c r="Q2027">
        <v>-5.2387000000000003E-2</v>
      </c>
      <c r="R2027">
        <v>-6.6479999999999997E-2</v>
      </c>
      <c r="S2027">
        <v>-0.15817100000000001</v>
      </c>
      <c r="T2027">
        <v>-0.146928</v>
      </c>
      <c r="U2027">
        <v>0.117954</v>
      </c>
      <c r="V2027">
        <v>-9.6171999999999994E-2</v>
      </c>
      <c r="W2027">
        <v>2.4792999999999999E-2</v>
      </c>
      <c r="X2027">
        <v>-2.2176999999999999E-2</v>
      </c>
      <c r="Y2027">
        <v>-0.224742</v>
      </c>
      <c r="Z2027">
        <v>-7.7128000000000002E-2</v>
      </c>
      <c r="AA2027">
        <v>-3.7463999999999997E-2</v>
      </c>
      <c r="AB2027">
        <v>-9.4311000000000006E-2</v>
      </c>
      <c r="AC2027">
        <v>4.1321999999999998E-2</v>
      </c>
      <c r="AD2027">
        <v>3.1746000000000003E-2</v>
      </c>
      <c r="AE2027">
        <v>-0.31692300000000001</v>
      </c>
      <c r="AF2027">
        <v>-9.9099000000000007E-2</v>
      </c>
      <c r="AG2027">
        <v>-7.4999999999999997E-2</v>
      </c>
      <c r="AH2027">
        <v>0.15675700000000001</v>
      </c>
      <c r="AI2027">
        <v>2.3365E-2</v>
      </c>
      <c r="AJ2027">
        <v>-0.32191799999999998</v>
      </c>
      <c r="AK2027">
        <v>0.121212</v>
      </c>
      <c r="AL2027">
        <v>0.14114099999999999</v>
      </c>
      <c r="AM2027">
        <v>-0.25789499999999999</v>
      </c>
      <c r="AN2027">
        <v>0.30851099999999998</v>
      </c>
      <c r="AO2027">
        <v>1.355E-2</v>
      </c>
      <c r="AP2027">
        <v>-0.17647099999999999</v>
      </c>
      <c r="AQ2027">
        <v>-7.4675000000000005E-2</v>
      </c>
      <c r="AR2027">
        <v>0.10877199999999999</v>
      </c>
      <c r="AS2027">
        <v>6.3290000000000004E-3</v>
      </c>
      <c r="AT2027">
        <v>-0.24842800000000001</v>
      </c>
      <c r="AU2027">
        <v>-0.368201</v>
      </c>
      <c r="AV2027">
        <v>-0.50139100000000003</v>
      </c>
      <c r="AW2027">
        <v>-0.32660400000000001</v>
      </c>
      <c r="AX2027">
        <v>0.12426</v>
      </c>
      <c r="AY2027">
        <v>0.46315800000000001</v>
      </c>
    </row>
    <row r="2028" spans="1:51" x14ac:dyDescent="0.3">
      <c r="A2028">
        <v>16626</v>
      </c>
      <c r="B2028" t="s">
        <v>5662</v>
      </c>
      <c r="C2028" t="s">
        <v>5663</v>
      </c>
      <c r="D2028">
        <v>-2.3226E-2</v>
      </c>
      <c r="E2028">
        <v>4.8876999999999997E-2</v>
      </c>
      <c r="F2028">
        <v>-0.193325</v>
      </c>
      <c r="G2028">
        <v>0.12021900000000001</v>
      </c>
      <c r="H2028">
        <v>0.184669</v>
      </c>
      <c r="I2028">
        <v>-0.112941</v>
      </c>
      <c r="J2028">
        <v>-0.26856799999999997</v>
      </c>
      <c r="K2028">
        <v>0.12692700000000001</v>
      </c>
      <c r="L2028">
        <v>7.0796999999999999E-2</v>
      </c>
      <c r="M2028">
        <v>0.10743800000000001</v>
      </c>
      <c r="N2028">
        <v>-0.24152000000000001</v>
      </c>
      <c r="O2028">
        <v>9.1233999999999996E-2</v>
      </c>
      <c r="P2028">
        <v>-4.9179999999999996E-3</v>
      </c>
      <c r="Q2028">
        <v>6.9193000000000005E-2</v>
      </c>
      <c r="R2028">
        <v>-0.147149</v>
      </c>
      <c r="S2028">
        <v>-2.5294000000000001E-2</v>
      </c>
      <c r="T2028">
        <v>-3.8925000000000001E-2</v>
      </c>
      <c r="U2028">
        <v>6.7499999999999999E-3</v>
      </c>
      <c r="V2028">
        <v>-8.8123000000000007E-2</v>
      </c>
      <c r="W2028">
        <v>2.2888649999999999</v>
      </c>
      <c r="X2028">
        <v>-0.49664599999999998</v>
      </c>
      <c r="Y2028">
        <v>-0.123096</v>
      </c>
      <c r="Z2028">
        <v>-7.5977000000000003E-2</v>
      </c>
      <c r="AA2028">
        <v>-0.645262</v>
      </c>
      <c r="AB2028">
        <v>-0.28697600000000001</v>
      </c>
      <c r="AC2028">
        <v>-0.25386999999999998</v>
      </c>
      <c r="AD2028">
        <v>-8.7137000000000006E-2</v>
      </c>
      <c r="AE2028">
        <v>-0.309091</v>
      </c>
      <c r="AF2028">
        <v>-9.8683999999999994E-2</v>
      </c>
      <c r="AG2028">
        <v>5.1095000000000002E-2</v>
      </c>
      <c r="AH2028">
        <v>-3.4722000000000003E-2</v>
      </c>
      <c r="AI2028">
        <v>-5.0360000000000002E-2</v>
      </c>
      <c r="AJ2028">
        <v>-0.25</v>
      </c>
      <c r="AK2028">
        <v>-0.245556</v>
      </c>
      <c r="AL2028">
        <v>-0.22345699999999999</v>
      </c>
      <c r="AM2028">
        <v>2.2413789999999998</v>
      </c>
      <c r="AN2028">
        <v>0.37234</v>
      </c>
      <c r="AO2028">
        <v>-0.26744200000000001</v>
      </c>
      <c r="AP2028">
        <v>-0.40740700000000002</v>
      </c>
      <c r="AQ2028">
        <v>-0.135268</v>
      </c>
      <c r="AR2028">
        <v>5.3175E-2</v>
      </c>
      <c r="AS2028">
        <v>0.156863</v>
      </c>
      <c r="AT2028">
        <v>-0.110169</v>
      </c>
      <c r="AU2028">
        <v>-0.14285700000000001</v>
      </c>
      <c r="AV2028">
        <v>-0.111111</v>
      </c>
      <c r="AW2028">
        <v>0.23749999999999999</v>
      </c>
      <c r="AX2028">
        <v>-0.13636400000000001</v>
      </c>
      <c r="AY2028">
        <v>5.2631999999999998E-2</v>
      </c>
    </row>
    <row r="2029" spans="1:51" x14ac:dyDescent="0.3">
      <c r="A2029">
        <v>16630</v>
      </c>
      <c r="B2029" t="s">
        <v>7314</v>
      </c>
      <c r="C2029" t="s">
        <v>7315</v>
      </c>
      <c r="D2029">
        <v>-0.12126199999999999</v>
      </c>
      <c r="E2029">
        <v>-0.109641</v>
      </c>
      <c r="F2029">
        <v>-3.0786000000000001E-2</v>
      </c>
      <c r="G2029">
        <v>-0.115005</v>
      </c>
      <c r="H2029">
        <v>0.36509900000000001</v>
      </c>
      <c r="I2029">
        <v>0.12964600000000001</v>
      </c>
      <c r="J2029">
        <v>8.1862000000000004E-2</v>
      </c>
      <c r="K2029">
        <v>0.255193</v>
      </c>
      <c r="L2029">
        <v>-0.151005</v>
      </c>
      <c r="M2029">
        <v>-3.1674000000000001E-2</v>
      </c>
      <c r="N2029">
        <v>0.13156000000000001</v>
      </c>
      <c r="O2029">
        <v>-1.3977E-2</v>
      </c>
      <c r="P2029">
        <v>-7.9896999999999996E-2</v>
      </c>
      <c r="Q2029">
        <v>3.1512999999999999E-2</v>
      </c>
      <c r="R2029">
        <v>1.9009000000000002E-2</v>
      </c>
      <c r="S2029">
        <v>5.1298999999999997E-2</v>
      </c>
      <c r="T2029">
        <v>-3.2319000000000001E-2</v>
      </c>
      <c r="U2029">
        <v>-2.7505000000000002E-2</v>
      </c>
      <c r="V2029">
        <v>9.0235999999999997E-2</v>
      </c>
      <c r="W2029">
        <v>0.12662100000000001</v>
      </c>
      <c r="X2029">
        <v>-8.4430000000000005E-2</v>
      </c>
      <c r="Y2029">
        <v>2.395E-3</v>
      </c>
      <c r="Z2029">
        <v>-9.7372E-2</v>
      </c>
      <c r="AA2029">
        <v>5.6253999999999998E-2</v>
      </c>
      <c r="AB2029">
        <v>3.1329999999999999E-3</v>
      </c>
      <c r="AC2029">
        <v>3.1229999999999999E-3</v>
      </c>
      <c r="AD2029">
        <v>0.28331299999999998</v>
      </c>
      <c r="AE2029">
        <v>-3.5904999999999999E-2</v>
      </c>
      <c r="AF2029">
        <v>3.7745000000000001E-2</v>
      </c>
      <c r="AG2029">
        <v>-7.2750000000000002E-3</v>
      </c>
      <c r="AH2029">
        <v>0.174402</v>
      </c>
      <c r="AI2029">
        <v>-6.8220000000000003E-2</v>
      </c>
      <c r="AJ2029">
        <v>1.7410999999999999E-2</v>
      </c>
      <c r="AK2029">
        <v>0.18604599999999999</v>
      </c>
      <c r="AL2029">
        <v>-0.19644800000000001</v>
      </c>
      <c r="AM2029">
        <v>0.122007</v>
      </c>
      <c r="AN2029">
        <v>-6.6064999999999999E-2</v>
      </c>
      <c r="AO2029">
        <v>0.122583</v>
      </c>
      <c r="AP2029">
        <v>9.0019999999999996E-3</v>
      </c>
      <c r="AQ2029">
        <v>0</v>
      </c>
      <c r="AR2029">
        <v>-9.6199000000000007E-2</v>
      </c>
      <c r="AS2029">
        <v>5.2789999999999997E-2</v>
      </c>
      <c r="AT2029">
        <v>-1.223E-2</v>
      </c>
      <c r="AU2029">
        <v>-0.28600900000000001</v>
      </c>
      <c r="AV2029">
        <v>-2.1387E-2</v>
      </c>
      <c r="AW2029">
        <v>-5.7294999999999999E-2</v>
      </c>
      <c r="AX2029">
        <v>0.30639100000000002</v>
      </c>
      <c r="AY2029">
        <v>5.9471999999999997E-2</v>
      </c>
    </row>
    <row r="2030" spans="1:51" x14ac:dyDescent="0.3">
      <c r="A2030">
        <v>16631</v>
      </c>
      <c r="B2030" t="s">
        <v>7564</v>
      </c>
      <c r="C2030" t="s">
        <v>7565</v>
      </c>
      <c r="D2030">
        <v>0.13867099999999999</v>
      </c>
      <c r="E2030">
        <v>-4.9278000000000002E-2</v>
      </c>
      <c r="F2030">
        <v>-0.52855700000000005</v>
      </c>
      <c r="G2030">
        <v>0.25490200000000002</v>
      </c>
      <c r="H2030">
        <v>0.21763399999999999</v>
      </c>
      <c r="I2030">
        <v>-5.7744999999999998E-2</v>
      </c>
      <c r="J2030">
        <v>-4.8640000000000003E-3</v>
      </c>
      <c r="K2030">
        <v>3.2746999999999998E-2</v>
      </c>
      <c r="L2030">
        <v>-8.566E-2</v>
      </c>
      <c r="M2030">
        <v>-5.176E-3</v>
      </c>
      <c r="N2030">
        <v>0.269511</v>
      </c>
      <c r="O2030">
        <v>0.1</v>
      </c>
      <c r="P2030">
        <v>-4.6199999999999998E-2</v>
      </c>
      <c r="Q2030">
        <v>0.11328100000000001</v>
      </c>
      <c r="R2030">
        <v>-5.0175999999999998E-2</v>
      </c>
      <c r="S2030">
        <v>-7.0190000000000001E-3</v>
      </c>
      <c r="T2030">
        <v>6.0268000000000002E-2</v>
      </c>
      <c r="U2030">
        <v>7.8597E-2</v>
      </c>
      <c r="V2030">
        <v>-3.9039999999999999E-3</v>
      </c>
      <c r="W2030">
        <v>1.3063E-2</v>
      </c>
      <c r="X2030">
        <v>-2.8368999999999998E-2</v>
      </c>
      <c r="Y2030">
        <v>-1.2607999999999999E-2</v>
      </c>
      <c r="Z2030">
        <v>-3.2930000000000001E-2</v>
      </c>
      <c r="AA2030">
        <v>7.2272000000000003E-2</v>
      </c>
      <c r="AB2030">
        <v>2.6571999999999998E-2</v>
      </c>
      <c r="AC2030">
        <v>6.0606E-2</v>
      </c>
      <c r="AD2030">
        <v>-3.0952E-2</v>
      </c>
      <c r="AE2030">
        <v>-0.138206</v>
      </c>
      <c r="AF2030">
        <v>0.13685</v>
      </c>
      <c r="AG2030">
        <v>-1.5047E-2</v>
      </c>
      <c r="AH2030">
        <v>4.965E-2</v>
      </c>
      <c r="AI2030">
        <v>-3.3354000000000002E-2</v>
      </c>
      <c r="AJ2030">
        <v>-3.5758999999999999E-2</v>
      </c>
      <c r="AK2030">
        <v>0.11060499999999999</v>
      </c>
      <c r="AL2030">
        <v>-7.1470000000000006E-2</v>
      </c>
      <c r="AM2030">
        <v>-0.127445</v>
      </c>
      <c r="AN2030">
        <v>0.115691</v>
      </c>
      <c r="AO2030">
        <v>0.116656</v>
      </c>
      <c r="AP2030">
        <v>-1.7992000000000001E-2</v>
      </c>
      <c r="AQ2030">
        <v>1.7730000000000001E-3</v>
      </c>
      <c r="AR2030">
        <v>4.0118000000000001E-2</v>
      </c>
      <c r="AS2030">
        <v>0.118548</v>
      </c>
      <c r="AT2030">
        <v>6.4402000000000001E-2</v>
      </c>
      <c r="AU2030">
        <v>-0.15245300000000001</v>
      </c>
      <c r="AV2030">
        <v>5.1152000000000003E-2</v>
      </c>
      <c r="AW2030">
        <v>5.7218999999999999E-2</v>
      </c>
      <c r="AX2030">
        <v>1.5679999999999999E-2</v>
      </c>
      <c r="AY2030">
        <v>0.14691199999999999</v>
      </c>
    </row>
    <row r="2031" spans="1:51" x14ac:dyDescent="0.3">
      <c r="A2031">
        <v>16632</v>
      </c>
      <c r="B2031" t="s">
        <v>5880</v>
      </c>
      <c r="C2031" t="s">
        <v>5881</v>
      </c>
      <c r="D2031">
        <v>8.9764999999999998E-2</v>
      </c>
      <c r="E2031">
        <v>-4.3263999999999997E-2</v>
      </c>
      <c r="F2031">
        <v>-0.105488</v>
      </c>
      <c r="G2031">
        <v>0.172482</v>
      </c>
      <c r="H2031">
        <v>0.12829599999999999</v>
      </c>
      <c r="I2031">
        <v>-7.4996999999999994E-2</v>
      </c>
      <c r="J2031">
        <v>7.2287000000000004E-2</v>
      </c>
      <c r="K2031">
        <v>1.2043E-2</v>
      </c>
      <c r="L2031">
        <v>-0.112262</v>
      </c>
      <c r="M2031">
        <v>7.9114000000000004E-2</v>
      </c>
      <c r="N2031">
        <v>2.5829999999999998E-3</v>
      </c>
      <c r="O2031">
        <v>0.12138699999999999</v>
      </c>
      <c r="P2031">
        <v>-3.4336999999999999E-2</v>
      </c>
      <c r="Q2031">
        <v>0.18614800000000001</v>
      </c>
      <c r="R2031">
        <v>-5.8999999999999999E-3</v>
      </c>
      <c r="S2031">
        <v>2.1342E-2</v>
      </c>
      <c r="T2031">
        <v>-8.8400000000000002E-4</v>
      </c>
      <c r="U2031">
        <v>1.2172000000000001E-2</v>
      </c>
      <c r="V2031">
        <v>2.0632000000000001E-2</v>
      </c>
      <c r="W2031">
        <v>-7.4515999999999999E-2</v>
      </c>
      <c r="X2031">
        <v>-1.0456999999999999E-2</v>
      </c>
      <c r="Y2031">
        <v>0.23213900000000001</v>
      </c>
      <c r="Z2031">
        <v>1.2056000000000001E-2</v>
      </c>
      <c r="AA2031">
        <v>-1.7017999999999998E-2</v>
      </c>
      <c r="AB2031">
        <v>-0.127003</v>
      </c>
      <c r="AC2031">
        <v>-0.13663500000000001</v>
      </c>
      <c r="AD2031">
        <v>-5.8900000000000003E-3</v>
      </c>
      <c r="AE2031">
        <v>-0.112692</v>
      </c>
      <c r="AF2031">
        <v>1.4144E-2</v>
      </c>
      <c r="AG2031">
        <v>-2.8324999999999999E-2</v>
      </c>
      <c r="AH2031">
        <v>0.124888</v>
      </c>
      <c r="AI2031">
        <v>-7.9264000000000001E-2</v>
      </c>
      <c r="AJ2031">
        <v>-0.13754</v>
      </c>
      <c r="AK2031">
        <v>3.5230000000000001E-3</v>
      </c>
      <c r="AL2031">
        <v>0.235038</v>
      </c>
      <c r="AM2031">
        <v>-0.12994</v>
      </c>
      <c r="AN2031">
        <v>0.21884799999999999</v>
      </c>
      <c r="AO2031">
        <v>-7.7099999999999998E-4</v>
      </c>
      <c r="AP2031">
        <v>-4.3958999999999998E-2</v>
      </c>
      <c r="AQ2031">
        <v>-4.0549999999999996E-3</v>
      </c>
      <c r="AR2031">
        <v>-7.8312000000000007E-2</v>
      </c>
      <c r="AS2031">
        <v>0.18428800000000001</v>
      </c>
      <c r="AT2031">
        <v>0.10565099999999999</v>
      </c>
      <c r="AU2031">
        <v>4.9305000000000002E-2</v>
      </c>
      <c r="AV2031">
        <v>-2.053E-2</v>
      </c>
      <c r="AW2031">
        <v>-6.9880999999999999E-2</v>
      </c>
      <c r="AX2031">
        <v>0.163219</v>
      </c>
      <c r="AY2031">
        <v>0.16387299999999999</v>
      </c>
    </row>
    <row r="2032" spans="1:51" x14ac:dyDescent="0.3">
      <c r="A2032">
        <v>16633</v>
      </c>
      <c r="B2032" t="s">
        <v>5764</v>
      </c>
      <c r="C2032" t="s">
        <v>5765</v>
      </c>
      <c r="D2032">
        <v>-3.7322000000000001E-2</v>
      </c>
      <c r="E2032">
        <v>-3.5194000000000003E-2</v>
      </c>
      <c r="F2032">
        <v>-0.157607</v>
      </c>
      <c r="G2032">
        <v>-9.9321000000000007E-2</v>
      </c>
      <c r="H2032">
        <v>6.3021999999999995E-2</v>
      </c>
      <c r="I2032">
        <v>8.8984999999999995E-2</v>
      </c>
      <c r="J2032">
        <v>-2.6967999999999999E-2</v>
      </c>
      <c r="K2032">
        <v>1.6539999999999999E-2</v>
      </c>
      <c r="L2032">
        <v>2.9033E-2</v>
      </c>
      <c r="M2032">
        <v>9.8709000000000005E-2</v>
      </c>
      <c r="N2032">
        <v>2.4986000000000001E-2</v>
      </c>
      <c r="O2032">
        <v>8.5290000000000005E-2</v>
      </c>
      <c r="P2032">
        <v>-6.6429999999999996E-3</v>
      </c>
      <c r="Q2032">
        <v>-3.872E-3</v>
      </c>
      <c r="R2032">
        <v>4.4776999999999997E-2</v>
      </c>
      <c r="S2032">
        <v>5.7252999999999998E-2</v>
      </c>
      <c r="T2032">
        <v>1.6039999999999999E-2</v>
      </c>
      <c r="U2032">
        <v>8.1419999999999999E-3</v>
      </c>
      <c r="V2032">
        <v>1.8114000000000002E-2</v>
      </c>
      <c r="W2032">
        <v>3.2209000000000002E-2</v>
      </c>
      <c r="X2032">
        <v>-1.9317000000000001E-2</v>
      </c>
      <c r="Y2032">
        <v>7.5760000000000003E-3</v>
      </c>
      <c r="Z2032">
        <v>-1.9976000000000001E-2</v>
      </c>
      <c r="AA2032">
        <v>2.8055E-2</v>
      </c>
      <c r="AB2032">
        <v>5.9699999999999996E-3</v>
      </c>
      <c r="AC2032">
        <v>6.8250000000000003E-3</v>
      </c>
      <c r="AD2032">
        <v>5.0099999999999997E-3</v>
      </c>
      <c r="AE2032">
        <v>-1.6129000000000001E-2</v>
      </c>
      <c r="AF2032">
        <v>-4.4710000000000001E-3</v>
      </c>
      <c r="AG2032">
        <v>-4.1317E-2</v>
      </c>
      <c r="AH2032">
        <v>4.5908999999999998E-2</v>
      </c>
      <c r="AI2032">
        <v>-3.2547E-2</v>
      </c>
      <c r="AJ2032">
        <v>-5.8642E-2</v>
      </c>
      <c r="AK2032">
        <v>7.8689999999999993E-3</v>
      </c>
      <c r="AL2032">
        <v>-4.5539999999999999E-3</v>
      </c>
      <c r="AM2032">
        <v>1.7974E-2</v>
      </c>
      <c r="AN2032">
        <v>-4.4939999999999997E-3</v>
      </c>
      <c r="AO2032">
        <v>-3.2200000000000002E-4</v>
      </c>
      <c r="AP2032" s="2">
        <v>6.0000000000000002E-6</v>
      </c>
      <c r="AQ2032">
        <v>0.19354099999999999</v>
      </c>
      <c r="AR2032">
        <v>-0.116757</v>
      </c>
      <c r="AS2032">
        <v>-3.0911999999999999E-2</v>
      </c>
      <c r="AT2032">
        <v>3.8844999999999998E-2</v>
      </c>
      <c r="AU2032">
        <v>-4.7719999999999999E-2</v>
      </c>
      <c r="AV2032">
        <v>1.7874000000000001E-2</v>
      </c>
      <c r="AW2032">
        <v>-9.4070000000000004E-3</v>
      </c>
      <c r="AX2032">
        <v>-3.4505000000000001E-2</v>
      </c>
      <c r="AY2032">
        <v>3.2789999999999998E-3</v>
      </c>
    </row>
    <row r="2033" spans="1:51" x14ac:dyDescent="0.3">
      <c r="A2033">
        <v>16638</v>
      </c>
      <c r="B2033" t="s">
        <v>5762</v>
      </c>
      <c r="C2033" t="s">
        <v>5763</v>
      </c>
      <c r="D2033">
        <v>-0.107558</v>
      </c>
      <c r="E2033">
        <v>-8.0130000000000007E-2</v>
      </c>
      <c r="F2033">
        <v>-3.9660000000000001E-2</v>
      </c>
      <c r="G2033">
        <v>-3.6870000000000002E-3</v>
      </c>
      <c r="H2033">
        <v>0.10954800000000001</v>
      </c>
      <c r="I2033">
        <v>-1.4676E-2</v>
      </c>
      <c r="J2033">
        <v>0.115775</v>
      </c>
      <c r="K2033">
        <v>-9.7090000000000006E-3</v>
      </c>
      <c r="L2033">
        <v>3.4927E-2</v>
      </c>
      <c r="M2033">
        <v>-1.0657E-2</v>
      </c>
      <c r="N2033">
        <v>2.3338999999999999E-2</v>
      </c>
      <c r="O2033">
        <v>-3.9766000000000003E-2</v>
      </c>
      <c r="P2033">
        <v>3.5323E-2</v>
      </c>
      <c r="Q2033">
        <v>4.8823999999999999E-2</v>
      </c>
      <c r="R2033">
        <v>3.6455000000000001E-2</v>
      </c>
      <c r="S2033">
        <v>3.6255000000000003E-2</v>
      </c>
      <c r="T2033">
        <v>-4.7000000000000002E-3</v>
      </c>
      <c r="U2033">
        <v>-2.6229999999999999E-3</v>
      </c>
      <c r="V2033">
        <v>3.9979000000000001E-2</v>
      </c>
      <c r="W2033">
        <v>-1.2645E-2</v>
      </c>
      <c r="X2033">
        <v>-0.10041</v>
      </c>
      <c r="Y2033">
        <v>0.13211800000000001</v>
      </c>
      <c r="Z2033">
        <v>-6.7404000000000006E-2</v>
      </c>
      <c r="AA2033">
        <v>1.9956999999999999E-2</v>
      </c>
      <c r="AB2033">
        <v>2.0624E-2</v>
      </c>
      <c r="AC2033">
        <v>-7.0984000000000005E-2</v>
      </c>
      <c r="AD2033">
        <v>-5.4099000000000001E-2</v>
      </c>
      <c r="AE2033">
        <v>-6.5448000000000006E-2</v>
      </c>
      <c r="AF2033">
        <v>5.3628000000000002E-2</v>
      </c>
      <c r="AG2033">
        <v>-1.6167999999999998E-2</v>
      </c>
      <c r="AH2033">
        <v>-9.6773999999999999E-2</v>
      </c>
      <c r="AI2033">
        <v>-0.115229</v>
      </c>
      <c r="AJ2033">
        <v>1.7517000000000001E-2</v>
      </c>
      <c r="AK2033">
        <v>1.6466999999999999E-2</v>
      </c>
      <c r="AL2033">
        <v>-5.8910000000000004E-3</v>
      </c>
      <c r="AM2033">
        <v>-1.7037E-2</v>
      </c>
      <c r="AN2033">
        <v>-1.5070000000000001E-3</v>
      </c>
      <c r="AO2033">
        <v>4.4527999999999998E-2</v>
      </c>
      <c r="AP2033">
        <v>-6.0693999999999998E-2</v>
      </c>
      <c r="AQ2033">
        <v>3.7692000000000003E-2</v>
      </c>
      <c r="AR2033">
        <v>1.5566999999999999E-2</v>
      </c>
      <c r="AS2033">
        <v>8.3942000000000003E-2</v>
      </c>
      <c r="AT2033">
        <v>-6.1953000000000001E-2</v>
      </c>
      <c r="AU2033">
        <v>-8.3990999999999996E-2</v>
      </c>
      <c r="AV2033">
        <v>8.6210000000000002E-3</v>
      </c>
      <c r="AW2033">
        <v>-1.3986E-2</v>
      </c>
      <c r="AX2033">
        <v>4.9645000000000002E-2</v>
      </c>
      <c r="AY2033">
        <v>-2.4774999999999998E-2</v>
      </c>
    </row>
    <row r="2034" spans="1:51" x14ac:dyDescent="0.3">
      <c r="A2034">
        <v>16641</v>
      </c>
      <c r="B2034" t="s">
        <v>5452</v>
      </c>
      <c r="C2034" t="s">
        <v>5453</v>
      </c>
      <c r="D2034">
        <v>-0.16428599999999999</v>
      </c>
      <c r="E2034">
        <v>-0.24501400000000001</v>
      </c>
      <c r="F2034">
        <v>-0.66981100000000005</v>
      </c>
      <c r="G2034">
        <v>0.41142899999999999</v>
      </c>
      <c r="H2034">
        <v>5.6680000000000001E-2</v>
      </c>
      <c r="I2034">
        <v>0.38697300000000001</v>
      </c>
      <c r="J2034">
        <v>2.7620000000000001E-3</v>
      </c>
      <c r="K2034">
        <v>0.16253400000000001</v>
      </c>
      <c r="L2034">
        <v>-7.1089999999999999E-3</v>
      </c>
      <c r="M2034">
        <v>-7.6371999999999995E-2</v>
      </c>
      <c r="N2034">
        <v>0.31524600000000003</v>
      </c>
      <c r="O2034">
        <v>0.168959</v>
      </c>
      <c r="P2034">
        <v>-0.105882</v>
      </c>
      <c r="Q2034">
        <v>0.347744</v>
      </c>
      <c r="R2034">
        <v>1.8131000000000001E-2</v>
      </c>
      <c r="S2034">
        <v>8.2190000000000006E-3</v>
      </c>
      <c r="T2034">
        <v>-6.7939999999999997E-3</v>
      </c>
      <c r="U2034">
        <v>1.6416E-2</v>
      </c>
      <c r="V2034">
        <v>-9.9596000000000004E-2</v>
      </c>
      <c r="W2034">
        <v>9.2675999999999994E-2</v>
      </c>
      <c r="X2034">
        <v>0.13406299999999999</v>
      </c>
      <c r="Y2034">
        <v>2.6537999999999999E-2</v>
      </c>
      <c r="Z2034">
        <v>-0.16333700000000001</v>
      </c>
      <c r="AA2034">
        <v>0.12078700000000001</v>
      </c>
      <c r="AB2034">
        <v>-4.3860000000000003E-2</v>
      </c>
      <c r="AC2034">
        <v>0.23853199999999999</v>
      </c>
      <c r="AD2034">
        <v>-8.4655999999999995E-2</v>
      </c>
      <c r="AE2034">
        <v>9.1329999999999995E-2</v>
      </c>
      <c r="AF2034">
        <v>-8.4746000000000002E-2</v>
      </c>
      <c r="AG2034">
        <v>-0.20486099999999999</v>
      </c>
      <c r="AH2034">
        <v>-1.456E-3</v>
      </c>
      <c r="AI2034">
        <v>-4.3732E-2</v>
      </c>
      <c r="AJ2034">
        <v>-0.112805</v>
      </c>
      <c r="AK2034">
        <v>6.0137000000000003E-2</v>
      </c>
      <c r="AL2034">
        <v>-3.241E-3</v>
      </c>
      <c r="AM2034">
        <v>6.1788999999999997E-2</v>
      </c>
      <c r="AN2034">
        <v>0.16079599999999999</v>
      </c>
      <c r="AO2034">
        <v>0.17678099999999999</v>
      </c>
      <c r="AP2034">
        <v>7.6232999999999995E-2</v>
      </c>
      <c r="AQ2034">
        <v>-3.0207999999999999E-2</v>
      </c>
      <c r="AR2034">
        <v>-4.5113E-2</v>
      </c>
      <c r="AS2034">
        <v>-8.4364999999999996E-2</v>
      </c>
      <c r="AT2034">
        <v>2.457E-3</v>
      </c>
      <c r="AU2034">
        <v>-8.5783999999999999E-2</v>
      </c>
      <c r="AV2034">
        <v>-2.9491E-2</v>
      </c>
      <c r="AW2034">
        <v>-1.3810000000000001E-3</v>
      </c>
      <c r="AX2034">
        <v>4.4260000000000001E-2</v>
      </c>
      <c r="AY2034">
        <v>0.14569499999999999</v>
      </c>
    </row>
    <row r="2035" spans="1:51" x14ac:dyDescent="0.3">
      <c r="A2035">
        <v>16648</v>
      </c>
      <c r="B2035" t="s">
        <v>20095</v>
      </c>
      <c r="C2035" t="s">
        <v>20096</v>
      </c>
      <c r="D2035">
        <v>2.0622999999999999E-2</v>
      </c>
      <c r="E2035">
        <v>-0.19577900000000001</v>
      </c>
      <c r="F2035">
        <v>8.3473000000000006E-2</v>
      </c>
      <c r="G2035">
        <v>0.132885</v>
      </c>
      <c r="H2035">
        <v>0.103149</v>
      </c>
      <c r="I2035">
        <v>2.3376000000000001E-2</v>
      </c>
      <c r="J2035">
        <v>1.8645999999999999E-2</v>
      </c>
      <c r="K2035">
        <v>7.6800999999999994E-2</v>
      </c>
      <c r="L2035">
        <v>-8.3703E-2</v>
      </c>
      <c r="M2035">
        <v>-0.10796600000000001</v>
      </c>
      <c r="N2035">
        <v>3.8078000000000001E-2</v>
      </c>
      <c r="O2035">
        <v>-6.4590000000000003E-3</v>
      </c>
      <c r="P2035">
        <v>1.4493000000000001E-2</v>
      </c>
      <c r="Q2035">
        <v>0.10142900000000001</v>
      </c>
      <c r="R2035">
        <v>8.2576999999999998E-2</v>
      </c>
      <c r="S2035">
        <v>-2.9635999999999999E-2</v>
      </c>
      <c r="T2035">
        <v>1.0730999999999999E-2</v>
      </c>
      <c r="U2035">
        <v>-0.108207</v>
      </c>
      <c r="V2035">
        <v>3.0776000000000001E-2</v>
      </c>
      <c r="W2035">
        <v>4.4559999999999999E-3</v>
      </c>
      <c r="X2035">
        <v>1.1979E-2</v>
      </c>
      <c r="Y2035">
        <v>9.6745999999999999E-2</v>
      </c>
      <c r="Z2035">
        <v>-1.3632999999999999E-2</v>
      </c>
      <c r="AA2035">
        <v>9.6748000000000001E-2</v>
      </c>
      <c r="AB2035">
        <v>-4.8681000000000002E-2</v>
      </c>
      <c r="AC2035">
        <v>2.0313000000000001E-2</v>
      </c>
      <c r="AD2035">
        <v>-2.0674000000000001E-2</v>
      </c>
      <c r="AE2035">
        <v>-7.3332999999999995E-2</v>
      </c>
      <c r="AF2035">
        <v>2.1583000000000001E-2</v>
      </c>
      <c r="AG2035">
        <v>-6.9594000000000003E-2</v>
      </c>
      <c r="AH2035">
        <v>0.13181399999999999</v>
      </c>
      <c r="AI2035">
        <v>-9.7513000000000002E-2</v>
      </c>
      <c r="AJ2035">
        <v>-0.108486</v>
      </c>
      <c r="AK2035">
        <v>9.5566999999999999E-2</v>
      </c>
      <c r="AL2035">
        <v>0.158273</v>
      </c>
      <c r="AM2035">
        <v>-8.8509000000000004E-2</v>
      </c>
      <c r="AN2035">
        <v>0.13247900000000001</v>
      </c>
      <c r="AO2035">
        <v>5.8867999999999997E-2</v>
      </c>
      <c r="AP2035">
        <v>-4.3478000000000003E-2</v>
      </c>
      <c r="AQ2035">
        <v>-2.1682E-2</v>
      </c>
      <c r="AR2035">
        <v>-9.5530000000000007E-3</v>
      </c>
      <c r="AS2035">
        <v>0.111497</v>
      </c>
      <c r="AT2035">
        <v>7.2772000000000003E-2</v>
      </c>
      <c r="AU2035">
        <v>-6.1668000000000001E-2</v>
      </c>
      <c r="AV2035">
        <v>-3.9086999999999997E-2</v>
      </c>
      <c r="AW2035">
        <v>-8.5228999999999999E-2</v>
      </c>
      <c r="AX2035">
        <v>-9.0801000000000007E-2</v>
      </c>
      <c r="AY2035">
        <v>0.108988</v>
      </c>
    </row>
    <row r="2036" spans="1:51" x14ac:dyDescent="0.3">
      <c r="A2036">
        <v>16649</v>
      </c>
      <c r="B2036" t="s">
        <v>6028</v>
      </c>
      <c r="C2036" t="s">
        <v>6029</v>
      </c>
      <c r="D2036">
        <v>0.109907</v>
      </c>
      <c r="E2036" s="2">
        <v>7.7999999999999999E-5</v>
      </c>
      <c r="F2036">
        <v>-4.5290999999999998E-2</v>
      </c>
      <c r="G2036">
        <v>0.23752699999999999</v>
      </c>
      <c r="H2036">
        <v>0.29266399999999998</v>
      </c>
      <c r="I2036">
        <v>2.3775000000000001E-2</v>
      </c>
      <c r="J2036">
        <v>0.103631</v>
      </c>
      <c r="K2036">
        <v>-2.5387E-2</v>
      </c>
      <c r="L2036">
        <v>-7.058E-3</v>
      </c>
      <c r="M2036">
        <v>-1.8797999999999999E-2</v>
      </c>
      <c r="N2036">
        <v>0.16780200000000001</v>
      </c>
      <c r="O2036">
        <v>3.7627000000000001E-2</v>
      </c>
      <c r="P2036">
        <v>1.8682000000000001E-2</v>
      </c>
      <c r="Q2036">
        <v>9.4199999999999996E-3</v>
      </c>
      <c r="R2036">
        <v>-0.15689400000000001</v>
      </c>
      <c r="S2036">
        <v>0.22351799999999999</v>
      </c>
      <c r="T2036">
        <v>-0.175232</v>
      </c>
      <c r="U2036">
        <v>9.9982000000000001E-2</v>
      </c>
      <c r="V2036">
        <v>1.2711E-2</v>
      </c>
      <c r="W2036">
        <v>6.3804E-2</v>
      </c>
      <c r="X2036">
        <v>-9.9621000000000001E-2</v>
      </c>
      <c r="Y2036">
        <v>4.1459999999999997E-2</v>
      </c>
      <c r="Z2036">
        <v>-0.12925800000000001</v>
      </c>
      <c r="AA2036">
        <v>4.1536999999999998E-2</v>
      </c>
      <c r="AB2036">
        <v>-0.117232</v>
      </c>
      <c r="AC2036">
        <v>-7.6051999999999995E-2</v>
      </c>
      <c r="AD2036">
        <v>-0.17435999999999999</v>
      </c>
      <c r="AE2036">
        <v>-0.20965800000000001</v>
      </c>
      <c r="AF2036">
        <v>-0.30391400000000002</v>
      </c>
      <c r="AG2036">
        <v>8.8500999999999996E-2</v>
      </c>
      <c r="AH2036">
        <v>8.9049000000000003E-2</v>
      </c>
      <c r="AI2036">
        <v>-7.1609999999999993E-2</v>
      </c>
      <c r="AJ2036">
        <v>-0.37779000000000001</v>
      </c>
      <c r="AK2036">
        <v>-1.3188E-2</v>
      </c>
      <c r="AL2036">
        <v>-4.9893E-2</v>
      </c>
      <c r="AM2036">
        <v>0.28150799999999998</v>
      </c>
      <c r="AN2036">
        <v>7.7271999999999993E-2</v>
      </c>
      <c r="AO2036">
        <v>-3.1517999999999997E-2</v>
      </c>
      <c r="AP2036">
        <v>0.209707</v>
      </c>
      <c r="AQ2036">
        <v>-0.20535700000000001</v>
      </c>
      <c r="AR2036">
        <v>0.32642599999999999</v>
      </c>
      <c r="AS2036">
        <v>-0.23707400000000001</v>
      </c>
      <c r="AT2036">
        <v>0.108291</v>
      </c>
      <c r="AU2036">
        <v>8.6521000000000001E-2</v>
      </c>
      <c r="AV2036">
        <v>-2.3949000000000002E-2</v>
      </c>
      <c r="AW2036">
        <v>-0.172985</v>
      </c>
      <c r="AX2036">
        <v>-5.3400000000000001E-3</v>
      </c>
      <c r="AY2036">
        <v>0.350186</v>
      </c>
    </row>
    <row r="2037" spans="1:51" x14ac:dyDescent="0.3">
      <c r="A2037">
        <v>16650</v>
      </c>
      <c r="B2037" t="s">
        <v>6002</v>
      </c>
      <c r="C2037" t="s">
        <v>6003</v>
      </c>
      <c r="D2037">
        <v>3.6061000000000003E-2</v>
      </c>
      <c r="E2037">
        <v>1.4726E-2</v>
      </c>
      <c r="F2037">
        <v>-0.32783600000000002</v>
      </c>
      <c r="G2037">
        <v>0.25613399999999997</v>
      </c>
      <c r="H2037">
        <v>0.233594</v>
      </c>
      <c r="I2037">
        <v>5.1931999999999999E-2</v>
      </c>
      <c r="J2037">
        <v>1.2643E-2</v>
      </c>
      <c r="K2037">
        <v>0.18073700000000001</v>
      </c>
      <c r="L2037">
        <v>-0.23565</v>
      </c>
      <c r="M2037">
        <v>9.2227000000000003E-2</v>
      </c>
      <c r="N2037">
        <v>0.146562</v>
      </c>
      <c r="O2037">
        <v>-0.173067</v>
      </c>
      <c r="P2037">
        <v>7.3154999999999998E-2</v>
      </c>
      <c r="Q2037">
        <v>2.9640000000000001E-3</v>
      </c>
      <c r="R2037">
        <v>-0.144208</v>
      </c>
      <c r="S2037">
        <v>-3.6602000000000003E-2</v>
      </c>
      <c r="T2037">
        <v>3.7275999999999997E-2</v>
      </c>
      <c r="U2037">
        <v>-1.244E-2</v>
      </c>
      <c r="V2037">
        <v>-8.8174000000000002E-2</v>
      </c>
      <c r="W2037">
        <v>3.7606000000000001E-2</v>
      </c>
      <c r="X2037">
        <v>-0.110207</v>
      </c>
      <c r="Y2037">
        <v>4.6550000000000001E-2</v>
      </c>
      <c r="Z2037">
        <v>-0.23272399999999999</v>
      </c>
      <c r="AA2037">
        <v>2.6915000000000001E-2</v>
      </c>
      <c r="AB2037">
        <v>-0.18346799999999999</v>
      </c>
      <c r="AC2037">
        <v>-8.3950999999999998E-2</v>
      </c>
      <c r="AD2037">
        <v>-7.1429000000000006E-2</v>
      </c>
      <c r="AE2037">
        <v>-0.15965199999999999</v>
      </c>
      <c r="AF2037">
        <v>-0.122625</v>
      </c>
      <c r="AG2037">
        <v>-5.9055000000000003E-2</v>
      </c>
      <c r="AH2037">
        <v>-8.3682000000000006E-2</v>
      </c>
      <c r="AI2037">
        <v>1.5982E-2</v>
      </c>
      <c r="AJ2037">
        <v>2.2469999999999999E-3</v>
      </c>
      <c r="AK2037">
        <v>0.192825</v>
      </c>
      <c r="AL2037">
        <v>1.8799999999999999E-3</v>
      </c>
      <c r="AM2037">
        <v>0.22514100000000001</v>
      </c>
      <c r="AN2037">
        <v>6.4319000000000001E-2</v>
      </c>
      <c r="AO2037">
        <v>5.6114999999999998E-2</v>
      </c>
      <c r="AP2037">
        <v>0.30926399999999998</v>
      </c>
      <c r="AQ2037">
        <v>-8.6368E-2</v>
      </c>
      <c r="AR2037">
        <v>4.6697000000000002E-2</v>
      </c>
      <c r="AS2037">
        <v>0.230686</v>
      </c>
      <c r="AT2037">
        <v>-0.14058399999999999</v>
      </c>
      <c r="AU2037">
        <v>-9.8765000000000006E-2</v>
      </c>
      <c r="AV2037">
        <v>-0.277397</v>
      </c>
      <c r="AW2037">
        <v>-4.7392999999999998E-2</v>
      </c>
      <c r="AX2037">
        <v>9.9502999999999994E-2</v>
      </c>
      <c r="AY2037">
        <v>-0.111614</v>
      </c>
    </row>
    <row r="2038" spans="1:51" x14ac:dyDescent="0.3">
      <c r="A2038">
        <v>16653</v>
      </c>
      <c r="B2038" t="s">
        <v>5948</v>
      </c>
      <c r="C2038" t="s">
        <v>5949</v>
      </c>
      <c r="D2038">
        <v>-0.10743</v>
      </c>
      <c r="E2038">
        <v>-5.7793999999999998E-2</v>
      </c>
      <c r="F2038">
        <v>-0.40067700000000001</v>
      </c>
      <c r="G2038">
        <v>0.18173300000000001</v>
      </c>
      <c r="H2038">
        <v>0.12589600000000001</v>
      </c>
      <c r="I2038">
        <v>9.3039999999999998E-2</v>
      </c>
      <c r="J2038">
        <v>3.4438000000000003E-2</v>
      </c>
      <c r="K2038">
        <v>-2.5125999999999999E-2</v>
      </c>
      <c r="L2038">
        <v>0.104072</v>
      </c>
      <c r="M2038">
        <v>-0.118852</v>
      </c>
      <c r="N2038">
        <v>0.161333</v>
      </c>
      <c r="O2038">
        <v>0.223881</v>
      </c>
      <c r="P2038">
        <v>7.9737000000000002E-2</v>
      </c>
      <c r="Q2038">
        <v>-0.165074</v>
      </c>
      <c r="R2038">
        <v>-0.106416</v>
      </c>
      <c r="S2038">
        <v>-7.4722999999999998E-2</v>
      </c>
      <c r="T2038">
        <v>0.15772900000000001</v>
      </c>
      <c r="U2038">
        <v>-6.0109000000000003E-2</v>
      </c>
      <c r="V2038">
        <v>8.5464999999999999E-2</v>
      </c>
      <c r="W2038">
        <v>0.201928</v>
      </c>
      <c r="X2038">
        <v>3.9302999999999998E-2</v>
      </c>
      <c r="Y2038">
        <v>3.0082000000000001E-2</v>
      </c>
      <c r="Z2038">
        <v>-0.10137699999999999</v>
      </c>
      <c r="AA2038">
        <v>0.19636999999999999</v>
      </c>
      <c r="AB2038">
        <v>1.9059E-2</v>
      </c>
      <c r="AC2038">
        <v>0.20229</v>
      </c>
      <c r="AD2038">
        <v>0.18</v>
      </c>
      <c r="AE2038">
        <v>-8.1919000000000006E-2</v>
      </c>
      <c r="AF2038">
        <v>3.2290000000000001E-3</v>
      </c>
      <c r="AG2038">
        <v>-8.9529999999999998E-2</v>
      </c>
      <c r="AH2038">
        <v>4.3123000000000002E-2</v>
      </c>
      <c r="AI2038">
        <v>4.6351000000000003E-2</v>
      </c>
      <c r="AJ2038">
        <v>-0.12626699999999999</v>
      </c>
      <c r="AK2038">
        <v>0.30590699999999998</v>
      </c>
      <c r="AL2038">
        <v>-7.0010000000000003E-3</v>
      </c>
      <c r="AM2038">
        <v>-5.9207000000000003E-2</v>
      </c>
      <c r="AN2038">
        <v>9.3534000000000006E-2</v>
      </c>
      <c r="AO2038">
        <v>3.5374999999999997E-2</v>
      </c>
      <c r="AP2038">
        <v>-4.0763000000000001E-2</v>
      </c>
      <c r="AQ2038">
        <v>-5.8295E-2</v>
      </c>
      <c r="AR2038">
        <v>-4.9754E-2</v>
      </c>
      <c r="AS2038">
        <v>0.188225</v>
      </c>
      <c r="AT2038">
        <v>0.136072</v>
      </c>
      <c r="AU2038">
        <v>-0.104407</v>
      </c>
      <c r="AV2038">
        <v>0.29120299999999999</v>
      </c>
      <c r="AW2038">
        <v>-4.6005999999999998E-2</v>
      </c>
      <c r="AX2038">
        <v>0.15001</v>
      </c>
      <c r="AY2038">
        <v>8.9333999999999997E-2</v>
      </c>
    </row>
    <row r="2039" spans="1:51" x14ac:dyDescent="0.3">
      <c r="A2039">
        <v>16654</v>
      </c>
      <c r="B2039" t="s">
        <v>6076</v>
      </c>
      <c r="C2039" t="s">
        <v>6077</v>
      </c>
      <c r="D2039">
        <v>-0.13789299999999999</v>
      </c>
      <c r="E2039">
        <v>-8.5413000000000003E-2</v>
      </c>
      <c r="F2039">
        <v>-0.53611900000000001</v>
      </c>
      <c r="G2039">
        <v>1.0687E-2</v>
      </c>
      <c r="H2039">
        <v>0.22658600000000001</v>
      </c>
      <c r="I2039">
        <v>9.7892999999999994E-2</v>
      </c>
      <c r="J2039">
        <v>-0.112867</v>
      </c>
      <c r="K2039">
        <v>0.216389</v>
      </c>
      <c r="L2039">
        <v>-9.579E-2</v>
      </c>
      <c r="M2039">
        <v>0.31490099999999999</v>
      </c>
      <c r="N2039">
        <v>0.242424</v>
      </c>
      <c r="O2039">
        <v>0.17790500000000001</v>
      </c>
      <c r="P2039">
        <v>9.1352000000000003E-2</v>
      </c>
      <c r="Q2039">
        <v>0.15346000000000001</v>
      </c>
      <c r="R2039">
        <v>1.0234E-2</v>
      </c>
      <c r="S2039">
        <v>7.3324E-2</v>
      </c>
      <c r="T2039">
        <v>1.2584E-2</v>
      </c>
      <c r="U2039">
        <v>-6.7024E-2</v>
      </c>
      <c r="V2039">
        <v>-9.0038000000000007E-2</v>
      </c>
      <c r="W2039">
        <v>0.14000000000000001</v>
      </c>
      <c r="X2039">
        <v>2.0920000000000001E-2</v>
      </c>
      <c r="Y2039" t="s">
        <v>2</v>
      </c>
      <c r="Z2039" t="s">
        <v>2</v>
      </c>
      <c r="AA2039" t="s">
        <v>2</v>
      </c>
      <c r="AB2039" t="s">
        <v>2</v>
      </c>
      <c r="AC2039" t="s">
        <v>2</v>
      </c>
      <c r="AD2039" t="s">
        <v>2</v>
      </c>
      <c r="AE2039" t="s">
        <v>2</v>
      </c>
      <c r="AF2039" t="s">
        <v>2</v>
      </c>
      <c r="AG2039" t="s">
        <v>2</v>
      </c>
      <c r="AH2039" t="s">
        <v>2</v>
      </c>
      <c r="AI2039" t="s">
        <v>2</v>
      </c>
      <c r="AJ2039" t="s">
        <v>2</v>
      </c>
      <c r="AK2039" t="s">
        <v>2</v>
      </c>
      <c r="AL2039" t="s">
        <v>2</v>
      </c>
      <c r="AM2039" t="s">
        <v>2</v>
      </c>
      <c r="AN2039" t="s">
        <v>2</v>
      </c>
      <c r="AO2039" t="s">
        <v>2</v>
      </c>
      <c r="AP2039" t="s">
        <v>2</v>
      </c>
      <c r="AQ2039" t="s">
        <v>2</v>
      </c>
      <c r="AR2039" t="s">
        <v>2</v>
      </c>
      <c r="AS2039" t="s">
        <v>2</v>
      </c>
      <c r="AT2039" t="s">
        <v>2</v>
      </c>
      <c r="AU2039" t="s">
        <v>2</v>
      </c>
      <c r="AV2039" t="s">
        <v>2</v>
      </c>
      <c r="AW2039" t="s">
        <v>2</v>
      </c>
      <c r="AX2039" t="s">
        <v>2</v>
      </c>
      <c r="AY2039" t="s">
        <v>2</v>
      </c>
    </row>
    <row r="2040" spans="1:51" x14ac:dyDescent="0.3">
      <c r="A2040">
        <v>16655</v>
      </c>
      <c r="B2040" t="s">
        <v>6086</v>
      </c>
      <c r="C2040" t="s">
        <v>6087</v>
      </c>
      <c r="D2040">
        <v>-0.13905500000000001</v>
      </c>
      <c r="E2040">
        <v>4.6183000000000002E-2</v>
      </c>
      <c r="F2040">
        <v>-0.33554499999999998</v>
      </c>
      <c r="G2040">
        <v>0.45416600000000001</v>
      </c>
      <c r="H2040">
        <v>0.16065399999999999</v>
      </c>
      <c r="I2040">
        <v>0.29275099999999998</v>
      </c>
      <c r="J2040">
        <v>0.28910200000000003</v>
      </c>
      <c r="K2040">
        <v>0.39373999999999998</v>
      </c>
      <c r="L2040">
        <v>3.2876000000000002E-2</v>
      </c>
      <c r="M2040">
        <v>-0.16905800000000001</v>
      </c>
      <c r="N2040">
        <v>0.34993299999999999</v>
      </c>
      <c r="O2040">
        <v>-4.2644000000000001E-2</v>
      </c>
      <c r="P2040">
        <v>9.0382000000000004E-2</v>
      </c>
      <c r="Q2040">
        <v>8.5417000000000007E-2</v>
      </c>
      <c r="R2040">
        <v>-7.4426999999999993E-2</v>
      </c>
      <c r="S2040">
        <v>8.7119000000000002E-2</v>
      </c>
      <c r="T2040">
        <v>-7.0707999999999993E-2</v>
      </c>
      <c r="U2040">
        <v>0.13855700000000001</v>
      </c>
      <c r="V2040">
        <v>0.11841500000000001</v>
      </c>
      <c r="W2040">
        <v>-2.8143000000000001E-2</v>
      </c>
      <c r="X2040">
        <v>-8.0838999999999994E-2</v>
      </c>
      <c r="Y2040">
        <v>5.4390000000000003E-3</v>
      </c>
      <c r="Z2040">
        <v>-7.5070999999999999E-2</v>
      </c>
      <c r="AA2040">
        <v>-0.17341899999999999</v>
      </c>
      <c r="AB2040">
        <v>-0.30083300000000002</v>
      </c>
      <c r="AC2040">
        <v>-7.1516999999999997E-2</v>
      </c>
      <c r="AD2040">
        <v>-0.20721700000000001</v>
      </c>
      <c r="AE2040">
        <v>-0.51412500000000005</v>
      </c>
      <c r="AF2040">
        <v>-0.49206299999999997</v>
      </c>
      <c r="AG2040">
        <v>-0.233016</v>
      </c>
      <c r="AH2040">
        <v>0.29096499999999997</v>
      </c>
      <c r="AI2040">
        <v>0.13173199999999999</v>
      </c>
      <c r="AJ2040">
        <v>-0.384662</v>
      </c>
      <c r="AK2040">
        <v>-0.33349800000000002</v>
      </c>
      <c r="AL2040">
        <v>-0.43015500000000001</v>
      </c>
      <c r="AM2040">
        <v>-0.385214</v>
      </c>
      <c r="AN2040">
        <v>1.14557</v>
      </c>
      <c r="AO2040">
        <v>-7.3746000000000006E-2</v>
      </c>
      <c r="AP2040">
        <v>3.9278E-2</v>
      </c>
      <c r="AQ2040">
        <v>-0.29111300000000001</v>
      </c>
      <c r="AR2040">
        <v>0.86167099999999996</v>
      </c>
      <c r="AS2040">
        <v>1.006192</v>
      </c>
      <c r="AT2040">
        <v>0.77276199999999995</v>
      </c>
      <c r="AU2040">
        <v>9.5755999999999994E-2</v>
      </c>
      <c r="AV2040">
        <v>-0.16623599999999999</v>
      </c>
      <c r="AW2040">
        <v>-0.35683700000000002</v>
      </c>
      <c r="AX2040">
        <v>0.16</v>
      </c>
      <c r="AY2040">
        <v>0.69029399999999996</v>
      </c>
    </row>
    <row r="2041" spans="1:51" x14ac:dyDescent="0.3">
      <c r="A2041">
        <v>16656</v>
      </c>
      <c r="B2041" t="s">
        <v>9912</v>
      </c>
      <c r="C2041" t="s">
        <v>9913</v>
      </c>
      <c r="D2041">
        <v>-0.52574500000000002</v>
      </c>
      <c r="E2041">
        <v>-4.5713999999999998E-2</v>
      </c>
      <c r="F2041">
        <v>-0.101796</v>
      </c>
      <c r="G2041">
        <v>-0.35333300000000001</v>
      </c>
      <c r="H2041">
        <v>0.28866000000000003</v>
      </c>
      <c r="I2041">
        <v>1.224</v>
      </c>
      <c r="J2041">
        <v>-0.13039600000000001</v>
      </c>
      <c r="K2041">
        <v>-0.16856299999999999</v>
      </c>
      <c r="L2041">
        <v>-6.9652000000000006E-2</v>
      </c>
      <c r="M2041">
        <v>2.6738000000000001E-2</v>
      </c>
      <c r="N2041">
        <v>0.104167</v>
      </c>
      <c r="O2041">
        <v>-0.30188700000000002</v>
      </c>
      <c r="P2041">
        <v>1.054054</v>
      </c>
      <c r="Q2041">
        <v>0.569079</v>
      </c>
      <c r="R2041">
        <v>4.4025000000000002E-2</v>
      </c>
      <c r="S2041">
        <v>-0.15461800000000001</v>
      </c>
      <c r="T2041">
        <v>-0.19952500000000001</v>
      </c>
      <c r="U2041">
        <v>-1.7804E-2</v>
      </c>
      <c r="V2041">
        <v>-0.22356500000000001</v>
      </c>
      <c r="W2041">
        <v>5.4475000000000003E-2</v>
      </c>
      <c r="X2041">
        <v>-0.21402199999999999</v>
      </c>
      <c r="Y2041">
        <v>5.6337999999999999E-2</v>
      </c>
      <c r="Z2041">
        <v>-0.43111100000000002</v>
      </c>
      <c r="AA2041">
        <v>-0.35765599999999997</v>
      </c>
      <c r="AB2041">
        <v>-0.210898</v>
      </c>
      <c r="AC2041">
        <v>0.122071</v>
      </c>
      <c r="AD2041">
        <v>-0.26291199999999998</v>
      </c>
      <c r="AE2041">
        <v>-0.21319399999999999</v>
      </c>
      <c r="AF2041">
        <v>-9.0478000000000003E-2</v>
      </c>
      <c r="AG2041">
        <v>-0.50312500000000004</v>
      </c>
      <c r="AH2041">
        <v>-0.40670899999999999</v>
      </c>
      <c r="AI2041">
        <v>6.8904999999999994E-2</v>
      </c>
      <c r="AJ2041">
        <v>-0.317355</v>
      </c>
      <c r="AK2041">
        <v>0.159806</v>
      </c>
      <c r="AL2041">
        <v>-7.3068999999999995E-2</v>
      </c>
      <c r="AM2041">
        <v>-0.38513500000000001</v>
      </c>
      <c r="AN2041">
        <v>1.5091570000000001</v>
      </c>
      <c r="AO2041">
        <v>-0.31386900000000001</v>
      </c>
      <c r="AP2041">
        <v>-0.119149</v>
      </c>
      <c r="AQ2041">
        <v>-3.6470000000000001E-3</v>
      </c>
      <c r="AR2041">
        <v>-3.5128E-2</v>
      </c>
      <c r="AS2041">
        <v>4.2714000000000002E-2</v>
      </c>
      <c r="AT2041">
        <v>0.33494000000000002</v>
      </c>
      <c r="AU2041">
        <v>-0.15704000000000001</v>
      </c>
      <c r="AV2041">
        <v>-6.2099000000000001E-2</v>
      </c>
      <c r="AW2041">
        <v>-0.26484000000000002</v>
      </c>
      <c r="AX2041">
        <v>0.17080699999999999</v>
      </c>
      <c r="AY2041">
        <v>0.22015899999999999</v>
      </c>
    </row>
    <row r="2042" spans="1:51" x14ac:dyDescent="0.3">
      <c r="A2042">
        <v>16657</v>
      </c>
      <c r="B2042" t="s">
        <v>6088</v>
      </c>
      <c r="C2042" t="s">
        <v>6089</v>
      </c>
      <c r="D2042">
        <v>-0.115219</v>
      </c>
      <c r="E2042">
        <v>-0.13508300000000001</v>
      </c>
      <c r="F2042">
        <v>-0.11573</v>
      </c>
      <c r="G2042">
        <v>5.2096999999999997E-2</v>
      </c>
      <c r="H2042">
        <v>0.237923</v>
      </c>
      <c r="I2042">
        <v>0.240976</v>
      </c>
      <c r="J2042">
        <v>-0.113994</v>
      </c>
      <c r="K2042">
        <v>0.17213800000000001</v>
      </c>
      <c r="L2042">
        <v>-0.175625</v>
      </c>
      <c r="M2042">
        <v>-0.10743800000000001</v>
      </c>
      <c r="N2042">
        <v>0.20164599999999999</v>
      </c>
      <c r="O2042">
        <v>0.19092500000000001</v>
      </c>
      <c r="P2042">
        <v>9.7770999999999997E-2</v>
      </c>
      <c r="Q2042">
        <v>5.6973999999999997E-2</v>
      </c>
      <c r="R2042">
        <v>-0.245973</v>
      </c>
      <c r="S2042">
        <v>4.2728000000000002E-2</v>
      </c>
      <c r="T2042">
        <v>1.3396E-2</v>
      </c>
      <c r="U2042">
        <v>0.23328099999999999</v>
      </c>
      <c r="V2042">
        <v>6.3100000000000005E-4</v>
      </c>
      <c r="W2042">
        <v>3.7810000000000001E-3</v>
      </c>
      <c r="X2042">
        <v>2.5110000000000002E-3</v>
      </c>
      <c r="Y2042" t="s">
        <v>2</v>
      </c>
      <c r="Z2042" t="s">
        <v>2</v>
      </c>
      <c r="AA2042" t="s">
        <v>2</v>
      </c>
      <c r="AB2042" t="s">
        <v>2</v>
      </c>
      <c r="AC2042" t="s">
        <v>2</v>
      </c>
      <c r="AD2042" t="s">
        <v>2</v>
      </c>
      <c r="AE2042" t="s">
        <v>2</v>
      </c>
      <c r="AF2042" t="s">
        <v>2</v>
      </c>
      <c r="AG2042" t="s">
        <v>2</v>
      </c>
      <c r="AH2042" t="s">
        <v>2</v>
      </c>
      <c r="AI2042" t="s">
        <v>2</v>
      </c>
      <c r="AJ2042" t="s">
        <v>2</v>
      </c>
      <c r="AK2042" t="s">
        <v>2</v>
      </c>
      <c r="AL2042" t="s">
        <v>2</v>
      </c>
      <c r="AM2042" t="s">
        <v>2</v>
      </c>
      <c r="AN2042" t="s">
        <v>2</v>
      </c>
      <c r="AO2042" t="s">
        <v>2</v>
      </c>
      <c r="AP2042" t="s">
        <v>2</v>
      </c>
      <c r="AQ2042" t="s">
        <v>2</v>
      </c>
      <c r="AR2042" t="s">
        <v>2</v>
      </c>
      <c r="AS2042" t="s">
        <v>2</v>
      </c>
      <c r="AT2042" t="s">
        <v>2</v>
      </c>
      <c r="AU2042" t="s">
        <v>2</v>
      </c>
      <c r="AV2042" t="s">
        <v>2</v>
      </c>
      <c r="AW2042" t="s">
        <v>2</v>
      </c>
      <c r="AX2042" t="s">
        <v>2</v>
      </c>
      <c r="AY2042" t="s">
        <v>2</v>
      </c>
    </row>
    <row r="2043" spans="1:51" x14ac:dyDescent="0.3">
      <c r="A2043">
        <v>16659</v>
      </c>
      <c r="B2043" t="s">
        <v>4838</v>
      </c>
      <c r="C2043" t="s">
        <v>4839</v>
      </c>
      <c r="D2043">
        <v>0.305618</v>
      </c>
      <c r="E2043">
        <v>-0.43201400000000001</v>
      </c>
      <c r="F2043">
        <v>-0.68484800000000001</v>
      </c>
      <c r="G2043">
        <v>0.79807700000000004</v>
      </c>
      <c r="H2043">
        <v>-9.0909000000000004E-2</v>
      </c>
      <c r="I2043">
        <v>-0.129412</v>
      </c>
      <c r="J2043">
        <v>0.30405399999999999</v>
      </c>
      <c r="K2043">
        <v>2.0725E-2</v>
      </c>
      <c r="L2043">
        <v>0.30456800000000001</v>
      </c>
      <c r="M2043">
        <v>-1.9455E-2</v>
      </c>
      <c r="N2043">
        <v>0.123016</v>
      </c>
      <c r="O2043">
        <v>0.40989399999999998</v>
      </c>
      <c r="P2043">
        <v>7.2681999999999997E-2</v>
      </c>
      <c r="Q2043">
        <v>-4.6729E-2</v>
      </c>
      <c r="R2043">
        <v>-0.28431400000000001</v>
      </c>
      <c r="S2043">
        <v>0.15068500000000001</v>
      </c>
      <c r="T2043">
        <v>8.6309999999999998E-2</v>
      </c>
      <c r="U2043">
        <v>-2.1918E-2</v>
      </c>
      <c r="V2043">
        <v>1.4005999999999999E-2</v>
      </c>
      <c r="W2043">
        <v>-3.0387000000000001E-2</v>
      </c>
      <c r="X2043">
        <v>0.17663799999999999</v>
      </c>
      <c r="Y2043">
        <v>-0.169492</v>
      </c>
      <c r="Z2043">
        <v>-6.9971000000000005E-2</v>
      </c>
      <c r="AA2043">
        <v>-6.8966E-2</v>
      </c>
      <c r="AB2043">
        <v>-1.0101000000000001E-2</v>
      </c>
      <c r="AC2043">
        <v>0.119048</v>
      </c>
      <c r="AD2043">
        <v>-6.9908999999999999E-2</v>
      </c>
      <c r="AE2043">
        <v>-3.2680000000000001E-2</v>
      </c>
      <c r="AF2043">
        <v>-8.4459999999999993E-2</v>
      </c>
      <c r="AG2043">
        <v>-0.12915099999999999</v>
      </c>
      <c r="AH2043">
        <v>-2.5423999999999999E-2</v>
      </c>
      <c r="AI2043">
        <v>-0.35652200000000001</v>
      </c>
      <c r="AJ2043">
        <v>-0.25675700000000001</v>
      </c>
      <c r="AK2043">
        <v>-7.2727E-2</v>
      </c>
      <c r="AL2043">
        <v>0.78431399999999996</v>
      </c>
      <c r="AM2043">
        <v>-3.8462000000000003E-2</v>
      </c>
      <c r="AN2043">
        <v>2.8570999999999999E-2</v>
      </c>
      <c r="AO2043" t="s">
        <v>2</v>
      </c>
      <c r="AP2043" t="s">
        <v>2</v>
      </c>
      <c r="AQ2043" t="s">
        <v>2</v>
      </c>
      <c r="AR2043" t="s">
        <v>2</v>
      </c>
      <c r="AS2043" t="s">
        <v>2</v>
      </c>
      <c r="AT2043" t="s">
        <v>2</v>
      </c>
      <c r="AU2043" t="s">
        <v>2</v>
      </c>
      <c r="AV2043" t="s">
        <v>2</v>
      </c>
      <c r="AW2043" t="s">
        <v>2</v>
      </c>
      <c r="AX2043" t="s">
        <v>2</v>
      </c>
      <c r="AY2043" t="s">
        <v>2</v>
      </c>
    </row>
    <row r="2044" spans="1:51" x14ac:dyDescent="0.3">
      <c r="A2044">
        <v>16660</v>
      </c>
      <c r="B2044" t="s">
        <v>6084</v>
      </c>
      <c r="C2044" t="s">
        <v>6085</v>
      </c>
      <c r="D2044">
        <v>-1.1374E-2</v>
      </c>
      <c r="E2044">
        <v>-0.33509100000000003</v>
      </c>
      <c r="F2044">
        <v>-0.62244900000000003</v>
      </c>
      <c r="G2044">
        <v>-0.11969100000000001</v>
      </c>
      <c r="H2044">
        <v>-2.6315999999999999E-2</v>
      </c>
      <c r="I2044">
        <v>0.38738699999999998</v>
      </c>
      <c r="J2044">
        <v>-0.116883</v>
      </c>
      <c r="K2044">
        <v>1.4706E-2</v>
      </c>
      <c r="L2044">
        <v>-0.26086999999999999</v>
      </c>
      <c r="M2044">
        <v>0.28431400000000001</v>
      </c>
      <c r="N2044">
        <v>0.62595400000000001</v>
      </c>
      <c r="O2044">
        <v>0.27229999999999999</v>
      </c>
      <c r="P2044">
        <v>-0.25092300000000001</v>
      </c>
      <c r="Q2044">
        <v>0.34729100000000002</v>
      </c>
      <c r="R2044">
        <v>9.1409999999999998E-3</v>
      </c>
      <c r="S2044">
        <v>1.6303999999999999E-2</v>
      </c>
      <c r="T2044">
        <v>7.1300000000000001E-3</v>
      </c>
      <c r="U2044">
        <v>-4.6018000000000003E-2</v>
      </c>
      <c r="V2044">
        <v>-0.26716099999999998</v>
      </c>
      <c r="W2044">
        <v>0.26075900000000002</v>
      </c>
      <c r="X2044">
        <v>-0.12851399999999999</v>
      </c>
      <c r="Y2044">
        <v>-6.6820000000000004E-2</v>
      </c>
      <c r="Z2044">
        <v>-2.4691000000000001E-2</v>
      </c>
      <c r="AA2044">
        <v>5.0629999999999998E-3</v>
      </c>
      <c r="AB2044">
        <v>-0.178841</v>
      </c>
      <c r="AC2044">
        <v>9.8159999999999997E-2</v>
      </c>
      <c r="AD2044">
        <v>-5.0278999999999997E-2</v>
      </c>
      <c r="AE2044">
        <v>-0.20882400000000001</v>
      </c>
      <c r="AF2044">
        <v>0.24535299999999999</v>
      </c>
      <c r="AG2044">
        <v>0.214925</v>
      </c>
      <c r="AH2044">
        <v>-0.22604399999999999</v>
      </c>
      <c r="AI2044">
        <v>0.21587300000000001</v>
      </c>
      <c r="AJ2044">
        <v>-0.117493</v>
      </c>
      <c r="AK2044">
        <v>-1.1834000000000001E-2</v>
      </c>
      <c r="AL2044">
        <v>0.149701</v>
      </c>
      <c r="AM2044">
        <v>-7.8125E-2</v>
      </c>
      <c r="AN2044">
        <v>0.12711900000000001</v>
      </c>
      <c r="AO2044">
        <v>-4.5113E-2</v>
      </c>
      <c r="AP2044">
        <v>-2.3622000000000001E-2</v>
      </c>
      <c r="AQ2044">
        <v>-2.6879999999999999E-3</v>
      </c>
      <c r="AR2044">
        <v>-4.8517999999999999E-2</v>
      </c>
      <c r="AS2044">
        <v>0.16147300000000001</v>
      </c>
      <c r="AT2044">
        <v>0.207317</v>
      </c>
      <c r="AU2044">
        <v>-0.14747499999999999</v>
      </c>
      <c r="AV2044">
        <v>7.109E-2</v>
      </c>
      <c r="AW2044">
        <v>0.10177</v>
      </c>
      <c r="AX2044">
        <v>1.8072000000000001E-2</v>
      </c>
      <c r="AY2044">
        <v>0.17948700000000001</v>
      </c>
    </row>
    <row r="2045" spans="1:51" x14ac:dyDescent="0.3">
      <c r="A2045">
        <v>16662</v>
      </c>
      <c r="B2045" t="s">
        <v>6070</v>
      </c>
      <c r="C2045" t="s">
        <v>6071</v>
      </c>
      <c r="D2045">
        <v>-2.2558999999999999E-2</v>
      </c>
      <c r="E2045">
        <v>-9.6735000000000002E-2</v>
      </c>
      <c r="F2045">
        <v>-0.16556000000000001</v>
      </c>
      <c r="G2045">
        <v>5.3015E-2</v>
      </c>
      <c r="H2045">
        <v>2.4938999999999999E-2</v>
      </c>
      <c r="I2045">
        <v>7.6400000000000001E-3</v>
      </c>
      <c r="J2045">
        <v>1.7635999999999999E-2</v>
      </c>
      <c r="K2045">
        <v>3.4909000000000003E-2</v>
      </c>
      <c r="L2045">
        <v>-3.1288999999999997E-2</v>
      </c>
      <c r="M2045">
        <v>-1.7139000000000001E-2</v>
      </c>
      <c r="N2045">
        <v>0.16095599999999999</v>
      </c>
      <c r="O2045">
        <v>4.3353000000000003E-2</v>
      </c>
      <c r="P2045">
        <v>9.8420000000000001E-3</v>
      </c>
      <c r="Q2045">
        <v>5.9848999999999999E-2</v>
      </c>
      <c r="R2045">
        <v>5.1546000000000002E-2</v>
      </c>
      <c r="S2045">
        <v>3.8907999999999998E-2</v>
      </c>
      <c r="T2045">
        <v>3.0606000000000001E-2</v>
      </c>
      <c r="U2045">
        <v>4.3300000000000001E-4</v>
      </c>
      <c r="V2045">
        <v>1.178E-3</v>
      </c>
      <c r="W2045">
        <v>1.6358000000000001E-2</v>
      </c>
      <c r="X2045">
        <v>-3.5201999999999997E-2</v>
      </c>
      <c r="Y2045">
        <v>3.2620999999999997E-2</v>
      </c>
      <c r="Z2045">
        <v>-2.8691999999999999E-2</v>
      </c>
      <c r="AA2045">
        <v>5.1577999999999999E-2</v>
      </c>
      <c r="AB2045">
        <v>-1.9547999999999999E-2</v>
      </c>
      <c r="AC2045">
        <v>-1.9401999999999999E-2</v>
      </c>
      <c r="AD2045">
        <v>2.0851000000000001E-2</v>
      </c>
      <c r="AE2045">
        <v>-7.8407000000000004E-2</v>
      </c>
      <c r="AF2045">
        <v>1.0411E-2</v>
      </c>
      <c r="AG2045">
        <v>-9.74E-2</v>
      </c>
      <c r="AH2045">
        <v>5.0992999999999997E-2</v>
      </c>
      <c r="AI2045">
        <v>-2.0385E-2</v>
      </c>
      <c r="AJ2045">
        <v>-4.6692999999999998E-2</v>
      </c>
      <c r="AK2045">
        <v>5.0826000000000003E-2</v>
      </c>
      <c r="AL2045">
        <v>3.3973000000000003E-2</v>
      </c>
      <c r="AM2045">
        <v>-2.3400000000000001E-2</v>
      </c>
      <c r="AN2045">
        <v>3.8249999999999999E-2</v>
      </c>
      <c r="AO2045">
        <v>-1.6166E-2</v>
      </c>
      <c r="AP2045">
        <v>2.0799999999999998E-3</v>
      </c>
      <c r="AQ2045">
        <v>3.6340000000000001E-3</v>
      </c>
      <c r="AR2045">
        <v>-1.1148E-2</v>
      </c>
      <c r="AS2045">
        <v>3.5485999999999997E-2</v>
      </c>
      <c r="AT2045" t="s">
        <v>2</v>
      </c>
      <c r="AU2045" t="s">
        <v>2</v>
      </c>
      <c r="AV2045" t="s">
        <v>2</v>
      </c>
      <c r="AW2045" t="s">
        <v>2</v>
      </c>
      <c r="AX2045" t="s">
        <v>2</v>
      </c>
      <c r="AY2045" t="s">
        <v>2</v>
      </c>
    </row>
    <row r="2046" spans="1:51" x14ac:dyDescent="0.3">
      <c r="A2046">
        <v>16663</v>
      </c>
      <c r="B2046" t="s">
        <v>6072</v>
      </c>
      <c r="C2046" t="s">
        <v>6073</v>
      </c>
      <c r="D2046">
        <v>-2.1537000000000001E-2</v>
      </c>
      <c r="E2046">
        <v>-9.7761000000000001E-2</v>
      </c>
      <c r="F2046">
        <v>-0.16319700000000001</v>
      </c>
      <c r="G2046">
        <v>5.0640999999999999E-2</v>
      </c>
      <c r="H2046">
        <v>2.4910999999999999E-2</v>
      </c>
      <c r="I2046">
        <v>8.6320000000000008E-3</v>
      </c>
      <c r="J2046">
        <v>1.7571E-2</v>
      </c>
      <c r="K2046">
        <v>3.4088E-2</v>
      </c>
      <c r="L2046">
        <v>-2.9382999999999999E-2</v>
      </c>
      <c r="M2046">
        <v>-1.796E-2</v>
      </c>
      <c r="N2046">
        <v>0.16212299999999999</v>
      </c>
      <c r="O2046">
        <v>4.0453000000000003E-2</v>
      </c>
      <c r="P2046">
        <v>1.0734E-2</v>
      </c>
      <c r="Q2046">
        <v>6.0326999999999999E-2</v>
      </c>
      <c r="R2046">
        <v>5.1034000000000003E-2</v>
      </c>
      <c r="S2046">
        <v>3.9898000000000003E-2</v>
      </c>
      <c r="T2046">
        <v>2.8906999999999999E-2</v>
      </c>
      <c r="U2046">
        <v>2.5929999999999998E-3</v>
      </c>
      <c r="V2046">
        <v>6.5600000000000001E-4</v>
      </c>
      <c r="W2046">
        <v>1.6001999999999999E-2</v>
      </c>
      <c r="X2046">
        <v>-3.5257999999999998E-2</v>
      </c>
      <c r="Y2046" t="s">
        <v>2</v>
      </c>
      <c r="Z2046" t="s">
        <v>2</v>
      </c>
      <c r="AA2046" t="s">
        <v>2</v>
      </c>
      <c r="AB2046" t="s">
        <v>2</v>
      </c>
      <c r="AC2046" t="s">
        <v>2</v>
      </c>
      <c r="AD2046" t="s">
        <v>2</v>
      </c>
      <c r="AE2046" t="s">
        <v>2</v>
      </c>
      <c r="AF2046" t="s">
        <v>2</v>
      </c>
      <c r="AG2046" t="s">
        <v>2</v>
      </c>
      <c r="AH2046" t="s">
        <v>2</v>
      </c>
      <c r="AI2046" t="s">
        <v>2</v>
      </c>
      <c r="AJ2046" t="s">
        <v>2</v>
      </c>
      <c r="AK2046" t="s">
        <v>2</v>
      </c>
      <c r="AL2046" t="s">
        <v>2</v>
      </c>
      <c r="AM2046" t="s">
        <v>2</v>
      </c>
      <c r="AN2046" t="s">
        <v>2</v>
      </c>
      <c r="AO2046" t="s">
        <v>2</v>
      </c>
      <c r="AP2046" t="s">
        <v>2</v>
      </c>
      <c r="AQ2046" t="s">
        <v>2</v>
      </c>
      <c r="AR2046" t="s">
        <v>2</v>
      </c>
      <c r="AS2046" t="s">
        <v>2</v>
      </c>
      <c r="AT2046" t="s">
        <v>2</v>
      </c>
      <c r="AU2046" t="s">
        <v>2</v>
      </c>
      <c r="AV2046" t="s">
        <v>2</v>
      </c>
      <c r="AW2046" t="s">
        <v>2</v>
      </c>
      <c r="AX2046" t="s">
        <v>2</v>
      </c>
      <c r="AY2046" t="s">
        <v>2</v>
      </c>
    </row>
    <row r="2047" spans="1:51" x14ac:dyDescent="0.3">
      <c r="A2047">
        <v>16664</v>
      </c>
      <c r="B2047" t="s">
        <v>3724</v>
      </c>
      <c r="C2047" t="s">
        <v>3725</v>
      </c>
      <c r="D2047">
        <v>-2.9522E-2</v>
      </c>
      <c r="E2047">
        <v>3.5286999999999999E-2</v>
      </c>
      <c r="F2047">
        <v>-0.37140099999999998</v>
      </c>
      <c r="G2047">
        <v>0.32128400000000001</v>
      </c>
      <c r="H2047">
        <v>0.22641500000000001</v>
      </c>
      <c r="I2047">
        <v>0.108654</v>
      </c>
      <c r="J2047">
        <v>0.14310500000000001</v>
      </c>
      <c r="K2047">
        <v>0.11138099999999999</v>
      </c>
      <c r="L2047">
        <v>2.1299999999999999E-2</v>
      </c>
      <c r="M2047">
        <v>-2.4063999999999999E-2</v>
      </c>
      <c r="N2047">
        <v>9.7123000000000001E-2</v>
      </c>
      <c r="O2047">
        <v>0.15932099999999999</v>
      </c>
      <c r="P2047">
        <v>-8.4010000000000005E-3</v>
      </c>
      <c r="Q2047">
        <v>3.2800999999999997E-2</v>
      </c>
      <c r="R2047">
        <v>4.1009999999999996E-3</v>
      </c>
      <c r="S2047">
        <v>0.16170899999999999</v>
      </c>
      <c r="T2047">
        <v>-0.113686</v>
      </c>
      <c r="U2047">
        <v>7.5170000000000001E-2</v>
      </c>
      <c r="V2047">
        <v>0.154305</v>
      </c>
      <c r="W2047">
        <v>1.0573000000000001E-2</v>
      </c>
      <c r="X2047">
        <v>-2.0357E-2</v>
      </c>
      <c r="Y2047">
        <v>0.12525900000000001</v>
      </c>
      <c r="Z2047">
        <v>-5.1574000000000002E-2</v>
      </c>
      <c r="AA2047">
        <v>8.5330000000000007E-3</v>
      </c>
      <c r="AB2047">
        <v>-0.16375700000000001</v>
      </c>
      <c r="AC2047">
        <v>-0.120493</v>
      </c>
      <c r="AD2047">
        <v>-0.15289700000000001</v>
      </c>
      <c r="AE2047">
        <v>-1.5803000000000001E-2</v>
      </c>
      <c r="AF2047">
        <v>-5.3688E-2</v>
      </c>
      <c r="AG2047">
        <v>-0.16542999999999999</v>
      </c>
      <c r="AH2047">
        <v>0.27970099999999998</v>
      </c>
      <c r="AI2047">
        <v>9.8049999999999995E-3</v>
      </c>
      <c r="AJ2047">
        <v>-0.136431</v>
      </c>
      <c r="AK2047">
        <v>4.4263999999999998E-2</v>
      </c>
      <c r="AL2047">
        <v>1.7173000000000001E-2</v>
      </c>
      <c r="AM2047">
        <v>-6.6997000000000001E-2</v>
      </c>
      <c r="AN2047">
        <v>0.30360500000000001</v>
      </c>
      <c r="AO2047">
        <v>1.1457999999999999E-2</v>
      </c>
      <c r="AP2047">
        <v>6.9818000000000005E-2</v>
      </c>
      <c r="AQ2047">
        <v>1.1403E-2</v>
      </c>
      <c r="AR2047">
        <v>-8.0834000000000003E-2</v>
      </c>
      <c r="AS2047">
        <v>0.138539</v>
      </c>
      <c r="AT2047">
        <v>0.104752</v>
      </c>
      <c r="AU2047">
        <v>-0.131911</v>
      </c>
      <c r="AV2047">
        <v>-9.2276999999999998E-2</v>
      </c>
      <c r="AW2047">
        <v>-8.9502999999999999E-2</v>
      </c>
      <c r="AX2047">
        <v>0.112985</v>
      </c>
      <c r="AY2047">
        <v>0.216443</v>
      </c>
    </row>
    <row r="2048" spans="1:51" x14ac:dyDescent="0.3">
      <c r="A2048">
        <v>16666</v>
      </c>
      <c r="B2048" t="s">
        <v>6042</v>
      </c>
      <c r="C2048" t="s">
        <v>6043</v>
      </c>
      <c r="D2048">
        <v>8.2209999999999991E-3</v>
      </c>
      <c r="E2048">
        <v>6.9459999999999999E-3</v>
      </c>
      <c r="F2048">
        <v>-1.3443999999999999E-2</v>
      </c>
      <c r="G2048">
        <v>1.5232000000000001E-2</v>
      </c>
      <c r="H2048">
        <v>1.0293E-2</v>
      </c>
      <c r="I2048">
        <v>9.4490000000000008E-3</v>
      </c>
      <c r="J2048">
        <v>5.3610000000000003E-3</v>
      </c>
      <c r="K2048">
        <v>9.3000000000000005E-4</v>
      </c>
      <c r="L2048">
        <v>-2.3110000000000001E-3</v>
      </c>
      <c r="M2048">
        <v>3.0499999999999999E-4</v>
      </c>
      <c r="N2048">
        <v>2.467E-3</v>
      </c>
      <c r="O2048">
        <v>4.2360000000000002E-3</v>
      </c>
      <c r="P2048">
        <v>6.4700000000000001E-4</v>
      </c>
      <c r="Q2048">
        <v>-3.9979999999999998E-3</v>
      </c>
      <c r="R2048">
        <v>-1.681E-3</v>
      </c>
      <c r="S2048">
        <v>2.4020000000000001E-3</v>
      </c>
      <c r="T2048">
        <v>2.4450000000000001E-3</v>
      </c>
      <c r="U2048">
        <v>-1.3029999999999999E-3</v>
      </c>
      <c r="V2048">
        <v>3.8839999999999999E-3</v>
      </c>
      <c r="W2048">
        <v>-8.4599999999999996E-4</v>
      </c>
      <c r="X2048">
        <v>-4.0569999999999998E-3</v>
      </c>
      <c r="Y2048">
        <v>-4.1999999999999997E-3</v>
      </c>
      <c r="Z2048">
        <v>-2.2729999999999998E-3</v>
      </c>
      <c r="AA2048">
        <v>-1.4040000000000001E-3</v>
      </c>
      <c r="AB2048">
        <v>-1.052E-2</v>
      </c>
      <c r="AC2048">
        <v>-7.3569999999999998E-3</v>
      </c>
      <c r="AD2048">
        <v>-1.7658E-2</v>
      </c>
      <c r="AE2048">
        <v>-1.3828999999999999E-2</v>
      </c>
      <c r="AF2048">
        <v>8.43E-3</v>
      </c>
      <c r="AG2048">
        <v>-1.1365999999999999E-2</v>
      </c>
      <c r="AH2048">
        <v>1.3014E-2</v>
      </c>
      <c r="AI2048">
        <v>-1.4768999999999999E-2</v>
      </c>
      <c r="AJ2048">
        <v>-2.0320000000000001E-2</v>
      </c>
      <c r="AK2048">
        <v>-2.4949999999999998E-3</v>
      </c>
      <c r="AL2048">
        <v>1.6355999999999999E-2</v>
      </c>
      <c r="AM2048">
        <v>6.1799999999999995E-4</v>
      </c>
      <c r="AN2048">
        <v>1.5162E-2</v>
      </c>
      <c r="AO2048">
        <v>-1.1579000000000001E-2</v>
      </c>
      <c r="AP2048">
        <v>1.4865E-2</v>
      </c>
      <c r="AQ2048">
        <v>4.9439999999999996E-3</v>
      </c>
      <c r="AR2048">
        <v>-2.8960000000000001E-3</v>
      </c>
      <c r="AS2048">
        <v>-4.3949999999999996E-3</v>
      </c>
      <c r="AT2048">
        <v>3.3370000000000001E-3</v>
      </c>
      <c r="AU2048">
        <v>2.6540000000000001E-3</v>
      </c>
      <c r="AV2048">
        <v>-4.3499999999999997E-3</v>
      </c>
      <c r="AW2048">
        <v>-1.4519999999999999E-3</v>
      </c>
      <c r="AX2048">
        <v>1.7923999999999999E-2</v>
      </c>
      <c r="AY2048">
        <v>1.6874E-2</v>
      </c>
    </row>
    <row r="2049" spans="1:51" x14ac:dyDescent="0.3">
      <c r="A2049">
        <v>16667</v>
      </c>
      <c r="B2049" t="s">
        <v>5780</v>
      </c>
      <c r="C2049" t="s">
        <v>5781</v>
      </c>
      <c r="D2049">
        <v>-0.25</v>
      </c>
      <c r="E2049">
        <v>-6.6091999999999998E-2</v>
      </c>
      <c r="F2049">
        <v>-0.503077</v>
      </c>
      <c r="G2049">
        <v>0.486068</v>
      </c>
      <c r="H2049">
        <v>0.23749999999999999</v>
      </c>
      <c r="I2049">
        <v>-0.17508399999999999</v>
      </c>
      <c r="J2049">
        <v>-9.3878000000000003E-2</v>
      </c>
      <c r="K2049">
        <v>7.4324000000000001E-2</v>
      </c>
      <c r="L2049">
        <v>-0.194969</v>
      </c>
      <c r="M2049">
        <v>-0.21354200000000001</v>
      </c>
      <c r="N2049">
        <v>0.40066200000000002</v>
      </c>
      <c r="O2049">
        <v>-3.0733E-2</v>
      </c>
      <c r="P2049">
        <v>0.22439000000000001</v>
      </c>
      <c r="Q2049">
        <v>0.25896400000000003</v>
      </c>
      <c r="R2049">
        <v>-0.21202499999999999</v>
      </c>
      <c r="S2049">
        <v>-3.0120999999999998E-2</v>
      </c>
      <c r="T2049">
        <v>0.175983</v>
      </c>
      <c r="U2049">
        <v>6.3380000000000006E-2</v>
      </c>
      <c r="V2049">
        <v>-1.4900999999999999E-2</v>
      </c>
      <c r="W2049">
        <v>-0.10084</v>
      </c>
      <c r="X2049">
        <v>-2.9907E-2</v>
      </c>
      <c r="Y2049">
        <v>0.157996</v>
      </c>
      <c r="Z2049">
        <v>-4.6588999999999998E-2</v>
      </c>
      <c r="AA2049">
        <v>8.7260000000000004E-2</v>
      </c>
      <c r="AB2049">
        <v>7.0625999999999994E-2</v>
      </c>
      <c r="AC2049">
        <v>0.24137900000000001</v>
      </c>
      <c r="AD2049">
        <v>3.5024E-2</v>
      </c>
      <c r="AE2049">
        <v>-9.4516000000000003E-2</v>
      </c>
      <c r="AF2049">
        <v>9.1495000000000007E-2</v>
      </c>
      <c r="AG2049">
        <v>-0.19480500000000001</v>
      </c>
      <c r="AH2049">
        <v>9.5308000000000004E-2</v>
      </c>
      <c r="AI2049">
        <v>-4.8193E-2</v>
      </c>
      <c r="AJ2049">
        <v>-1.9691E-2</v>
      </c>
      <c r="AK2049">
        <v>0.38450499999999999</v>
      </c>
      <c r="AL2049">
        <v>-0.14611399999999999</v>
      </c>
      <c r="AM2049">
        <v>0.12820500000000001</v>
      </c>
      <c r="AN2049">
        <v>-4.9784000000000002E-2</v>
      </c>
      <c r="AO2049">
        <v>-0.149203</v>
      </c>
      <c r="AP2049">
        <v>-6.1995000000000001E-2</v>
      </c>
      <c r="AQ2049">
        <v>6.7529000000000006E-2</v>
      </c>
      <c r="AR2049">
        <v>-1.6150999999999999E-2</v>
      </c>
      <c r="AS2049">
        <v>0.115702</v>
      </c>
      <c r="AT2049">
        <v>3.8272E-2</v>
      </c>
      <c r="AU2049">
        <v>-3.6860999999999998E-2</v>
      </c>
      <c r="AV2049">
        <v>-1.2422000000000001E-2</v>
      </c>
      <c r="AW2049">
        <v>-6.4151E-2</v>
      </c>
      <c r="AX2049">
        <v>1.0753E-2</v>
      </c>
      <c r="AY2049">
        <v>1.7426000000000001E-2</v>
      </c>
    </row>
    <row r="2050" spans="1:51" x14ac:dyDescent="0.3">
      <c r="A2050">
        <v>16668</v>
      </c>
      <c r="B2050" t="s">
        <v>6094</v>
      </c>
      <c r="C2050" t="s">
        <v>6095</v>
      </c>
      <c r="D2050">
        <v>-4.0035000000000001E-2</v>
      </c>
      <c r="E2050">
        <v>-6.2099000000000001E-2</v>
      </c>
      <c r="F2050">
        <v>-0.13339799999999999</v>
      </c>
      <c r="G2050">
        <v>2.9884000000000001E-2</v>
      </c>
      <c r="H2050">
        <v>4.3526000000000002E-2</v>
      </c>
      <c r="I2050">
        <v>-5.3777999999999999E-2</v>
      </c>
      <c r="J2050">
        <v>-0.15359</v>
      </c>
      <c r="K2050">
        <v>6.1906000000000003E-2</v>
      </c>
      <c r="L2050">
        <v>0.43676799999999999</v>
      </c>
      <c r="M2050">
        <v>-0.16015499999999999</v>
      </c>
      <c r="N2050">
        <v>0.34585900000000003</v>
      </c>
      <c r="O2050">
        <v>-0.10237400000000001</v>
      </c>
      <c r="P2050">
        <v>-0.28438400000000003</v>
      </c>
      <c r="Q2050">
        <v>7.3624999999999996E-2</v>
      </c>
      <c r="R2050">
        <v>-0.13026699999999999</v>
      </c>
      <c r="S2050">
        <v>2.9766000000000001E-2</v>
      </c>
      <c r="T2050">
        <v>-4.0590000000000001E-2</v>
      </c>
      <c r="U2050">
        <v>0.111859</v>
      </c>
      <c r="V2050">
        <v>-7.4950000000000003E-2</v>
      </c>
      <c r="W2050">
        <v>2.8046000000000001E-2</v>
      </c>
      <c r="X2050">
        <v>-0.11973300000000001</v>
      </c>
      <c r="Y2050">
        <v>-0.233815</v>
      </c>
      <c r="Z2050">
        <v>-9.6180000000000002E-2</v>
      </c>
      <c r="AA2050">
        <v>-0.18498300000000001</v>
      </c>
      <c r="AB2050">
        <v>-0.456986</v>
      </c>
      <c r="AC2050">
        <v>-0.18651699999999999</v>
      </c>
      <c r="AD2050">
        <v>-9.5304E-2</v>
      </c>
      <c r="AE2050">
        <v>-6.7176E-2</v>
      </c>
      <c r="AF2050">
        <v>9.9835999999999994E-2</v>
      </c>
      <c r="AG2050">
        <v>-0.211309</v>
      </c>
      <c r="AH2050">
        <v>0.10188700000000001</v>
      </c>
      <c r="AI2050">
        <v>9.7602999999999995E-2</v>
      </c>
      <c r="AJ2050">
        <v>-4.0562000000000001E-2</v>
      </c>
      <c r="AK2050">
        <v>0.20813000000000001</v>
      </c>
      <c r="AL2050">
        <v>3.9031000000000003E-2</v>
      </c>
      <c r="AM2050">
        <v>1.8134999999999998E-2</v>
      </c>
      <c r="AN2050">
        <v>0.20229</v>
      </c>
      <c r="AO2050">
        <v>-0.130159</v>
      </c>
      <c r="AP2050">
        <v>9.9756999999999998E-2</v>
      </c>
      <c r="AQ2050">
        <v>-7.0796999999999999E-2</v>
      </c>
      <c r="AR2050">
        <v>-2.0237999999999999E-2</v>
      </c>
      <c r="AS2050">
        <v>4.9818000000000001E-2</v>
      </c>
      <c r="AT2050">
        <v>-0.136574</v>
      </c>
      <c r="AU2050">
        <v>-2.9491E-2</v>
      </c>
      <c r="AV2050">
        <v>-0.124309</v>
      </c>
      <c r="AW2050">
        <v>0.107255</v>
      </c>
      <c r="AX2050">
        <v>0.26353300000000002</v>
      </c>
      <c r="AY2050">
        <v>0.17136399999999999</v>
      </c>
    </row>
    <row r="2051" spans="1:51" x14ac:dyDescent="0.3">
      <c r="A2051">
        <v>16670</v>
      </c>
      <c r="B2051" t="s">
        <v>16387</v>
      </c>
      <c r="C2051" t="s">
        <v>16388</v>
      </c>
      <c r="D2051">
        <v>4.9662999999999999E-2</v>
      </c>
      <c r="E2051">
        <v>-0.116822</v>
      </c>
      <c r="F2051">
        <v>7.2750000000000002E-3</v>
      </c>
      <c r="G2051">
        <v>0.99868699999999999</v>
      </c>
      <c r="H2051">
        <v>-0.34921200000000002</v>
      </c>
      <c r="I2051">
        <v>0.248864</v>
      </c>
      <c r="J2051">
        <v>0.54648300000000005</v>
      </c>
      <c r="K2051">
        <v>0.90669100000000002</v>
      </c>
      <c r="L2051">
        <v>-0.17751900000000001</v>
      </c>
      <c r="M2051">
        <v>2.0667000000000001E-2</v>
      </c>
      <c r="N2051">
        <v>-0.18925500000000001</v>
      </c>
      <c r="O2051">
        <v>0.24451200000000001</v>
      </c>
      <c r="P2051">
        <v>0.283217</v>
      </c>
      <c r="Q2051">
        <v>-0.25665300000000002</v>
      </c>
      <c r="R2051">
        <v>-0.44757400000000003</v>
      </c>
      <c r="S2051">
        <v>2.457E-3</v>
      </c>
      <c r="T2051">
        <v>-6.9239999999999996E-2</v>
      </c>
      <c r="U2051">
        <v>6.9124000000000005E-2</v>
      </c>
      <c r="V2051">
        <v>-0.16841100000000001</v>
      </c>
      <c r="W2051">
        <v>-0.55127700000000002</v>
      </c>
      <c r="X2051">
        <v>-0.17161699999999999</v>
      </c>
      <c r="Y2051">
        <v>-0.143426</v>
      </c>
      <c r="Z2051">
        <v>-0.294186</v>
      </c>
      <c r="AA2051">
        <v>3.6243999999999998E-2</v>
      </c>
      <c r="AB2051">
        <v>-0.44992100000000002</v>
      </c>
      <c r="AC2051">
        <v>-0.225434</v>
      </c>
      <c r="AD2051">
        <v>-0.15485099999999999</v>
      </c>
      <c r="AE2051">
        <v>-0.47461399999999998</v>
      </c>
      <c r="AF2051">
        <v>0.59663900000000003</v>
      </c>
      <c r="AG2051">
        <v>-0.44210500000000003</v>
      </c>
      <c r="AH2051">
        <v>-0.38679200000000002</v>
      </c>
      <c r="AI2051">
        <v>6.1499999999999999E-4</v>
      </c>
      <c r="AJ2051">
        <v>-0.277368</v>
      </c>
      <c r="AK2051">
        <v>-0.18085100000000001</v>
      </c>
      <c r="AL2051">
        <v>0.116883</v>
      </c>
      <c r="AM2051">
        <v>-0.14511599999999999</v>
      </c>
      <c r="AN2051">
        <v>2.1284000000000001</v>
      </c>
      <c r="AO2051">
        <v>-0.46</v>
      </c>
      <c r="AP2051">
        <v>-0.149758</v>
      </c>
      <c r="AQ2051">
        <v>-0.20094699999999999</v>
      </c>
      <c r="AR2051">
        <v>6.6602999999999996E-2</v>
      </c>
      <c r="AS2051">
        <v>4.8889000000000002E-2</v>
      </c>
      <c r="AT2051">
        <v>-0.15254200000000001</v>
      </c>
      <c r="AU2051">
        <v>-0.61550000000000005</v>
      </c>
      <c r="AV2051">
        <v>-6.2635999999999997E-2</v>
      </c>
      <c r="AW2051">
        <v>0.23699400000000001</v>
      </c>
      <c r="AX2051">
        <v>-0.46495300000000001</v>
      </c>
      <c r="AY2051">
        <v>-0.29956300000000002</v>
      </c>
    </row>
    <row r="2052" spans="1:51" x14ac:dyDescent="0.3">
      <c r="A2052">
        <v>16671</v>
      </c>
      <c r="B2052" t="s">
        <v>5724</v>
      </c>
      <c r="C2052" t="s">
        <v>5725</v>
      </c>
      <c r="D2052">
        <v>2.5328E-2</v>
      </c>
      <c r="E2052">
        <v>-8.3901000000000003E-2</v>
      </c>
      <c r="F2052">
        <v>-0.30079</v>
      </c>
      <c r="G2052">
        <v>-5.9175999999999999E-2</v>
      </c>
      <c r="H2052">
        <v>1.7668E-2</v>
      </c>
      <c r="I2052">
        <v>0.13541700000000001</v>
      </c>
      <c r="J2052">
        <v>-0.131498</v>
      </c>
      <c r="K2052">
        <v>-7.6055999999999999E-2</v>
      </c>
      <c r="L2052">
        <v>8.9939000000000005E-2</v>
      </c>
      <c r="M2052">
        <v>4.1958000000000002E-2</v>
      </c>
      <c r="N2052">
        <v>0.33510099999999998</v>
      </c>
      <c r="O2052">
        <v>-4.7959999999999999E-3</v>
      </c>
      <c r="P2052">
        <v>7.7908000000000005E-2</v>
      </c>
      <c r="Q2052">
        <v>5.3421000000000003E-2</v>
      </c>
      <c r="R2052">
        <v>8.4519999999999998E-2</v>
      </c>
      <c r="S2052">
        <v>2.1329000000000001E-2</v>
      </c>
      <c r="T2052">
        <v>4.0159999999999996E-3</v>
      </c>
      <c r="U2052">
        <v>3.7600000000000001E-2</v>
      </c>
      <c r="V2052">
        <v>1.3107000000000001E-2</v>
      </c>
      <c r="W2052">
        <v>4.7183999999999997E-2</v>
      </c>
      <c r="X2052">
        <v>2.1076000000000001E-2</v>
      </c>
      <c r="Y2052">
        <v>3.2029000000000002E-2</v>
      </c>
      <c r="Z2052">
        <v>2.0690000000000001E-3</v>
      </c>
      <c r="AA2052">
        <v>5.9875999999999999E-2</v>
      </c>
      <c r="AB2052">
        <v>7.143E-3</v>
      </c>
      <c r="AC2052">
        <v>1.0316000000000001E-2</v>
      </c>
      <c r="AD2052">
        <v>2.5530000000000001E-3</v>
      </c>
      <c r="AE2052">
        <v>-1.9733000000000001E-2</v>
      </c>
      <c r="AF2052">
        <v>-4.1570999999999997E-2</v>
      </c>
      <c r="AG2052">
        <v>6.1110000000000001E-3</v>
      </c>
      <c r="AH2052">
        <v>-6.0610000000000004E-3</v>
      </c>
      <c r="AI2052">
        <v>-6.78E-4</v>
      </c>
      <c r="AJ2052">
        <v>-9.4920000000000004E-3</v>
      </c>
      <c r="AK2052">
        <v>-6.8450000000000004E-3</v>
      </c>
      <c r="AL2052">
        <v>1.0338E-2</v>
      </c>
      <c r="AM2052">
        <v>3.0013999999999999E-2</v>
      </c>
      <c r="AN2052">
        <v>-2.5828E-2</v>
      </c>
      <c r="AO2052">
        <v>9.6193000000000001E-2</v>
      </c>
      <c r="AP2052">
        <v>-0.111938</v>
      </c>
      <c r="AQ2052">
        <v>4.6788000000000003E-2</v>
      </c>
      <c r="AR2052">
        <v>-0.20280200000000001</v>
      </c>
      <c r="AS2052">
        <v>3.3470000000000001E-3</v>
      </c>
      <c r="AT2052">
        <v>0.18015</v>
      </c>
      <c r="AU2052">
        <v>4.7350000000000003E-2</v>
      </c>
      <c r="AV2052">
        <v>-2.0240000000000002E-3</v>
      </c>
      <c r="AW2052">
        <v>-4.9357999999999999E-2</v>
      </c>
      <c r="AX2052">
        <v>3.5917999999999999E-2</v>
      </c>
      <c r="AY2052">
        <v>9.6463999999999994E-2</v>
      </c>
    </row>
    <row r="2053" spans="1:51" x14ac:dyDescent="0.3">
      <c r="A2053">
        <v>16673</v>
      </c>
      <c r="B2053" t="s">
        <v>7628</v>
      </c>
      <c r="C2053" t="s">
        <v>7629</v>
      </c>
      <c r="D2053">
        <v>-0.272727</v>
      </c>
      <c r="E2053">
        <v>-0.29807699999999998</v>
      </c>
      <c r="F2053">
        <v>-0.48630099999999998</v>
      </c>
      <c r="G2053">
        <v>1.3332999999999999E-2</v>
      </c>
      <c r="H2053">
        <v>-9.2105000000000006E-2</v>
      </c>
      <c r="I2053">
        <v>-8.1594E-2</v>
      </c>
      <c r="J2053">
        <v>6.9906999999999997E-2</v>
      </c>
      <c r="K2053">
        <v>-2.9499000000000001E-2</v>
      </c>
      <c r="L2053">
        <v>-0.155775</v>
      </c>
      <c r="M2053">
        <v>-0.131413</v>
      </c>
      <c r="N2053">
        <v>3.0538859999999999</v>
      </c>
      <c r="O2053">
        <v>0.21318999999999999</v>
      </c>
      <c r="P2053">
        <v>-6.3199999999999997E-4</v>
      </c>
      <c r="Q2053">
        <v>0.14779700000000001</v>
      </c>
      <c r="R2053">
        <v>-8.8780000000000005E-3</v>
      </c>
      <c r="S2053">
        <v>0.143511</v>
      </c>
      <c r="T2053">
        <v>7.4666999999999997E-2</v>
      </c>
      <c r="U2053">
        <v>7.1928000000000006E-2</v>
      </c>
      <c r="V2053">
        <v>-5.4213999999999998E-2</v>
      </c>
      <c r="W2053">
        <v>4.4323000000000001E-2</v>
      </c>
      <c r="X2053">
        <v>5.9067000000000001E-2</v>
      </c>
      <c r="Y2053">
        <v>-0.104447</v>
      </c>
      <c r="Z2053">
        <v>4.9499000000000001E-2</v>
      </c>
      <c r="AA2053">
        <v>-3.2660000000000002E-2</v>
      </c>
      <c r="AB2053">
        <v>2.8053999999999999E-2</v>
      </c>
      <c r="AC2053">
        <v>7.8851000000000004E-2</v>
      </c>
      <c r="AD2053">
        <v>-4.3971000000000003E-2</v>
      </c>
      <c r="AE2053">
        <v>9.4447000000000003E-2</v>
      </c>
      <c r="AF2053">
        <v>0.20224900000000001</v>
      </c>
      <c r="AG2053">
        <v>-0.18753</v>
      </c>
      <c r="AH2053">
        <v>0.19156400000000001</v>
      </c>
      <c r="AI2053">
        <v>-7.5220999999999996E-2</v>
      </c>
      <c r="AJ2053">
        <v>-0.116355</v>
      </c>
      <c r="AK2053">
        <v>0.128913</v>
      </c>
      <c r="AL2053">
        <v>-5.4377000000000002E-2</v>
      </c>
      <c r="AM2053">
        <v>-2.7917000000000001E-2</v>
      </c>
      <c r="AN2053">
        <v>-5.4110999999999999E-2</v>
      </c>
      <c r="AO2053">
        <v>-2.5248E-2</v>
      </c>
      <c r="AP2053">
        <v>5.2101000000000001E-2</v>
      </c>
      <c r="AQ2053">
        <v>-1.5973999999999999E-2</v>
      </c>
      <c r="AR2053">
        <v>8.0519999999999994E-2</v>
      </c>
      <c r="AS2053">
        <v>8.0234E-2</v>
      </c>
      <c r="AT2053">
        <v>2.4473999999999999E-2</v>
      </c>
      <c r="AU2053">
        <v>-3.8890000000000001E-3</v>
      </c>
      <c r="AV2053">
        <v>-3.8734999999999999E-2</v>
      </c>
      <c r="AW2053">
        <v>5.0074E-2</v>
      </c>
      <c r="AX2053">
        <v>4.7121999999999997E-2</v>
      </c>
      <c r="AY2053">
        <v>-8.1407999999999994E-2</v>
      </c>
    </row>
    <row r="2054" spans="1:51" x14ac:dyDescent="0.3">
      <c r="A2054">
        <v>16674</v>
      </c>
      <c r="B2054" t="s">
        <v>7624</v>
      </c>
      <c r="C2054" t="s">
        <v>7625</v>
      </c>
      <c r="D2054">
        <v>-0.29100500000000001</v>
      </c>
      <c r="E2054">
        <v>-0.216418</v>
      </c>
      <c r="F2054">
        <v>-0.71428599999999998</v>
      </c>
      <c r="G2054">
        <v>0.53900000000000003</v>
      </c>
      <c r="H2054">
        <v>2.1009E-2</v>
      </c>
      <c r="I2054">
        <v>3.4153999999999997E-2</v>
      </c>
      <c r="J2054">
        <v>-0.18748699999999999</v>
      </c>
      <c r="K2054">
        <v>-0.300429</v>
      </c>
      <c r="L2054">
        <v>-2.4178999999999999E-2</v>
      </c>
      <c r="M2054">
        <v>0.152367</v>
      </c>
      <c r="N2054">
        <v>0.29685499999999998</v>
      </c>
      <c r="O2054">
        <v>2.5241E-2</v>
      </c>
      <c r="P2054">
        <v>1.213131</v>
      </c>
      <c r="Q2054">
        <v>0.93041799999999997</v>
      </c>
      <c r="R2054">
        <v>-0.41242899999999999</v>
      </c>
      <c r="S2054">
        <v>-0.20980799999999999</v>
      </c>
      <c r="T2054">
        <v>0.44804100000000002</v>
      </c>
      <c r="U2054">
        <v>-0.15126100000000001</v>
      </c>
      <c r="V2054">
        <v>-4.5247999999999997E-2</v>
      </c>
      <c r="W2054">
        <v>-0.15088699999999999</v>
      </c>
      <c r="X2054">
        <v>-0.114436</v>
      </c>
      <c r="Y2054">
        <v>-1.0973999999999999E-2</v>
      </c>
      <c r="Z2054">
        <v>-0.31474099999999999</v>
      </c>
      <c r="AA2054">
        <v>-0.331395</v>
      </c>
      <c r="AB2054">
        <v>-4.3478000000000003E-2</v>
      </c>
      <c r="AC2054">
        <v>0.145455</v>
      </c>
      <c r="AD2054">
        <v>-0.12698400000000001</v>
      </c>
      <c r="AE2054">
        <v>-0.24545500000000001</v>
      </c>
      <c r="AF2054">
        <v>-8.3975999999999995E-2</v>
      </c>
      <c r="AG2054">
        <v>0.23530200000000001</v>
      </c>
      <c r="AH2054">
        <v>3.1941999999999998E-2</v>
      </c>
      <c r="AI2054">
        <v>0.105723</v>
      </c>
      <c r="AJ2054">
        <v>-0.211509</v>
      </c>
      <c r="AK2054">
        <v>0.461538</v>
      </c>
      <c r="AL2054" t="s">
        <v>2</v>
      </c>
      <c r="AM2054" t="s">
        <v>2</v>
      </c>
      <c r="AN2054" t="s">
        <v>2</v>
      </c>
      <c r="AO2054" t="s">
        <v>2</v>
      </c>
      <c r="AP2054" t="s">
        <v>2</v>
      </c>
      <c r="AQ2054" t="s">
        <v>2</v>
      </c>
      <c r="AR2054" t="s">
        <v>2</v>
      </c>
      <c r="AS2054" t="s">
        <v>2</v>
      </c>
      <c r="AT2054" t="s">
        <v>2</v>
      </c>
      <c r="AU2054" t="s">
        <v>2</v>
      </c>
      <c r="AV2054" t="s">
        <v>2</v>
      </c>
      <c r="AW2054" t="s">
        <v>2</v>
      </c>
      <c r="AX2054" t="s">
        <v>2</v>
      </c>
      <c r="AY2054" t="s">
        <v>2</v>
      </c>
    </row>
    <row r="2055" spans="1:51" x14ac:dyDescent="0.3">
      <c r="A2055">
        <v>16675</v>
      </c>
      <c r="B2055" t="s">
        <v>6090</v>
      </c>
      <c r="C2055" t="s">
        <v>6091</v>
      </c>
      <c r="D2055">
        <v>-0.27142899999999998</v>
      </c>
      <c r="E2055">
        <v>-0.287582</v>
      </c>
      <c r="F2055">
        <v>-0.41284399999999999</v>
      </c>
      <c r="G2055">
        <v>4.6875E-2</v>
      </c>
      <c r="H2055">
        <v>-0.22403000000000001</v>
      </c>
      <c r="I2055">
        <v>0.112137</v>
      </c>
      <c r="J2055">
        <v>-5.5339999999999999E-3</v>
      </c>
      <c r="K2055">
        <v>8.0348000000000003E-2</v>
      </c>
      <c r="L2055">
        <v>-4.3785999999999999E-2</v>
      </c>
      <c r="M2055">
        <v>0.19309799999999999</v>
      </c>
      <c r="N2055">
        <v>0.43925500000000001</v>
      </c>
      <c r="O2055">
        <v>0.103432</v>
      </c>
      <c r="P2055">
        <v>0.44957799999999998</v>
      </c>
      <c r="Q2055">
        <v>0.179896</v>
      </c>
      <c r="R2055">
        <v>-0.279221</v>
      </c>
      <c r="S2055">
        <v>-8.4684999999999996E-2</v>
      </c>
      <c r="T2055">
        <v>0.17047200000000001</v>
      </c>
      <c r="U2055">
        <v>2.5564E-2</v>
      </c>
      <c r="V2055">
        <v>-4.5588999999999998E-2</v>
      </c>
      <c r="W2055">
        <v>-0.203151</v>
      </c>
      <c r="X2055">
        <v>0.231656</v>
      </c>
      <c r="Y2055">
        <v>0.10084</v>
      </c>
      <c r="Z2055">
        <v>-2.1947000000000001E-2</v>
      </c>
      <c r="AA2055">
        <v>-5.7236000000000002E-2</v>
      </c>
      <c r="AB2055">
        <v>0.35667500000000002</v>
      </c>
      <c r="AC2055">
        <v>8.8228000000000001E-2</v>
      </c>
      <c r="AD2055">
        <v>0.18598100000000001</v>
      </c>
      <c r="AE2055">
        <v>-6.0678000000000003E-2</v>
      </c>
      <c r="AF2055">
        <v>-0.17009199999999999</v>
      </c>
      <c r="AG2055">
        <v>-0.21657799999999999</v>
      </c>
      <c r="AH2055">
        <v>7.9354999999999995E-2</v>
      </c>
      <c r="AI2055">
        <v>-0.15331700000000001</v>
      </c>
      <c r="AJ2055">
        <v>-0.232263</v>
      </c>
      <c r="AK2055">
        <v>0.29775600000000002</v>
      </c>
      <c r="AL2055">
        <v>-4.3442000000000001E-2</v>
      </c>
      <c r="AM2055">
        <v>-7.4074000000000001E-2</v>
      </c>
      <c r="AN2055">
        <v>3.7999999999999999E-2</v>
      </c>
      <c r="AO2055">
        <v>-8.1309999999999993E-2</v>
      </c>
      <c r="AP2055">
        <v>-5.8719999999999996E-3</v>
      </c>
      <c r="AQ2055">
        <v>-0.122363</v>
      </c>
      <c r="AR2055">
        <v>-0.18269199999999999</v>
      </c>
      <c r="AS2055">
        <v>0</v>
      </c>
      <c r="AT2055">
        <v>0.17647099999999999</v>
      </c>
      <c r="AU2055">
        <v>-0.15</v>
      </c>
      <c r="AV2055">
        <v>-0.05</v>
      </c>
      <c r="AW2055">
        <v>-0.13003100000000001</v>
      </c>
      <c r="AX2055">
        <v>-0.103203</v>
      </c>
      <c r="AY2055">
        <v>0.37063499999999999</v>
      </c>
    </row>
    <row r="2056" spans="1:51" x14ac:dyDescent="0.3">
      <c r="A2056">
        <v>16676</v>
      </c>
      <c r="B2056" t="s">
        <v>5726</v>
      </c>
      <c r="C2056" t="s">
        <v>5727</v>
      </c>
      <c r="D2056">
        <v>-1.8272E-2</v>
      </c>
      <c r="E2056">
        <v>-7.4446999999999999E-2</v>
      </c>
      <c r="F2056">
        <v>-0.23801700000000001</v>
      </c>
      <c r="G2056">
        <v>-2.4303000000000002E-2</v>
      </c>
      <c r="H2056">
        <v>-1.8315000000000001E-2</v>
      </c>
      <c r="I2056">
        <v>-5.0897999999999999E-2</v>
      </c>
      <c r="J2056">
        <v>-0.123028</v>
      </c>
      <c r="K2056">
        <v>0.14388500000000001</v>
      </c>
      <c r="L2056">
        <v>-4.8106999999999997E-2</v>
      </c>
      <c r="M2056">
        <v>0.11599</v>
      </c>
      <c r="N2056">
        <v>0.139569</v>
      </c>
      <c r="O2056">
        <v>4.1149999999999999E-2</v>
      </c>
      <c r="P2056">
        <v>-7.5595999999999997E-2</v>
      </c>
      <c r="Q2056">
        <v>9.9422999999999997E-2</v>
      </c>
      <c r="R2056">
        <v>2.7847E-2</v>
      </c>
      <c r="S2056">
        <v>5.2979999999999999E-2</v>
      </c>
      <c r="T2056">
        <v>5.4316999999999997E-2</v>
      </c>
      <c r="U2056">
        <v>-1.1424999999999999E-2</v>
      </c>
      <c r="V2056">
        <v>-7.1549999999999999E-3</v>
      </c>
      <c r="W2056">
        <v>1.3858000000000001E-2</v>
      </c>
      <c r="X2056">
        <v>1.1520000000000001E-2</v>
      </c>
      <c r="Y2056">
        <v>3.6333999999999998E-2</v>
      </c>
      <c r="Z2056">
        <v>-4.4478999999999998E-2</v>
      </c>
      <c r="AA2056">
        <v>4.6154000000000001E-2</v>
      </c>
      <c r="AB2056">
        <v>-1.8908000000000001E-2</v>
      </c>
      <c r="AC2056">
        <v>5.3499999999999999E-4</v>
      </c>
      <c r="AD2056">
        <v>2.5765E-2</v>
      </c>
      <c r="AE2056">
        <v>-4.1340000000000002E-2</v>
      </c>
      <c r="AF2056">
        <v>7.3144000000000001E-2</v>
      </c>
      <c r="AG2056">
        <v>-2.5523000000000001E-2</v>
      </c>
      <c r="AH2056">
        <v>2.0952999999999999E-2</v>
      </c>
      <c r="AI2056">
        <v>-4.6691000000000003E-2</v>
      </c>
      <c r="AJ2056">
        <v>-3.1334000000000001E-2</v>
      </c>
      <c r="AK2056">
        <v>8.7004999999999999E-2</v>
      </c>
      <c r="AL2056">
        <v>2.8733000000000002E-2</v>
      </c>
      <c r="AM2056">
        <v>-4.7046999999999999E-2</v>
      </c>
      <c r="AN2056" t="s">
        <v>2</v>
      </c>
      <c r="AO2056" t="s">
        <v>2</v>
      </c>
      <c r="AP2056" t="s">
        <v>2</v>
      </c>
      <c r="AQ2056" t="s">
        <v>2</v>
      </c>
      <c r="AR2056" t="s">
        <v>2</v>
      </c>
      <c r="AS2056" t="s">
        <v>2</v>
      </c>
      <c r="AT2056" t="s">
        <v>2</v>
      </c>
      <c r="AU2056" t="s">
        <v>2</v>
      </c>
      <c r="AV2056" t="s">
        <v>2</v>
      </c>
      <c r="AW2056" t="s">
        <v>2</v>
      </c>
      <c r="AX2056" t="s">
        <v>2</v>
      </c>
      <c r="AY2056" t="s">
        <v>2</v>
      </c>
    </row>
    <row r="2057" spans="1:51" x14ac:dyDescent="0.3">
      <c r="A2057">
        <v>16678</v>
      </c>
      <c r="B2057" t="s">
        <v>781</v>
      </c>
      <c r="C2057" t="s">
        <v>782</v>
      </c>
      <c r="D2057">
        <v>-7.3473999999999998E-2</v>
      </c>
      <c r="E2057">
        <v>5.3239000000000002E-2</v>
      </c>
      <c r="F2057">
        <v>7.0743E-2</v>
      </c>
      <c r="G2057">
        <v>4.9468999999999999E-2</v>
      </c>
      <c r="H2057">
        <v>3.7013999999999998E-2</v>
      </c>
      <c r="I2057">
        <v>3.7706999999999997E-2</v>
      </c>
      <c r="J2057">
        <v>2.777E-2</v>
      </c>
      <c r="K2057">
        <v>3.0755999999999999E-2</v>
      </c>
      <c r="L2057">
        <v>-4.9607999999999999E-2</v>
      </c>
      <c r="M2057">
        <v>-5.0132999999999997E-2</v>
      </c>
      <c r="N2057">
        <v>3.0114999999999999E-2</v>
      </c>
      <c r="O2057">
        <v>-3.7575999999999998E-2</v>
      </c>
      <c r="P2057">
        <v>8.6272000000000001E-2</v>
      </c>
      <c r="Q2057">
        <v>-6.1158999999999998E-2</v>
      </c>
      <c r="R2057">
        <v>0.117355</v>
      </c>
      <c r="S2057">
        <v>1.5282E-2</v>
      </c>
      <c r="T2057">
        <v>1.6968E-2</v>
      </c>
      <c r="U2057">
        <v>3.5964999999999997E-2</v>
      </c>
      <c r="V2057">
        <v>6.2385999999999997E-2</v>
      </c>
      <c r="W2057">
        <v>0.13611799999999999</v>
      </c>
      <c r="X2057">
        <v>-0.12166</v>
      </c>
      <c r="Y2057">
        <v>-1.0141000000000001E-2</v>
      </c>
      <c r="Z2057">
        <v>4.2979000000000003E-2</v>
      </c>
      <c r="AA2057">
        <v>8.9815000000000006E-2</v>
      </c>
      <c r="AB2057">
        <v>-3.6898E-2</v>
      </c>
      <c r="AC2057">
        <v>7.8458E-2</v>
      </c>
      <c r="AD2057">
        <v>0.225855</v>
      </c>
      <c r="AE2057">
        <v>-5.9438999999999999E-2</v>
      </c>
      <c r="AF2057">
        <v>-1.4455000000000001E-2</v>
      </c>
      <c r="AG2057">
        <v>-0.106475</v>
      </c>
      <c r="AH2057">
        <v>-1.8804000000000001E-2</v>
      </c>
      <c r="AI2057">
        <v>3.7898000000000001E-2</v>
      </c>
      <c r="AJ2057">
        <v>-8.7401000000000006E-2</v>
      </c>
      <c r="AK2057">
        <v>8.0914E-2</v>
      </c>
      <c r="AL2057">
        <v>4.5676000000000001E-2</v>
      </c>
      <c r="AM2057">
        <v>-9.3717999999999996E-2</v>
      </c>
      <c r="AN2057">
        <v>1.122E-3</v>
      </c>
      <c r="AO2057">
        <v>-2.7560000000000001E-2</v>
      </c>
      <c r="AP2057">
        <v>0.14441399999999999</v>
      </c>
      <c r="AQ2057">
        <v>-1.4989000000000001E-2</v>
      </c>
      <c r="AR2057">
        <v>-6.2512999999999999E-2</v>
      </c>
      <c r="AS2057">
        <v>3.6840999999999999E-2</v>
      </c>
      <c r="AT2057">
        <v>3.4894000000000001E-2</v>
      </c>
      <c r="AU2057">
        <v>-4.0295999999999998E-2</v>
      </c>
      <c r="AV2057">
        <v>-3.5352000000000001E-2</v>
      </c>
      <c r="AW2057">
        <v>1.3854999999999999E-2</v>
      </c>
      <c r="AX2057">
        <v>-1.7853000000000001E-2</v>
      </c>
      <c r="AY2057">
        <v>3.2528000000000001E-2</v>
      </c>
    </row>
    <row r="2058" spans="1:51" x14ac:dyDescent="0.3">
      <c r="A2058">
        <v>16680</v>
      </c>
      <c r="B2058" t="s">
        <v>17347</v>
      </c>
      <c r="C2058" t="s">
        <v>17348</v>
      </c>
      <c r="D2058">
        <v>-0.167655</v>
      </c>
      <c r="E2058">
        <v>-4.1882000000000003E-2</v>
      </c>
      <c r="F2058">
        <v>-0.36357899999999999</v>
      </c>
      <c r="G2058">
        <v>0.20868100000000001</v>
      </c>
      <c r="H2058">
        <v>-0.165217</v>
      </c>
      <c r="I2058">
        <v>4.6875E-2</v>
      </c>
      <c r="J2058">
        <v>0.35786099999999998</v>
      </c>
      <c r="K2058">
        <v>0.20177300000000001</v>
      </c>
      <c r="L2058">
        <v>-0.19207299999999999</v>
      </c>
      <c r="M2058">
        <v>4.5282999999999997E-2</v>
      </c>
      <c r="N2058">
        <v>9.3863000000000002E-2</v>
      </c>
      <c r="O2058">
        <v>7.5908000000000003E-2</v>
      </c>
      <c r="P2058">
        <v>0.538462</v>
      </c>
      <c r="Q2058">
        <v>0.27500000000000002</v>
      </c>
      <c r="R2058">
        <v>0.36185400000000001</v>
      </c>
      <c r="S2058">
        <v>-0.121728</v>
      </c>
      <c r="T2058">
        <v>4.4710000000000001E-3</v>
      </c>
      <c r="U2058">
        <v>0.80563799999999997</v>
      </c>
      <c r="V2058">
        <v>-0.211175</v>
      </c>
      <c r="W2058">
        <v>-0.20222200000000001</v>
      </c>
      <c r="X2058">
        <v>-0.15459600000000001</v>
      </c>
      <c r="Y2058">
        <v>-3.1302000000000003E-2</v>
      </c>
      <c r="Z2058">
        <v>-0.195578</v>
      </c>
      <c r="AA2058">
        <v>-5.4968000000000003E-2</v>
      </c>
      <c r="AB2058">
        <v>-0.27516800000000002</v>
      </c>
      <c r="AC2058">
        <v>0.104938</v>
      </c>
      <c r="AD2058">
        <v>-8.9385999999999993E-2</v>
      </c>
      <c r="AE2058">
        <v>-0.18711700000000001</v>
      </c>
      <c r="AF2058">
        <v>0.113208</v>
      </c>
      <c r="AG2058">
        <v>-8.1355999999999998E-2</v>
      </c>
      <c r="AH2058">
        <v>2.9520000000000001E-2</v>
      </c>
      <c r="AI2058">
        <v>0.29749100000000001</v>
      </c>
      <c r="AJ2058">
        <v>-0.22375700000000001</v>
      </c>
      <c r="AK2058">
        <v>0.55515999999999999</v>
      </c>
      <c r="AL2058">
        <v>-0.176201</v>
      </c>
      <c r="AM2058">
        <v>-0.17777799999999999</v>
      </c>
      <c r="AN2058">
        <v>0.12837799999999999</v>
      </c>
      <c r="AO2058">
        <v>1.4970000000000001E-2</v>
      </c>
      <c r="AP2058">
        <v>-0.100295</v>
      </c>
      <c r="AQ2058">
        <v>3.6066000000000001E-2</v>
      </c>
      <c r="AR2058">
        <v>3.1649999999999998E-3</v>
      </c>
      <c r="AS2058">
        <v>6.3090999999999994E-2</v>
      </c>
      <c r="AT2058">
        <v>6.8249000000000004E-2</v>
      </c>
      <c r="AU2058">
        <v>0.105528</v>
      </c>
      <c r="AV2058">
        <v>-0.13225200000000001</v>
      </c>
      <c r="AW2058">
        <v>-4.2682999999999999E-2</v>
      </c>
      <c r="AX2058">
        <v>0.172261</v>
      </c>
      <c r="AY2058">
        <v>3.64832</v>
      </c>
    </row>
    <row r="2059" spans="1:51" x14ac:dyDescent="0.3">
      <c r="A2059">
        <v>16681</v>
      </c>
      <c r="B2059" t="s">
        <v>9098</v>
      </c>
      <c r="C2059" t="s">
        <v>9099</v>
      </c>
      <c r="D2059">
        <v>-6.3202999999999995E-2</v>
      </c>
      <c r="E2059">
        <v>1.842843</v>
      </c>
      <c r="F2059">
        <v>-0.140845</v>
      </c>
      <c r="G2059">
        <v>-4.0984E-2</v>
      </c>
      <c r="H2059">
        <v>3.4188000000000003E-2</v>
      </c>
      <c r="I2059">
        <v>-0.19669500000000001</v>
      </c>
      <c r="J2059">
        <v>0.29286699999999999</v>
      </c>
      <c r="K2059">
        <v>0.65782499999999999</v>
      </c>
      <c r="L2059">
        <v>0.55232000000000003</v>
      </c>
      <c r="M2059">
        <v>-0.21335799999999999</v>
      </c>
      <c r="N2059">
        <v>-7.9403000000000001E-2</v>
      </c>
      <c r="O2059">
        <v>3.6436000000000003E-2</v>
      </c>
      <c r="P2059">
        <v>-7.0036000000000001E-2</v>
      </c>
      <c r="Q2059">
        <v>-0.15859400000000001</v>
      </c>
      <c r="R2059">
        <v>0.202878</v>
      </c>
      <c r="S2059">
        <v>5.6025999999999999E-2</v>
      </c>
      <c r="T2059">
        <v>-1.7961000000000001E-2</v>
      </c>
      <c r="U2059">
        <v>-5.4024000000000003E-2</v>
      </c>
      <c r="V2059">
        <v>-0.108864</v>
      </c>
      <c r="W2059">
        <v>-1.8023999999999998E-2</v>
      </c>
      <c r="X2059">
        <v>-0.89938799999999997</v>
      </c>
      <c r="Y2059">
        <v>-8.4459999999999993E-2</v>
      </c>
      <c r="Z2059">
        <v>-1.8450000000000001E-2</v>
      </c>
      <c r="AA2059">
        <v>-0.195489</v>
      </c>
      <c r="AB2059">
        <v>-0.21027999999999999</v>
      </c>
      <c r="AC2059">
        <v>-0.254438</v>
      </c>
      <c r="AD2059">
        <v>0.15873000000000001</v>
      </c>
      <c r="AE2059">
        <v>-0.21232899999999999</v>
      </c>
      <c r="AF2059">
        <v>0.14782600000000001</v>
      </c>
      <c r="AG2059">
        <v>-1.5152000000000001E-2</v>
      </c>
      <c r="AH2059">
        <v>-4.6154000000000001E-2</v>
      </c>
      <c r="AI2059">
        <v>4.8386999999999999E-2</v>
      </c>
      <c r="AJ2059">
        <v>-0.176923</v>
      </c>
      <c r="AK2059">
        <v>9.3460000000000001E-3</v>
      </c>
      <c r="AL2059">
        <v>-7.8889000000000001E-2</v>
      </c>
      <c r="AM2059">
        <v>5.2269999999999999E-3</v>
      </c>
      <c r="AN2059">
        <v>0</v>
      </c>
      <c r="AO2059">
        <v>0.02</v>
      </c>
      <c r="AP2059">
        <v>-9.8040000000000002E-3</v>
      </c>
      <c r="AQ2059">
        <v>5.9406E-2</v>
      </c>
      <c r="AR2059">
        <v>-4.6729E-2</v>
      </c>
      <c r="AS2059">
        <v>1.9608E-2</v>
      </c>
      <c r="AT2059">
        <v>-2.8846E-2</v>
      </c>
      <c r="AU2059">
        <v>-0.178119</v>
      </c>
      <c r="AV2059">
        <v>-0.20250599999999999</v>
      </c>
      <c r="AW2059">
        <v>-0.25830799999999998</v>
      </c>
      <c r="AX2059">
        <v>-3.4623000000000001E-2</v>
      </c>
      <c r="AY2059">
        <v>0.73354399999999997</v>
      </c>
    </row>
    <row r="2060" spans="1:51" x14ac:dyDescent="0.3">
      <c r="A2060">
        <v>16684</v>
      </c>
      <c r="B2060" t="s">
        <v>20189</v>
      </c>
      <c r="C2060" t="s">
        <v>20190</v>
      </c>
      <c r="D2060">
        <v>-4.3478000000000003E-2</v>
      </c>
      <c r="E2060">
        <v>4.5455000000000002E-2</v>
      </c>
      <c r="F2060">
        <v>-0.28347800000000001</v>
      </c>
      <c r="G2060">
        <v>2.9125999999999999E-2</v>
      </c>
      <c r="H2060">
        <v>0.122642</v>
      </c>
      <c r="I2060">
        <v>-1.6806999999999999E-2</v>
      </c>
      <c r="J2060">
        <v>0.45726499999999998</v>
      </c>
      <c r="K2060">
        <v>2.7858999999999998E-2</v>
      </c>
      <c r="L2060">
        <v>-0.109843</v>
      </c>
      <c r="M2060">
        <v>-5.9295E-2</v>
      </c>
      <c r="N2060">
        <v>0.26575799999999999</v>
      </c>
      <c r="O2060">
        <v>-5.7874000000000002E-2</v>
      </c>
      <c r="P2060">
        <v>0.12857099999999999</v>
      </c>
      <c r="Q2060">
        <v>0.155696</v>
      </c>
      <c r="R2060">
        <v>-8.4336999999999995E-2</v>
      </c>
      <c r="S2060">
        <v>-0.177033</v>
      </c>
      <c r="T2060">
        <v>-0.12064</v>
      </c>
      <c r="U2060">
        <v>8.0991999999999995E-2</v>
      </c>
      <c r="V2060">
        <v>-3.9754999999999999E-2</v>
      </c>
      <c r="W2060">
        <v>-7.3247999999999994E-2</v>
      </c>
      <c r="X2060">
        <v>-5.8418999999999999E-2</v>
      </c>
      <c r="Y2060">
        <v>-6.5694000000000002E-2</v>
      </c>
      <c r="Z2060">
        <v>-6.6406000000000007E-2</v>
      </c>
      <c r="AA2060">
        <v>0.405858</v>
      </c>
      <c r="AB2060">
        <v>-7.5893000000000002E-2</v>
      </c>
      <c r="AC2060">
        <v>-9.5007999999999995E-2</v>
      </c>
      <c r="AD2060">
        <v>-0.11210000000000001</v>
      </c>
      <c r="AE2060">
        <v>-0.162325</v>
      </c>
      <c r="AF2060">
        <v>8.3732000000000001E-2</v>
      </c>
      <c r="AG2060">
        <v>-7.5054999999999997E-2</v>
      </c>
      <c r="AH2060">
        <v>0.28400999999999998</v>
      </c>
      <c r="AI2060">
        <v>0.93680300000000005</v>
      </c>
      <c r="AJ2060">
        <v>-1.9193999999999999E-2</v>
      </c>
      <c r="AK2060">
        <v>0.252446</v>
      </c>
      <c r="AL2060">
        <v>7.8120000000000004E-3</v>
      </c>
      <c r="AM2060">
        <v>1.0255810000000001</v>
      </c>
      <c r="AN2060">
        <v>-0.156525</v>
      </c>
      <c r="AO2060">
        <v>-2.7223000000000001E-2</v>
      </c>
      <c r="AP2060">
        <v>-6.3433000000000003E-2</v>
      </c>
      <c r="AQ2060">
        <v>4.3326999999999997E-2</v>
      </c>
      <c r="AR2060">
        <v>2.7208E-2</v>
      </c>
      <c r="AS2060">
        <v>-1.7658E-2</v>
      </c>
      <c r="AT2060">
        <v>4.4939E-2</v>
      </c>
      <c r="AU2060">
        <v>-0.120416</v>
      </c>
      <c r="AV2060">
        <v>-0.16109100000000001</v>
      </c>
      <c r="AW2060">
        <v>-0.14417199999999999</v>
      </c>
      <c r="AX2060">
        <v>-3.0824000000000001E-2</v>
      </c>
      <c r="AY2060">
        <v>0.470414</v>
      </c>
    </row>
    <row r="2061" spans="1:51" x14ac:dyDescent="0.3">
      <c r="A2061">
        <v>16685</v>
      </c>
      <c r="B2061" t="s">
        <v>6082</v>
      </c>
      <c r="C2061" t="s">
        <v>6083</v>
      </c>
      <c r="D2061">
        <v>-7.8009999999999998E-3</v>
      </c>
      <c r="E2061">
        <v>-8.3134E-2</v>
      </c>
      <c r="F2061">
        <v>-0.110191</v>
      </c>
      <c r="G2061">
        <v>9.5436999999999994E-2</v>
      </c>
      <c r="H2061">
        <v>5.4692999999999999E-2</v>
      </c>
      <c r="I2061">
        <v>-2.9220000000000001E-3</v>
      </c>
      <c r="J2061">
        <v>4.3765999999999999E-2</v>
      </c>
      <c r="K2061">
        <v>6.2817999999999999E-2</v>
      </c>
      <c r="L2061">
        <v>-8.8629999999999994E-3</v>
      </c>
      <c r="M2061">
        <v>-2.3774E-2</v>
      </c>
      <c r="N2061">
        <v>0.100704</v>
      </c>
      <c r="O2061">
        <v>2.3243E-2</v>
      </c>
      <c r="P2061">
        <v>-3.5631000000000003E-2</v>
      </c>
      <c r="Q2061">
        <v>2.1305000000000001E-2</v>
      </c>
      <c r="R2061">
        <v>6.6474000000000005E-2</v>
      </c>
      <c r="S2061">
        <v>4.1140000000000003E-2</v>
      </c>
      <c r="T2061">
        <v>2.1826999999999999E-2</v>
      </c>
      <c r="U2061">
        <v>2.872E-3</v>
      </c>
      <c r="V2061">
        <v>2.9125000000000002E-2</v>
      </c>
      <c r="W2061">
        <v>8.5229999999999993E-3</v>
      </c>
      <c r="X2061">
        <v>-5.3704000000000002E-2</v>
      </c>
      <c r="Y2061">
        <v>6.1510000000000002E-2</v>
      </c>
      <c r="Z2061">
        <v>-2.6109E-2</v>
      </c>
      <c r="AA2061">
        <v>7.1582999999999994E-2</v>
      </c>
      <c r="AB2061">
        <v>-5.144E-2</v>
      </c>
      <c r="AC2061">
        <v>-1.8744E-2</v>
      </c>
      <c r="AD2061">
        <v>4.6726999999999998E-2</v>
      </c>
      <c r="AE2061">
        <v>-3.0731000000000001E-2</v>
      </c>
      <c r="AF2061">
        <v>2.225E-3</v>
      </c>
      <c r="AG2061">
        <v>-7.4191999999999994E-2</v>
      </c>
      <c r="AH2061">
        <v>8.3353999999999998E-2</v>
      </c>
      <c r="AI2061">
        <v>-3.0752000000000002E-2</v>
      </c>
      <c r="AJ2061">
        <v>-8.7011000000000005E-2</v>
      </c>
      <c r="AK2061">
        <v>0.11226999999999999</v>
      </c>
      <c r="AL2061">
        <v>6.5765000000000004E-2</v>
      </c>
      <c r="AM2061">
        <v>-4.0105000000000002E-2</v>
      </c>
      <c r="AN2061">
        <v>3.1802999999999998E-2</v>
      </c>
      <c r="AO2061">
        <v>-2.2682000000000001E-2</v>
      </c>
      <c r="AP2061">
        <v>7.7720000000000003E-3</v>
      </c>
      <c r="AQ2061">
        <v>8.0499999999999999E-3</v>
      </c>
      <c r="AR2061">
        <v>-5.1389999999999998E-2</v>
      </c>
      <c r="AS2061">
        <v>7.4150999999999995E-2</v>
      </c>
      <c r="AT2061">
        <v>2.3342000000000002E-2</v>
      </c>
      <c r="AU2061">
        <v>-3.039E-2</v>
      </c>
      <c r="AV2061">
        <v>-5.0169999999999999E-2</v>
      </c>
      <c r="AW2061">
        <v>-2.8535999999999999E-2</v>
      </c>
      <c r="AX2061">
        <v>7.9403000000000001E-2</v>
      </c>
      <c r="AY2061">
        <v>5.4011999999999998E-2</v>
      </c>
    </row>
    <row r="2062" spans="1:51" x14ac:dyDescent="0.3">
      <c r="A2062">
        <v>16689</v>
      </c>
      <c r="B2062" t="s">
        <v>16069</v>
      </c>
      <c r="C2062" t="s">
        <v>16070</v>
      </c>
      <c r="D2062">
        <v>-0.258772</v>
      </c>
      <c r="E2062">
        <v>-0.13609499999999999</v>
      </c>
      <c r="F2062">
        <v>-0.50342500000000001</v>
      </c>
      <c r="G2062">
        <v>0.16896600000000001</v>
      </c>
      <c r="H2062">
        <v>-7.0796999999999999E-2</v>
      </c>
      <c r="I2062">
        <v>-8.5713999999999999E-2</v>
      </c>
      <c r="J2062">
        <v>8.3333000000000004E-2</v>
      </c>
      <c r="K2062">
        <v>-0.163462</v>
      </c>
      <c r="L2062">
        <v>-0.118774</v>
      </c>
      <c r="M2062">
        <v>-0.43913000000000002</v>
      </c>
      <c r="N2062">
        <v>4.6511999999999998E-2</v>
      </c>
      <c r="O2062">
        <v>0.78518500000000002</v>
      </c>
      <c r="P2062">
        <v>0.58921199999999996</v>
      </c>
      <c r="Q2062">
        <v>0.122715</v>
      </c>
      <c r="R2062">
        <v>-0.28837200000000002</v>
      </c>
      <c r="S2062">
        <v>0.20915</v>
      </c>
      <c r="T2062">
        <v>0.79189200000000004</v>
      </c>
      <c r="U2062">
        <v>0.196078</v>
      </c>
      <c r="V2062">
        <v>0.47667100000000001</v>
      </c>
      <c r="W2062">
        <v>0.36464600000000003</v>
      </c>
      <c r="X2062">
        <v>-7.4468000000000006E-2</v>
      </c>
      <c r="Y2062">
        <v>-0.196078</v>
      </c>
      <c r="Z2062">
        <v>-0.16232099999999999</v>
      </c>
      <c r="AA2062">
        <v>1.1044E-2</v>
      </c>
      <c r="AB2062">
        <v>7.2493000000000002E-2</v>
      </c>
      <c r="AC2062">
        <v>0.60555599999999998</v>
      </c>
      <c r="AD2062">
        <v>0.41464800000000002</v>
      </c>
      <c r="AE2062">
        <v>-7.7049000000000006E-2</v>
      </c>
      <c r="AF2062">
        <v>4.2845000000000001E-2</v>
      </c>
      <c r="AG2062">
        <v>-9.6569000000000002E-2</v>
      </c>
      <c r="AH2062">
        <v>-1.5939999999999999E-2</v>
      </c>
      <c r="AI2062">
        <v>0.174845</v>
      </c>
      <c r="AJ2062">
        <v>6.4879999999999998E-3</v>
      </c>
      <c r="AK2062">
        <v>-3.7067000000000003E-2</v>
      </c>
      <c r="AL2062">
        <v>0.33640199999999998</v>
      </c>
      <c r="AM2062">
        <v>-0.17282400000000001</v>
      </c>
      <c r="AN2062">
        <v>5.5640000000000002E-2</v>
      </c>
      <c r="AO2062">
        <v>-2.1155E-2</v>
      </c>
      <c r="AP2062">
        <v>-6.2271E-2</v>
      </c>
      <c r="AQ2062">
        <v>-6.1719000000000003E-2</v>
      </c>
      <c r="AR2062">
        <v>-0.240841</v>
      </c>
      <c r="AS2062">
        <v>0.19273100000000001</v>
      </c>
      <c r="AT2062">
        <v>3.6011000000000001E-2</v>
      </c>
      <c r="AU2062">
        <v>-3.4981999999999999E-2</v>
      </c>
      <c r="AV2062">
        <v>0.20435600000000001</v>
      </c>
      <c r="AW2062">
        <v>-9.2342999999999995E-2</v>
      </c>
      <c r="AX2062">
        <v>1.3776999999999999E-2</v>
      </c>
      <c r="AY2062">
        <v>2.0133999999999999E-2</v>
      </c>
    </row>
    <row r="2063" spans="1:51" x14ac:dyDescent="0.3">
      <c r="A2063">
        <v>16690</v>
      </c>
      <c r="B2063" t="s">
        <v>1063</v>
      </c>
      <c r="C2063" t="s">
        <v>1064</v>
      </c>
      <c r="D2063">
        <v>-0.331673</v>
      </c>
      <c r="E2063">
        <v>-0.20566300000000001</v>
      </c>
      <c r="F2063">
        <v>-0.20075000000000001</v>
      </c>
      <c r="G2063">
        <v>0.99765300000000001</v>
      </c>
      <c r="H2063">
        <v>-5.5229E-2</v>
      </c>
      <c r="I2063">
        <v>-0.104478</v>
      </c>
      <c r="J2063">
        <v>3.4722000000000003E-2</v>
      </c>
      <c r="K2063">
        <v>0.10738300000000001</v>
      </c>
      <c r="L2063">
        <v>-6.7878999999999995E-2</v>
      </c>
      <c r="M2063">
        <v>0.24577399999999999</v>
      </c>
      <c r="N2063">
        <v>0.206681</v>
      </c>
      <c r="O2063">
        <v>-0.127163</v>
      </c>
      <c r="P2063">
        <v>-4.1625000000000002E-2</v>
      </c>
      <c r="Q2063">
        <v>4.1370000000000001E-3</v>
      </c>
      <c r="R2063">
        <v>-2.5746999999999999E-2</v>
      </c>
      <c r="S2063">
        <v>6.2368E-2</v>
      </c>
      <c r="T2063">
        <v>0.101492</v>
      </c>
      <c r="U2063">
        <v>0.34869</v>
      </c>
      <c r="V2063">
        <v>7.3007000000000002E-2</v>
      </c>
      <c r="W2063">
        <v>1.4357E-2</v>
      </c>
      <c r="X2063">
        <v>0.45600000000000002</v>
      </c>
      <c r="Y2063">
        <v>-0.13694000000000001</v>
      </c>
      <c r="Z2063">
        <v>0.12634699999999999</v>
      </c>
      <c r="AA2063" t="s">
        <v>2</v>
      </c>
      <c r="AB2063" t="s">
        <v>2</v>
      </c>
      <c r="AC2063" t="s">
        <v>2</v>
      </c>
      <c r="AD2063" t="s">
        <v>2</v>
      </c>
      <c r="AE2063" t="s">
        <v>2</v>
      </c>
      <c r="AF2063" t="s">
        <v>2</v>
      </c>
      <c r="AG2063" t="s">
        <v>2</v>
      </c>
      <c r="AH2063" t="s">
        <v>2</v>
      </c>
      <c r="AI2063" t="s">
        <v>2</v>
      </c>
      <c r="AJ2063" t="s">
        <v>2</v>
      </c>
      <c r="AK2063" t="s">
        <v>2</v>
      </c>
      <c r="AL2063" t="s">
        <v>2</v>
      </c>
      <c r="AM2063" t="s">
        <v>2</v>
      </c>
      <c r="AN2063" t="s">
        <v>2</v>
      </c>
      <c r="AO2063" t="s">
        <v>2</v>
      </c>
      <c r="AP2063" t="s">
        <v>2</v>
      </c>
      <c r="AQ2063" t="s">
        <v>2</v>
      </c>
      <c r="AR2063" t="s">
        <v>2</v>
      </c>
      <c r="AS2063" t="s">
        <v>2</v>
      </c>
      <c r="AT2063" t="s">
        <v>2</v>
      </c>
      <c r="AU2063" t="s">
        <v>2</v>
      </c>
      <c r="AV2063" t="s">
        <v>2</v>
      </c>
      <c r="AW2063" t="s">
        <v>2</v>
      </c>
      <c r="AX2063" t="s">
        <v>2</v>
      </c>
      <c r="AY2063" t="s">
        <v>2</v>
      </c>
    </row>
    <row r="2064" spans="1:51" x14ac:dyDescent="0.3">
      <c r="A2064">
        <v>16691</v>
      </c>
      <c r="B2064" t="s">
        <v>6148</v>
      </c>
      <c r="C2064" t="s">
        <v>6149</v>
      </c>
      <c r="D2064">
        <v>3.0852000000000001E-2</v>
      </c>
      <c r="E2064">
        <v>-6.6983000000000001E-2</v>
      </c>
      <c r="F2064">
        <v>-0.21384900000000001</v>
      </c>
      <c r="G2064">
        <v>5.1298999999999997E-2</v>
      </c>
      <c r="H2064">
        <v>2.5982000000000002E-2</v>
      </c>
      <c r="I2064">
        <v>5.0649E-2</v>
      </c>
      <c r="J2064">
        <v>4.2220000000000001E-3</v>
      </c>
      <c r="K2064">
        <v>9.3092999999999995E-2</v>
      </c>
      <c r="L2064">
        <v>-6.8131999999999998E-2</v>
      </c>
      <c r="M2064">
        <v>1.0888999999999999E-2</v>
      </c>
      <c r="N2064">
        <v>9.0964000000000003E-2</v>
      </c>
      <c r="O2064">
        <v>6.5830000000000003E-3</v>
      </c>
      <c r="P2064">
        <v>-4.4643000000000002E-2</v>
      </c>
      <c r="Q2064">
        <v>7.6519000000000004E-2</v>
      </c>
      <c r="R2064">
        <v>2.1160999999999999E-2</v>
      </c>
      <c r="S2064">
        <v>0.14736299999999999</v>
      </c>
      <c r="T2064">
        <v>1.3270000000000001E-2</v>
      </c>
      <c r="U2064">
        <v>3.1805E-2</v>
      </c>
      <c r="V2064">
        <v>-1.4794E-2</v>
      </c>
      <c r="W2064">
        <v>9.3899999999999995E-4</v>
      </c>
      <c r="X2064">
        <v>9.3760000000000007E-3</v>
      </c>
      <c r="Y2064">
        <v>2.8910000000000002E-2</v>
      </c>
      <c r="Z2064">
        <v>-4.9747E-2</v>
      </c>
      <c r="AA2064">
        <v>3.0537999999999999E-2</v>
      </c>
      <c r="AB2064">
        <v>2.4483999999999999E-2</v>
      </c>
      <c r="AC2064">
        <v>6.0920000000000002E-3</v>
      </c>
      <c r="AD2064">
        <v>-2.0028000000000001E-2</v>
      </c>
      <c r="AE2064">
        <v>-7.8117000000000006E-2</v>
      </c>
      <c r="AF2064">
        <v>7.4736999999999998E-2</v>
      </c>
      <c r="AG2064">
        <v>-0.124388</v>
      </c>
      <c r="AH2064">
        <v>0.116905</v>
      </c>
      <c r="AI2064">
        <v>-1.1801000000000001E-2</v>
      </c>
      <c r="AJ2064">
        <v>-0.13395599999999999</v>
      </c>
      <c r="AK2064">
        <v>7.1999999999999995E-2</v>
      </c>
      <c r="AL2064">
        <v>-4.9943000000000001E-2</v>
      </c>
      <c r="AM2064">
        <v>-0.13051399999999999</v>
      </c>
      <c r="AN2064">
        <v>0.14111699999999999</v>
      </c>
      <c r="AO2064">
        <v>-8.9768000000000001E-2</v>
      </c>
      <c r="AP2064">
        <v>-0.18482799999999999</v>
      </c>
      <c r="AQ2064">
        <v>-5.7068000000000001E-2</v>
      </c>
      <c r="AR2064">
        <v>4.5623999999999998E-2</v>
      </c>
      <c r="AS2064">
        <v>0.12199500000000001</v>
      </c>
      <c r="AT2064">
        <v>2.3828999999999999E-2</v>
      </c>
      <c r="AU2064">
        <v>4.0130000000000001E-3</v>
      </c>
      <c r="AV2064">
        <v>-1.6787E-2</v>
      </c>
      <c r="AW2064">
        <v>-0.120472</v>
      </c>
      <c r="AX2064">
        <v>0.203065</v>
      </c>
      <c r="AY2064">
        <v>8.7580000000000005E-2</v>
      </c>
    </row>
    <row r="2065" spans="1:51" x14ac:dyDescent="0.3">
      <c r="A2065">
        <v>16692</v>
      </c>
      <c r="B2065" t="s">
        <v>5884</v>
      </c>
      <c r="C2065" t="s">
        <v>5885</v>
      </c>
      <c r="D2065">
        <v>-3.7350000000000001E-2</v>
      </c>
      <c r="E2065">
        <v>-7.1368000000000001E-2</v>
      </c>
      <c r="F2065">
        <v>-0.243672</v>
      </c>
      <c r="G2065">
        <v>0.17258100000000001</v>
      </c>
      <c r="H2065">
        <v>-3.0261E-2</v>
      </c>
      <c r="I2065">
        <v>-2.8370000000000001E-3</v>
      </c>
      <c r="J2065">
        <v>0.1234</v>
      </c>
      <c r="K2065">
        <v>0.109845</v>
      </c>
      <c r="L2065">
        <v>1.5402000000000001E-2</v>
      </c>
      <c r="M2065">
        <v>-1.8539E-2</v>
      </c>
      <c r="N2065">
        <v>0.26702900000000002</v>
      </c>
      <c r="O2065">
        <v>2.9139000000000002E-2</v>
      </c>
      <c r="P2065">
        <v>-8.1651000000000001E-2</v>
      </c>
      <c r="Q2065">
        <v>0.107553</v>
      </c>
      <c r="R2065">
        <v>6.1934000000000003E-2</v>
      </c>
      <c r="S2065">
        <v>4.0639999999999999E-3</v>
      </c>
      <c r="T2065">
        <v>4.6550000000000003E-3</v>
      </c>
      <c r="U2065">
        <v>-1.6719999999999999E-2</v>
      </c>
      <c r="V2065">
        <v>1.2290000000000001E-3</v>
      </c>
      <c r="W2065">
        <v>8.4918999999999994E-2</v>
      </c>
      <c r="X2065">
        <v>-4.9227E-2</v>
      </c>
      <c r="Y2065">
        <v>6.6455E-2</v>
      </c>
      <c r="Z2065">
        <v>8.5566000000000003E-2</v>
      </c>
      <c r="AA2065">
        <v>6.0506999999999998E-2</v>
      </c>
      <c r="AB2065">
        <v>-9.1481999999999994E-2</v>
      </c>
      <c r="AC2065">
        <v>-0.101228</v>
      </c>
      <c r="AD2065">
        <v>-2.9689999999999999E-3</v>
      </c>
      <c r="AE2065">
        <v>-0.126912</v>
      </c>
      <c r="AF2065">
        <v>7.3021000000000003E-2</v>
      </c>
      <c r="AG2065">
        <v>-0.107529</v>
      </c>
      <c r="AH2065">
        <v>0.18346000000000001</v>
      </c>
      <c r="AI2065">
        <v>-4.8394E-2</v>
      </c>
      <c r="AJ2065">
        <v>-8.6763999999999994E-2</v>
      </c>
      <c r="AK2065">
        <v>0.16736000000000001</v>
      </c>
      <c r="AL2065">
        <v>6.9109000000000004E-2</v>
      </c>
      <c r="AM2065">
        <v>-3.1870000000000002E-2</v>
      </c>
      <c r="AN2065">
        <v>7.177E-2</v>
      </c>
      <c r="AO2065">
        <v>3.7321E-2</v>
      </c>
      <c r="AP2065">
        <v>1.8940000000000001E-3</v>
      </c>
      <c r="AQ2065">
        <v>-1.9938000000000001E-2</v>
      </c>
      <c r="AR2065">
        <v>-5.9630000000000004E-3</v>
      </c>
      <c r="AS2065">
        <v>0.15354699999999999</v>
      </c>
      <c r="AT2065">
        <v>-1.377E-3</v>
      </c>
      <c r="AU2065">
        <v>6.6799999999999998E-2</v>
      </c>
      <c r="AV2065">
        <v>-8.4613999999999995E-2</v>
      </c>
      <c r="AW2065">
        <v>-4.7709000000000001E-2</v>
      </c>
      <c r="AX2065">
        <v>0.17748800000000001</v>
      </c>
      <c r="AY2065">
        <v>8.2738000000000006E-2</v>
      </c>
    </row>
    <row r="2066" spans="1:51" x14ac:dyDescent="0.3">
      <c r="A2066">
        <v>16693</v>
      </c>
      <c r="B2066" t="s">
        <v>20071</v>
      </c>
      <c r="C2066" t="s">
        <v>20072</v>
      </c>
      <c r="D2066">
        <v>3.3537999999999998E-2</v>
      </c>
      <c r="E2066">
        <v>-0.146814</v>
      </c>
      <c r="F2066">
        <v>-0.27735900000000002</v>
      </c>
      <c r="G2066">
        <v>0.168407</v>
      </c>
      <c r="H2066">
        <v>0.224581</v>
      </c>
      <c r="I2066">
        <v>-1.8553E-2</v>
      </c>
      <c r="J2066">
        <v>-1.2760000000000001E-2</v>
      </c>
      <c r="K2066">
        <v>9.0950000000000007E-3</v>
      </c>
      <c r="L2066">
        <v>4.8263E-2</v>
      </c>
      <c r="M2066">
        <v>0.118785</v>
      </c>
      <c r="N2066">
        <v>0.188889</v>
      </c>
      <c r="O2066">
        <v>0.13950199999999999</v>
      </c>
      <c r="P2066">
        <v>-5.3830000000000003E-2</v>
      </c>
      <c r="Q2066">
        <v>-3.8036E-2</v>
      </c>
      <c r="R2066">
        <v>6.5685999999999994E-2</v>
      </c>
      <c r="S2066">
        <v>0.10401299999999999</v>
      </c>
      <c r="T2066">
        <v>0.130852</v>
      </c>
      <c r="U2066">
        <v>7.79E-3</v>
      </c>
      <c r="V2066">
        <v>7.8073000000000004E-2</v>
      </c>
      <c r="W2066">
        <v>4.5411E-2</v>
      </c>
      <c r="X2066">
        <v>-4.6816999999999998E-2</v>
      </c>
      <c r="Y2066">
        <v>0.12509100000000001</v>
      </c>
      <c r="Z2066">
        <v>-7.2902999999999996E-2</v>
      </c>
      <c r="AA2066">
        <v>-1.8488000000000001E-2</v>
      </c>
      <c r="AB2066">
        <v>-0.120172</v>
      </c>
      <c r="AC2066">
        <v>-7.9946000000000003E-2</v>
      </c>
      <c r="AD2066">
        <v>4.3193000000000002E-2</v>
      </c>
      <c r="AE2066">
        <v>-0.12964000000000001</v>
      </c>
      <c r="AF2066">
        <v>-6.4961000000000005E-2</v>
      </c>
      <c r="AG2066">
        <v>-0.16364300000000001</v>
      </c>
      <c r="AH2066">
        <v>9.6129000000000006E-2</v>
      </c>
      <c r="AI2066">
        <v>-7.6834E-2</v>
      </c>
      <c r="AJ2066">
        <v>-0.132051</v>
      </c>
      <c r="AK2066">
        <v>0.12112299999999999</v>
      </c>
      <c r="AL2066">
        <v>0.1278</v>
      </c>
      <c r="AM2066">
        <v>-6.9987999999999995E-2</v>
      </c>
      <c r="AN2066">
        <v>0.10204100000000001</v>
      </c>
      <c r="AO2066">
        <v>7.4459999999999998E-2</v>
      </c>
      <c r="AP2066">
        <v>-2.9862E-2</v>
      </c>
      <c r="AQ2066">
        <v>-2.5901E-2</v>
      </c>
      <c r="AR2066">
        <v>2.7746E-2</v>
      </c>
      <c r="AS2066">
        <v>3.6909999999999998E-2</v>
      </c>
      <c r="AT2066">
        <v>7.7063999999999994E-2</v>
      </c>
      <c r="AU2066">
        <v>-5.0767E-2</v>
      </c>
      <c r="AV2066">
        <v>-6.0066000000000001E-2</v>
      </c>
      <c r="AW2066">
        <v>-0.106507</v>
      </c>
      <c r="AX2066">
        <v>0.152146</v>
      </c>
      <c r="AY2066">
        <v>0.151203</v>
      </c>
    </row>
    <row r="2067" spans="1:51" x14ac:dyDescent="0.3">
      <c r="A2067">
        <v>16696</v>
      </c>
      <c r="B2067" t="s">
        <v>5648</v>
      </c>
      <c r="C2067" t="s">
        <v>5649</v>
      </c>
      <c r="D2067">
        <v>-4.5007999999999999E-2</v>
      </c>
      <c r="E2067">
        <v>-0.221937</v>
      </c>
      <c r="F2067">
        <v>-0.52643200000000001</v>
      </c>
      <c r="G2067">
        <v>0.204651</v>
      </c>
      <c r="H2067">
        <v>0.19112000000000001</v>
      </c>
      <c r="I2067">
        <v>-6.6450999999999996E-2</v>
      </c>
      <c r="J2067">
        <v>0.40972199999999998</v>
      </c>
      <c r="K2067">
        <v>6.8966E-2</v>
      </c>
      <c r="L2067">
        <v>-6.9125000000000006E-2</v>
      </c>
      <c r="M2067">
        <v>-8.5396E-2</v>
      </c>
      <c r="N2067">
        <v>0.51150200000000001</v>
      </c>
      <c r="O2067">
        <v>1.1638000000000001E-2</v>
      </c>
      <c r="P2067">
        <v>2.7434E-2</v>
      </c>
      <c r="Q2067">
        <v>5.1679999999999999E-3</v>
      </c>
      <c r="R2067">
        <v>0.11054</v>
      </c>
      <c r="S2067">
        <v>1.9290000000000002E-2</v>
      </c>
      <c r="T2067">
        <v>0.10598</v>
      </c>
      <c r="U2067">
        <v>-1.9165000000000001E-2</v>
      </c>
      <c r="V2067">
        <v>-0.15701300000000001</v>
      </c>
      <c r="W2067">
        <v>5.2979999999999999E-2</v>
      </c>
      <c r="X2067">
        <v>-5.5030000000000001E-3</v>
      </c>
      <c r="Y2067">
        <v>2.9249000000000001E-2</v>
      </c>
      <c r="Z2067">
        <v>0.28110600000000002</v>
      </c>
      <c r="AA2067">
        <v>-3.5372000000000001E-2</v>
      </c>
      <c r="AB2067">
        <v>-3.1697000000000003E-2</v>
      </c>
      <c r="AC2067">
        <v>3.8510999999999997E-2</v>
      </c>
      <c r="AD2067">
        <v>-0.108158</v>
      </c>
      <c r="AE2067">
        <v>-0.229383</v>
      </c>
      <c r="AF2067">
        <v>-6.9245000000000001E-2</v>
      </c>
      <c r="AG2067">
        <v>-8.8888999999999996E-2</v>
      </c>
      <c r="AH2067">
        <v>0.247084</v>
      </c>
      <c r="AI2067">
        <v>8.4183999999999995E-2</v>
      </c>
      <c r="AJ2067">
        <v>-9.8039000000000001E-2</v>
      </c>
      <c r="AK2067">
        <v>0.206957</v>
      </c>
      <c r="AL2067">
        <v>6.4841999999999997E-2</v>
      </c>
      <c r="AM2067">
        <v>-6.8335999999999994E-2</v>
      </c>
      <c r="AN2067">
        <v>0.24182999999999999</v>
      </c>
      <c r="AO2067">
        <v>0.122807</v>
      </c>
      <c r="AP2067">
        <v>5.208E-3</v>
      </c>
      <c r="AQ2067">
        <v>1.3990000000000001E-2</v>
      </c>
      <c r="AR2067">
        <v>-9.8109000000000002E-2</v>
      </c>
      <c r="AS2067">
        <v>0.122946</v>
      </c>
      <c r="AT2067">
        <v>0.15085799999999999</v>
      </c>
      <c r="AU2067">
        <v>-0.180622</v>
      </c>
      <c r="AV2067">
        <v>-9.7913E-2</v>
      </c>
      <c r="AW2067">
        <v>-9.6679000000000001E-2</v>
      </c>
      <c r="AX2067">
        <v>0.22258700000000001</v>
      </c>
      <c r="AY2067">
        <v>1.8797000000000001E-2</v>
      </c>
    </row>
    <row r="2068" spans="1:51" x14ac:dyDescent="0.3">
      <c r="A2068">
        <v>16697</v>
      </c>
      <c r="B2068" t="s">
        <v>6206</v>
      </c>
      <c r="C2068" t="s">
        <v>6207</v>
      </c>
      <c r="D2068">
        <v>-9.0297000000000002E-2</v>
      </c>
      <c r="E2068">
        <v>-6.8148E-2</v>
      </c>
      <c r="F2068">
        <v>-0.24324299999999999</v>
      </c>
      <c r="G2068">
        <v>0.243697</v>
      </c>
      <c r="H2068">
        <v>9.9662000000000001E-2</v>
      </c>
      <c r="I2068">
        <v>-0.19047600000000001</v>
      </c>
      <c r="J2068">
        <v>3.6053000000000002E-2</v>
      </c>
      <c r="K2068">
        <v>5.3114000000000001E-2</v>
      </c>
      <c r="L2068">
        <v>-9.7391000000000005E-2</v>
      </c>
      <c r="M2068">
        <v>-3.8536000000000001E-2</v>
      </c>
      <c r="N2068">
        <v>0.64128300000000005</v>
      </c>
      <c r="O2068">
        <v>0.30280800000000002</v>
      </c>
      <c r="P2068">
        <v>-1.874E-3</v>
      </c>
      <c r="Q2068">
        <v>0.319249</v>
      </c>
      <c r="R2068">
        <v>-3.2739999999999998E-2</v>
      </c>
      <c r="S2068">
        <v>3.5319999999999997E-2</v>
      </c>
      <c r="T2068">
        <v>0.18479000000000001</v>
      </c>
      <c r="U2068">
        <v>0.24235100000000001</v>
      </c>
      <c r="V2068">
        <v>7.3876999999999998E-2</v>
      </c>
      <c r="W2068">
        <v>-4.5863000000000001E-2</v>
      </c>
      <c r="X2068">
        <v>-7.3986999999999997E-2</v>
      </c>
      <c r="Y2068">
        <v>-3.0533999999999999E-2</v>
      </c>
      <c r="Z2068">
        <v>-2.3622000000000001E-2</v>
      </c>
      <c r="AA2068">
        <v>0.15698899999999999</v>
      </c>
      <c r="AB2068">
        <v>-0.13522300000000001</v>
      </c>
      <c r="AC2068">
        <v>-8.7050000000000002E-2</v>
      </c>
      <c r="AD2068">
        <v>2.6485999999999999E-2</v>
      </c>
      <c r="AE2068">
        <v>0.14965600000000001</v>
      </c>
      <c r="AF2068">
        <v>9.6258999999999997E-2</v>
      </c>
      <c r="AG2068">
        <v>-0.17152000000000001</v>
      </c>
      <c r="AH2068">
        <v>9.3360000000000005E-3</v>
      </c>
      <c r="AI2068">
        <v>-3.1556000000000001E-2</v>
      </c>
      <c r="AJ2068">
        <v>-0.31067400000000001</v>
      </c>
      <c r="AK2068">
        <v>0.117359</v>
      </c>
      <c r="AL2068">
        <v>-0.24288799999999999</v>
      </c>
      <c r="AM2068">
        <v>-0.122351</v>
      </c>
      <c r="AN2068">
        <v>0.26125100000000001</v>
      </c>
      <c r="AO2068">
        <v>-4.8737999999999997E-2</v>
      </c>
      <c r="AP2068">
        <v>-2.7446999999999999E-2</v>
      </c>
      <c r="AQ2068">
        <v>7.5259000000000006E-2</v>
      </c>
      <c r="AR2068">
        <v>-0.33508300000000002</v>
      </c>
      <c r="AS2068">
        <v>0.110526</v>
      </c>
      <c r="AT2068">
        <v>-2.3696999999999999E-2</v>
      </c>
      <c r="AU2068">
        <v>-1.6990000000000002E-2</v>
      </c>
      <c r="AV2068">
        <v>-5.5556000000000001E-2</v>
      </c>
      <c r="AW2068">
        <v>-7.9739000000000004E-2</v>
      </c>
      <c r="AX2068">
        <v>-0.43181799999999998</v>
      </c>
      <c r="AY2068">
        <v>1.2500000000000001E-2</v>
      </c>
    </row>
    <row r="2069" spans="1:51" x14ac:dyDescent="0.3">
      <c r="A2069">
        <v>16698</v>
      </c>
      <c r="B2069" t="s">
        <v>6144</v>
      </c>
      <c r="C2069" t="s">
        <v>6145</v>
      </c>
      <c r="D2069">
        <v>0.33577600000000002</v>
      </c>
      <c r="E2069">
        <v>-0.134992</v>
      </c>
      <c r="F2069">
        <v>-8.8788000000000006E-2</v>
      </c>
      <c r="G2069">
        <v>0.13522200000000001</v>
      </c>
      <c r="H2069">
        <v>0.24720800000000001</v>
      </c>
      <c r="I2069">
        <v>-0.100246</v>
      </c>
      <c r="J2069">
        <v>-7.4149999999999997E-3</v>
      </c>
      <c r="K2069">
        <v>0.20385300000000001</v>
      </c>
      <c r="L2069">
        <v>5.7315999999999999E-2</v>
      </c>
      <c r="M2069">
        <v>-2.2394000000000001E-2</v>
      </c>
      <c r="N2069">
        <v>1.2116899999999999</v>
      </c>
      <c r="O2069">
        <v>0.15778600000000001</v>
      </c>
      <c r="P2069">
        <v>0.34777000000000002</v>
      </c>
      <c r="Q2069">
        <v>-0.21312800000000001</v>
      </c>
      <c r="R2069">
        <v>-0.22658500000000001</v>
      </c>
      <c r="S2069">
        <v>-8.8529999999999998E-2</v>
      </c>
      <c r="T2069">
        <v>-0.25334200000000001</v>
      </c>
      <c r="U2069">
        <v>0.52243600000000001</v>
      </c>
      <c r="V2069">
        <v>-0.15477299999999999</v>
      </c>
      <c r="W2069">
        <v>-7.9274999999999998E-2</v>
      </c>
      <c r="X2069">
        <v>-0.13703399999999999</v>
      </c>
      <c r="Y2069">
        <v>7.4587000000000001E-2</v>
      </c>
      <c r="Z2069">
        <v>-0.25208700000000001</v>
      </c>
      <c r="AA2069">
        <v>-0.122932</v>
      </c>
      <c r="AB2069">
        <v>-0.13556199999999999</v>
      </c>
      <c r="AC2069">
        <v>8.1425999999999998E-2</v>
      </c>
      <c r="AD2069">
        <v>-2.297E-3</v>
      </c>
      <c r="AE2069">
        <v>-0.21407399999999999</v>
      </c>
      <c r="AF2069">
        <v>-6.2799999999999998E-4</v>
      </c>
      <c r="AG2069">
        <v>-8.5830000000000004E-3</v>
      </c>
      <c r="AH2069">
        <v>2.4704E-2</v>
      </c>
      <c r="AI2069">
        <v>-3.3586999999999999E-2</v>
      </c>
      <c r="AJ2069">
        <v>-0.12942400000000001</v>
      </c>
      <c r="AK2069">
        <v>0.195689</v>
      </c>
      <c r="AL2069">
        <v>-0.22101599999999999</v>
      </c>
      <c r="AM2069">
        <v>-0.14383399999999999</v>
      </c>
      <c r="AN2069">
        <v>0.270424</v>
      </c>
      <c r="AO2069">
        <v>2.055E-3</v>
      </c>
      <c r="AP2069">
        <v>7.0688000000000001E-2</v>
      </c>
      <c r="AQ2069">
        <v>-0.15389800000000001</v>
      </c>
      <c r="AR2069">
        <v>0.14061299999999999</v>
      </c>
      <c r="AS2069">
        <v>0.11137</v>
      </c>
      <c r="AT2069">
        <v>8.2352999999999996E-2</v>
      </c>
      <c r="AU2069">
        <v>-5.4736E-2</v>
      </c>
      <c r="AV2069">
        <v>-6.3450000000000006E-2</v>
      </c>
      <c r="AW2069">
        <v>-0.13483899999999999</v>
      </c>
      <c r="AX2069">
        <v>-8.1601999999999994E-2</v>
      </c>
      <c r="AY2069">
        <v>3.9183000000000003E-2</v>
      </c>
    </row>
    <row r="2070" spans="1:51" x14ac:dyDescent="0.3">
      <c r="A2070">
        <v>16699</v>
      </c>
      <c r="B2070" t="s">
        <v>20305</v>
      </c>
      <c r="C2070" t="s">
        <v>20306</v>
      </c>
      <c r="D2070">
        <v>-0.101109</v>
      </c>
      <c r="E2070">
        <v>-2.0167999999999998E-2</v>
      </c>
      <c r="F2070">
        <v>-6.8255999999999997E-2</v>
      </c>
      <c r="G2070">
        <v>0.11204699999999999</v>
      </c>
      <c r="H2070">
        <v>0.49703000000000003</v>
      </c>
      <c r="I2070">
        <v>2.7040999999999999E-2</v>
      </c>
      <c r="J2070">
        <v>2.1756000000000001E-2</v>
      </c>
      <c r="K2070">
        <v>4.9540000000000001E-3</v>
      </c>
      <c r="L2070">
        <v>0.13512299999999999</v>
      </c>
      <c r="M2070">
        <v>-5.4815000000000003E-2</v>
      </c>
      <c r="N2070">
        <v>0.15592600000000001</v>
      </c>
      <c r="O2070">
        <v>2.5347000000000001E-2</v>
      </c>
      <c r="P2070">
        <v>-3.6380000000000002E-3</v>
      </c>
      <c r="Q2070">
        <v>0.128524</v>
      </c>
      <c r="R2070">
        <v>-0.16720099999999999</v>
      </c>
      <c r="S2070">
        <v>4.1105000000000003E-2</v>
      </c>
      <c r="T2070">
        <v>-2.6925999999999999E-2</v>
      </c>
      <c r="U2070">
        <v>7.9143000000000005E-2</v>
      </c>
      <c r="V2070">
        <v>1.116E-2</v>
      </c>
      <c r="W2070">
        <v>8.7344000000000005E-2</v>
      </c>
      <c r="X2070">
        <v>-8.7667999999999996E-2</v>
      </c>
      <c r="Y2070">
        <v>-1.3200000000000001E-4</v>
      </c>
      <c r="Z2070">
        <v>-7.5341000000000005E-2</v>
      </c>
      <c r="AA2070">
        <v>0.25421700000000003</v>
      </c>
      <c r="AB2070">
        <v>-0.231103</v>
      </c>
      <c r="AC2070">
        <v>6.8520999999999999E-2</v>
      </c>
      <c r="AD2070">
        <v>9.5930000000000001E-2</v>
      </c>
      <c r="AE2070">
        <v>-8.8770000000000002E-2</v>
      </c>
      <c r="AF2070">
        <v>7.6499999999999999E-2</v>
      </c>
      <c r="AG2070">
        <v>0.22495999999999999</v>
      </c>
      <c r="AH2070">
        <v>-3.8719000000000003E-2</v>
      </c>
      <c r="AI2070">
        <v>3.7505999999999998E-2</v>
      </c>
      <c r="AJ2070">
        <v>-6.5684000000000006E-2</v>
      </c>
      <c r="AK2070">
        <v>9.8795999999999995E-2</v>
      </c>
      <c r="AL2070">
        <v>2.5881000000000001E-2</v>
      </c>
      <c r="AM2070">
        <v>-4.8093999999999998E-2</v>
      </c>
      <c r="AN2070">
        <v>9.0279999999999996E-3</v>
      </c>
      <c r="AO2070">
        <v>-4.2458999999999997E-2</v>
      </c>
      <c r="AP2070">
        <v>1.7923000000000001E-2</v>
      </c>
      <c r="AQ2070">
        <v>4.1064999999999997E-2</v>
      </c>
      <c r="AR2070">
        <v>2.114E-3</v>
      </c>
      <c r="AS2070">
        <v>2.65E-3</v>
      </c>
      <c r="AT2070">
        <v>0.294435</v>
      </c>
      <c r="AU2070">
        <v>-3.9449999999999997E-3</v>
      </c>
      <c r="AV2070">
        <v>-2.1611999999999999E-2</v>
      </c>
      <c r="AW2070">
        <v>-4.4871000000000001E-2</v>
      </c>
      <c r="AX2070">
        <v>-4.0377000000000003E-2</v>
      </c>
      <c r="AY2070">
        <v>-0.15574399999999999</v>
      </c>
    </row>
    <row r="2071" spans="1:51" x14ac:dyDescent="0.3">
      <c r="A2071">
        <v>16701</v>
      </c>
      <c r="B2071" t="s">
        <v>6142</v>
      </c>
      <c r="C2071" t="s">
        <v>6143</v>
      </c>
      <c r="D2071">
        <v>5.8100000000000003E-4</v>
      </c>
      <c r="E2071">
        <v>-6.2952999999999995E-2</v>
      </c>
      <c r="F2071">
        <v>-9.5557000000000003E-2</v>
      </c>
      <c r="G2071">
        <v>0.124309</v>
      </c>
      <c r="H2071">
        <v>6.9379999999999997E-2</v>
      </c>
      <c r="I2071">
        <v>1.8839000000000002E-2</v>
      </c>
      <c r="J2071">
        <v>5.135E-2</v>
      </c>
      <c r="K2071">
        <v>7.9299999999999995E-2</v>
      </c>
      <c r="L2071">
        <v>-2.5873E-2</v>
      </c>
      <c r="M2071">
        <v>-4.4617999999999998E-2</v>
      </c>
      <c r="N2071">
        <v>0.11967899999999999</v>
      </c>
      <c r="O2071">
        <v>4.5635000000000002E-2</v>
      </c>
      <c r="P2071">
        <v>-1.0586999999999999E-2</v>
      </c>
      <c r="Q2071">
        <v>3.3279999999999997E-2</v>
      </c>
      <c r="R2071">
        <v>1.4383E-2</v>
      </c>
      <c r="S2071">
        <v>5.0821999999999999E-2</v>
      </c>
      <c r="T2071">
        <v>-2.1699999999999999E-4</v>
      </c>
      <c r="U2071">
        <v>3.4341000000000003E-2</v>
      </c>
      <c r="V2071">
        <v>1.2139E-2</v>
      </c>
      <c r="W2071">
        <v>2.3914999999999999E-2</v>
      </c>
      <c r="X2071">
        <v>-5.4219999999999997E-2</v>
      </c>
      <c r="Y2071">
        <v>5.5084000000000001E-2</v>
      </c>
      <c r="Z2071">
        <v>-8.6709999999999999E-3</v>
      </c>
      <c r="AA2071">
        <v>2.5260000000000001E-2</v>
      </c>
      <c r="AB2071">
        <v>-8.6457000000000006E-2</v>
      </c>
      <c r="AC2071">
        <v>-5.8314999999999999E-2</v>
      </c>
      <c r="AD2071">
        <v>4.4732000000000001E-2</v>
      </c>
      <c r="AE2071">
        <v>-0.116142</v>
      </c>
      <c r="AF2071">
        <v>-3.3771000000000002E-2</v>
      </c>
      <c r="AG2071">
        <v>-7.4560000000000001E-2</v>
      </c>
      <c r="AH2071">
        <v>9.7778000000000004E-2</v>
      </c>
      <c r="AI2071">
        <v>-3.9627999999999997E-2</v>
      </c>
      <c r="AJ2071">
        <v>-9.2055999999999999E-2</v>
      </c>
      <c r="AK2071">
        <v>5.2173999999999998E-2</v>
      </c>
      <c r="AL2071">
        <v>4.6944E-2</v>
      </c>
      <c r="AM2071">
        <v>-6.4475000000000005E-2</v>
      </c>
      <c r="AN2071">
        <v>0.10187599999999999</v>
      </c>
      <c r="AO2071">
        <v>-1.8033E-2</v>
      </c>
      <c r="AP2071">
        <v>5.237E-2</v>
      </c>
      <c r="AQ2071">
        <v>-2.6499999999999999E-4</v>
      </c>
      <c r="AR2071">
        <v>4.9355000000000003E-2</v>
      </c>
      <c r="AS2071">
        <v>6.6522999999999999E-2</v>
      </c>
      <c r="AT2071">
        <v>3.7546000000000003E-2</v>
      </c>
      <c r="AU2071">
        <v>-1.8360000000000001E-2</v>
      </c>
      <c r="AV2071">
        <v>-5.2153999999999999E-2</v>
      </c>
      <c r="AW2071">
        <v>-1.098E-2</v>
      </c>
      <c r="AX2071">
        <v>0.110287</v>
      </c>
      <c r="AY2071">
        <v>5.7597000000000002E-2</v>
      </c>
    </row>
    <row r="2072" spans="1:51" x14ac:dyDescent="0.3">
      <c r="A2072">
        <v>16702</v>
      </c>
      <c r="B2072" t="s">
        <v>6174</v>
      </c>
      <c r="C2072" t="s">
        <v>6175</v>
      </c>
      <c r="D2072">
        <v>-4.3320999999999998E-2</v>
      </c>
      <c r="E2072">
        <v>-9.8617999999999997E-2</v>
      </c>
      <c r="F2072">
        <v>-0.26776800000000001</v>
      </c>
      <c r="G2072">
        <v>0.16091</v>
      </c>
      <c r="H2072">
        <v>2.6474000000000001E-2</v>
      </c>
      <c r="I2072">
        <v>5.5685999999999999E-2</v>
      </c>
      <c r="J2072">
        <v>2.3512000000000002E-2</v>
      </c>
      <c r="K2072">
        <v>5.3903E-2</v>
      </c>
      <c r="L2072">
        <v>-4.7726999999999999E-2</v>
      </c>
      <c r="M2072">
        <v>2.0767999999999998E-2</v>
      </c>
      <c r="N2072">
        <v>0.18513499999999999</v>
      </c>
      <c r="O2072">
        <v>9.4670000000000004E-2</v>
      </c>
      <c r="P2072">
        <v>4.3253E-2</v>
      </c>
      <c r="Q2072">
        <v>9.4270000000000007E-2</v>
      </c>
      <c r="R2072">
        <v>3.8379999999999997E-2</v>
      </c>
      <c r="S2072">
        <v>1.4893999999999999E-2</v>
      </c>
      <c r="T2072">
        <v>3.0609999999999998E-2</v>
      </c>
      <c r="U2072">
        <v>-9.4579999999999994E-3</v>
      </c>
      <c r="V2072">
        <v>-2.3296000000000001E-2</v>
      </c>
      <c r="W2072">
        <v>2.8743999999999999E-2</v>
      </c>
      <c r="X2072">
        <v>-1.2231000000000001E-2</v>
      </c>
      <c r="Y2072">
        <v>2.7651999999999999E-2</v>
      </c>
      <c r="Z2072">
        <v>-2.7299E-2</v>
      </c>
      <c r="AA2072">
        <v>4.6248999999999998E-2</v>
      </c>
      <c r="AB2072">
        <v>-6.4616000000000007E-2</v>
      </c>
      <c r="AC2072">
        <v>2.5799999999999998E-3</v>
      </c>
      <c r="AD2072">
        <v>2.2592000000000001E-2</v>
      </c>
      <c r="AE2072">
        <v>-9.5385999999999999E-2</v>
      </c>
      <c r="AF2072">
        <v>2.9651E-2</v>
      </c>
      <c r="AG2072">
        <v>-7.9935000000000006E-2</v>
      </c>
      <c r="AH2072">
        <v>9.7785999999999998E-2</v>
      </c>
      <c r="AI2072">
        <v>-3.5465000000000003E-2</v>
      </c>
      <c r="AJ2072">
        <v>-8.8724999999999998E-2</v>
      </c>
      <c r="AK2072">
        <v>0.12979499999999999</v>
      </c>
      <c r="AL2072">
        <v>3.7071E-2</v>
      </c>
      <c r="AM2072">
        <v>-5.3997000000000003E-2</v>
      </c>
      <c r="AN2072">
        <v>8.5032999999999997E-2</v>
      </c>
      <c r="AO2072">
        <v>-1.2991000000000001E-2</v>
      </c>
      <c r="AP2072">
        <v>-6.6949999999999996E-2</v>
      </c>
      <c r="AQ2072">
        <v>-3.1621000000000003E-2</v>
      </c>
      <c r="AR2072">
        <v>-6.9300000000000004E-3</v>
      </c>
      <c r="AS2072">
        <v>6.7360000000000003E-2</v>
      </c>
      <c r="AT2072">
        <v>5.4552999999999997E-2</v>
      </c>
      <c r="AU2072">
        <v>-3.5706000000000002E-2</v>
      </c>
      <c r="AV2072">
        <v>-5.3976999999999997E-2</v>
      </c>
      <c r="AW2072">
        <v>-5.1737999999999999E-2</v>
      </c>
      <c r="AX2072">
        <v>8.9865E-2</v>
      </c>
      <c r="AY2072">
        <v>0.12606400000000001</v>
      </c>
    </row>
    <row r="2073" spans="1:51" x14ac:dyDescent="0.3">
      <c r="A2073">
        <v>16703</v>
      </c>
      <c r="B2073" t="s">
        <v>15417</v>
      </c>
      <c r="C2073" t="s">
        <v>15418</v>
      </c>
      <c r="D2073">
        <v>-2.4875999999999999E-2</v>
      </c>
      <c r="E2073">
        <v>-9.5238000000000003E-2</v>
      </c>
      <c r="F2073">
        <v>-1.9924999999999998E-2</v>
      </c>
      <c r="G2073">
        <v>-7.3717000000000005E-2</v>
      </c>
      <c r="H2073">
        <v>-9.4583E-2</v>
      </c>
      <c r="I2073">
        <v>-1.5186E-2</v>
      </c>
      <c r="J2073">
        <v>1.1769999999999999E-2</v>
      </c>
      <c r="K2073">
        <v>2.7920000000000002E-3</v>
      </c>
      <c r="L2073">
        <v>-6.3573000000000005E-2</v>
      </c>
      <c r="M2073">
        <v>2.4989999999999999E-3</v>
      </c>
      <c r="N2073">
        <v>0.14057800000000001</v>
      </c>
      <c r="O2073">
        <v>1.2675000000000001E-2</v>
      </c>
      <c r="P2073">
        <v>-4.3480000000000003E-3</v>
      </c>
      <c r="Q2073">
        <v>6.5500000000000003E-3</v>
      </c>
      <c r="R2073">
        <v>9.8047999999999996E-2</v>
      </c>
      <c r="S2073">
        <v>-6.5235000000000001E-2</v>
      </c>
      <c r="T2073">
        <v>-6.3829999999999998E-2</v>
      </c>
      <c r="U2073">
        <v>-4.55E-4</v>
      </c>
      <c r="V2073">
        <v>6.4159999999999998E-3</v>
      </c>
      <c r="W2073">
        <v>3.6429999999999997E-2</v>
      </c>
      <c r="X2073">
        <v>-7.9089999999999994E-3</v>
      </c>
      <c r="Y2073">
        <v>0.13303599999999999</v>
      </c>
      <c r="Z2073">
        <v>0.14302599999999999</v>
      </c>
      <c r="AA2073">
        <v>0.13822799999999999</v>
      </c>
      <c r="AB2073">
        <v>-3.7769999999999998E-2</v>
      </c>
      <c r="AC2073">
        <v>5.5714E-2</v>
      </c>
      <c r="AD2073">
        <v>8.9654999999999999E-2</v>
      </c>
      <c r="AE2073">
        <v>5.8090999999999997E-2</v>
      </c>
      <c r="AF2073">
        <v>5.3594999999999997E-2</v>
      </c>
      <c r="AG2073">
        <v>-0.176427</v>
      </c>
      <c r="AH2073">
        <v>-7.0428000000000004E-2</v>
      </c>
      <c r="AI2073">
        <v>-6.8189E-2</v>
      </c>
      <c r="AJ2073">
        <v>-5.1820999999999999E-2</v>
      </c>
      <c r="AK2073">
        <v>8.8946999999999998E-2</v>
      </c>
      <c r="AL2073">
        <v>-1.9821999999999999E-2</v>
      </c>
      <c r="AM2073">
        <v>-4.4978999999999998E-2</v>
      </c>
      <c r="AN2073">
        <v>4.6725999999999997E-2</v>
      </c>
      <c r="AO2073">
        <v>-8.9631000000000002E-2</v>
      </c>
      <c r="AP2073">
        <v>-5.2895999999999999E-2</v>
      </c>
      <c r="AQ2073">
        <v>-6.25E-2</v>
      </c>
      <c r="AR2073">
        <v>-0.127632</v>
      </c>
      <c r="AS2073">
        <v>0.13172500000000001</v>
      </c>
      <c r="AT2073">
        <v>-4.3535999999999998E-2</v>
      </c>
      <c r="AU2073">
        <v>-0.104128</v>
      </c>
      <c r="AV2073">
        <v>-8.2198999999999994E-2</v>
      </c>
      <c r="AW2073">
        <v>5.7039999999999999E-3</v>
      </c>
      <c r="AX2073">
        <v>0.119403</v>
      </c>
      <c r="AY2073">
        <v>0.28307700000000002</v>
      </c>
    </row>
    <row r="2074" spans="1:51" x14ac:dyDescent="0.3">
      <c r="A2074">
        <v>16705</v>
      </c>
      <c r="B2074" t="s">
        <v>6158</v>
      </c>
      <c r="C2074" t="s">
        <v>6159</v>
      </c>
      <c r="D2074">
        <v>-0.26749899999999999</v>
      </c>
      <c r="E2074">
        <v>-7.3346999999999996E-2</v>
      </c>
      <c r="F2074">
        <v>-0.38573000000000002</v>
      </c>
      <c r="G2074">
        <v>0.19147</v>
      </c>
      <c r="H2074">
        <v>0.29246</v>
      </c>
      <c r="I2074">
        <v>0.42958200000000002</v>
      </c>
      <c r="J2074">
        <v>-0.39530100000000001</v>
      </c>
      <c r="K2074">
        <v>4.6352999999999998E-2</v>
      </c>
      <c r="L2074">
        <v>-0.247557</v>
      </c>
      <c r="M2074">
        <v>-4.8485E-2</v>
      </c>
      <c r="N2074">
        <v>0.66151099999999996</v>
      </c>
      <c r="O2074">
        <v>-1.4786000000000001E-2</v>
      </c>
      <c r="P2074">
        <v>0.34130100000000002</v>
      </c>
      <c r="Q2074">
        <v>-8.4127999999999994E-2</v>
      </c>
      <c r="R2074">
        <v>8.8688000000000003E-2</v>
      </c>
      <c r="S2074">
        <v>-0.12427299999999999</v>
      </c>
      <c r="T2074">
        <v>3.0849999999999999E-2</v>
      </c>
      <c r="U2074">
        <v>1.0129000000000001E-2</v>
      </c>
      <c r="V2074">
        <v>-0.21103</v>
      </c>
      <c r="W2074">
        <v>-0.12651599999999999</v>
      </c>
      <c r="X2074">
        <v>-0.11243400000000001</v>
      </c>
      <c r="Y2074">
        <v>7.9731999999999997E-2</v>
      </c>
      <c r="Z2074">
        <v>-0.109731</v>
      </c>
      <c r="AA2074">
        <v>-0.20852699999999999</v>
      </c>
      <c r="AB2074">
        <v>-1.2733E-2</v>
      </c>
      <c r="AC2074">
        <v>5.2579000000000001E-2</v>
      </c>
      <c r="AD2074">
        <v>-0.28369499999999997</v>
      </c>
      <c r="AE2074">
        <v>-0.32368400000000003</v>
      </c>
      <c r="AF2074">
        <v>-5.4475000000000003E-2</v>
      </c>
      <c r="AG2074">
        <v>1.6461E-2</v>
      </c>
      <c r="AH2074">
        <v>0.68623500000000004</v>
      </c>
      <c r="AI2074">
        <v>0.74189700000000003</v>
      </c>
      <c r="AJ2074">
        <v>-0.139214</v>
      </c>
      <c r="AK2074">
        <v>-0.14651700000000001</v>
      </c>
      <c r="AL2074">
        <v>-0.44090099999999999</v>
      </c>
      <c r="AM2074">
        <v>-8.8926000000000005E-2</v>
      </c>
      <c r="AN2074">
        <v>0.469613</v>
      </c>
      <c r="AO2074">
        <v>-0.54636600000000002</v>
      </c>
      <c r="AP2074">
        <v>-0.25966800000000001</v>
      </c>
      <c r="AQ2074">
        <v>7.0896000000000001E-2</v>
      </c>
      <c r="AR2074">
        <v>-0.114983</v>
      </c>
      <c r="AS2074">
        <v>-1.9685000000000001E-2</v>
      </c>
      <c r="AT2074">
        <v>-3.6144999999999997E-2</v>
      </c>
      <c r="AU2074">
        <v>-0.30416700000000002</v>
      </c>
      <c r="AV2074">
        <v>-0.13772400000000001</v>
      </c>
      <c r="AW2074">
        <v>0.14583299999999999</v>
      </c>
      <c r="AX2074">
        <v>0.13939399999999999</v>
      </c>
      <c r="AY2074">
        <v>0.62234</v>
      </c>
    </row>
    <row r="2075" spans="1:51" x14ac:dyDescent="0.3">
      <c r="A2075">
        <v>16706</v>
      </c>
      <c r="B2075" t="s">
        <v>6208</v>
      </c>
      <c r="C2075" t="s">
        <v>6209</v>
      </c>
      <c r="D2075">
        <v>7.8530000000000006E-3</v>
      </c>
      <c r="E2075">
        <v>-8.7040999999999993E-2</v>
      </c>
      <c r="F2075">
        <v>-7.4096999999999996E-2</v>
      </c>
      <c r="G2075">
        <v>0.13858699999999999</v>
      </c>
      <c r="H2075">
        <v>7.2676000000000004E-2</v>
      </c>
      <c r="I2075">
        <v>3.0918000000000001E-2</v>
      </c>
      <c r="J2075">
        <v>6.3644999999999993E-2</v>
      </c>
      <c r="K2075">
        <v>9.8503999999999994E-2</v>
      </c>
      <c r="L2075">
        <v>-3.8850999999999997E-2</v>
      </c>
      <c r="M2075">
        <v>-4.3708999999999998E-2</v>
      </c>
      <c r="N2075">
        <v>0.11315799999999999</v>
      </c>
      <c r="O2075">
        <v>2.8492E-2</v>
      </c>
      <c r="P2075">
        <v>-1.9637000000000002E-2</v>
      </c>
      <c r="Q2075">
        <v>-3.0000000000000001E-3</v>
      </c>
      <c r="R2075">
        <v>3.2672E-2</v>
      </c>
      <c r="S2075">
        <v>6.2411000000000001E-2</v>
      </c>
      <c r="T2075">
        <v>7.36E-4</v>
      </c>
      <c r="U2075">
        <v>4.0526E-2</v>
      </c>
      <c r="V2075">
        <v>2.1936000000000001E-2</v>
      </c>
      <c r="W2075">
        <v>3.5395000000000003E-2</v>
      </c>
      <c r="X2075">
        <v>-4.5394999999999998E-2</v>
      </c>
      <c r="Y2075">
        <v>7.4110999999999996E-2</v>
      </c>
      <c r="Z2075">
        <v>5.2800000000000004E-4</v>
      </c>
      <c r="AA2075">
        <v>1.4187E-2</v>
      </c>
      <c r="AB2075">
        <v>-8.9328000000000005E-2</v>
      </c>
      <c r="AC2075">
        <v>-6.0974E-2</v>
      </c>
      <c r="AD2075">
        <v>3.5226E-2</v>
      </c>
      <c r="AE2075">
        <v>-0.132441</v>
      </c>
      <c r="AF2075">
        <v>-3.6806999999999999E-2</v>
      </c>
      <c r="AG2075">
        <v>-7.2279999999999997E-2</v>
      </c>
      <c r="AH2075">
        <v>0.109995</v>
      </c>
      <c r="AI2075">
        <v>-4.5068999999999998E-2</v>
      </c>
      <c r="AJ2075">
        <v>-0.102967</v>
      </c>
      <c r="AK2075">
        <v>6.5589999999999996E-2</v>
      </c>
      <c r="AL2075">
        <v>4.4930999999999999E-2</v>
      </c>
      <c r="AM2075">
        <v>-5.6564999999999997E-2</v>
      </c>
      <c r="AN2075">
        <v>0.100441</v>
      </c>
      <c r="AO2075">
        <v>-9.2969999999999997E-3</v>
      </c>
      <c r="AP2075">
        <v>7.1367E-2</v>
      </c>
      <c r="AQ2075">
        <v>1.2198000000000001E-2</v>
      </c>
      <c r="AR2075">
        <v>4.7451E-2</v>
      </c>
      <c r="AS2075">
        <v>7.4184E-2</v>
      </c>
      <c r="AT2075">
        <v>2.5465999999999999E-2</v>
      </c>
      <c r="AU2075">
        <v>-1.1296E-2</v>
      </c>
      <c r="AV2075">
        <v>-5.8375999999999997E-2</v>
      </c>
      <c r="AW2075">
        <v>-5.594E-3</v>
      </c>
      <c r="AX2075">
        <v>0.113094</v>
      </c>
      <c r="AY2075">
        <v>4.1194000000000001E-2</v>
      </c>
    </row>
    <row r="2076" spans="1:51" x14ac:dyDescent="0.3">
      <c r="A2076">
        <v>16709</v>
      </c>
      <c r="B2076" t="s">
        <v>6112</v>
      </c>
      <c r="C2076" t="s">
        <v>6113</v>
      </c>
      <c r="D2076">
        <v>-0.13253000000000001</v>
      </c>
      <c r="E2076">
        <v>-8.8888999999999996E-2</v>
      </c>
      <c r="F2076">
        <v>-9.1463000000000003E-2</v>
      </c>
      <c r="G2076">
        <v>0.22147700000000001</v>
      </c>
      <c r="H2076">
        <v>0.46977999999999998</v>
      </c>
      <c r="I2076">
        <v>0.37757000000000002</v>
      </c>
      <c r="J2076">
        <v>-0.12483</v>
      </c>
      <c r="K2076">
        <v>-0.110078</v>
      </c>
      <c r="L2076">
        <v>0</v>
      </c>
      <c r="M2076">
        <v>-0.10975600000000001</v>
      </c>
      <c r="N2076">
        <v>0.33855200000000002</v>
      </c>
      <c r="O2076">
        <v>-0.66228100000000001</v>
      </c>
      <c r="P2076">
        <v>0.21645</v>
      </c>
      <c r="Q2076">
        <v>4.9821999999999998E-2</v>
      </c>
      <c r="R2076">
        <v>0.36271199999999998</v>
      </c>
      <c r="S2076">
        <v>-8.7065000000000003E-2</v>
      </c>
      <c r="T2076">
        <v>0.13078999999999999</v>
      </c>
      <c r="U2076">
        <v>-5.7831E-2</v>
      </c>
      <c r="V2076">
        <v>-4.6036000000000001E-2</v>
      </c>
      <c r="W2076">
        <v>-5.3619E-2</v>
      </c>
      <c r="X2076">
        <v>-4.8159E-2</v>
      </c>
      <c r="Y2076">
        <v>1.1905000000000001E-2</v>
      </c>
      <c r="Z2076">
        <v>-1.4706E-2</v>
      </c>
      <c r="AA2076">
        <v>-4.1791000000000002E-2</v>
      </c>
      <c r="AB2076">
        <v>-0.14018700000000001</v>
      </c>
      <c r="AC2076">
        <v>0.22826099999999999</v>
      </c>
      <c r="AD2076">
        <v>-7.3746000000000006E-2</v>
      </c>
      <c r="AE2076">
        <v>-0.12420399999999999</v>
      </c>
      <c r="AF2076">
        <v>-0.38545499999999999</v>
      </c>
      <c r="AG2076">
        <v>0.27218900000000001</v>
      </c>
      <c r="AH2076">
        <v>-4.6511999999999998E-2</v>
      </c>
      <c r="AI2076">
        <v>-1.9512000000000002E-2</v>
      </c>
      <c r="AJ2076">
        <v>-8.4576999999999999E-2</v>
      </c>
      <c r="AK2076">
        <v>-0.11413</v>
      </c>
      <c r="AL2076">
        <v>8.5889999999999994E-2</v>
      </c>
      <c r="AM2076">
        <v>5.0847999999999997E-2</v>
      </c>
      <c r="AN2076">
        <v>0.344086</v>
      </c>
      <c r="AO2076">
        <v>-1.2E-2</v>
      </c>
      <c r="AP2076">
        <v>4.4533999999999997E-2</v>
      </c>
      <c r="AQ2076">
        <v>0.38759700000000002</v>
      </c>
      <c r="AR2076">
        <v>-1.1173000000000001E-2</v>
      </c>
      <c r="AS2076">
        <v>-7.3445999999999997E-2</v>
      </c>
      <c r="AT2076">
        <v>9.4511999999999999E-2</v>
      </c>
      <c r="AU2076">
        <v>-6.2673999999999994E-2</v>
      </c>
      <c r="AV2076">
        <v>0.14115900000000001</v>
      </c>
      <c r="AW2076">
        <v>-7.5521000000000005E-2</v>
      </c>
      <c r="AX2076">
        <v>-0.161972</v>
      </c>
      <c r="AY2076">
        <v>8.2352999999999996E-2</v>
      </c>
    </row>
    <row r="2077" spans="1:51" x14ac:dyDescent="0.3">
      <c r="A2077">
        <v>16710</v>
      </c>
      <c r="B2077" t="s">
        <v>6214</v>
      </c>
      <c r="C2077" t="s">
        <v>6215</v>
      </c>
      <c r="D2077">
        <v>-0.20506099999999999</v>
      </c>
      <c r="E2077">
        <v>-0.11008</v>
      </c>
      <c r="F2077">
        <v>-9.4634999999999997E-2</v>
      </c>
      <c r="G2077">
        <v>4.0740999999999999E-2</v>
      </c>
      <c r="H2077">
        <v>5.8916999999999997E-2</v>
      </c>
      <c r="I2077">
        <v>1.4937000000000001E-2</v>
      </c>
      <c r="J2077">
        <v>2.6121999999999999E-2</v>
      </c>
      <c r="K2077">
        <v>-9.6449999999999994E-2</v>
      </c>
      <c r="L2077">
        <v>8.4920999999999996E-2</v>
      </c>
      <c r="M2077">
        <v>-3.4748000000000001E-2</v>
      </c>
      <c r="N2077">
        <v>0.162941</v>
      </c>
      <c r="O2077">
        <v>0.226132</v>
      </c>
      <c r="P2077">
        <v>-1.2756E-2</v>
      </c>
      <c r="Q2077">
        <v>0.256797</v>
      </c>
      <c r="R2077">
        <v>-1.435E-2</v>
      </c>
      <c r="S2077">
        <v>2.8249999999999998E-3</v>
      </c>
      <c r="T2077">
        <v>2.7085999999999999E-2</v>
      </c>
      <c r="U2077">
        <v>5.9069999999999999E-3</v>
      </c>
      <c r="V2077">
        <v>-1.7618000000000002E-2</v>
      </c>
      <c r="W2077">
        <v>3.4585999999999999E-2</v>
      </c>
      <c r="X2077">
        <v>-8.1716999999999998E-2</v>
      </c>
      <c r="Y2077">
        <v>0.201348</v>
      </c>
      <c r="Z2077">
        <v>6.6591999999999998E-2</v>
      </c>
      <c r="AA2077">
        <v>0.245002</v>
      </c>
      <c r="AB2077">
        <v>-0.191999</v>
      </c>
      <c r="AC2077">
        <v>-4.2887000000000002E-2</v>
      </c>
      <c r="AD2077">
        <v>-5.9015999999999999E-2</v>
      </c>
      <c r="AE2077">
        <v>-0.122726</v>
      </c>
      <c r="AF2077">
        <v>8.7819999999999995E-2</v>
      </c>
      <c r="AG2077">
        <v>-0.33590300000000001</v>
      </c>
      <c r="AH2077">
        <v>0.19853399999999999</v>
      </c>
      <c r="AI2077">
        <v>-6.4729999999999996E-2</v>
      </c>
      <c r="AJ2077">
        <v>-0.13514999999999999</v>
      </c>
      <c r="AK2077">
        <v>-0.147448</v>
      </c>
      <c r="AL2077">
        <v>0.24981500000000001</v>
      </c>
      <c r="AM2077">
        <v>-0.120047</v>
      </c>
      <c r="AN2077">
        <v>0.15524199999999999</v>
      </c>
      <c r="AO2077">
        <v>-2.8504999999999999E-2</v>
      </c>
      <c r="AP2077">
        <v>3.2335000000000003E-2</v>
      </c>
      <c r="AQ2077">
        <v>-0.105568</v>
      </c>
      <c r="AR2077">
        <v>0.46433200000000002</v>
      </c>
      <c r="AS2077">
        <v>0.28476499999999999</v>
      </c>
      <c r="AT2077">
        <v>-8.3074999999999996E-2</v>
      </c>
      <c r="AU2077">
        <v>-2.8947000000000001E-2</v>
      </c>
      <c r="AV2077">
        <v>-5.7298000000000002E-2</v>
      </c>
      <c r="AW2077">
        <v>-0.43737199999999998</v>
      </c>
      <c r="AX2077">
        <v>0.216058</v>
      </c>
      <c r="AY2077">
        <v>0.13625499999999999</v>
      </c>
    </row>
    <row r="2078" spans="1:51" x14ac:dyDescent="0.3">
      <c r="A2078">
        <v>16711</v>
      </c>
      <c r="B2078" t="s">
        <v>6096</v>
      </c>
      <c r="C2078" t="s">
        <v>6097</v>
      </c>
      <c r="D2078">
        <v>-0.118669</v>
      </c>
      <c r="E2078">
        <v>-7.3104000000000002E-2</v>
      </c>
      <c r="F2078">
        <v>-0.34556100000000001</v>
      </c>
      <c r="G2078">
        <v>0.24495500000000001</v>
      </c>
      <c r="H2078">
        <v>5.6730999999999997E-2</v>
      </c>
      <c r="I2078">
        <v>0.11291</v>
      </c>
      <c r="J2078">
        <v>-0.15428800000000001</v>
      </c>
      <c r="K2078">
        <v>0.13580800000000001</v>
      </c>
      <c r="L2078">
        <v>-0.23116800000000001</v>
      </c>
      <c r="M2078">
        <v>0.16744400000000001</v>
      </c>
      <c r="N2078">
        <v>-7.8597E-2</v>
      </c>
      <c r="O2078">
        <v>-0.13156599999999999</v>
      </c>
      <c r="P2078">
        <v>0.22475000000000001</v>
      </c>
      <c r="Q2078">
        <v>-0.13683699999999999</v>
      </c>
      <c r="R2078">
        <v>2.2571999999999998E-2</v>
      </c>
      <c r="S2078">
        <v>-1.5399999999999999E-3</v>
      </c>
      <c r="T2078">
        <v>-9.4087000000000004E-2</v>
      </c>
      <c r="U2078">
        <v>-0.13337099999999999</v>
      </c>
      <c r="V2078">
        <v>1.5062000000000001E-2</v>
      </c>
      <c r="W2078">
        <v>0.13677400000000001</v>
      </c>
      <c r="X2078">
        <v>-4.5402999999999999E-2</v>
      </c>
      <c r="Y2078">
        <v>2.2592000000000001E-2</v>
      </c>
      <c r="Z2078">
        <v>-0.297093</v>
      </c>
      <c r="AA2078">
        <v>-0.21339900000000001</v>
      </c>
      <c r="AB2078">
        <v>-0.188223</v>
      </c>
      <c r="AC2078">
        <v>-0.222798</v>
      </c>
      <c r="AD2078">
        <v>0.45166699999999999</v>
      </c>
      <c r="AE2078">
        <v>-0.18943699999999999</v>
      </c>
      <c r="AF2078">
        <v>-0.24645900000000001</v>
      </c>
      <c r="AG2078">
        <v>0.53947400000000001</v>
      </c>
      <c r="AH2078">
        <v>-4.2735000000000002E-2</v>
      </c>
      <c r="AI2078">
        <v>-4.9744999999999998E-2</v>
      </c>
      <c r="AJ2078">
        <v>0.11677899999999999</v>
      </c>
      <c r="AK2078">
        <v>0.42427900000000002</v>
      </c>
      <c r="AL2078">
        <v>-0.27679300000000001</v>
      </c>
      <c r="AM2078">
        <v>3.5006000000000002E-2</v>
      </c>
      <c r="AN2078">
        <v>0.17136399999999999</v>
      </c>
      <c r="AO2078">
        <v>-8.6619999999999996E-3</v>
      </c>
      <c r="AP2078">
        <v>-0.102913</v>
      </c>
      <c r="AQ2078">
        <v>0.25432900000000003</v>
      </c>
      <c r="AR2078">
        <v>-0.145815</v>
      </c>
      <c r="AS2078">
        <v>4.5455000000000002E-2</v>
      </c>
      <c r="AT2078">
        <v>1.092754</v>
      </c>
      <c r="AU2078">
        <v>-0.19298199999999999</v>
      </c>
      <c r="AV2078">
        <v>-0.198513</v>
      </c>
      <c r="AW2078">
        <v>-0.19985700000000001</v>
      </c>
      <c r="AX2078">
        <v>0.17662800000000001</v>
      </c>
      <c r="AY2078">
        <v>0.13722500000000001</v>
      </c>
    </row>
    <row r="2079" spans="1:51" x14ac:dyDescent="0.3">
      <c r="A2079">
        <v>16712</v>
      </c>
      <c r="B2079" t="s">
        <v>6098</v>
      </c>
      <c r="C2079" t="s">
        <v>6099</v>
      </c>
      <c r="D2079">
        <v>-0.10040200000000001</v>
      </c>
      <c r="E2079">
        <v>0.19642899999999999</v>
      </c>
      <c r="F2079">
        <v>-0.13059699999999999</v>
      </c>
      <c r="G2079">
        <v>1.2060090000000001</v>
      </c>
      <c r="H2079">
        <v>0.65175099999999997</v>
      </c>
      <c r="I2079">
        <v>0.75029400000000002</v>
      </c>
      <c r="J2079">
        <v>-0.23822299999999999</v>
      </c>
      <c r="K2079">
        <v>-0.26943499999999998</v>
      </c>
      <c r="L2079">
        <v>0.10761800000000001</v>
      </c>
      <c r="M2079">
        <v>2.4018000000000001E-2</v>
      </c>
      <c r="N2079">
        <v>1.8368869999999999</v>
      </c>
      <c r="O2079">
        <v>6.9147E-2</v>
      </c>
      <c r="P2079">
        <v>0.38031599999999999</v>
      </c>
      <c r="Q2079">
        <v>-8.1997E-2</v>
      </c>
      <c r="R2079">
        <v>-0.33481300000000003</v>
      </c>
      <c r="S2079">
        <v>5.8380000000000003E-3</v>
      </c>
      <c r="T2079">
        <v>-0.20522399999999999</v>
      </c>
      <c r="U2079">
        <v>2.8169E-2</v>
      </c>
      <c r="V2079">
        <v>4.9214000000000001E-2</v>
      </c>
      <c r="W2079">
        <v>9.188E-3</v>
      </c>
      <c r="X2079">
        <v>0.144705</v>
      </c>
      <c r="Y2079">
        <v>0.25198799999999999</v>
      </c>
      <c r="Z2079">
        <v>-0.142762</v>
      </c>
      <c r="AA2079">
        <v>-0.12324499999999999</v>
      </c>
      <c r="AB2079">
        <v>-0.29848799999999998</v>
      </c>
      <c r="AC2079">
        <v>6.7849999999999994E-2</v>
      </c>
      <c r="AD2079">
        <v>8.5511000000000004E-2</v>
      </c>
      <c r="AE2079">
        <v>-0.40754899999999999</v>
      </c>
      <c r="AF2079">
        <v>-0.28162500000000001</v>
      </c>
      <c r="AG2079">
        <v>-0.16066800000000001</v>
      </c>
      <c r="AH2079">
        <v>7.6569999999999999E-2</v>
      </c>
      <c r="AI2079">
        <v>4.5518999999999997E-2</v>
      </c>
      <c r="AJ2079">
        <v>-0.234014</v>
      </c>
      <c r="AK2079">
        <v>0.31616300000000003</v>
      </c>
      <c r="AL2079">
        <v>-9.0417999999999998E-2</v>
      </c>
      <c r="AM2079">
        <v>-0.21365000000000001</v>
      </c>
      <c r="AN2079">
        <v>0.59433999999999998</v>
      </c>
      <c r="AO2079">
        <v>-0.16094700000000001</v>
      </c>
      <c r="AP2079">
        <v>-0.17771500000000001</v>
      </c>
      <c r="AQ2079">
        <v>-0.183533</v>
      </c>
      <c r="AR2079">
        <v>-0.17226900000000001</v>
      </c>
      <c r="AS2079">
        <v>-5.0759999999999998E-3</v>
      </c>
      <c r="AT2079">
        <v>0.17729600000000001</v>
      </c>
      <c r="AU2079">
        <v>-0.33477800000000002</v>
      </c>
      <c r="AV2079">
        <v>-0.159609</v>
      </c>
      <c r="AW2079">
        <v>-2.7132E-2</v>
      </c>
      <c r="AX2079">
        <v>-0.17529900000000001</v>
      </c>
      <c r="AY2079">
        <v>-0.12560399999999999</v>
      </c>
    </row>
    <row r="2080" spans="1:51" x14ac:dyDescent="0.3">
      <c r="A2080">
        <v>16713</v>
      </c>
      <c r="B2080" t="s">
        <v>6210</v>
      </c>
      <c r="C2080" t="s">
        <v>6211</v>
      </c>
      <c r="D2080">
        <v>-1.1117999999999999E-2</v>
      </c>
      <c r="E2080">
        <v>-8.9633000000000004E-2</v>
      </c>
      <c r="F2080">
        <v>-0.11243400000000001</v>
      </c>
      <c r="G2080">
        <v>9.7742999999999997E-2</v>
      </c>
      <c r="H2080">
        <v>4.3956000000000002E-2</v>
      </c>
      <c r="I2080">
        <v>4.4879999999999998E-3</v>
      </c>
      <c r="J2080">
        <v>4.9541000000000002E-2</v>
      </c>
      <c r="K2080">
        <v>5.5870999999999997E-2</v>
      </c>
      <c r="L2080">
        <v>-1.5817999999999999E-2</v>
      </c>
      <c r="M2080">
        <v>-3.0012E-2</v>
      </c>
      <c r="N2080">
        <v>0.103309</v>
      </c>
      <c r="O2080">
        <v>3.3932999999999998E-2</v>
      </c>
      <c r="P2080">
        <v>-3.1727999999999999E-2</v>
      </c>
      <c r="Q2080">
        <v>1.9049E-2</v>
      </c>
      <c r="R2080">
        <v>6.0672999999999998E-2</v>
      </c>
      <c r="S2080">
        <v>4.7309999999999998E-2</v>
      </c>
      <c r="T2080">
        <v>1.7441999999999999E-2</v>
      </c>
      <c r="U2080">
        <v>-4.6369999999999996E-3</v>
      </c>
      <c r="V2080">
        <v>1.9540999999999999E-2</v>
      </c>
      <c r="W2080">
        <v>2.2492999999999999E-2</v>
      </c>
      <c r="X2080">
        <v>-4.4234999999999997E-2</v>
      </c>
      <c r="Y2080">
        <v>6.7726999999999996E-2</v>
      </c>
      <c r="Z2080">
        <v>-2.7927E-2</v>
      </c>
      <c r="AA2080">
        <v>6.3807000000000003E-2</v>
      </c>
      <c r="AB2080">
        <v>-3.7206000000000003E-2</v>
      </c>
      <c r="AC2080">
        <v>-1.6924999999999999E-2</v>
      </c>
      <c r="AD2080">
        <v>3.2438000000000002E-2</v>
      </c>
      <c r="AE2080">
        <v>-6.0247000000000002E-2</v>
      </c>
      <c r="AF2080">
        <v>1.6837999999999999E-2</v>
      </c>
      <c r="AG2080">
        <v>-7.3816000000000007E-2</v>
      </c>
      <c r="AH2080">
        <v>6.4837000000000006E-2</v>
      </c>
      <c r="AI2080">
        <v>-2.9038000000000001E-2</v>
      </c>
      <c r="AJ2080">
        <v>-9.8007999999999998E-2</v>
      </c>
      <c r="AK2080">
        <v>9.7534999999999997E-2</v>
      </c>
      <c r="AL2080">
        <v>7.8779000000000002E-2</v>
      </c>
      <c r="AM2080">
        <v>-4.2224999999999999E-2</v>
      </c>
      <c r="AN2080">
        <v>3.5556999999999998E-2</v>
      </c>
      <c r="AO2080">
        <v>-2.9156000000000001E-2</v>
      </c>
      <c r="AP2080">
        <v>1.5803000000000001E-2</v>
      </c>
      <c r="AQ2080">
        <v>3.0223E-2</v>
      </c>
      <c r="AR2080">
        <v>-2.4004999999999999E-2</v>
      </c>
      <c r="AS2080">
        <v>6.5154000000000004E-2</v>
      </c>
      <c r="AT2080">
        <v>2.0129999999999999E-2</v>
      </c>
      <c r="AU2080">
        <v>-1.6663000000000001E-2</v>
      </c>
      <c r="AV2080">
        <v>-4.3950999999999997E-2</v>
      </c>
      <c r="AW2080">
        <v>-1.0902E-2</v>
      </c>
      <c r="AX2080">
        <v>7.4620000000000006E-2</v>
      </c>
      <c r="AY2080">
        <v>3.7398000000000001E-2</v>
      </c>
    </row>
    <row r="2081" spans="1:51" x14ac:dyDescent="0.3">
      <c r="A2081">
        <v>16736</v>
      </c>
      <c r="B2081" t="s">
        <v>16583</v>
      </c>
      <c r="C2081" t="s">
        <v>16584</v>
      </c>
      <c r="D2081">
        <v>-2.0444E-2</v>
      </c>
      <c r="E2081">
        <v>-0.146092</v>
      </c>
      <c r="F2081">
        <v>-0.163026</v>
      </c>
      <c r="G2081">
        <v>0.22431100000000001</v>
      </c>
      <c r="H2081">
        <v>4.6059000000000003E-2</v>
      </c>
      <c r="I2081">
        <v>-8.2435999999999995E-2</v>
      </c>
      <c r="J2081">
        <v>2.1480000000000002E-3</v>
      </c>
      <c r="K2081">
        <v>3.0547000000000001E-2</v>
      </c>
      <c r="L2081">
        <v>-1.222E-2</v>
      </c>
      <c r="M2081">
        <v>-7.9003000000000004E-2</v>
      </c>
      <c r="N2081">
        <v>7.5416999999999998E-2</v>
      </c>
      <c r="O2081">
        <v>5.969E-2</v>
      </c>
      <c r="P2081">
        <v>1.5768000000000001E-2</v>
      </c>
      <c r="Q2081">
        <v>-0.13620399999999999</v>
      </c>
      <c r="R2081">
        <v>3.3623E-2</v>
      </c>
      <c r="S2081">
        <v>-4.5814000000000001E-2</v>
      </c>
      <c r="T2081">
        <v>-4.1494000000000003E-2</v>
      </c>
      <c r="U2081">
        <v>0.15646299999999999</v>
      </c>
      <c r="V2081">
        <v>3.2344999999999999E-2</v>
      </c>
      <c r="W2081">
        <v>-3.1329999999999999E-3</v>
      </c>
      <c r="X2081">
        <v>-9.6385999999999999E-2</v>
      </c>
      <c r="Y2081">
        <v>0.14561399999999999</v>
      </c>
      <c r="Z2081">
        <v>1.4803E-2</v>
      </c>
      <c r="AA2081">
        <v>0.152918</v>
      </c>
      <c r="AB2081">
        <v>-4.2160999999999997E-2</v>
      </c>
      <c r="AC2081">
        <v>4.6309000000000003E-2</v>
      </c>
      <c r="AD2081">
        <v>2.6293E-2</v>
      </c>
      <c r="AE2081">
        <v>7.6129000000000002E-2</v>
      </c>
      <c r="AF2081">
        <v>5.3956999999999998E-2</v>
      </c>
      <c r="AG2081">
        <v>-0.126773</v>
      </c>
      <c r="AH2081">
        <v>0.13129099999999999</v>
      </c>
      <c r="AI2081">
        <v>-4.2553000000000001E-2</v>
      </c>
      <c r="AJ2081">
        <v>-0.14408099999999999</v>
      </c>
      <c r="AK2081">
        <v>9.3810000000000004E-2</v>
      </c>
      <c r="AL2081">
        <v>5.9207999999999997E-2</v>
      </c>
      <c r="AM2081">
        <v>-3.8511999999999998E-2</v>
      </c>
      <c r="AN2081">
        <v>-6.0350000000000004E-3</v>
      </c>
      <c r="AO2081">
        <v>-4.6400999999999998E-2</v>
      </c>
      <c r="AP2081">
        <v>0.100387</v>
      </c>
      <c r="AQ2081">
        <v>-5.8329999999999996E-3</v>
      </c>
      <c r="AR2081">
        <v>4.6100000000000004E-3</v>
      </c>
      <c r="AS2081">
        <v>0.10363</v>
      </c>
      <c r="AT2081">
        <v>6.8951999999999999E-2</v>
      </c>
      <c r="AU2081">
        <v>0.119743</v>
      </c>
      <c r="AV2081">
        <v>6.2572000000000003E-2</v>
      </c>
      <c r="AW2081">
        <v>-1.3864E-2</v>
      </c>
      <c r="AX2081">
        <v>8.2212999999999994E-2</v>
      </c>
      <c r="AY2081">
        <v>9.3843999999999997E-2</v>
      </c>
    </row>
    <row r="2082" spans="1:51" x14ac:dyDescent="0.3">
      <c r="A2082">
        <v>16737</v>
      </c>
      <c r="B2082" t="s">
        <v>6182</v>
      </c>
      <c r="C2082" t="s">
        <v>6183</v>
      </c>
      <c r="D2082">
        <v>-0.24293000000000001</v>
      </c>
      <c r="E2082">
        <v>-0.238506</v>
      </c>
      <c r="F2082">
        <v>-0.44905699999999998</v>
      </c>
      <c r="G2082">
        <v>-0.28538799999999998</v>
      </c>
      <c r="H2082">
        <v>-0.50479200000000002</v>
      </c>
      <c r="I2082">
        <v>0.64516099999999998</v>
      </c>
      <c r="J2082">
        <v>-3.5293999999999999E-2</v>
      </c>
      <c r="K2082">
        <v>8.9430999999999997E-2</v>
      </c>
      <c r="L2082">
        <v>-0.242537</v>
      </c>
      <c r="M2082">
        <v>-0.15270900000000001</v>
      </c>
      <c r="N2082">
        <v>0.19186</v>
      </c>
      <c r="O2082">
        <v>0.32195099999999999</v>
      </c>
      <c r="P2082">
        <v>-3.6900000000000001E-3</v>
      </c>
      <c r="Q2082">
        <v>0.466667</v>
      </c>
      <c r="R2082">
        <v>0.34595999999999999</v>
      </c>
      <c r="S2082">
        <v>-0.13508400000000001</v>
      </c>
      <c r="T2082">
        <v>-5.8568000000000002E-2</v>
      </c>
      <c r="U2082">
        <v>1.6129000000000001E-2</v>
      </c>
      <c r="V2082">
        <v>-0.120181</v>
      </c>
      <c r="W2082">
        <v>0.10567</v>
      </c>
      <c r="X2082">
        <v>7.9254000000000005E-2</v>
      </c>
      <c r="Y2082">
        <v>-3.6717E-2</v>
      </c>
      <c r="Z2082">
        <v>-0.16591900000000001</v>
      </c>
      <c r="AA2082">
        <v>-8.6022000000000001E-2</v>
      </c>
      <c r="AB2082">
        <v>0.232353</v>
      </c>
      <c r="AC2082">
        <v>0.22195699999999999</v>
      </c>
      <c r="AD2082">
        <v>0.57617200000000002</v>
      </c>
      <c r="AE2082">
        <v>-0.107807</v>
      </c>
      <c r="AF2082">
        <v>0.23611099999999999</v>
      </c>
      <c r="AG2082">
        <v>-0.35280899999999998</v>
      </c>
      <c r="AH2082">
        <v>0.28472199999999998</v>
      </c>
      <c r="AI2082">
        <v>-0.12162199999999999</v>
      </c>
      <c r="AJ2082">
        <v>-0.13538500000000001</v>
      </c>
      <c r="AK2082">
        <v>0.38256200000000001</v>
      </c>
      <c r="AL2082">
        <v>4.8905999999999998E-2</v>
      </c>
      <c r="AM2082">
        <v>0.12392599999999999</v>
      </c>
      <c r="AN2082">
        <v>0.11790399999999999</v>
      </c>
      <c r="AO2082">
        <v>1.4649000000000001E-2</v>
      </c>
      <c r="AP2082">
        <v>-0.267565</v>
      </c>
      <c r="AQ2082">
        <v>9.5925999999999997E-2</v>
      </c>
      <c r="AR2082">
        <v>-3.7170000000000002E-2</v>
      </c>
      <c r="AS2082">
        <v>0.42341200000000001</v>
      </c>
      <c r="AT2082">
        <v>5.2490000000000002E-3</v>
      </c>
      <c r="AU2082">
        <v>0</v>
      </c>
      <c r="AV2082">
        <v>0.208007</v>
      </c>
      <c r="AW2082">
        <v>-1.441E-3</v>
      </c>
      <c r="AX2082">
        <v>-0.16666700000000001</v>
      </c>
      <c r="AY2082">
        <v>9.0042999999999998E-2</v>
      </c>
    </row>
    <row r="2083" spans="1:51" x14ac:dyDescent="0.3">
      <c r="A2083">
        <v>16738</v>
      </c>
      <c r="B2083" t="s">
        <v>6110</v>
      </c>
      <c r="C2083" t="s">
        <v>6111</v>
      </c>
      <c r="D2083">
        <v>-0.29545500000000002</v>
      </c>
      <c r="E2083">
        <v>-0.13492100000000001</v>
      </c>
      <c r="F2083">
        <v>-0.51834899999999995</v>
      </c>
      <c r="G2083">
        <v>1.4083330000000001</v>
      </c>
      <c r="H2083">
        <v>6.3160000000000004E-3</v>
      </c>
      <c r="I2083">
        <v>6.6946000000000006E-2</v>
      </c>
      <c r="J2083">
        <v>0.17205899999999999</v>
      </c>
      <c r="K2083">
        <v>0.19400400000000001</v>
      </c>
      <c r="L2083">
        <v>-0.20679500000000001</v>
      </c>
      <c r="M2083">
        <v>0.124302</v>
      </c>
      <c r="N2083">
        <v>0.17626500000000001</v>
      </c>
      <c r="O2083">
        <v>0.14391699999999999</v>
      </c>
      <c r="P2083">
        <v>5.0583999999999997E-2</v>
      </c>
      <c r="Q2083">
        <v>0.12685199999999999</v>
      </c>
      <c r="R2083">
        <v>2.3810000000000001E-2</v>
      </c>
      <c r="S2083">
        <v>-1.8272E-2</v>
      </c>
      <c r="T2083">
        <v>0.111111</v>
      </c>
      <c r="U2083">
        <v>8.2292000000000004E-2</v>
      </c>
      <c r="V2083">
        <v>-6.4004000000000005E-2</v>
      </c>
      <c r="W2083">
        <v>1.1579000000000001E-2</v>
      </c>
      <c r="X2083">
        <v>8.4287000000000001E-2</v>
      </c>
      <c r="Y2083">
        <v>4.2706000000000001E-2</v>
      </c>
      <c r="Z2083">
        <v>-8.7405999999999998E-2</v>
      </c>
      <c r="AA2083">
        <v>-3.0899999999999999E-3</v>
      </c>
      <c r="AB2083">
        <v>5.1136000000000001E-2</v>
      </c>
      <c r="AC2083">
        <v>9.0449999999999992E-3</v>
      </c>
      <c r="AD2083">
        <v>8.2669000000000006E-2</v>
      </c>
      <c r="AE2083">
        <v>-3.4499000000000002E-2</v>
      </c>
      <c r="AF2083">
        <v>5.7449E-2</v>
      </c>
      <c r="AG2083">
        <v>-0.16666700000000001</v>
      </c>
      <c r="AH2083">
        <v>0.136464</v>
      </c>
      <c r="AI2083">
        <v>9.9400000000000009E-4</v>
      </c>
      <c r="AJ2083">
        <v>-8.8381000000000001E-2</v>
      </c>
      <c r="AK2083">
        <v>0.18464</v>
      </c>
      <c r="AL2083">
        <v>6.3850000000000004E-2</v>
      </c>
      <c r="AM2083">
        <v>-4.7661000000000002E-2</v>
      </c>
      <c r="AN2083">
        <v>3.1047000000000002E-2</v>
      </c>
      <c r="AO2083">
        <v>-3.3028000000000002E-2</v>
      </c>
      <c r="AP2083">
        <v>-4.744E-3</v>
      </c>
      <c r="AQ2083">
        <v>4.7188000000000001E-2</v>
      </c>
      <c r="AR2083">
        <v>-5.1115000000000001E-2</v>
      </c>
      <c r="AS2083">
        <v>0.13614100000000001</v>
      </c>
      <c r="AT2083">
        <v>4.8707E-2</v>
      </c>
      <c r="AU2083">
        <v>1.5075E-2</v>
      </c>
      <c r="AV2083">
        <v>-1.1551000000000001E-2</v>
      </c>
      <c r="AW2083">
        <v>4.8830999999999999E-2</v>
      </c>
      <c r="AX2083">
        <v>7.9417000000000001E-2</v>
      </c>
      <c r="AY2083">
        <v>-5.9309000000000001E-2</v>
      </c>
    </row>
    <row r="2084" spans="1:51" x14ac:dyDescent="0.3">
      <c r="A2084">
        <v>16739</v>
      </c>
      <c r="B2084" t="s">
        <v>6168</v>
      </c>
      <c r="C2084" t="s">
        <v>6169</v>
      </c>
      <c r="D2084">
        <v>-2.8313000000000001E-2</v>
      </c>
      <c r="E2084">
        <v>-5.3613000000000001E-2</v>
      </c>
      <c r="F2084">
        <v>-0.171182</v>
      </c>
      <c r="G2084">
        <v>2.9719999999999998E-3</v>
      </c>
      <c r="H2084">
        <v>8.2962999999999995E-2</v>
      </c>
      <c r="I2084">
        <v>7.5239E-2</v>
      </c>
      <c r="J2084">
        <v>-8.6513999999999994E-2</v>
      </c>
      <c r="K2084">
        <v>9.7492999999999996E-2</v>
      </c>
      <c r="L2084">
        <v>-0.17654600000000001</v>
      </c>
      <c r="M2084">
        <v>-3.4429000000000001E-2</v>
      </c>
      <c r="N2084">
        <v>4.7002000000000002E-2</v>
      </c>
      <c r="O2084">
        <v>-0.108359</v>
      </c>
      <c r="P2084">
        <v>4.8611000000000001E-2</v>
      </c>
      <c r="Q2084">
        <v>7.7814999999999995E-2</v>
      </c>
      <c r="R2084">
        <v>-0.10906299999999999</v>
      </c>
      <c r="S2084">
        <v>-1.7240000000000001E-3</v>
      </c>
      <c r="T2084">
        <v>-0.28842800000000002</v>
      </c>
      <c r="U2084">
        <v>2.9125999999999999E-2</v>
      </c>
      <c r="V2084">
        <v>-0.16509399999999999</v>
      </c>
      <c r="W2084">
        <v>-1.7544000000000001E-2</v>
      </c>
      <c r="X2084">
        <v>-0.14583299999999999</v>
      </c>
      <c r="Y2084">
        <v>-3.4842999999999999E-2</v>
      </c>
      <c r="Z2084">
        <v>-0.31046899999999999</v>
      </c>
      <c r="AA2084">
        <v>-0.39267000000000002</v>
      </c>
      <c r="AB2084">
        <v>-0.185086</v>
      </c>
      <c r="AC2084">
        <v>0.121337</v>
      </c>
      <c r="AD2084">
        <v>-0.43396200000000001</v>
      </c>
      <c r="AE2084">
        <v>-5.6670000000000002E-3</v>
      </c>
      <c r="AF2084">
        <v>0.31109599999999998</v>
      </c>
      <c r="AG2084">
        <v>-6.6735000000000003E-2</v>
      </c>
      <c r="AH2084">
        <v>0.121918</v>
      </c>
      <c r="AI2084">
        <v>-1.7094000000000002E-2</v>
      </c>
      <c r="AJ2084">
        <v>-8.3850999999999995E-2</v>
      </c>
      <c r="AK2084">
        <v>-5.4237E-2</v>
      </c>
      <c r="AL2084">
        <v>-8.2436999999999996E-2</v>
      </c>
      <c r="AM2084">
        <v>-5.6992000000000001E-2</v>
      </c>
      <c r="AN2084">
        <v>7.7006000000000005E-2</v>
      </c>
      <c r="AO2084">
        <v>3.4615E-2</v>
      </c>
      <c r="AP2084">
        <v>-0.107807</v>
      </c>
      <c r="AQ2084">
        <v>-8.3333000000000004E-2</v>
      </c>
      <c r="AR2084">
        <v>-0.26363599999999998</v>
      </c>
      <c r="AS2084">
        <v>-0.30246899999999999</v>
      </c>
      <c r="AT2084">
        <v>-2.6549E-2</v>
      </c>
      <c r="AU2084">
        <v>-0.18581800000000001</v>
      </c>
      <c r="AV2084">
        <v>0.284055</v>
      </c>
      <c r="AW2084">
        <v>-5.2087000000000001E-2</v>
      </c>
      <c r="AX2084">
        <v>3.6602000000000003E-2</v>
      </c>
      <c r="AY2084">
        <v>0.106195</v>
      </c>
    </row>
    <row r="2085" spans="1:51" x14ac:dyDescent="0.3">
      <c r="A2085">
        <v>16741</v>
      </c>
      <c r="B2085" t="s">
        <v>6132</v>
      </c>
      <c r="C2085" t="s">
        <v>6133</v>
      </c>
      <c r="D2085">
        <v>6.6887000000000002E-2</v>
      </c>
      <c r="E2085">
        <v>-0.33040199999999997</v>
      </c>
      <c r="F2085">
        <v>-0.75559799999999999</v>
      </c>
      <c r="G2085">
        <v>0.18656</v>
      </c>
      <c r="H2085">
        <v>0.11665300000000001</v>
      </c>
      <c r="I2085">
        <v>-6.6600000000000006E-2</v>
      </c>
      <c r="J2085">
        <v>-0.15815100000000001</v>
      </c>
      <c r="K2085">
        <v>0.19267799999999999</v>
      </c>
      <c r="L2085">
        <v>-0.15990499999999999</v>
      </c>
      <c r="M2085">
        <v>-0.14519199999999999</v>
      </c>
      <c r="N2085">
        <v>0.76153000000000004</v>
      </c>
      <c r="O2085">
        <v>7.9897999999999997E-2</v>
      </c>
      <c r="P2085">
        <v>-0.18332300000000001</v>
      </c>
      <c r="Q2085">
        <v>0.21578600000000001</v>
      </c>
      <c r="R2085">
        <v>0.27651999999999999</v>
      </c>
      <c r="S2085">
        <v>6.1624999999999999E-2</v>
      </c>
      <c r="T2085">
        <v>0.10026400000000001</v>
      </c>
      <c r="U2085">
        <v>-2.1982999999999999E-2</v>
      </c>
      <c r="V2085">
        <v>-5.4351999999999998E-2</v>
      </c>
      <c r="W2085">
        <v>-6.2661999999999995E-2</v>
      </c>
      <c r="X2085">
        <v>-5.2097999999999998E-2</v>
      </c>
      <c r="Y2085">
        <v>1.459E-3</v>
      </c>
      <c r="Z2085">
        <v>-0.185527</v>
      </c>
      <c r="AA2085">
        <v>0.13597899999999999</v>
      </c>
      <c r="AB2085">
        <v>-6.2533000000000005E-2</v>
      </c>
      <c r="AC2085">
        <v>0.33865400000000001</v>
      </c>
      <c r="AD2085">
        <v>-3.7905000000000001E-2</v>
      </c>
      <c r="AE2085">
        <v>-0.205401</v>
      </c>
      <c r="AF2085">
        <v>-4.4011000000000002E-2</v>
      </c>
      <c r="AG2085">
        <v>-0.101399</v>
      </c>
      <c r="AH2085">
        <v>0.12581100000000001</v>
      </c>
      <c r="AI2085">
        <v>-7.2005E-2</v>
      </c>
      <c r="AJ2085">
        <v>-0.28429700000000002</v>
      </c>
      <c r="AK2085">
        <v>0.57615300000000003</v>
      </c>
      <c r="AL2085">
        <v>0.11319700000000001</v>
      </c>
      <c r="AM2085">
        <v>-9.8750000000000001E-3</v>
      </c>
      <c r="AN2085">
        <v>6.2280000000000002E-2</v>
      </c>
      <c r="AO2085">
        <v>-7.5649999999999997E-3</v>
      </c>
      <c r="AP2085">
        <v>-3.0760000000000002E-3</v>
      </c>
      <c r="AQ2085">
        <v>-4.2146000000000003E-2</v>
      </c>
      <c r="AR2085">
        <v>-0.14599999999999999</v>
      </c>
      <c r="AS2085">
        <v>0.22459000000000001</v>
      </c>
      <c r="AT2085">
        <v>1.1990000000000001E-2</v>
      </c>
      <c r="AU2085">
        <v>-5.4975999999999997E-2</v>
      </c>
      <c r="AV2085">
        <v>-0.24620600000000001</v>
      </c>
      <c r="AW2085">
        <v>9.2184000000000002E-2</v>
      </c>
      <c r="AX2085">
        <v>0.28256900000000001</v>
      </c>
      <c r="AY2085">
        <v>0.17283399999999999</v>
      </c>
    </row>
    <row r="2086" spans="1:51" x14ac:dyDescent="0.3">
      <c r="A2086">
        <v>16742</v>
      </c>
      <c r="B2086" t="s">
        <v>6134</v>
      </c>
      <c r="C2086" t="s">
        <v>6135</v>
      </c>
      <c r="D2086">
        <v>-9.9275000000000002E-2</v>
      </c>
      <c r="E2086">
        <v>-0.32363999999999998</v>
      </c>
      <c r="F2086">
        <v>-0.56979999999999997</v>
      </c>
      <c r="G2086">
        <v>0.220222</v>
      </c>
      <c r="H2086">
        <v>0.18501699999999999</v>
      </c>
      <c r="I2086">
        <v>1.5325999999999999E-2</v>
      </c>
      <c r="J2086">
        <v>0.28018900000000002</v>
      </c>
      <c r="K2086">
        <v>0.40016200000000002</v>
      </c>
      <c r="L2086">
        <v>5.1599999999999997E-4</v>
      </c>
      <c r="M2086">
        <v>-4.8396000000000002E-2</v>
      </c>
      <c r="N2086">
        <v>0.39192900000000003</v>
      </c>
      <c r="O2086">
        <v>1.3065E-2</v>
      </c>
      <c r="P2086">
        <v>-0.112549</v>
      </c>
      <c r="Q2086">
        <v>0.341582</v>
      </c>
      <c r="R2086">
        <v>0.30764200000000003</v>
      </c>
      <c r="S2086">
        <v>0.14483599999999999</v>
      </c>
      <c r="T2086">
        <v>7.7228000000000005E-2</v>
      </c>
      <c r="U2086">
        <v>-0.160743</v>
      </c>
      <c r="V2086">
        <v>-9.3939999999999996E-2</v>
      </c>
      <c r="W2086">
        <v>3.5992999999999997E-2</v>
      </c>
      <c r="X2086">
        <v>-0.13248599999999999</v>
      </c>
      <c r="Y2086">
        <v>0.450986</v>
      </c>
      <c r="Z2086">
        <v>-2.9454000000000001E-2</v>
      </c>
      <c r="AA2086">
        <v>0.110357</v>
      </c>
      <c r="AB2086">
        <v>-0.209671</v>
      </c>
      <c r="AC2086">
        <v>-9.9150000000000002E-3</v>
      </c>
      <c r="AD2086">
        <v>0.18637000000000001</v>
      </c>
      <c r="AE2086">
        <v>-0.26477299999999998</v>
      </c>
      <c r="AF2086">
        <v>-0.14169699999999999</v>
      </c>
      <c r="AG2086">
        <v>-0.24404600000000001</v>
      </c>
      <c r="AH2086">
        <v>0.34570600000000001</v>
      </c>
      <c r="AI2086">
        <v>-7.4085999999999999E-2</v>
      </c>
      <c r="AJ2086">
        <v>-0.37305199999999999</v>
      </c>
      <c r="AK2086">
        <v>0.22154699999999999</v>
      </c>
      <c r="AL2086">
        <v>0.28629599999999999</v>
      </c>
      <c r="AM2086">
        <v>-0.24018300000000001</v>
      </c>
      <c r="AN2086">
        <v>0.261963</v>
      </c>
      <c r="AO2086">
        <v>-2.5182E-2</v>
      </c>
      <c r="AP2086">
        <v>-5.9622000000000001E-2</v>
      </c>
      <c r="AQ2086">
        <v>-9.3858999999999998E-2</v>
      </c>
      <c r="AR2086">
        <v>-2.336E-3</v>
      </c>
      <c r="AS2086">
        <v>0.386015</v>
      </c>
      <c r="AT2086">
        <v>0.20612900000000001</v>
      </c>
      <c r="AU2086">
        <v>-0.192297</v>
      </c>
      <c r="AV2086">
        <v>-0.185196</v>
      </c>
      <c r="AW2086">
        <v>-0.209568</v>
      </c>
      <c r="AX2086">
        <v>0.39055400000000001</v>
      </c>
      <c r="AY2086">
        <v>0.22101499999999999</v>
      </c>
    </row>
    <row r="2087" spans="1:51" x14ac:dyDescent="0.3">
      <c r="A2087">
        <v>16743</v>
      </c>
      <c r="B2087" t="s">
        <v>6130</v>
      </c>
      <c r="C2087" t="s">
        <v>6131</v>
      </c>
      <c r="D2087">
        <v>0.210955</v>
      </c>
      <c r="E2087">
        <v>-0.29036400000000001</v>
      </c>
      <c r="F2087">
        <v>-0.456098</v>
      </c>
      <c r="G2087">
        <v>1.8917E-2</v>
      </c>
      <c r="H2087">
        <v>0.111266</v>
      </c>
      <c r="I2087">
        <v>-0.149363</v>
      </c>
      <c r="J2087">
        <v>0.23369599999999999</v>
      </c>
      <c r="K2087">
        <v>-8.3699999999999997E-2</v>
      </c>
      <c r="L2087">
        <v>2.4142E-2</v>
      </c>
      <c r="M2087">
        <v>0.13685800000000001</v>
      </c>
      <c r="N2087">
        <v>1.6666E-2</v>
      </c>
      <c r="O2087">
        <v>1.4033E-2</v>
      </c>
      <c r="P2087">
        <v>-3.9955999999999998E-2</v>
      </c>
      <c r="Q2087">
        <v>-0.175262</v>
      </c>
      <c r="R2087">
        <v>0.33608399999999999</v>
      </c>
      <c r="S2087">
        <v>0.12374</v>
      </c>
      <c r="T2087">
        <v>-7.6090000000000005E-2</v>
      </c>
      <c r="U2087">
        <v>-6.9903999999999994E-2</v>
      </c>
      <c r="V2087">
        <v>0.12314899999999999</v>
      </c>
      <c r="W2087">
        <v>0.119936</v>
      </c>
      <c r="X2087">
        <v>-0.17993300000000001</v>
      </c>
      <c r="Y2087">
        <v>0.13834299999999999</v>
      </c>
      <c r="Z2087">
        <v>-5.6446999999999997E-2</v>
      </c>
      <c r="AA2087">
        <v>0.308313</v>
      </c>
      <c r="AB2087">
        <v>-0.100226</v>
      </c>
      <c r="AC2087">
        <v>-6.4489000000000005E-2</v>
      </c>
      <c r="AD2087">
        <v>0.32942300000000002</v>
      </c>
      <c r="AE2087">
        <v>-0.13225400000000001</v>
      </c>
      <c r="AF2087">
        <v>0.124676</v>
      </c>
      <c r="AG2087">
        <v>-0.161575</v>
      </c>
      <c r="AH2087">
        <v>0.15420700000000001</v>
      </c>
      <c r="AI2087">
        <v>5.7359999999999998E-3</v>
      </c>
      <c r="AJ2087">
        <v>-0.31781500000000001</v>
      </c>
      <c r="AK2087">
        <v>2.1715999999999999E-2</v>
      </c>
      <c r="AL2087">
        <v>0.19883400000000001</v>
      </c>
      <c r="AM2087">
        <v>-3.1593000000000003E-2</v>
      </c>
      <c r="AN2087">
        <v>-7.356E-2</v>
      </c>
      <c r="AO2087">
        <v>-0.17920900000000001</v>
      </c>
      <c r="AP2087">
        <v>0.123502</v>
      </c>
      <c r="AQ2087">
        <v>4.4040999999999997E-2</v>
      </c>
      <c r="AR2087">
        <v>-0.176431</v>
      </c>
      <c r="AS2087">
        <v>3.1787999999999997E-2</v>
      </c>
      <c r="AT2087">
        <v>6.0569999999999999E-2</v>
      </c>
      <c r="AU2087">
        <v>-0.18812999999999999</v>
      </c>
      <c r="AV2087">
        <v>-0.17408100000000001</v>
      </c>
      <c r="AW2087">
        <v>9.5399999999999999E-3</v>
      </c>
      <c r="AX2087">
        <v>0.14396900000000001</v>
      </c>
      <c r="AY2087">
        <v>3.6880999999999997E-2</v>
      </c>
    </row>
    <row r="2088" spans="1:51" x14ac:dyDescent="0.3">
      <c r="A2088">
        <v>16744</v>
      </c>
      <c r="B2088" t="s">
        <v>6138</v>
      </c>
      <c r="C2088" t="s">
        <v>6139</v>
      </c>
      <c r="D2088">
        <v>-2.2239999999999999E-2</v>
      </c>
      <c r="E2088">
        <v>-0.290491</v>
      </c>
      <c r="F2088">
        <v>-0.60143899999999995</v>
      </c>
      <c r="G2088">
        <v>0.23837800000000001</v>
      </c>
      <c r="H2088">
        <v>0.13258800000000001</v>
      </c>
      <c r="I2088">
        <v>1.4397E-2</v>
      </c>
      <c r="J2088">
        <v>0.111947</v>
      </c>
      <c r="K2088">
        <v>0.280254</v>
      </c>
      <c r="L2088">
        <v>-4.3471000000000003E-2</v>
      </c>
      <c r="M2088">
        <v>-5.4676000000000002E-2</v>
      </c>
      <c r="N2088">
        <v>0.52373000000000003</v>
      </c>
      <c r="O2088">
        <v>3.5631999999999997E-2</v>
      </c>
      <c r="P2088">
        <v>-0.132853</v>
      </c>
      <c r="Q2088">
        <v>0.21219299999999999</v>
      </c>
      <c r="R2088">
        <v>0.27779700000000002</v>
      </c>
      <c r="S2088">
        <v>0.103016</v>
      </c>
      <c r="T2088">
        <v>8.8760000000000006E-2</v>
      </c>
      <c r="U2088">
        <v>-7.2215000000000001E-2</v>
      </c>
      <c r="V2088">
        <v>1.8586999999999999E-2</v>
      </c>
      <c r="W2088">
        <v>2.8160000000000001E-2</v>
      </c>
      <c r="X2088">
        <v>-0.17966699999999999</v>
      </c>
      <c r="Y2088">
        <v>0.21287400000000001</v>
      </c>
      <c r="Z2088">
        <v>-0.107465</v>
      </c>
      <c r="AA2088">
        <v>0.15467</v>
      </c>
      <c r="AB2088">
        <v>-0.14172699999999999</v>
      </c>
      <c r="AC2088">
        <v>-3.9850999999999998E-2</v>
      </c>
      <c r="AD2088">
        <v>9.8393999999999995E-2</v>
      </c>
      <c r="AE2088">
        <v>-0.21917800000000001</v>
      </c>
      <c r="AF2088">
        <v>-3.4180000000000002E-2</v>
      </c>
      <c r="AG2088">
        <v>-0.22775400000000001</v>
      </c>
      <c r="AH2088">
        <v>0.29667199999999999</v>
      </c>
      <c r="AI2088">
        <v>-9.6713999999999994E-2</v>
      </c>
      <c r="AJ2088">
        <v>-0.29731600000000002</v>
      </c>
      <c r="AK2088">
        <v>0.44009900000000002</v>
      </c>
      <c r="AL2088">
        <v>0.23100699999999999</v>
      </c>
      <c r="AM2088">
        <v>-0.10440199999999999</v>
      </c>
      <c r="AN2088">
        <v>9.6683000000000005E-2</v>
      </c>
      <c r="AO2088">
        <v>-3.9942999999999999E-2</v>
      </c>
      <c r="AP2088">
        <v>2.147E-3</v>
      </c>
      <c r="AQ2088">
        <v>-5.1755000000000002E-2</v>
      </c>
      <c r="AR2088">
        <v>-0.104141</v>
      </c>
      <c r="AS2088">
        <v>0.353682</v>
      </c>
      <c r="AT2088">
        <v>7.5304999999999997E-2</v>
      </c>
      <c r="AU2088">
        <v>-7.0635000000000003E-2</v>
      </c>
      <c r="AV2088">
        <v>-0.182589</v>
      </c>
      <c r="AW2088">
        <v>-9.8904000000000006E-2</v>
      </c>
      <c r="AX2088">
        <v>0.26855400000000001</v>
      </c>
      <c r="AY2088">
        <v>0.21063299999999999</v>
      </c>
    </row>
    <row r="2089" spans="1:51" x14ac:dyDescent="0.3">
      <c r="A2089">
        <v>16745</v>
      </c>
      <c r="B2089" t="s">
        <v>6136</v>
      </c>
      <c r="C2089" t="s">
        <v>6137</v>
      </c>
      <c r="D2089">
        <v>4.5336000000000001E-2</v>
      </c>
      <c r="E2089">
        <v>-0.26271899999999998</v>
      </c>
      <c r="F2089">
        <v>-0.78393299999999999</v>
      </c>
      <c r="G2089">
        <v>4.6809999999999997E-2</v>
      </c>
      <c r="H2089">
        <v>0.215756</v>
      </c>
      <c r="I2089">
        <v>-4.3437000000000003E-2</v>
      </c>
      <c r="J2089">
        <v>4.2464000000000002E-2</v>
      </c>
      <c r="K2089">
        <v>3.2716000000000002E-2</v>
      </c>
      <c r="L2089">
        <v>1.2329E-2</v>
      </c>
      <c r="M2089">
        <v>4.0779999999999997E-2</v>
      </c>
      <c r="N2089">
        <v>0.66609200000000002</v>
      </c>
      <c r="O2089">
        <v>0.21046400000000001</v>
      </c>
      <c r="P2089">
        <v>-0.19681999999999999</v>
      </c>
      <c r="Q2089">
        <v>1.7836000000000001E-2</v>
      </c>
      <c r="R2089">
        <v>0.23285800000000001</v>
      </c>
      <c r="S2089">
        <v>0.10414</v>
      </c>
      <c r="T2089">
        <v>0.184169</v>
      </c>
      <c r="U2089">
        <v>2.2260000000000001E-3</v>
      </c>
      <c r="V2089">
        <v>5.2023E-2</v>
      </c>
      <c r="W2089">
        <v>0.130215</v>
      </c>
      <c r="X2089">
        <v>-0.167381</v>
      </c>
      <c r="Y2089">
        <v>-4.3699999999999998E-3</v>
      </c>
      <c r="Z2089">
        <v>-0.18690899999999999</v>
      </c>
      <c r="AA2089">
        <v>0.442135</v>
      </c>
      <c r="AB2089">
        <v>-0.123194</v>
      </c>
      <c r="AC2089">
        <v>0.110129</v>
      </c>
      <c r="AD2089">
        <v>0.26547500000000002</v>
      </c>
      <c r="AE2089">
        <v>-0.27573399999999998</v>
      </c>
      <c r="AF2089">
        <v>0.15035200000000001</v>
      </c>
      <c r="AG2089">
        <v>-0.26610200000000001</v>
      </c>
      <c r="AH2089">
        <v>4.64E-3</v>
      </c>
      <c r="AI2089">
        <v>-0.166772</v>
      </c>
      <c r="AJ2089">
        <v>-2.1233999999999999E-2</v>
      </c>
      <c r="AK2089">
        <v>0.47383900000000001</v>
      </c>
      <c r="AL2089">
        <v>0.193273</v>
      </c>
      <c r="AM2089">
        <v>-0.19758999999999999</v>
      </c>
      <c r="AN2089">
        <v>0.557558</v>
      </c>
      <c r="AO2089">
        <v>-1.9781E-2</v>
      </c>
      <c r="AP2089">
        <v>7.0493E-2</v>
      </c>
      <c r="AQ2089">
        <v>5.2276000000000003E-2</v>
      </c>
      <c r="AR2089">
        <v>-7.1719000000000005E-2</v>
      </c>
      <c r="AS2089">
        <v>0.15137</v>
      </c>
      <c r="AT2089">
        <v>0.109543</v>
      </c>
      <c r="AU2089">
        <v>-0.15634500000000001</v>
      </c>
      <c r="AV2089">
        <v>-0.185525</v>
      </c>
      <c r="AW2089">
        <v>-0.192968</v>
      </c>
      <c r="AX2089">
        <v>0.49975799999999998</v>
      </c>
      <c r="AY2089">
        <v>0.26973599999999998</v>
      </c>
    </row>
    <row r="2090" spans="1:51" x14ac:dyDescent="0.3">
      <c r="A2090">
        <v>16746</v>
      </c>
      <c r="B2090" t="s">
        <v>6108</v>
      </c>
      <c r="C2090" t="s">
        <v>6109</v>
      </c>
      <c r="D2090">
        <v>0.166906</v>
      </c>
      <c r="E2090">
        <v>-7.6449000000000003E-2</v>
      </c>
      <c r="F2090">
        <v>-0.32309700000000002</v>
      </c>
      <c r="G2090">
        <v>0.112426</v>
      </c>
      <c r="H2090">
        <v>-0.111702</v>
      </c>
      <c r="I2090">
        <v>-8.1836000000000006E-2</v>
      </c>
      <c r="J2090">
        <v>4.3478000000000003E-2</v>
      </c>
      <c r="K2090">
        <v>8.3333000000000004E-2</v>
      </c>
      <c r="L2090">
        <v>-0.198077</v>
      </c>
      <c r="M2090">
        <v>4.7959999999999999E-3</v>
      </c>
      <c r="N2090">
        <v>0.34606199999999998</v>
      </c>
      <c r="O2090">
        <v>-3.1914999999999999E-2</v>
      </c>
      <c r="P2090">
        <v>0.15384600000000001</v>
      </c>
      <c r="Q2090">
        <v>4.1270000000000001E-2</v>
      </c>
      <c r="R2090">
        <v>0.15243899999999999</v>
      </c>
      <c r="S2090">
        <v>-5.0264999999999997E-2</v>
      </c>
      <c r="T2090">
        <v>0.116992</v>
      </c>
      <c r="U2090">
        <v>7.4809999999999998E-3</v>
      </c>
      <c r="V2090">
        <v>3.5890999999999999E-2</v>
      </c>
      <c r="W2090">
        <v>-4.5400000000000003E-2</v>
      </c>
      <c r="X2090">
        <v>-2.0025000000000001E-2</v>
      </c>
      <c r="Y2090">
        <v>-6.0026000000000003E-2</v>
      </c>
      <c r="Z2090">
        <v>-0.26766299999999998</v>
      </c>
      <c r="AA2090">
        <v>0.21335799999999999</v>
      </c>
      <c r="AB2090">
        <v>-0.114679</v>
      </c>
      <c r="AC2090">
        <v>2.2453000000000001E-2</v>
      </c>
      <c r="AD2090">
        <v>3.2094999999999999E-2</v>
      </c>
      <c r="AE2090">
        <v>-4.2553000000000001E-2</v>
      </c>
      <c r="AF2090">
        <v>-0.16923099999999999</v>
      </c>
      <c r="AG2090">
        <v>-0.19547300000000001</v>
      </c>
      <c r="AH2090">
        <v>7.9283999999999993E-2</v>
      </c>
      <c r="AI2090">
        <v>-0.135071</v>
      </c>
      <c r="AJ2090">
        <v>-0.28767100000000001</v>
      </c>
      <c r="AK2090">
        <v>-0.12307700000000001</v>
      </c>
      <c r="AL2090">
        <v>-5.2631999999999998E-2</v>
      </c>
      <c r="AM2090">
        <v>7.8703999999999996E-2</v>
      </c>
      <c r="AN2090">
        <v>0.107296</v>
      </c>
      <c r="AO2090">
        <v>-0.15116299999999999</v>
      </c>
      <c r="AP2090">
        <v>7.7626000000000001E-2</v>
      </c>
      <c r="AQ2090">
        <v>3.8136000000000003E-2</v>
      </c>
      <c r="AR2090">
        <v>-4.8980000000000003E-2</v>
      </c>
      <c r="AS2090">
        <v>0.240343</v>
      </c>
      <c r="AT2090">
        <v>0.193772</v>
      </c>
      <c r="AU2090">
        <v>-0.115942</v>
      </c>
      <c r="AV2090">
        <v>-2.623E-2</v>
      </c>
      <c r="AW2090">
        <v>-0.18181800000000001</v>
      </c>
      <c r="AX2090">
        <v>4.9383000000000003E-2</v>
      </c>
      <c r="AY2090">
        <v>0.20392199999999999</v>
      </c>
    </row>
    <row r="2091" spans="1:51" x14ac:dyDescent="0.3">
      <c r="A2091">
        <v>16747</v>
      </c>
      <c r="B2091" t="s">
        <v>6196</v>
      </c>
      <c r="C2091" t="s">
        <v>6197</v>
      </c>
      <c r="D2091">
        <v>-7.4480000000000005E-2</v>
      </c>
      <c r="E2091">
        <v>-4.4882999999999999E-2</v>
      </c>
      <c r="F2091">
        <v>-0.13358200000000001</v>
      </c>
      <c r="G2091">
        <v>-1.4598E-2</v>
      </c>
      <c r="H2091">
        <v>4.0784000000000001E-2</v>
      </c>
      <c r="I2091">
        <v>2.4226000000000001E-2</v>
      </c>
      <c r="J2091">
        <v>5.6832000000000001E-2</v>
      </c>
      <c r="K2091">
        <v>7.0266999999999996E-2</v>
      </c>
      <c r="L2091">
        <v>-3.8221999999999999E-2</v>
      </c>
      <c r="M2091">
        <v>1.6147999999999999E-2</v>
      </c>
      <c r="N2091">
        <v>3.7154E-2</v>
      </c>
      <c r="O2091">
        <v>5.2195999999999999E-2</v>
      </c>
      <c r="P2091">
        <v>2.1711000000000001E-2</v>
      </c>
      <c r="Q2091">
        <v>6.5000000000000002E-2</v>
      </c>
      <c r="R2091">
        <v>-2.3928000000000001E-2</v>
      </c>
      <c r="S2091">
        <v>8.5440000000000002E-2</v>
      </c>
      <c r="T2091">
        <v>2.5111000000000001E-2</v>
      </c>
      <c r="U2091">
        <v>2.2334E-2</v>
      </c>
      <c r="V2091">
        <v>1.4447E-2</v>
      </c>
      <c r="W2091">
        <v>-4.8630000000000001E-3</v>
      </c>
      <c r="X2091">
        <v>5.0611000000000003E-2</v>
      </c>
      <c r="Y2091">
        <v>2.7243E-2</v>
      </c>
      <c r="Z2091">
        <v>-7.3414999999999994E-2</v>
      </c>
      <c r="AA2091">
        <v>3.7026000000000003E-2</v>
      </c>
      <c r="AB2091">
        <v>8.4989999999999996E-2</v>
      </c>
      <c r="AC2091">
        <v>6.7194000000000004E-2</v>
      </c>
      <c r="AD2091">
        <v>8.0471000000000001E-2</v>
      </c>
      <c r="AE2091">
        <v>3.8330000000000003E-2</v>
      </c>
      <c r="AF2091">
        <v>1.9778E-2</v>
      </c>
      <c r="AG2091">
        <v>-0.108861</v>
      </c>
      <c r="AH2091">
        <v>3.6988E-2</v>
      </c>
      <c r="AI2091">
        <v>-1.274E-3</v>
      </c>
      <c r="AJ2091">
        <v>-7.9082E-2</v>
      </c>
      <c r="AK2091">
        <v>1.5236E-2</v>
      </c>
      <c r="AL2091">
        <v>3.4105999999999997E-2</v>
      </c>
      <c r="AM2091">
        <v>-2.9436E-2</v>
      </c>
      <c r="AN2091">
        <v>-4.8910000000000004E-3</v>
      </c>
      <c r="AO2091">
        <v>-4.9598000000000003E-2</v>
      </c>
      <c r="AP2091">
        <v>-9.3999999999999997E-4</v>
      </c>
      <c r="AQ2091">
        <v>-8.4709999999999994E-3</v>
      </c>
      <c r="AR2091">
        <v>-5.7902000000000002E-2</v>
      </c>
      <c r="AS2091">
        <v>4.0301999999999998E-2</v>
      </c>
      <c r="AT2091">
        <v>6.4601000000000006E-2</v>
      </c>
      <c r="AU2091">
        <v>-7.9150000000000002E-3</v>
      </c>
      <c r="AV2091">
        <v>-1.0087E-2</v>
      </c>
      <c r="AW2091">
        <v>5.5579999999999996E-3</v>
      </c>
      <c r="AX2091">
        <v>-2.6716E-2</v>
      </c>
      <c r="AY2091">
        <v>-2.6897000000000001E-2</v>
      </c>
    </row>
    <row r="2092" spans="1:51" x14ac:dyDescent="0.3">
      <c r="A2092">
        <v>16749</v>
      </c>
      <c r="B2092" t="s">
        <v>2499</v>
      </c>
      <c r="C2092" t="s">
        <v>2500</v>
      </c>
      <c r="D2092">
        <v>-0.15234400000000001</v>
      </c>
      <c r="E2092">
        <v>-0.148756</v>
      </c>
      <c r="F2092">
        <v>-0.21232100000000001</v>
      </c>
      <c r="G2092">
        <v>0.81443299999999996</v>
      </c>
      <c r="H2092">
        <v>6.0606E-2</v>
      </c>
      <c r="I2092">
        <v>-7.8571000000000002E-2</v>
      </c>
      <c r="J2092">
        <v>0.38759700000000002</v>
      </c>
      <c r="K2092">
        <v>0.103352</v>
      </c>
      <c r="L2092">
        <v>-0.12405099999999999</v>
      </c>
      <c r="M2092">
        <v>-3.4681999999999998E-2</v>
      </c>
      <c r="N2092">
        <v>7.1856000000000003E-2</v>
      </c>
      <c r="O2092">
        <v>0.54189900000000002</v>
      </c>
      <c r="P2092">
        <v>1.8116E-2</v>
      </c>
      <c r="Q2092">
        <v>0.24555199999999999</v>
      </c>
      <c r="R2092">
        <v>3.7143000000000002E-2</v>
      </c>
      <c r="S2092">
        <v>4.6831999999999999E-2</v>
      </c>
      <c r="T2092">
        <v>0.221053</v>
      </c>
      <c r="U2092">
        <v>-0.116379</v>
      </c>
      <c r="V2092">
        <v>3.4146000000000003E-2</v>
      </c>
      <c r="W2092">
        <v>0.110849</v>
      </c>
      <c r="X2092">
        <v>4.2459999999999998E-3</v>
      </c>
      <c r="Y2092">
        <v>0.164905</v>
      </c>
      <c r="Z2092">
        <v>-0.15063499999999999</v>
      </c>
      <c r="AA2092">
        <v>-6.6239000000000006E-2</v>
      </c>
      <c r="AB2092">
        <v>-6.1785E-2</v>
      </c>
      <c r="AC2092">
        <v>0.29268300000000003</v>
      </c>
      <c r="AD2092">
        <v>6.7924999999999999E-2</v>
      </c>
      <c r="AE2092">
        <v>-0.12897500000000001</v>
      </c>
      <c r="AF2092">
        <v>-3.6511000000000002E-2</v>
      </c>
      <c r="AG2092">
        <v>-0.24421100000000001</v>
      </c>
      <c r="AH2092">
        <v>0.21448500000000001</v>
      </c>
      <c r="AI2092">
        <v>1.8349000000000001E-2</v>
      </c>
      <c r="AJ2092">
        <v>-0.17342299999999999</v>
      </c>
      <c r="AK2092">
        <v>0.13351499999999999</v>
      </c>
      <c r="AL2092">
        <v>0.13942299999999999</v>
      </c>
      <c r="AM2092">
        <v>-6.5401000000000001E-2</v>
      </c>
      <c r="AN2092">
        <v>9.2550999999999994E-2</v>
      </c>
      <c r="AO2092">
        <v>-0.130165</v>
      </c>
      <c r="AP2092">
        <v>-9.0260999999999994E-2</v>
      </c>
      <c r="AQ2092">
        <v>1.8277000000000002E-2</v>
      </c>
      <c r="AR2092">
        <v>-1.0257E-2</v>
      </c>
      <c r="AS2092">
        <v>0.22020700000000001</v>
      </c>
      <c r="AT2092">
        <v>4.2463000000000001E-2</v>
      </c>
      <c r="AU2092">
        <v>7.1282999999999999E-2</v>
      </c>
      <c r="AV2092">
        <v>0.13498099999999999</v>
      </c>
      <c r="AW2092">
        <v>1.34E-2</v>
      </c>
      <c r="AX2092">
        <v>8.0991999999999995E-2</v>
      </c>
      <c r="AY2092">
        <v>7.0335999999999996E-2</v>
      </c>
    </row>
    <row r="2093" spans="1:51" x14ac:dyDescent="0.3">
      <c r="A2093">
        <v>16750</v>
      </c>
      <c r="B2093" t="s">
        <v>5984</v>
      </c>
      <c r="C2093" t="s">
        <v>5985</v>
      </c>
      <c r="D2093">
        <v>-0.176429</v>
      </c>
      <c r="E2093">
        <v>-8.0658999999999995E-2</v>
      </c>
      <c r="F2093">
        <v>-0.494811</v>
      </c>
      <c r="G2093">
        <v>0.30285699999999999</v>
      </c>
      <c r="H2093">
        <v>1.3158E-2</v>
      </c>
      <c r="I2093">
        <v>8.5859000000000005E-2</v>
      </c>
      <c r="J2093">
        <v>-2.1562999999999999E-2</v>
      </c>
      <c r="K2093">
        <v>7.1624999999999994E-2</v>
      </c>
      <c r="L2093">
        <v>-0.171594</v>
      </c>
      <c r="M2093">
        <v>-6.4669000000000004E-2</v>
      </c>
      <c r="N2093">
        <v>0.15092700000000001</v>
      </c>
      <c r="O2093">
        <v>0.21131</v>
      </c>
      <c r="P2093">
        <v>0.117936</v>
      </c>
      <c r="Q2093">
        <v>0.29780200000000001</v>
      </c>
      <c r="R2093">
        <v>4.7841000000000002E-2</v>
      </c>
      <c r="S2093">
        <v>-0.10839500000000001</v>
      </c>
      <c r="T2093">
        <v>-8.6836999999999998E-2</v>
      </c>
      <c r="U2093">
        <v>-1.4515E-2</v>
      </c>
      <c r="V2093">
        <v>-0.106776</v>
      </c>
      <c r="W2093">
        <v>-0.145977</v>
      </c>
      <c r="X2093">
        <v>0.13660800000000001</v>
      </c>
      <c r="Y2093">
        <v>-8.9927999999999994E-2</v>
      </c>
      <c r="Z2093">
        <v>-9.8813999999999999E-2</v>
      </c>
      <c r="AA2093">
        <v>-2.7047000000000002E-2</v>
      </c>
      <c r="AB2093">
        <v>0.17709900000000001</v>
      </c>
      <c r="AC2093">
        <v>0.34889700000000001</v>
      </c>
      <c r="AD2093">
        <v>9.5672999999999994E-2</v>
      </c>
      <c r="AE2093">
        <v>-3.5430000000000001E-3</v>
      </c>
      <c r="AF2093">
        <v>0.19822200000000001</v>
      </c>
      <c r="AG2093">
        <v>-0.185089</v>
      </c>
      <c r="AH2093">
        <v>1.9302E-2</v>
      </c>
      <c r="AI2093">
        <v>-3.5166999999999997E-2</v>
      </c>
      <c r="AJ2093">
        <v>-0.115421</v>
      </c>
      <c r="AK2093">
        <v>0.45512799999999998</v>
      </c>
      <c r="AL2093">
        <v>-0.19456699999999999</v>
      </c>
      <c r="AM2093">
        <v>-8.5232000000000002E-2</v>
      </c>
      <c r="AN2093">
        <v>6.6464999999999996E-2</v>
      </c>
      <c r="AO2093">
        <v>-0.156752</v>
      </c>
      <c r="AP2093">
        <v>-3.1355000000000001E-2</v>
      </c>
      <c r="AQ2093">
        <v>-0.100703</v>
      </c>
      <c r="AR2093">
        <v>-4.5573000000000002E-2</v>
      </c>
      <c r="AS2093">
        <v>0.15143200000000001</v>
      </c>
      <c r="AT2093">
        <v>0.31212499999999999</v>
      </c>
      <c r="AU2093">
        <v>-3.7511000000000003E-2</v>
      </c>
      <c r="AV2093">
        <v>2.3764E-2</v>
      </c>
      <c r="AW2093">
        <v>-0.13320799999999999</v>
      </c>
      <c r="AX2093">
        <v>-6.0606E-2</v>
      </c>
      <c r="AY2093">
        <v>-7.0094000000000004E-2</v>
      </c>
    </row>
    <row r="2094" spans="1:51" x14ac:dyDescent="0.3">
      <c r="A2094">
        <v>16751</v>
      </c>
      <c r="B2094" t="s">
        <v>6100</v>
      </c>
      <c r="C2094" t="s">
        <v>6101</v>
      </c>
      <c r="D2094">
        <v>-0.109295</v>
      </c>
      <c r="E2094">
        <v>-8.9297000000000001E-2</v>
      </c>
      <c r="F2094">
        <v>-0.22939300000000001</v>
      </c>
      <c r="G2094">
        <v>0.384073</v>
      </c>
      <c r="H2094">
        <v>0.32632699999999998</v>
      </c>
      <c r="I2094">
        <v>0.170322</v>
      </c>
      <c r="J2094">
        <v>-0.12406</v>
      </c>
      <c r="K2094">
        <v>-1.0149999999999999E-2</v>
      </c>
      <c r="L2094">
        <v>2.5555999999999999E-2</v>
      </c>
      <c r="M2094">
        <v>0.19150900000000001</v>
      </c>
      <c r="N2094">
        <v>0.14833499999999999</v>
      </c>
      <c r="O2094">
        <v>-3.6424999999999999E-2</v>
      </c>
      <c r="P2094">
        <v>-5.7169999999999999E-3</v>
      </c>
      <c r="Q2094">
        <v>-2.8159999999999999E-3</v>
      </c>
      <c r="R2094">
        <v>-0.19569300000000001</v>
      </c>
      <c r="S2094">
        <v>9.8755999999999997E-2</v>
      </c>
      <c r="T2094">
        <v>0.15845500000000001</v>
      </c>
      <c r="U2094">
        <v>0.11586200000000001</v>
      </c>
      <c r="V2094">
        <v>0.29800199999999999</v>
      </c>
      <c r="W2094">
        <v>4.1505E-2</v>
      </c>
      <c r="X2094">
        <v>5.8443000000000002E-2</v>
      </c>
      <c r="Y2094">
        <v>2.4548E-2</v>
      </c>
      <c r="Z2094">
        <v>-0.21135499999999999</v>
      </c>
      <c r="AA2094">
        <v>0.22781499999999999</v>
      </c>
      <c r="AB2094">
        <v>-3.5846999999999997E-2</v>
      </c>
      <c r="AC2094">
        <v>-0.10657</v>
      </c>
      <c r="AD2094">
        <v>-1.1789999999999999E-3</v>
      </c>
      <c r="AE2094">
        <v>-0.24795500000000001</v>
      </c>
      <c r="AF2094">
        <v>0.61186499999999999</v>
      </c>
      <c r="AG2094">
        <v>1.3776E-2</v>
      </c>
      <c r="AH2094">
        <v>2.1280000000000001E-3</v>
      </c>
      <c r="AI2094">
        <v>2.2804999999999999E-2</v>
      </c>
      <c r="AJ2094">
        <v>1.2186000000000001E-2</v>
      </c>
      <c r="AK2094" t="s">
        <v>2</v>
      </c>
      <c r="AL2094" t="s">
        <v>2</v>
      </c>
      <c r="AM2094" t="s">
        <v>2</v>
      </c>
      <c r="AN2094" t="s">
        <v>2</v>
      </c>
      <c r="AO2094" t="s">
        <v>2</v>
      </c>
      <c r="AP2094" t="s">
        <v>2</v>
      </c>
      <c r="AQ2094" t="s">
        <v>2</v>
      </c>
      <c r="AR2094" t="s">
        <v>2</v>
      </c>
      <c r="AS2094" t="s">
        <v>2</v>
      </c>
      <c r="AT2094" t="s">
        <v>2</v>
      </c>
      <c r="AU2094" t="s">
        <v>2</v>
      </c>
      <c r="AV2094" t="s">
        <v>2</v>
      </c>
      <c r="AW2094" t="s">
        <v>2</v>
      </c>
      <c r="AX2094" t="s">
        <v>2</v>
      </c>
      <c r="AY2094" t="s">
        <v>2</v>
      </c>
    </row>
    <row r="2095" spans="1:51" x14ac:dyDescent="0.3">
      <c r="A2095">
        <v>16753</v>
      </c>
      <c r="B2095" t="s">
        <v>1611</v>
      </c>
      <c r="C2095" t="s">
        <v>1612</v>
      </c>
      <c r="D2095">
        <v>7.3200000000000001E-4</v>
      </c>
      <c r="E2095">
        <v>-5.4824999999999999E-2</v>
      </c>
      <c r="F2095">
        <v>-0.13805100000000001</v>
      </c>
      <c r="G2095">
        <v>0.16509599999999999</v>
      </c>
      <c r="H2095">
        <v>-9.6259999999999991E-3</v>
      </c>
      <c r="I2095">
        <v>-0.123639</v>
      </c>
      <c r="J2095">
        <v>0.19742699999999999</v>
      </c>
      <c r="K2095">
        <v>2.1860000000000001E-2</v>
      </c>
      <c r="L2095">
        <v>-5.7287999999999999E-2</v>
      </c>
      <c r="M2095">
        <v>3.6539000000000002E-2</v>
      </c>
      <c r="N2095">
        <v>0.258627</v>
      </c>
      <c r="O2095">
        <v>0.116451</v>
      </c>
      <c r="P2095">
        <v>-6.0734000000000003E-2</v>
      </c>
      <c r="Q2095">
        <v>-5.5102999999999999E-2</v>
      </c>
      <c r="R2095">
        <v>-3.2133000000000002E-2</v>
      </c>
      <c r="S2095">
        <v>0.116201</v>
      </c>
      <c r="T2095">
        <v>-6.8849999999999996E-3</v>
      </c>
      <c r="U2095">
        <v>-5.3245000000000001E-2</v>
      </c>
      <c r="V2095">
        <v>-9.9883E-2</v>
      </c>
      <c r="W2095">
        <v>-0.107061</v>
      </c>
      <c r="X2095">
        <v>-0.244898</v>
      </c>
      <c r="Y2095">
        <v>-0.21332000000000001</v>
      </c>
      <c r="Z2095">
        <v>-2.8221E-2</v>
      </c>
      <c r="AA2095">
        <v>2.1465000000000001E-2</v>
      </c>
      <c r="AB2095">
        <v>-0.108776</v>
      </c>
      <c r="AC2095">
        <v>-0.19833600000000001</v>
      </c>
      <c r="AD2095">
        <v>7.9585000000000003E-2</v>
      </c>
      <c r="AE2095">
        <v>-0.25641000000000003</v>
      </c>
      <c r="AF2095">
        <v>0.22629299999999999</v>
      </c>
      <c r="AG2095">
        <v>-0.18717</v>
      </c>
      <c r="AH2095">
        <v>0.136216</v>
      </c>
      <c r="AI2095">
        <v>-4.8524999999999999E-2</v>
      </c>
      <c r="AJ2095">
        <v>-0.41699999999999998</v>
      </c>
      <c r="AK2095">
        <v>0.13379099999999999</v>
      </c>
      <c r="AL2095">
        <v>-0.31013600000000002</v>
      </c>
      <c r="AM2095">
        <v>8.7720000000000003E-3</v>
      </c>
      <c r="AN2095">
        <v>6.5216999999999997E-2</v>
      </c>
      <c r="AO2095">
        <v>-0.19183700000000001</v>
      </c>
      <c r="AP2095">
        <v>-0.13636400000000001</v>
      </c>
      <c r="AQ2095">
        <v>2.3392E-2</v>
      </c>
      <c r="AR2095">
        <v>-0.268571</v>
      </c>
      <c r="AS2095">
        <v>0.17968799999999999</v>
      </c>
      <c r="AT2095">
        <v>0.122517</v>
      </c>
      <c r="AU2095">
        <v>-9.4395000000000007E-2</v>
      </c>
      <c r="AV2095">
        <v>6.5146999999999997E-2</v>
      </c>
      <c r="AW2095">
        <v>-0.11620800000000001</v>
      </c>
      <c r="AX2095">
        <v>-0.204152</v>
      </c>
      <c r="AY2095">
        <v>0.41304299999999999</v>
      </c>
    </row>
    <row r="2096" spans="1:51" x14ac:dyDescent="0.3">
      <c r="A2096">
        <v>16754</v>
      </c>
      <c r="B2096" t="s">
        <v>6346</v>
      </c>
      <c r="C2096" t="s">
        <v>6347</v>
      </c>
      <c r="D2096">
        <v>6.8389999999999996E-3</v>
      </c>
      <c r="E2096">
        <v>-5.0051999999999999E-2</v>
      </c>
      <c r="F2096">
        <v>-0.15579899999999999</v>
      </c>
      <c r="G2096">
        <v>2.8162E-2</v>
      </c>
      <c r="H2096">
        <v>0.11811199999999999</v>
      </c>
      <c r="I2096">
        <v>2.3623999999999999E-2</v>
      </c>
      <c r="J2096">
        <v>4.6847E-2</v>
      </c>
      <c r="K2096">
        <v>-3.676E-3</v>
      </c>
      <c r="L2096">
        <v>-3.5333000000000003E-2</v>
      </c>
      <c r="M2096">
        <v>1.0909E-2</v>
      </c>
      <c r="N2096">
        <v>0.121582</v>
      </c>
      <c r="O2096">
        <v>1.5789000000000001E-2</v>
      </c>
      <c r="P2096" s="2">
        <v>-4.0000000000000002E-4</v>
      </c>
      <c r="Q2096">
        <v>1.4688E-2</v>
      </c>
      <c r="R2096">
        <v>3.6454E-2</v>
      </c>
      <c r="S2096">
        <v>1.2161999999999999E-2</v>
      </c>
      <c r="T2096">
        <v>-2.2989999999999998E-3</v>
      </c>
      <c r="U2096">
        <v>1.1186E-2</v>
      </c>
      <c r="V2096">
        <v>-7.0879999999999997E-3</v>
      </c>
      <c r="W2096">
        <v>5.4260000000000003E-3</v>
      </c>
      <c r="X2096">
        <v>4.4530000000000004E-3</v>
      </c>
      <c r="Y2096">
        <v>4.8016000000000003E-2</v>
      </c>
      <c r="Z2096">
        <v>-5.4174E-2</v>
      </c>
      <c r="AA2096">
        <v>1.0078999999999999E-2</v>
      </c>
      <c r="AB2096">
        <v>5.6740000000000002E-3</v>
      </c>
      <c r="AC2096">
        <v>-3.6842E-2</v>
      </c>
      <c r="AD2096">
        <v>-8.8699999999999994E-3</v>
      </c>
      <c r="AE2096">
        <v>-5.7819999999999998E-3</v>
      </c>
      <c r="AF2096">
        <v>-3.3982999999999999E-2</v>
      </c>
      <c r="AG2096">
        <v>-2.5225000000000001E-2</v>
      </c>
      <c r="AH2096">
        <v>4.0185999999999999E-2</v>
      </c>
      <c r="AI2096">
        <v>7.4070000000000004E-3</v>
      </c>
      <c r="AJ2096">
        <v>-4.7480000000000001E-2</v>
      </c>
      <c r="AK2096">
        <v>1.8440000000000002E-2</v>
      </c>
      <c r="AL2096">
        <v>2.7538E-2</v>
      </c>
      <c r="AM2096">
        <v>1.9289999999999999E-3</v>
      </c>
      <c r="AN2096">
        <v>4.6990999999999998E-2</v>
      </c>
      <c r="AO2096">
        <v>-1.3778E-2</v>
      </c>
      <c r="AP2096">
        <v>-1.8572999999999999E-2</v>
      </c>
      <c r="AQ2096">
        <v>3.016E-3</v>
      </c>
      <c r="AR2096">
        <v>-9.7669999999999996E-3</v>
      </c>
      <c r="AS2096">
        <v>2.3140999999999998E-2</v>
      </c>
      <c r="AT2096">
        <v>3.5499000000000003E-2</v>
      </c>
      <c r="AU2096">
        <v>-7.2069999999999999E-3</v>
      </c>
      <c r="AV2096">
        <v>6.3850000000000001E-3</v>
      </c>
      <c r="AW2096">
        <v>-3.0068000000000001E-2</v>
      </c>
      <c r="AX2096">
        <v>2.3140999999999998E-2</v>
      </c>
      <c r="AY2096">
        <v>1.6937000000000001E-2</v>
      </c>
    </row>
    <row r="2097" spans="1:51" x14ac:dyDescent="0.3">
      <c r="A2097">
        <v>16755</v>
      </c>
      <c r="B2097" t="s">
        <v>6238</v>
      </c>
      <c r="C2097" t="s">
        <v>6239</v>
      </c>
      <c r="D2097">
        <v>-0.41337400000000002</v>
      </c>
      <c r="E2097">
        <v>-0.25906699999999999</v>
      </c>
      <c r="F2097">
        <v>3.2132869999999998</v>
      </c>
      <c r="G2097">
        <v>-0.36182599999999998</v>
      </c>
      <c r="H2097">
        <v>0.224967</v>
      </c>
      <c r="I2097">
        <v>0.177282</v>
      </c>
      <c r="J2097">
        <v>7.9351000000000005E-2</v>
      </c>
      <c r="K2097">
        <v>-0.43943199999999999</v>
      </c>
      <c r="L2097">
        <v>6.7063999999999999E-2</v>
      </c>
      <c r="M2097">
        <v>-0.39944099999999999</v>
      </c>
      <c r="N2097">
        <v>0.783721</v>
      </c>
      <c r="O2097">
        <v>-0.27118599999999998</v>
      </c>
      <c r="P2097">
        <v>0.80679800000000002</v>
      </c>
      <c r="Q2097">
        <v>-0.127723</v>
      </c>
      <c r="R2097">
        <v>-0.28376800000000002</v>
      </c>
      <c r="S2097">
        <v>-6.0221999999999998E-2</v>
      </c>
      <c r="T2097">
        <v>-0.15683</v>
      </c>
      <c r="U2097">
        <v>-0.14399999999999999</v>
      </c>
      <c r="V2097">
        <v>2.8036999999999999E-2</v>
      </c>
      <c r="W2097">
        <v>-5.4545999999999997E-2</v>
      </c>
      <c r="X2097">
        <v>0.76682700000000004</v>
      </c>
      <c r="Y2097">
        <v>0.244898</v>
      </c>
      <c r="Z2097">
        <v>0.225137</v>
      </c>
      <c r="AA2097">
        <v>-0.39964300000000003</v>
      </c>
      <c r="AB2097">
        <v>0.148588</v>
      </c>
      <c r="AC2097">
        <v>-0.32341500000000001</v>
      </c>
      <c r="AD2097">
        <v>-0.22562099999999999</v>
      </c>
      <c r="AE2097">
        <v>-0.25432100000000002</v>
      </c>
      <c r="AF2097">
        <v>9.2715000000000006E-2</v>
      </c>
      <c r="AG2097">
        <v>0.10303</v>
      </c>
      <c r="AH2097">
        <v>-0.17307700000000001</v>
      </c>
      <c r="AI2097">
        <v>0.93023299999999998</v>
      </c>
      <c r="AJ2097">
        <v>-5.1630000000000001E-3</v>
      </c>
      <c r="AK2097">
        <v>-0.58304500000000004</v>
      </c>
      <c r="AL2097">
        <v>-0.57676400000000005</v>
      </c>
      <c r="AM2097">
        <v>-0.186275</v>
      </c>
      <c r="AN2097">
        <v>0.216867</v>
      </c>
      <c r="AO2097">
        <v>-9.604E-2</v>
      </c>
      <c r="AP2097">
        <v>-0.25794099999999998</v>
      </c>
      <c r="AQ2097">
        <v>-0.180812</v>
      </c>
      <c r="AR2097">
        <v>1.9460000000000002E-2</v>
      </c>
      <c r="AS2097">
        <v>-0.13986100000000001</v>
      </c>
      <c r="AT2097">
        <v>-7.7054999999999998E-2</v>
      </c>
      <c r="AU2097">
        <v>0.59740300000000002</v>
      </c>
      <c r="AV2097">
        <v>0.49535400000000002</v>
      </c>
      <c r="AW2097">
        <v>6.6020000000000002E-3</v>
      </c>
      <c r="AX2097" t="s">
        <v>2</v>
      </c>
      <c r="AY2097" t="s">
        <v>2</v>
      </c>
    </row>
    <row r="2098" spans="1:51" x14ac:dyDescent="0.3">
      <c r="A2098">
        <v>16756</v>
      </c>
      <c r="B2098" t="s">
        <v>6230</v>
      </c>
      <c r="C2098" t="s">
        <v>6231</v>
      </c>
      <c r="D2098">
        <v>-1.3797E-2</v>
      </c>
      <c r="E2098">
        <v>-9.3264E-2</v>
      </c>
      <c r="F2098">
        <v>-0.40571400000000002</v>
      </c>
      <c r="G2098">
        <v>0.18804199999999999</v>
      </c>
      <c r="H2098">
        <v>-1.3799000000000001E-2</v>
      </c>
      <c r="I2098">
        <v>8.0658999999999995E-2</v>
      </c>
      <c r="J2098">
        <v>-1.0687E-2</v>
      </c>
      <c r="K2098">
        <v>-2.4691000000000001E-2</v>
      </c>
      <c r="L2098">
        <v>-0.105222</v>
      </c>
      <c r="M2098">
        <v>0.16489400000000001</v>
      </c>
      <c r="N2098">
        <v>0.16666700000000001</v>
      </c>
      <c r="O2098">
        <v>9.7850000000000003E-3</v>
      </c>
      <c r="P2098">
        <v>4.0128999999999998E-2</v>
      </c>
      <c r="Q2098">
        <v>0.243311</v>
      </c>
      <c r="R2098">
        <v>6.1747000000000003E-2</v>
      </c>
      <c r="S2098">
        <v>7.3286000000000004E-2</v>
      </c>
      <c r="T2098">
        <v>1.9383000000000001E-2</v>
      </c>
      <c r="U2098">
        <v>-1.9497E-2</v>
      </c>
      <c r="V2098">
        <v>8.7495000000000003E-2</v>
      </c>
      <c r="W2098">
        <v>3.251E-3</v>
      </c>
      <c r="X2098">
        <v>-1.6260000000000001E-3</v>
      </c>
      <c r="Y2098">
        <v>4.8860000000000001E-2</v>
      </c>
      <c r="Z2098">
        <v>1.1646E-2</v>
      </c>
      <c r="AA2098">
        <v>5.3137999999999998E-2</v>
      </c>
      <c r="AB2098">
        <v>-4.9360000000000001E-2</v>
      </c>
      <c r="AC2098">
        <v>5.2308E-2</v>
      </c>
      <c r="AD2098">
        <v>-2.1635999999999999E-2</v>
      </c>
      <c r="AE2098">
        <v>-0.12069000000000001</v>
      </c>
      <c r="AF2098">
        <v>6.8627999999999995E-2</v>
      </c>
      <c r="AG2098">
        <v>-4.7238000000000002E-2</v>
      </c>
      <c r="AH2098">
        <v>2.8992E-2</v>
      </c>
      <c r="AI2098">
        <v>-0.105757</v>
      </c>
      <c r="AJ2098">
        <v>-7.1526999999999993E-2</v>
      </c>
      <c r="AK2098">
        <v>0.14172799999999999</v>
      </c>
      <c r="AL2098">
        <v>-1.0381E-2</v>
      </c>
      <c r="AM2098">
        <v>7.8980000000000005E-3</v>
      </c>
      <c r="AN2098">
        <v>7.9669000000000004E-2</v>
      </c>
      <c r="AO2098">
        <v>-2.4190000000000001E-3</v>
      </c>
      <c r="AP2098">
        <v>-0.122921</v>
      </c>
      <c r="AQ2098">
        <v>-0.104995</v>
      </c>
      <c r="AR2098">
        <v>-7.9587000000000005E-2</v>
      </c>
      <c r="AS2098">
        <v>2.0879999999999999E-2</v>
      </c>
      <c r="AT2098">
        <v>0.21337800000000001</v>
      </c>
      <c r="AU2098">
        <v>-3.0980000000000001E-2</v>
      </c>
      <c r="AV2098">
        <v>-6.9404999999999994E-2</v>
      </c>
      <c r="AW2098">
        <v>-3.7544000000000001E-2</v>
      </c>
      <c r="AX2098">
        <v>5.8513999999999997E-2</v>
      </c>
      <c r="AY2098">
        <v>0.178589</v>
      </c>
    </row>
    <row r="2099" spans="1:51" x14ac:dyDescent="0.3">
      <c r="A2099">
        <v>16760</v>
      </c>
      <c r="B2099" t="s">
        <v>6348</v>
      </c>
      <c r="C2099" t="s">
        <v>6349</v>
      </c>
      <c r="D2099">
        <v>-3.6445999999999999E-2</v>
      </c>
      <c r="E2099">
        <v>-0.12056699999999999</v>
      </c>
      <c r="F2099">
        <v>-0.181452</v>
      </c>
      <c r="G2099">
        <v>0.44088699999999997</v>
      </c>
      <c r="H2099">
        <v>0.128775</v>
      </c>
      <c r="I2099">
        <v>5.3508E-2</v>
      </c>
      <c r="J2099">
        <v>0.193574</v>
      </c>
      <c r="K2099">
        <v>-2.4483999999999999E-2</v>
      </c>
      <c r="L2099">
        <v>-7.9835000000000003E-2</v>
      </c>
      <c r="M2099">
        <v>-6.2164999999999998E-2</v>
      </c>
      <c r="N2099">
        <v>-3.8150000000000003E-2</v>
      </c>
      <c r="O2099">
        <v>4.7664999999999999E-2</v>
      </c>
      <c r="P2099">
        <v>-6.3819000000000001E-2</v>
      </c>
      <c r="Q2099">
        <v>-4.4014999999999999E-2</v>
      </c>
      <c r="R2099">
        <v>4.6042E-2</v>
      </c>
      <c r="S2099">
        <v>6.7096000000000003E-2</v>
      </c>
      <c r="T2099">
        <v>9.7586000000000006E-2</v>
      </c>
      <c r="U2099">
        <v>-0.122823</v>
      </c>
      <c r="V2099">
        <v>3.5784000000000003E-2</v>
      </c>
      <c r="W2099">
        <v>-6.7838999999999997E-2</v>
      </c>
      <c r="X2099">
        <v>-0.12518899999999999</v>
      </c>
      <c r="Y2099">
        <v>0.119599</v>
      </c>
      <c r="Z2099">
        <v>6.6299999999999996E-3</v>
      </c>
      <c r="AA2099">
        <v>-8.8749999999999992E-3</v>
      </c>
      <c r="AB2099">
        <v>-3.3651E-2</v>
      </c>
      <c r="AC2099">
        <v>0.16134699999999999</v>
      </c>
      <c r="AD2099">
        <v>4.8181000000000002E-2</v>
      </c>
      <c r="AE2099">
        <v>-8.5539000000000004E-2</v>
      </c>
      <c r="AF2099">
        <v>-0.116267</v>
      </c>
      <c r="AG2099">
        <v>-0.148673</v>
      </c>
      <c r="AH2099">
        <v>-3.5969999999999999E-3</v>
      </c>
      <c r="AI2099">
        <v>-0.108366</v>
      </c>
      <c r="AJ2099">
        <v>-7.0200000000000002E-3</v>
      </c>
      <c r="AK2099">
        <v>1.1783E-2</v>
      </c>
      <c r="AL2099">
        <v>0.21507000000000001</v>
      </c>
      <c r="AM2099">
        <v>6.3800000000000003E-3</v>
      </c>
      <c r="AN2099">
        <v>0.13089100000000001</v>
      </c>
      <c r="AO2099">
        <v>-0.12770799999999999</v>
      </c>
      <c r="AP2099">
        <v>0.174516</v>
      </c>
      <c r="AQ2099">
        <v>6.2643000000000004E-2</v>
      </c>
      <c r="AR2099">
        <v>-7.0999999999999994E-2</v>
      </c>
      <c r="AS2099">
        <v>-7.0705000000000004E-2</v>
      </c>
      <c r="AT2099">
        <v>6.6378999999999994E-2</v>
      </c>
      <c r="AU2099">
        <v>-7.4801000000000006E-2</v>
      </c>
      <c r="AV2099">
        <v>-8.7610999999999994E-2</v>
      </c>
      <c r="AW2099">
        <v>1.4933E-2</v>
      </c>
      <c r="AX2099">
        <v>0.12718399999999999</v>
      </c>
      <c r="AY2099">
        <v>1.1169999999999999E-2</v>
      </c>
    </row>
    <row r="2100" spans="1:51" x14ac:dyDescent="0.3">
      <c r="A2100">
        <v>16761</v>
      </c>
      <c r="B2100" t="s">
        <v>6350</v>
      </c>
      <c r="C2100" t="s">
        <v>6351</v>
      </c>
      <c r="D2100">
        <v>-2.6310000000000001E-3</v>
      </c>
      <c r="E2100">
        <v>-4.5182E-2</v>
      </c>
      <c r="F2100">
        <v>-8.6792999999999995E-2</v>
      </c>
      <c r="G2100">
        <v>7.0238999999999996E-2</v>
      </c>
      <c r="H2100">
        <v>3.1748999999999999E-2</v>
      </c>
      <c r="I2100">
        <v>1.8967999999999999E-2</v>
      </c>
      <c r="J2100">
        <v>3.2779000000000003E-2</v>
      </c>
      <c r="K2100">
        <v>3.3667000000000002E-2</v>
      </c>
      <c r="L2100">
        <v>-1.8211000000000001E-2</v>
      </c>
      <c r="M2100">
        <v>-1.7613E-2</v>
      </c>
      <c r="N2100">
        <v>7.5556999999999999E-2</v>
      </c>
      <c r="O2100">
        <v>2.9252E-2</v>
      </c>
      <c r="P2100">
        <v>-2.284E-3</v>
      </c>
      <c r="Q2100">
        <v>1.3287999999999999E-2</v>
      </c>
      <c r="R2100">
        <v>1.8416999999999999E-2</v>
      </c>
      <c r="S2100">
        <v>2.6627999999999999E-2</v>
      </c>
      <c r="T2100">
        <v>1.3554999999999999E-2</v>
      </c>
      <c r="U2100">
        <v>7.7809999999999997E-3</v>
      </c>
      <c r="V2100">
        <v>6.5750000000000001E-3</v>
      </c>
      <c r="W2100">
        <v>1.5357000000000001E-2</v>
      </c>
      <c r="X2100">
        <v>-3.0092000000000001E-2</v>
      </c>
      <c r="Y2100">
        <v>3.4181999999999997E-2</v>
      </c>
      <c r="Z2100">
        <v>-1.5077E-2</v>
      </c>
      <c r="AA2100">
        <v>3.8406999999999997E-2</v>
      </c>
      <c r="AB2100">
        <v>-4.2701999999999997E-2</v>
      </c>
      <c r="AC2100">
        <v>-2.0563999999999999E-2</v>
      </c>
      <c r="AD2100">
        <v>1.3377E-2</v>
      </c>
      <c r="AE2100">
        <v>-5.3353999999999999E-2</v>
      </c>
      <c r="AF2100">
        <v>3.114E-3</v>
      </c>
      <c r="AG2100">
        <v>-4.5761999999999997E-2</v>
      </c>
      <c r="AH2100">
        <v>3.9511999999999999E-2</v>
      </c>
      <c r="AI2100">
        <v>-2.1874000000000001E-2</v>
      </c>
      <c r="AJ2100">
        <v>-5.1758999999999999E-2</v>
      </c>
      <c r="AK2100">
        <v>3.9909E-2</v>
      </c>
      <c r="AL2100">
        <v>3.9120000000000002E-2</v>
      </c>
      <c r="AM2100">
        <v>-2.4315E-2</v>
      </c>
      <c r="AN2100">
        <v>3.7262999999999998E-2</v>
      </c>
      <c r="AO2100">
        <v>-2.3220999999999999E-2</v>
      </c>
      <c r="AP2100">
        <v>1.7985999999999999E-2</v>
      </c>
      <c r="AQ2100">
        <v>8.8880000000000001E-3</v>
      </c>
      <c r="AR2100">
        <v>-5.6569999999999997E-3</v>
      </c>
      <c r="AS2100">
        <v>3.7775999999999997E-2</v>
      </c>
      <c r="AT2100">
        <v>1.8433000000000001E-2</v>
      </c>
      <c r="AU2100">
        <v>-1.4432E-2</v>
      </c>
      <c r="AV2100">
        <v>-3.3022000000000003E-2</v>
      </c>
      <c r="AW2100">
        <v>-1.2463E-2</v>
      </c>
      <c r="AX2100">
        <v>5.1081000000000001E-2</v>
      </c>
      <c r="AY2100">
        <v>3.5458000000000003E-2</v>
      </c>
    </row>
    <row r="2101" spans="1:51" x14ac:dyDescent="0.3">
      <c r="A2101">
        <v>16762</v>
      </c>
      <c r="B2101" t="s">
        <v>6278</v>
      </c>
      <c r="C2101" t="s">
        <v>6279</v>
      </c>
      <c r="D2101">
        <v>2.1673000000000001E-2</v>
      </c>
      <c r="E2101">
        <v>9.3729999999999994E-3</v>
      </c>
      <c r="F2101">
        <v>-5.0667999999999998E-2</v>
      </c>
      <c r="G2101">
        <v>4.2777000000000003E-2</v>
      </c>
      <c r="H2101">
        <v>2.1047E-2</v>
      </c>
      <c r="I2101">
        <v>1.7739999999999999E-2</v>
      </c>
      <c r="J2101">
        <v>2.9850999999999999E-2</v>
      </c>
      <c r="K2101">
        <v>-1.8183000000000001E-2</v>
      </c>
      <c r="L2101">
        <v>-3.5669999999999999E-3</v>
      </c>
      <c r="M2101">
        <v>-3.2550000000000001E-3</v>
      </c>
      <c r="N2101">
        <v>3.0134000000000001E-2</v>
      </c>
      <c r="O2101">
        <v>8.1300000000000003E-4</v>
      </c>
      <c r="P2101">
        <v>-1.4936E-2</v>
      </c>
      <c r="Q2101">
        <v>-1.9741000000000002E-2</v>
      </c>
      <c r="R2101">
        <v>-1.3693E-2</v>
      </c>
      <c r="S2101">
        <v>9.1199999999999996E-3</v>
      </c>
      <c r="T2101">
        <v>5.7619999999999998E-3</v>
      </c>
      <c r="U2101">
        <v>1.8398000000000001E-2</v>
      </c>
      <c r="V2101">
        <v>1.2611000000000001E-2</v>
      </c>
      <c r="W2101">
        <v>-2.4399999999999999E-3</v>
      </c>
      <c r="X2101">
        <v>-1.3113E-2</v>
      </c>
      <c r="Y2101">
        <v>4.3210000000000002E-3</v>
      </c>
      <c r="Z2101">
        <v>-1.6050000000000001E-3</v>
      </c>
      <c r="AA2101">
        <v>-4.3600000000000003E-4</v>
      </c>
      <c r="AB2101">
        <v>-3.2580999999999999E-2</v>
      </c>
      <c r="AC2101">
        <v>-1.8790999999999999E-2</v>
      </c>
      <c r="AD2101">
        <v>-2.5543E-2</v>
      </c>
      <c r="AE2101">
        <v>-5.7324E-2</v>
      </c>
      <c r="AF2101">
        <v>1.6344000000000001E-2</v>
      </c>
      <c r="AG2101">
        <v>-2.8736999999999999E-2</v>
      </c>
      <c r="AH2101">
        <v>3.4388000000000002E-2</v>
      </c>
      <c r="AI2101">
        <v>-3.7444999999999999E-2</v>
      </c>
      <c r="AJ2101">
        <v>-4.9910000000000003E-2</v>
      </c>
      <c r="AK2101">
        <v>-1.0426E-2</v>
      </c>
      <c r="AL2101">
        <v>5.7958999999999997E-2</v>
      </c>
      <c r="AM2101">
        <v>-1.1995E-2</v>
      </c>
      <c r="AN2101">
        <v>4.5691000000000002E-2</v>
      </c>
      <c r="AO2101">
        <v>-3.5555999999999997E-2</v>
      </c>
      <c r="AP2101">
        <v>3.2284E-2</v>
      </c>
      <c r="AQ2101">
        <v>6.3220000000000004E-3</v>
      </c>
      <c r="AR2101">
        <v>-1.4142999999999999E-2</v>
      </c>
      <c r="AS2101">
        <v>5.4479999999999997E-3</v>
      </c>
      <c r="AT2101">
        <v>1.268E-3</v>
      </c>
      <c r="AU2101">
        <v>-8.6639999999999998E-3</v>
      </c>
      <c r="AV2101">
        <v>-2.8840000000000001E-2</v>
      </c>
      <c r="AW2101">
        <v>-1.9709000000000001E-2</v>
      </c>
      <c r="AX2101">
        <v>6.5014000000000002E-2</v>
      </c>
      <c r="AY2101">
        <v>4.0867000000000001E-2</v>
      </c>
    </row>
    <row r="2102" spans="1:51" x14ac:dyDescent="0.3">
      <c r="A2102">
        <v>16763</v>
      </c>
      <c r="B2102" t="s">
        <v>6026</v>
      </c>
      <c r="C2102" t="s">
        <v>6027</v>
      </c>
      <c r="D2102">
        <v>-2.8930999999999998E-2</v>
      </c>
      <c r="E2102">
        <v>-9.2448000000000002E-2</v>
      </c>
      <c r="F2102">
        <v>-0.14489099999999999</v>
      </c>
      <c r="G2102">
        <v>4.5121000000000001E-2</v>
      </c>
      <c r="H2102">
        <v>5.3157000000000003E-2</v>
      </c>
      <c r="I2102">
        <v>3.0284999999999999E-2</v>
      </c>
      <c r="J2102">
        <v>3.4895000000000002E-2</v>
      </c>
      <c r="K2102">
        <v>5.0819000000000003E-2</v>
      </c>
      <c r="L2102">
        <v>-3.2119000000000002E-2</v>
      </c>
      <c r="M2102">
        <v>2.5773000000000001E-2</v>
      </c>
      <c r="N2102">
        <v>0.16898099999999999</v>
      </c>
      <c r="O2102">
        <v>7.4747999999999995E-2</v>
      </c>
      <c r="P2102">
        <v>6.7060999999999996E-2</v>
      </c>
      <c r="Q2102">
        <v>6.0042999999999999E-2</v>
      </c>
      <c r="R2102">
        <v>2.0659E-2</v>
      </c>
      <c r="S2102">
        <v>1.9557999999999999E-2</v>
      </c>
      <c r="T2102">
        <v>8.6479999999999994E-3</v>
      </c>
      <c r="U2102">
        <v>1.5173000000000001E-2</v>
      </c>
      <c r="V2102">
        <v>-2.5340999999999999E-2</v>
      </c>
      <c r="W2102">
        <v>2.4774999999999998E-2</v>
      </c>
      <c r="X2102">
        <v>-2.7890999999999999E-2</v>
      </c>
      <c r="Y2102">
        <v>5.0944000000000003E-2</v>
      </c>
      <c r="Z2102">
        <v>-2.2953999999999999E-2</v>
      </c>
      <c r="AA2102">
        <v>3.2930000000000001E-2</v>
      </c>
      <c r="AB2102">
        <v>-8.0902000000000002E-2</v>
      </c>
      <c r="AC2102">
        <v>1.3416000000000001E-2</v>
      </c>
      <c r="AD2102">
        <v>2.1090000000000002E-3</v>
      </c>
      <c r="AE2102">
        <v>-7.8986000000000001E-2</v>
      </c>
      <c r="AF2102">
        <v>8.0669999999999995E-3</v>
      </c>
      <c r="AG2102">
        <v>-8.3917000000000005E-2</v>
      </c>
      <c r="AH2102">
        <v>0.104952</v>
      </c>
      <c r="AI2102">
        <v>-3.6027999999999998E-2</v>
      </c>
      <c r="AJ2102">
        <v>-9.4848000000000002E-2</v>
      </c>
      <c r="AK2102">
        <v>0.116983</v>
      </c>
      <c r="AL2102">
        <v>3.7392000000000002E-2</v>
      </c>
      <c r="AM2102">
        <v>-6.1998999999999999E-2</v>
      </c>
      <c r="AN2102">
        <v>8.6613999999999997E-2</v>
      </c>
      <c r="AO2102">
        <v>-1.2302E-2</v>
      </c>
      <c r="AP2102">
        <v>-4.9888000000000002E-2</v>
      </c>
      <c r="AQ2102">
        <v>-2.4320000000000001E-2</v>
      </c>
      <c r="AR2102">
        <v>-1.1448E-2</v>
      </c>
      <c r="AS2102">
        <v>8.2739999999999994E-2</v>
      </c>
      <c r="AT2102">
        <v>6.1529E-2</v>
      </c>
      <c r="AU2102">
        <v>-3.9793000000000002E-2</v>
      </c>
      <c r="AV2102">
        <v>-4.9031999999999999E-2</v>
      </c>
      <c r="AW2102">
        <v>-5.9624000000000003E-2</v>
      </c>
      <c r="AX2102">
        <v>8.3206000000000002E-2</v>
      </c>
      <c r="AY2102">
        <v>0.115039</v>
      </c>
    </row>
    <row r="2103" spans="1:51" x14ac:dyDescent="0.3">
      <c r="A2103">
        <v>16764</v>
      </c>
      <c r="B2103" t="s">
        <v>6336</v>
      </c>
      <c r="C2103" t="s">
        <v>6337</v>
      </c>
      <c r="D2103">
        <v>-4.8970000000000003E-3</v>
      </c>
      <c r="E2103">
        <v>-0.102242</v>
      </c>
      <c r="F2103">
        <v>-0.69123000000000001</v>
      </c>
      <c r="G2103">
        <v>-1.7752E-2</v>
      </c>
      <c r="H2103">
        <v>-1.2048E-2</v>
      </c>
      <c r="I2103">
        <v>0.45934999999999998</v>
      </c>
      <c r="J2103">
        <v>-5.4317999999999998E-2</v>
      </c>
      <c r="K2103">
        <v>-2.2091E-2</v>
      </c>
      <c r="L2103">
        <v>6.7770999999999998E-2</v>
      </c>
      <c r="M2103">
        <v>-2.1156999999999999E-2</v>
      </c>
      <c r="N2103">
        <v>0.37388700000000002</v>
      </c>
      <c r="O2103">
        <v>0.12742999999999999</v>
      </c>
      <c r="P2103">
        <v>-6.7067000000000002E-2</v>
      </c>
      <c r="Q2103">
        <v>0.19742499999999999</v>
      </c>
      <c r="R2103">
        <v>9.4981999999999997E-2</v>
      </c>
      <c r="S2103">
        <v>0.106099</v>
      </c>
      <c r="T2103">
        <v>8.6102999999999999E-2</v>
      </c>
      <c r="U2103">
        <v>2.5729999999999999E-2</v>
      </c>
      <c r="V2103">
        <v>-4.3389999999999998E-2</v>
      </c>
      <c r="W2103">
        <v>-2.4805000000000001E-2</v>
      </c>
      <c r="X2103">
        <v>-2.4708999999999998E-2</v>
      </c>
      <c r="Y2103">
        <v>1.7464E-2</v>
      </c>
      <c r="Z2103">
        <v>-7.9851000000000005E-2</v>
      </c>
      <c r="AA2103">
        <v>-3.0008E-2</v>
      </c>
      <c r="AB2103">
        <v>3.3305000000000001E-2</v>
      </c>
      <c r="AC2103">
        <v>-7.2727E-2</v>
      </c>
      <c r="AD2103">
        <v>1.3369000000000001E-2</v>
      </c>
      <c r="AE2103">
        <v>-0.125</v>
      </c>
      <c r="AF2103">
        <v>0.130524</v>
      </c>
      <c r="AG2103">
        <v>-0.10727299999999999</v>
      </c>
      <c r="AH2103">
        <v>0.10867300000000001</v>
      </c>
      <c r="AI2103">
        <v>-0.11215799999999999</v>
      </c>
      <c r="AJ2103">
        <v>-0.28980899999999998</v>
      </c>
      <c r="AK2103">
        <v>0.220497</v>
      </c>
      <c r="AL2103">
        <v>-0.184478</v>
      </c>
      <c r="AM2103">
        <v>-0.132605</v>
      </c>
      <c r="AN2103">
        <v>0.24626899999999999</v>
      </c>
      <c r="AO2103">
        <v>-0.103293</v>
      </c>
      <c r="AP2103">
        <v>-0.13856399999999999</v>
      </c>
      <c r="AQ2103">
        <v>-9.8790000000000003E-2</v>
      </c>
      <c r="AR2103">
        <v>4.4742999999999998E-2</v>
      </c>
      <c r="AS2103">
        <v>0.17773</v>
      </c>
      <c r="AT2103">
        <v>8.1131999999999996E-2</v>
      </c>
      <c r="AU2103">
        <v>-6.8062999999999999E-2</v>
      </c>
      <c r="AV2103">
        <v>-4.8689000000000003E-2</v>
      </c>
      <c r="AW2103">
        <v>-0.139344</v>
      </c>
      <c r="AX2103">
        <v>0.30952400000000002</v>
      </c>
      <c r="AY2103">
        <v>0.116364</v>
      </c>
    </row>
    <row r="2104" spans="1:51" x14ac:dyDescent="0.3">
      <c r="A2104">
        <v>16765</v>
      </c>
      <c r="B2104" t="s">
        <v>6282</v>
      </c>
      <c r="C2104" t="s">
        <v>6283</v>
      </c>
      <c r="D2104">
        <v>-0.28469699999999998</v>
      </c>
      <c r="E2104">
        <v>-0.28116600000000003</v>
      </c>
      <c r="F2104">
        <v>-0.230603</v>
      </c>
      <c r="G2104">
        <v>0.13165299999999999</v>
      </c>
      <c r="H2104">
        <v>-6.9306999999999994E-2</v>
      </c>
      <c r="I2104">
        <v>-1.8617000000000002E-2</v>
      </c>
      <c r="J2104">
        <v>1.355E-2</v>
      </c>
      <c r="K2104">
        <v>1.3369000000000001E-2</v>
      </c>
      <c r="L2104">
        <v>0.182058</v>
      </c>
      <c r="M2104">
        <v>-3.125E-2</v>
      </c>
      <c r="N2104">
        <v>0.69930899999999996</v>
      </c>
      <c r="O2104">
        <v>-8.7457999999999994E-2</v>
      </c>
      <c r="P2104">
        <v>0.57503700000000002</v>
      </c>
      <c r="Q2104">
        <v>5.0943000000000002E-2</v>
      </c>
      <c r="R2104">
        <v>0.14901300000000001</v>
      </c>
      <c r="S2104">
        <v>-0.23281299999999999</v>
      </c>
      <c r="T2104">
        <v>8.2485000000000003E-2</v>
      </c>
      <c r="U2104">
        <v>1.5993E-2</v>
      </c>
      <c r="V2104">
        <v>-0.30277799999999999</v>
      </c>
      <c r="W2104">
        <v>0.42895100000000003</v>
      </c>
      <c r="X2104">
        <v>0.105019</v>
      </c>
      <c r="Y2104">
        <v>-0.14802399999999999</v>
      </c>
      <c r="Z2104">
        <v>-0.192498</v>
      </c>
      <c r="AA2104">
        <v>-0.16320299999999999</v>
      </c>
      <c r="AB2104">
        <v>5.1862999999999999E-2</v>
      </c>
      <c r="AC2104">
        <v>3.1944E-2</v>
      </c>
      <c r="AD2104">
        <v>-0.48721399999999998</v>
      </c>
      <c r="AE2104">
        <v>-0.21784800000000001</v>
      </c>
      <c r="AF2104">
        <v>-0.24832199999999999</v>
      </c>
      <c r="AG2104">
        <v>-0.25</v>
      </c>
      <c r="AH2104">
        <v>5.9519999999999998E-3</v>
      </c>
      <c r="AI2104">
        <v>0.100592</v>
      </c>
      <c r="AJ2104">
        <v>-0.12903200000000001</v>
      </c>
      <c r="AK2104">
        <v>-0.117284</v>
      </c>
      <c r="AL2104">
        <v>-0.43167800000000001</v>
      </c>
      <c r="AM2104">
        <v>-0.37074000000000001</v>
      </c>
      <c r="AN2104">
        <v>-5.5142999999999998E-2</v>
      </c>
      <c r="AO2104">
        <v>0.34519899999999998</v>
      </c>
      <c r="AP2104">
        <v>0.15384600000000001</v>
      </c>
      <c r="AQ2104">
        <v>-0.2132</v>
      </c>
      <c r="AR2104">
        <v>-6.3717999999999997E-2</v>
      </c>
      <c r="AS2104">
        <v>-6.1719000000000003E-2</v>
      </c>
      <c r="AT2104">
        <v>0.39371099999999998</v>
      </c>
      <c r="AU2104">
        <v>6.5743999999999997E-2</v>
      </c>
      <c r="AV2104">
        <v>0.44155899999999998</v>
      </c>
      <c r="AW2104">
        <v>1.8017999999999999E-2</v>
      </c>
      <c r="AX2104">
        <v>1.743363</v>
      </c>
      <c r="AY2104">
        <v>0.61612900000000004</v>
      </c>
    </row>
    <row r="2105" spans="1:51" x14ac:dyDescent="0.3">
      <c r="A2105">
        <v>16768</v>
      </c>
      <c r="B2105" t="s">
        <v>3422</v>
      </c>
      <c r="C2105" t="s">
        <v>3423</v>
      </c>
      <c r="D2105">
        <v>1.6310000000000001E-3</v>
      </c>
      <c r="E2105">
        <v>1.9001000000000001E-2</v>
      </c>
      <c r="F2105">
        <v>-0.38545600000000002</v>
      </c>
      <c r="G2105">
        <v>0.25537599999999999</v>
      </c>
      <c r="H2105">
        <v>5.6388000000000001E-2</v>
      </c>
      <c r="I2105">
        <v>-0.12162199999999999</v>
      </c>
      <c r="J2105">
        <v>3.6719000000000002E-2</v>
      </c>
      <c r="K2105">
        <v>6.0289999999999996E-3</v>
      </c>
      <c r="L2105">
        <v>-6.0673999999999999E-2</v>
      </c>
      <c r="M2105">
        <v>2.9984E-2</v>
      </c>
      <c r="N2105">
        <v>3.3832000000000001E-2</v>
      </c>
      <c r="O2105">
        <v>0.156773</v>
      </c>
      <c r="P2105">
        <v>-2.4E-2</v>
      </c>
      <c r="Q2105">
        <v>1.9126000000000001E-2</v>
      </c>
      <c r="R2105">
        <v>0.142761</v>
      </c>
      <c r="S2105">
        <v>0.10623100000000001</v>
      </c>
      <c r="T2105">
        <v>2.6824000000000001E-2</v>
      </c>
      <c r="U2105">
        <v>5.6949E-2</v>
      </c>
      <c r="V2105">
        <v>0.15284700000000001</v>
      </c>
      <c r="W2105">
        <v>2.0797E-2</v>
      </c>
      <c r="X2105">
        <v>-2.5467E-2</v>
      </c>
      <c r="Y2105">
        <v>0.123516</v>
      </c>
      <c r="Z2105">
        <v>0.16392799999999999</v>
      </c>
      <c r="AA2105">
        <v>8.2688999999999999E-2</v>
      </c>
      <c r="AB2105">
        <v>-0.101563</v>
      </c>
      <c r="AC2105">
        <v>-9.2869999999999994E-2</v>
      </c>
      <c r="AD2105">
        <v>4.7545999999999998E-2</v>
      </c>
      <c r="AE2105">
        <v>-0.10996300000000001</v>
      </c>
      <c r="AF2105">
        <v>-0.15795999999999999</v>
      </c>
      <c r="AG2105">
        <v>-0.125554</v>
      </c>
      <c r="AH2105">
        <v>9.8061999999999996E-2</v>
      </c>
      <c r="AI2105">
        <v>5.2440000000000001E-2</v>
      </c>
      <c r="AJ2105">
        <v>-0.15984200000000001</v>
      </c>
      <c r="AK2105">
        <v>9.6965999999999997E-2</v>
      </c>
      <c r="AL2105">
        <v>0.12256</v>
      </c>
      <c r="AM2105">
        <v>-6.2801999999999997E-2</v>
      </c>
      <c r="AN2105">
        <v>0.16683999999999999</v>
      </c>
      <c r="AO2105">
        <v>-3.3512E-2</v>
      </c>
      <c r="AP2105">
        <v>-1.8262E-2</v>
      </c>
      <c r="AQ2105">
        <v>-3.6649000000000001E-2</v>
      </c>
      <c r="AR2105">
        <v>8.251E-2</v>
      </c>
      <c r="AS2105">
        <v>6.0930999999999999E-2</v>
      </c>
      <c r="AT2105">
        <v>-1.086E-2</v>
      </c>
      <c r="AU2105">
        <v>6.1479999999999998E-3</v>
      </c>
      <c r="AV2105">
        <v>-7.5731000000000007E-2</v>
      </c>
      <c r="AW2105">
        <v>-4.8210000000000003E-2</v>
      </c>
      <c r="AX2105">
        <v>9.0772000000000005E-2</v>
      </c>
      <c r="AY2105">
        <v>0.117011</v>
      </c>
    </row>
    <row r="2106" spans="1:51" x14ac:dyDescent="0.3">
      <c r="A2106">
        <v>16770</v>
      </c>
      <c r="B2106" t="s">
        <v>6330</v>
      </c>
      <c r="C2106" t="s">
        <v>6331</v>
      </c>
      <c r="D2106">
        <v>0.119504</v>
      </c>
      <c r="E2106">
        <v>0.21485799999999999</v>
      </c>
      <c r="F2106">
        <v>0.16049099999999999</v>
      </c>
      <c r="G2106">
        <v>-8.6510000000000004E-2</v>
      </c>
      <c r="H2106">
        <v>-5.142E-2</v>
      </c>
      <c r="I2106">
        <v>5.2240000000000002E-2</v>
      </c>
      <c r="J2106">
        <v>-0.122804</v>
      </c>
      <c r="K2106">
        <v>9.9941000000000002E-2</v>
      </c>
      <c r="L2106">
        <v>0.122449</v>
      </c>
      <c r="M2106">
        <v>0.108213</v>
      </c>
      <c r="N2106">
        <v>-1.0898E-2</v>
      </c>
      <c r="O2106">
        <v>6.7317000000000002E-2</v>
      </c>
      <c r="P2106">
        <v>1.5037E-2</v>
      </c>
      <c r="Q2106">
        <v>3.6287E-2</v>
      </c>
      <c r="R2106">
        <v>-7.8528000000000001E-2</v>
      </c>
      <c r="S2106">
        <v>8.7019999999999997E-3</v>
      </c>
      <c r="T2106">
        <v>-8.6269999999999993E-3</v>
      </c>
      <c r="U2106">
        <v>0.122254</v>
      </c>
      <c r="V2106">
        <v>0.15057300000000001</v>
      </c>
      <c r="W2106">
        <v>-7.8609999999999999E-3</v>
      </c>
      <c r="X2106">
        <v>-0.195849</v>
      </c>
      <c r="Y2106">
        <v>3.9087999999999998E-2</v>
      </c>
      <c r="Z2106">
        <v>-4.2303E-2</v>
      </c>
      <c r="AA2106">
        <v>0.118535</v>
      </c>
      <c r="AB2106">
        <v>-0.224796</v>
      </c>
      <c r="AC2106">
        <v>-8.7240000000000009E-3</v>
      </c>
      <c r="AD2106">
        <v>-9.3546000000000004E-2</v>
      </c>
      <c r="AE2106">
        <v>-0.22362499999999999</v>
      </c>
      <c r="AF2106">
        <v>4.1812000000000002E-2</v>
      </c>
      <c r="AG2106">
        <v>-0.207425</v>
      </c>
      <c r="AH2106">
        <v>0.205541</v>
      </c>
      <c r="AI2106">
        <v>-0.108114</v>
      </c>
      <c r="AJ2106">
        <v>-0.29957899999999998</v>
      </c>
      <c r="AK2106">
        <v>0.10544199999999999</v>
      </c>
      <c r="AL2106">
        <v>9.2309999999999996E-3</v>
      </c>
      <c r="AM2106">
        <v>-2.4492E-2</v>
      </c>
      <c r="AN2106">
        <v>0.221523</v>
      </c>
      <c r="AO2106">
        <v>-0.14530899999999999</v>
      </c>
      <c r="AP2106" t="s">
        <v>2</v>
      </c>
      <c r="AQ2106" t="s">
        <v>2</v>
      </c>
      <c r="AR2106" t="s">
        <v>2</v>
      </c>
      <c r="AS2106" t="s">
        <v>2</v>
      </c>
      <c r="AT2106" t="s">
        <v>2</v>
      </c>
      <c r="AU2106" t="s">
        <v>2</v>
      </c>
      <c r="AV2106" t="s">
        <v>2</v>
      </c>
      <c r="AW2106" t="s">
        <v>2</v>
      </c>
      <c r="AX2106" t="s">
        <v>2</v>
      </c>
      <c r="AY2106" t="s">
        <v>2</v>
      </c>
    </row>
    <row r="2107" spans="1:51" x14ac:dyDescent="0.3">
      <c r="A2107">
        <v>16771</v>
      </c>
      <c r="B2107" t="s">
        <v>6150</v>
      </c>
      <c r="C2107" t="s">
        <v>6151</v>
      </c>
      <c r="D2107">
        <v>-0.16375200000000001</v>
      </c>
      <c r="E2107">
        <v>-0.28612199999999999</v>
      </c>
      <c r="F2107">
        <v>-0.46737699999999999</v>
      </c>
      <c r="G2107">
        <v>0.61750000000000005</v>
      </c>
      <c r="H2107">
        <v>-0.14219499999999999</v>
      </c>
      <c r="I2107">
        <v>9.1892000000000001E-2</v>
      </c>
      <c r="J2107">
        <v>-1.3200999999999999E-2</v>
      </c>
      <c r="K2107">
        <v>7.6923000000000005E-2</v>
      </c>
      <c r="L2107">
        <v>-0.19720499999999999</v>
      </c>
      <c r="M2107">
        <v>-0.16054199999999999</v>
      </c>
      <c r="N2107">
        <v>0.44009199999999998</v>
      </c>
      <c r="O2107">
        <v>0.12959999999999999</v>
      </c>
      <c r="P2107">
        <v>0.19971700000000001</v>
      </c>
      <c r="Q2107">
        <v>0.42384899999999998</v>
      </c>
      <c r="R2107">
        <v>-4.8092999999999997E-2</v>
      </c>
      <c r="S2107">
        <v>-1.9164E-2</v>
      </c>
      <c r="T2107">
        <v>0.147424</v>
      </c>
      <c r="U2107">
        <v>0.20975199999999999</v>
      </c>
      <c r="V2107">
        <v>-0.104287</v>
      </c>
      <c r="W2107">
        <v>0.12571399999999999</v>
      </c>
      <c r="X2107">
        <v>0.13456599999999999</v>
      </c>
      <c r="Y2107">
        <v>0.17369299999999999</v>
      </c>
      <c r="Z2107">
        <v>-9.1475000000000001E-2</v>
      </c>
      <c r="AA2107">
        <v>-5.2709999999999996E-3</v>
      </c>
      <c r="AB2107">
        <v>0.14626400000000001</v>
      </c>
      <c r="AC2107">
        <v>4.2534000000000002E-2</v>
      </c>
      <c r="AD2107">
        <v>5.8166000000000002E-2</v>
      </c>
      <c r="AE2107">
        <v>-1.7336000000000001E-2</v>
      </c>
      <c r="AF2107">
        <v>0.18803800000000001</v>
      </c>
      <c r="AG2107">
        <v>-0.23976800000000001</v>
      </c>
      <c r="AH2107">
        <v>0.14959500000000001</v>
      </c>
      <c r="AI2107">
        <v>-6.6309999999999997E-3</v>
      </c>
      <c r="AJ2107">
        <v>-0.17008799999999999</v>
      </c>
      <c r="AK2107">
        <v>0.296315</v>
      </c>
      <c r="AL2107">
        <v>1.9470000000000001E-2</v>
      </c>
      <c r="AM2107">
        <v>-0.100844</v>
      </c>
      <c r="AN2107">
        <v>6.8230000000000001E-3</v>
      </c>
      <c r="AO2107">
        <v>-6.9674E-2</v>
      </c>
      <c r="AP2107">
        <v>1.3730000000000001E-3</v>
      </c>
      <c r="AQ2107">
        <v>-3.4735000000000002E-2</v>
      </c>
      <c r="AR2107">
        <v>-7.9309000000000004E-2</v>
      </c>
      <c r="AS2107">
        <v>8.1221000000000002E-2</v>
      </c>
      <c r="AT2107">
        <v>5.9809000000000001E-2</v>
      </c>
      <c r="AU2107">
        <v>3.4536999999999998E-2</v>
      </c>
      <c r="AV2107">
        <v>4.8250000000000003E-3</v>
      </c>
      <c r="AW2107">
        <v>-2.0079E-2</v>
      </c>
      <c r="AX2107">
        <v>-3.7193999999999998E-2</v>
      </c>
      <c r="AY2107">
        <v>-9.7669999999999996E-3</v>
      </c>
    </row>
    <row r="2108" spans="1:51" x14ac:dyDescent="0.3">
      <c r="A2108">
        <v>16773</v>
      </c>
      <c r="B2108" t="s">
        <v>10616</v>
      </c>
      <c r="C2108" t="s">
        <v>10617</v>
      </c>
      <c r="D2108" t="s">
        <v>2</v>
      </c>
      <c r="E2108" t="s">
        <v>2</v>
      </c>
      <c r="F2108" t="s">
        <v>2</v>
      </c>
      <c r="G2108" t="s">
        <v>2</v>
      </c>
      <c r="H2108" t="s">
        <v>2</v>
      </c>
      <c r="I2108" t="s">
        <v>2</v>
      </c>
      <c r="J2108" t="s">
        <v>2</v>
      </c>
      <c r="K2108" t="s">
        <v>2</v>
      </c>
      <c r="L2108" t="s">
        <v>2</v>
      </c>
      <c r="M2108" t="s">
        <v>2</v>
      </c>
      <c r="N2108" t="s">
        <v>2</v>
      </c>
      <c r="O2108" t="s">
        <v>2</v>
      </c>
      <c r="P2108" t="s">
        <v>2</v>
      </c>
      <c r="Q2108" t="s">
        <v>2</v>
      </c>
      <c r="R2108" t="s">
        <v>2</v>
      </c>
      <c r="S2108" t="s">
        <v>2</v>
      </c>
      <c r="T2108" t="s">
        <v>2</v>
      </c>
      <c r="U2108" t="s">
        <v>2</v>
      </c>
      <c r="V2108" t="s">
        <v>2</v>
      </c>
      <c r="W2108" t="s">
        <v>2</v>
      </c>
      <c r="X2108" t="s">
        <v>2</v>
      </c>
      <c r="Y2108" t="s">
        <v>2</v>
      </c>
      <c r="Z2108" t="s">
        <v>2</v>
      </c>
      <c r="AA2108" t="s">
        <v>2</v>
      </c>
      <c r="AB2108" t="s">
        <v>2</v>
      </c>
      <c r="AC2108" t="s">
        <v>2</v>
      </c>
      <c r="AD2108" t="s">
        <v>2</v>
      </c>
      <c r="AE2108" t="s">
        <v>2</v>
      </c>
      <c r="AF2108" t="s">
        <v>2</v>
      </c>
      <c r="AG2108" t="s">
        <v>2</v>
      </c>
      <c r="AH2108" t="s">
        <v>2</v>
      </c>
      <c r="AI2108">
        <v>-0.27118599999999998</v>
      </c>
      <c r="AJ2108">
        <v>0.20413400000000001</v>
      </c>
      <c r="AK2108">
        <v>-0.25107299999999999</v>
      </c>
      <c r="AL2108">
        <v>-0.106017</v>
      </c>
      <c r="AM2108">
        <v>-0.31730799999999998</v>
      </c>
      <c r="AN2108">
        <v>0.629108</v>
      </c>
      <c r="AO2108">
        <v>5.1873000000000002E-2</v>
      </c>
      <c r="AP2108">
        <v>-0.136986</v>
      </c>
      <c r="AQ2108">
        <v>-0.25714300000000001</v>
      </c>
      <c r="AR2108">
        <v>-0.102564</v>
      </c>
      <c r="AS2108">
        <v>0</v>
      </c>
      <c r="AT2108">
        <v>0.51428600000000002</v>
      </c>
      <c r="AU2108">
        <v>-0.38993699999999998</v>
      </c>
      <c r="AV2108">
        <v>-0.18556700000000001</v>
      </c>
      <c r="AW2108">
        <v>-0.113924</v>
      </c>
      <c r="AX2108">
        <v>-1.4286E-2</v>
      </c>
      <c r="AY2108">
        <v>-1.4493000000000001E-2</v>
      </c>
    </row>
    <row r="2109" spans="1:51" x14ac:dyDescent="0.3">
      <c r="A2109">
        <v>16776</v>
      </c>
      <c r="B2109" t="s">
        <v>6248</v>
      </c>
      <c r="C2109" t="s">
        <v>6249</v>
      </c>
      <c r="D2109">
        <v>0.18359500000000001</v>
      </c>
      <c r="E2109">
        <v>-0.13786499999999999</v>
      </c>
      <c r="F2109">
        <v>-0.43218699999999999</v>
      </c>
      <c r="G2109">
        <v>0.64397599999999999</v>
      </c>
      <c r="H2109">
        <v>1.9681200000000001</v>
      </c>
      <c r="I2109">
        <v>-0.27160499999999999</v>
      </c>
      <c r="J2109">
        <v>-0.25423699999999999</v>
      </c>
      <c r="K2109">
        <v>0.45454499999999998</v>
      </c>
      <c r="L2109">
        <v>7.8120000000000004E-3</v>
      </c>
      <c r="M2109">
        <v>-0.108527</v>
      </c>
      <c r="N2109">
        <v>-5.2173999999999998E-2</v>
      </c>
      <c r="O2109">
        <v>-4.5872000000000003E-2</v>
      </c>
      <c r="P2109">
        <v>0.75961500000000004</v>
      </c>
      <c r="Q2109">
        <v>-0.16939899999999999</v>
      </c>
      <c r="R2109">
        <v>-5.9211E-2</v>
      </c>
      <c r="S2109">
        <v>-0.16783200000000001</v>
      </c>
      <c r="T2109">
        <v>3.3612999999999997E-2</v>
      </c>
      <c r="U2109">
        <v>1.626E-2</v>
      </c>
      <c r="V2109">
        <v>-0.17599999999999999</v>
      </c>
      <c r="W2109">
        <v>0.116505</v>
      </c>
      <c r="X2109">
        <v>-0.113043</v>
      </c>
      <c r="Y2109">
        <v>-0.147059</v>
      </c>
      <c r="Z2109">
        <v>-0.29092000000000001</v>
      </c>
      <c r="AA2109">
        <v>-8.7535000000000002E-2</v>
      </c>
      <c r="AB2109">
        <v>-0.17214399999999999</v>
      </c>
      <c r="AC2109">
        <v>-8.4548999999999999E-2</v>
      </c>
      <c r="AD2109">
        <v>0.201125</v>
      </c>
      <c r="AE2109">
        <v>-0.13739299999999999</v>
      </c>
      <c r="AF2109">
        <v>-4.4569999999999999E-2</v>
      </c>
      <c r="AG2109">
        <v>-0.384324</v>
      </c>
      <c r="AH2109">
        <v>-0.26884599999999997</v>
      </c>
      <c r="AI2109">
        <v>-2.6301999999999999E-2</v>
      </c>
      <c r="AJ2109">
        <v>0.11669400000000001</v>
      </c>
      <c r="AK2109">
        <v>-3.2413999999999998E-2</v>
      </c>
      <c r="AL2109">
        <v>-0.3075</v>
      </c>
      <c r="AM2109">
        <v>-0.144404</v>
      </c>
      <c r="AN2109">
        <v>0.17299600000000001</v>
      </c>
      <c r="AO2109">
        <v>-0.46402900000000002</v>
      </c>
      <c r="AP2109">
        <v>-0.16778499999999999</v>
      </c>
      <c r="AQ2109">
        <v>0.17145199999999999</v>
      </c>
      <c r="AR2109">
        <v>2.1892000000000002E-2</v>
      </c>
      <c r="AS2109">
        <v>0.205874</v>
      </c>
      <c r="AT2109">
        <v>-3.3520000000000001E-2</v>
      </c>
      <c r="AU2109">
        <v>-4.0462999999999999E-2</v>
      </c>
      <c r="AV2109">
        <v>-8.4336999999999995E-2</v>
      </c>
      <c r="AW2109">
        <v>-0.230263</v>
      </c>
      <c r="AX2109">
        <v>0.81196599999999997</v>
      </c>
      <c r="AY2109">
        <v>0.43801899999999999</v>
      </c>
    </row>
    <row r="2110" spans="1:51" x14ac:dyDescent="0.3">
      <c r="A2110">
        <v>16777</v>
      </c>
      <c r="B2110" t="s">
        <v>6190</v>
      </c>
      <c r="C2110" t="s">
        <v>6191</v>
      </c>
      <c r="D2110">
        <v>-0.123117</v>
      </c>
      <c r="E2110">
        <v>-8.7378999999999998E-2</v>
      </c>
      <c r="F2110">
        <v>-0.36661199999999999</v>
      </c>
      <c r="G2110">
        <v>0.15503900000000001</v>
      </c>
      <c r="H2110">
        <v>0.21588399999999999</v>
      </c>
      <c r="I2110">
        <v>0.26586900000000002</v>
      </c>
      <c r="J2110">
        <v>-0.22892399999999999</v>
      </c>
      <c r="K2110">
        <v>8.2941000000000001E-2</v>
      </c>
      <c r="L2110">
        <v>5.3089999999999998E-2</v>
      </c>
      <c r="M2110">
        <v>-5.7851E-2</v>
      </c>
      <c r="N2110">
        <v>0.19561400000000001</v>
      </c>
      <c r="O2110">
        <v>-0.188555</v>
      </c>
      <c r="P2110">
        <v>0.18173600000000001</v>
      </c>
      <c r="Q2110">
        <v>-7.4216000000000004E-2</v>
      </c>
      <c r="R2110">
        <v>-0.64462799999999998</v>
      </c>
      <c r="S2110">
        <v>-6.7442000000000002E-2</v>
      </c>
      <c r="T2110">
        <v>0.169576</v>
      </c>
      <c r="U2110">
        <v>-1.4925000000000001E-2</v>
      </c>
      <c r="V2110">
        <v>-0.18398300000000001</v>
      </c>
      <c r="W2110">
        <v>-3.1829999999999997E-2</v>
      </c>
      <c r="X2110">
        <v>-0.175342</v>
      </c>
      <c r="Y2110">
        <v>-0.15614600000000001</v>
      </c>
      <c r="Z2110">
        <v>-0.30314999999999998</v>
      </c>
      <c r="AA2110">
        <v>-0.23163800000000001</v>
      </c>
      <c r="AB2110">
        <v>-0.25</v>
      </c>
      <c r="AC2110">
        <v>-0.211176</v>
      </c>
      <c r="AD2110">
        <v>3.0946999999999999E-2</v>
      </c>
      <c r="AE2110">
        <v>-0.42133799999999999</v>
      </c>
      <c r="AF2110">
        <v>-2.7079999999999999E-3</v>
      </c>
      <c r="AG2110">
        <v>-0.14476700000000001</v>
      </c>
      <c r="AH2110">
        <v>0.238398</v>
      </c>
      <c r="AI2110">
        <v>-5.4240999999999998E-2</v>
      </c>
      <c r="AJ2110">
        <v>-0.43816500000000003</v>
      </c>
      <c r="AK2110">
        <v>-0.28730499999999998</v>
      </c>
      <c r="AL2110">
        <v>9.375E-2</v>
      </c>
      <c r="AM2110">
        <v>-0.29761900000000002</v>
      </c>
      <c r="AN2110">
        <v>0.23796600000000001</v>
      </c>
      <c r="AO2110">
        <v>-0.27710800000000002</v>
      </c>
      <c r="AP2110">
        <v>-0.49621199999999999</v>
      </c>
      <c r="AQ2110">
        <v>-3.7594000000000002E-2</v>
      </c>
      <c r="AR2110" t="s">
        <v>2</v>
      </c>
      <c r="AS2110" t="s">
        <v>2</v>
      </c>
      <c r="AT2110" t="s">
        <v>2</v>
      </c>
      <c r="AU2110" t="s">
        <v>2</v>
      </c>
      <c r="AV2110" t="s">
        <v>2</v>
      </c>
      <c r="AW2110" t="s">
        <v>2</v>
      </c>
      <c r="AX2110" t="s">
        <v>2</v>
      </c>
      <c r="AY2110" t="s">
        <v>2</v>
      </c>
    </row>
    <row r="2111" spans="1:51" x14ac:dyDescent="0.3">
      <c r="A2111">
        <v>16778</v>
      </c>
      <c r="B2111" t="s">
        <v>6302</v>
      </c>
      <c r="C2111" t="s">
        <v>6303</v>
      </c>
      <c r="D2111">
        <v>1.9792000000000001E-2</v>
      </c>
      <c r="E2111">
        <v>-9.2952000000000007E-2</v>
      </c>
      <c r="F2111">
        <v>6.757E-3</v>
      </c>
      <c r="G2111">
        <v>6.2640000000000001E-2</v>
      </c>
      <c r="H2111">
        <v>0.207368</v>
      </c>
      <c r="I2111">
        <v>-6.1029E-2</v>
      </c>
      <c r="J2111">
        <v>-5.9423999999999998E-2</v>
      </c>
      <c r="K2111">
        <v>9.8716999999999999E-2</v>
      </c>
      <c r="L2111">
        <v>-2.6953999999999999E-2</v>
      </c>
      <c r="M2111">
        <v>-0.71006499999999995</v>
      </c>
      <c r="N2111">
        <v>7.9617999999999994E-2</v>
      </c>
      <c r="O2111">
        <v>0.755162</v>
      </c>
      <c r="P2111">
        <v>-5.0419999999999996E-3</v>
      </c>
      <c r="Q2111">
        <v>-0.20608099999999999</v>
      </c>
      <c r="R2111">
        <v>0.291489</v>
      </c>
      <c r="S2111">
        <v>-0.15650700000000001</v>
      </c>
      <c r="T2111">
        <v>-3.125E-2</v>
      </c>
      <c r="U2111">
        <v>-0.493952</v>
      </c>
      <c r="V2111">
        <v>-0.28685300000000002</v>
      </c>
      <c r="W2111">
        <v>1.1173000000000001E-2</v>
      </c>
      <c r="X2111">
        <v>-0.17679600000000001</v>
      </c>
      <c r="Y2111">
        <v>6.0402999999999998E-2</v>
      </c>
      <c r="Z2111">
        <v>-0.107595</v>
      </c>
      <c r="AA2111">
        <v>-0.35602800000000001</v>
      </c>
      <c r="AB2111">
        <v>-0.194714</v>
      </c>
      <c r="AC2111">
        <v>-0.53514799999999996</v>
      </c>
      <c r="AD2111">
        <v>0.41659299999999999</v>
      </c>
      <c r="AE2111">
        <v>-0.23219100000000001</v>
      </c>
      <c r="AF2111">
        <v>-0.24262900000000001</v>
      </c>
      <c r="AG2111">
        <v>-3.8213999999999998E-2</v>
      </c>
      <c r="AH2111">
        <v>-4.7902E-2</v>
      </c>
      <c r="AI2111">
        <v>-6.0842E-2</v>
      </c>
      <c r="AJ2111">
        <v>1.7907</v>
      </c>
      <c r="AK2111">
        <v>-0.76289700000000005</v>
      </c>
      <c r="AL2111">
        <v>-0.43933100000000003</v>
      </c>
      <c r="AM2111">
        <v>-0.134328</v>
      </c>
      <c r="AN2111">
        <v>0.18965499999999999</v>
      </c>
      <c r="AO2111">
        <v>-0.19565199999999999</v>
      </c>
      <c r="AP2111">
        <v>4.9549999999999997E-2</v>
      </c>
      <c r="AQ2111">
        <v>-0.18463499999999999</v>
      </c>
      <c r="AR2111">
        <v>0.14222599999999999</v>
      </c>
      <c r="AS2111">
        <v>7.8340999999999994E-2</v>
      </c>
      <c r="AT2111">
        <v>-0.102564</v>
      </c>
      <c r="AU2111">
        <v>-0.26095200000000002</v>
      </c>
      <c r="AV2111">
        <v>-8.8917999999999997E-2</v>
      </c>
      <c r="AW2111">
        <v>-0.66761000000000004</v>
      </c>
      <c r="AX2111">
        <v>-9.7872000000000001E-2</v>
      </c>
      <c r="AY2111">
        <v>-0.240566</v>
      </c>
    </row>
    <row r="2112" spans="1:51" x14ac:dyDescent="0.3">
      <c r="A2112">
        <v>16779</v>
      </c>
      <c r="B2112" t="s">
        <v>5296</v>
      </c>
      <c r="C2112" t="s">
        <v>5297</v>
      </c>
      <c r="D2112">
        <v>-4.0875000000000002E-2</v>
      </c>
      <c r="E2112">
        <v>-3.5679000000000002E-2</v>
      </c>
      <c r="F2112">
        <v>-6.9373000000000004E-2</v>
      </c>
      <c r="G2112">
        <v>-0.10381</v>
      </c>
      <c r="H2112">
        <v>5.5449999999999996E-3</v>
      </c>
      <c r="I2112">
        <v>-1.9608E-2</v>
      </c>
      <c r="J2112">
        <v>-6.2500000000000003E-3</v>
      </c>
      <c r="K2112">
        <v>2.5786E-2</v>
      </c>
      <c r="L2112">
        <v>-1.9007E-2</v>
      </c>
      <c r="M2112">
        <v>-1.25E-3</v>
      </c>
      <c r="N2112">
        <v>0.45056299999999999</v>
      </c>
      <c r="O2112">
        <v>0.19283900000000001</v>
      </c>
      <c r="P2112">
        <v>-1.2658000000000001E-2</v>
      </c>
      <c r="Q2112">
        <v>0.53772900000000001</v>
      </c>
      <c r="R2112">
        <v>-0.29585499999999998</v>
      </c>
      <c r="S2112">
        <v>-5.2096999999999997E-2</v>
      </c>
      <c r="T2112">
        <v>9.4217999999999996E-2</v>
      </c>
      <c r="U2112">
        <v>3.4247E-2</v>
      </c>
      <c r="V2112">
        <v>3.1536000000000002E-2</v>
      </c>
      <c r="W2112">
        <v>9.2938000000000007E-2</v>
      </c>
      <c r="X2112">
        <v>8.4754999999999997E-2</v>
      </c>
      <c r="Y2112">
        <v>-8.5869000000000001E-2</v>
      </c>
      <c r="Z2112">
        <v>-0.19181899999999999</v>
      </c>
      <c r="AA2112">
        <v>2.7920000000000002E-3</v>
      </c>
      <c r="AB2112">
        <v>-8.1448000000000007E-2</v>
      </c>
      <c r="AC2112">
        <v>6.0629000000000002E-2</v>
      </c>
      <c r="AD2112">
        <v>-9.3604999999999994E-2</v>
      </c>
      <c r="AE2112">
        <v>-0.17855699999999999</v>
      </c>
      <c r="AF2112">
        <v>4.8465000000000001E-2</v>
      </c>
      <c r="AG2112">
        <v>-5.4919999999999997E-2</v>
      </c>
      <c r="AH2112">
        <v>0.18159800000000001</v>
      </c>
      <c r="AI2112">
        <v>9.9589999999999998E-2</v>
      </c>
      <c r="AJ2112">
        <v>-0.14126</v>
      </c>
      <c r="AK2112">
        <v>0.20963499999999999</v>
      </c>
      <c r="AL2112">
        <v>2.7987000000000001E-2</v>
      </c>
      <c r="AM2112">
        <v>-7.5044E-2</v>
      </c>
      <c r="AN2112">
        <v>-1.887E-3</v>
      </c>
      <c r="AO2112">
        <v>-8.9224999999999999E-2</v>
      </c>
      <c r="AP2112">
        <v>-1.7434999999999999E-2</v>
      </c>
      <c r="AQ2112">
        <v>-0.13561500000000001</v>
      </c>
      <c r="AR2112">
        <v>-6.7448999999999995E-2</v>
      </c>
      <c r="AS2112">
        <v>-1.3627E-2</v>
      </c>
      <c r="AT2112">
        <v>3.7194999999999999E-2</v>
      </c>
      <c r="AU2112">
        <v>-9.4261999999999999E-2</v>
      </c>
      <c r="AV2112">
        <v>-7.2964000000000001E-2</v>
      </c>
      <c r="AW2112">
        <v>-0.13178799999999999</v>
      </c>
      <c r="AX2112">
        <v>1.8974000000000001E-2</v>
      </c>
      <c r="AY2112">
        <v>8.4828000000000001E-2</v>
      </c>
    </row>
    <row r="2113" spans="1:51" x14ac:dyDescent="0.3">
      <c r="A2113">
        <v>16780</v>
      </c>
      <c r="B2113" t="s">
        <v>6284</v>
      </c>
      <c r="C2113" t="s">
        <v>6285</v>
      </c>
      <c r="D2113">
        <v>3.5126999999999999E-2</v>
      </c>
      <c r="E2113">
        <v>-0.12346600000000001</v>
      </c>
      <c r="F2113">
        <v>-0.53953899999999999</v>
      </c>
      <c r="G2113">
        <v>0.511494</v>
      </c>
      <c r="H2113">
        <v>0.129278</v>
      </c>
      <c r="I2113">
        <v>3.3670000000000002E-3</v>
      </c>
      <c r="J2113">
        <v>-5.0174999999999997E-2</v>
      </c>
      <c r="K2113">
        <v>8.2309999999999994E-2</v>
      </c>
      <c r="L2113">
        <v>5.3348E-2</v>
      </c>
      <c r="M2113">
        <v>-7.7440999999999996E-2</v>
      </c>
      <c r="N2113">
        <v>0.32116800000000001</v>
      </c>
      <c r="O2113">
        <v>-2.2099000000000001E-2</v>
      </c>
      <c r="P2113">
        <v>4.8732999999999999E-2</v>
      </c>
      <c r="Q2113">
        <v>0.15799299999999999</v>
      </c>
      <c r="R2113">
        <v>8.9084999999999998E-2</v>
      </c>
      <c r="S2113">
        <v>4.2424000000000003E-2</v>
      </c>
      <c r="T2113">
        <v>-2.1801999999999998E-2</v>
      </c>
      <c r="U2113">
        <v>8.1720000000000004E-3</v>
      </c>
      <c r="V2113">
        <v>3.0279999999999999E-3</v>
      </c>
      <c r="W2113">
        <v>4.6038000000000003E-2</v>
      </c>
      <c r="X2113">
        <v>-5.0499999999999998E-3</v>
      </c>
      <c r="Y2113">
        <v>5.2200000000000003E-2</v>
      </c>
      <c r="Z2113">
        <v>-2.9056999999999999E-2</v>
      </c>
      <c r="AA2113">
        <v>3.0657E-2</v>
      </c>
      <c r="AB2113">
        <v>2.622E-2</v>
      </c>
      <c r="AC2113">
        <v>2.1289999999999998E-3</v>
      </c>
      <c r="AD2113">
        <v>4.7451E-2</v>
      </c>
      <c r="AE2113">
        <v>-2.6407E-2</v>
      </c>
      <c r="AF2113">
        <v>1.2848E-2</v>
      </c>
      <c r="AG2113">
        <v>-7.6814999999999994E-2</v>
      </c>
      <c r="AH2113">
        <v>7.0079000000000002E-2</v>
      </c>
      <c r="AI2113">
        <v>5.8867000000000003E-2</v>
      </c>
      <c r="AJ2113">
        <v>-0.177206</v>
      </c>
      <c r="AK2113">
        <v>9.7028000000000003E-2</v>
      </c>
      <c r="AL2113">
        <v>0.14422299999999999</v>
      </c>
      <c r="AM2113">
        <v>2.7158999999999999E-2</v>
      </c>
      <c r="AN2113">
        <v>5.1712000000000001E-2</v>
      </c>
      <c r="AO2113">
        <v>2.6580000000000002E-3</v>
      </c>
      <c r="AP2113">
        <v>-6.8256999999999998E-2</v>
      </c>
      <c r="AQ2113">
        <v>3.304E-2</v>
      </c>
      <c r="AR2113">
        <v>-2.5586000000000001E-2</v>
      </c>
      <c r="AS2113">
        <v>9.4091999999999995E-2</v>
      </c>
      <c r="AT2113">
        <v>7.8297000000000005E-2</v>
      </c>
      <c r="AU2113">
        <v>-5.0319000000000003E-2</v>
      </c>
      <c r="AV2113">
        <v>2.0119999999999999E-3</v>
      </c>
      <c r="AW2113">
        <v>-6.2068999999999999E-2</v>
      </c>
      <c r="AX2113">
        <v>0.10073500000000001</v>
      </c>
      <c r="AY2113">
        <v>2.8724E-2</v>
      </c>
    </row>
    <row r="2114" spans="1:51" x14ac:dyDescent="0.3">
      <c r="A2114">
        <v>16781</v>
      </c>
      <c r="B2114" t="s">
        <v>5604</v>
      </c>
      <c r="C2114" t="s">
        <v>5605</v>
      </c>
      <c r="D2114">
        <v>5.2325999999999998E-2</v>
      </c>
      <c r="E2114">
        <v>-3.3148999999999998E-2</v>
      </c>
      <c r="F2114">
        <v>-0.13714299999999999</v>
      </c>
      <c r="G2114">
        <v>0.16556299999999999</v>
      </c>
      <c r="H2114">
        <v>0.204545</v>
      </c>
      <c r="I2114">
        <v>-6.6037999999999999E-2</v>
      </c>
      <c r="J2114">
        <v>0.13636400000000001</v>
      </c>
      <c r="K2114">
        <v>-3.1111E-2</v>
      </c>
      <c r="L2114">
        <v>0.22935800000000001</v>
      </c>
      <c r="M2114">
        <v>-0.182836</v>
      </c>
      <c r="N2114">
        <v>9.5890000000000003E-2</v>
      </c>
      <c r="O2114">
        <v>0.104167</v>
      </c>
      <c r="P2114">
        <v>0.22641500000000001</v>
      </c>
      <c r="Q2114">
        <v>-1.2307999999999999E-2</v>
      </c>
      <c r="R2114">
        <v>-2.1807E-2</v>
      </c>
      <c r="S2114">
        <v>-7.6433000000000001E-2</v>
      </c>
      <c r="T2114">
        <v>-7.5861999999999999E-2</v>
      </c>
      <c r="U2114">
        <v>0.100746</v>
      </c>
      <c r="V2114">
        <v>-0.108475</v>
      </c>
      <c r="W2114">
        <v>0.22433500000000001</v>
      </c>
      <c r="X2114">
        <v>2.4844999999999999E-2</v>
      </c>
      <c r="Y2114">
        <v>6.3635999999999998E-2</v>
      </c>
      <c r="Z2114">
        <v>-0.156695</v>
      </c>
      <c r="AA2114">
        <v>5.0675999999999999E-2</v>
      </c>
      <c r="AB2114">
        <v>-0.18649499999999999</v>
      </c>
      <c r="AC2114">
        <v>-0.29249000000000003</v>
      </c>
      <c r="AD2114">
        <v>-1.1173000000000001E-2</v>
      </c>
      <c r="AE2114">
        <v>-0.288136</v>
      </c>
      <c r="AF2114">
        <v>0.12698400000000001</v>
      </c>
      <c r="AG2114">
        <v>-0.274648</v>
      </c>
      <c r="AH2114">
        <v>8.7378999999999998E-2</v>
      </c>
      <c r="AI2114">
        <v>0.151786</v>
      </c>
      <c r="AJ2114">
        <v>-0.193798</v>
      </c>
      <c r="AK2114">
        <v>-3.8462000000000003E-2</v>
      </c>
      <c r="AL2114">
        <v>-0.41010000000000002</v>
      </c>
      <c r="AM2114">
        <v>-0.13375100000000001</v>
      </c>
      <c r="AN2114">
        <v>-2.5440000000000001E-2</v>
      </c>
      <c r="AO2114">
        <v>-6.2248999999999999E-2</v>
      </c>
      <c r="AP2114">
        <v>-0.51820100000000002</v>
      </c>
      <c r="AQ2114">
        <v>0.466667</v>
      </c>
      <c r="AR2114">
        <v>-0.2</v>
      </c>
      <c r="AS2114">
        <v>-6.4394000000000007E-2</v>
      </c>
      <c r="AT2114">
        <v>4.8583000000000001E-2</v>
      </c>
      <c r="AU2114">
        <v>-0.223938</v>
      </c>
      <c r="AV2114">
        <v>-0.154229</v>
      </c>
      <c r="AW2114">
        <v>9.4117999999999993E-2</v>
      </c>
      <c r="AX2114">
        <v>0.43010799999999999</v>
      </c>
      <c r="AY2114">
        <v>-0.139098</v>
      </c>
    </row>
    <row r="2115" spans="1:51" x14ac:dyDescent="0.3">
      <c r="A2115">
        <v>16784</v>
      </c>
      <c r="B2115" t="s">
        <v>6234</v>
      </c>
      <c r="C2115" t="s">
        <v>6235</v>
      </c>
      <c r="D2115">
        <v>-0.12734899999999999</v>
      </c>
      <c r="E2115">
        <v>7.0330000000000002E-3</v>
      </c>
      <c r="F2115">
        <v>-0.343082</v>
      </c>
      <c r="G2115">
        <v>9.103E-2</v>
      </c>
      <c r="H2115">
        <v>4.3240000000000001E-2</v>
      </c>
      <c r="I2115">
        <v>-1.3427E-2</v>
      </c>
      <c r="J2115">
        <v>-7.9881999999999995E-2</v>
      </c>
      <c r="K2115">
        <v>6.1093000000000001E-2</v>
      </c>
      <c r="L2115">
        <v>-9.0909000000000004E-2</v>
      </c>
      <c r="M2115">
        <v>3.9333E-2</v>
      </c>
      <c r="N2115">
        <v>0.199487</v>
      </c>
      <c r="O2115">
        <v>2.6203000000000001E-2</v>
      </c>
      <c r="P2115">
        <v>0.15059900000000001</v>
      </c>
      <c r="Q2115">
        <v>1.0869999999999999E-2</v>
      </c>
      <c r="R2115">
        <v>2.1953E-2</v>
      </c>
      <c r="S2115">
        <v>6.1380000000000002E-3</v>
      </c>
      <c r="T2115">
        <v>7.3203000000000004E-2</v>
      </c>
      <c r="U2115">
        <v>-3.7759000000000001E-2</v>
      </c>
      <c r="V2115">
        <v>1.8142999999999999E-2</v>
      </c>
      <c r="W2115">
        <v>7.7496999999999996E-2</v>
      </c>
      <c r="X2115">
        <v>0.102308</v>
      </c>
      <c r="Y2115">
        <v>0.115841</v>
      </c>
      <c r="Z2115">
        <v>3.2208000000000001E-2</v>
      </c>
      <c r="AA2115">
        <v>-4.5744E-2</v>
      </c>
      <c r="AB2115">
        <v>9.4285999999999995E-2</v>
      </c>
      <c r="AC2115">
        <v>-2.0888E-2</v>
      </c>
      <c r="AD2115">
        <v>-4.1479999999999998E-3</v>
      </c>
      <c r="AE2115">
        <v>7.1110000000000007E-2</v>
      </c>
      <c r="AF2115">
        <v>6.3056000000000001E-2</v>
      </c>
      <c r="AG2115">
        <v>-0.12781600000000001</v>
      </c>
      <c r="AH2115">
        <v>8.7688000000000002E-2</v>
      </c>
      <c r="AI2115">
        <v>3.4511E-2</v>
      </c>
      <c r="AJ2115">
        <v>4.548E-3</v>
      </c>
      <c r="AK2115">
        <v>0.20319599999999999</v>
      </c>
      <c r="AL2115">
        <v>-5.3119999999999999E-3</v>
      </c>
      <c r="AM2115">
        <v>-3.5236000000000003E-2</v>
      </c>
      <c r="AN2115">
        <v>7.5821E-2</v>
      </c>
      <c r="AO2115">
        <v>-9.6690000000000005E-3</v>
      </c>
      <c r="AP2115">
        <v>-0.149815</v>
      </c>
      <c r="AQ2115">
        <v>-1.1253000000000001E-2</v>
      </c>
      <c r="AR2115">
        <v>9.8164000000000001E-2</v>
      </c>
      <c r="AS2115">
        <v>8.0558000000000005E-2</v>
      </c>
      <c r="AT2115">
        <v>9.1933000000000001E-2</v>
      </c>
      <c r="AU2115">
        <v>-6.1267000000000002E-2</v>
      </c>
      <c r="AV2115">
        <v>-2.2883000000000001E-2</v>
      </c>
      <c r="AW2115">
        <v>2.408E-3</v>
      </c>
      <c r="AX2115">
        <v>1.9542E-2</v>
      </c>
      <c r="AY2115">
        <v>7.2793999999999998E-2</v>
      </c>
    </row>
    <row r="2116" spans="1:51" x14ac:dyDescent="0.3">
      <c r="A2116">
        <v>16785</v>
      </c>
      <c r="B2116" t="s">
        <v>6312</v>
      </c>
      <c r="C2116" t="s">
        <v>6313</v>
      </c>
      <c r="D2116">
        <v>2.1346E-2</v>
      </c>
      <c r="E2116">
        <v>1.2855999999999999E-2</v>
      </c>
      <c r="F2116">
        <v>-6.9930000000000006E-2</v>
      </c>
      <c r="G2116">
        <v>-2.8077000000000001E-2</v>
      </c>
      <c r="H2116">
        <v>3.4893E-2</v>
      </c>
      <c r="I2116">
        <v>2.0990000000000002E-2</v>
      </c>
      <c r="J2116">
        <v>2.0022999999999999E-2</v>
      </c>
      <c r="K2116">
        <v>-5.6470000000000001E-3</v>
      </c>
      <c r="L2116">
        <v>2.6540000000000001E-3</v>
      </c>
      <c r="M2116">
        <v>2.2729999999999998E-3</v>
      </c>
      <c r="N2116">
        <v>1.7417999999999999E-2</v>
      </c>
      <c r="O2116">
        <v>1.0174000000000001E-2</v>
      </c>
      <c r="P2116">
        <v>1.0026999999999999E-2</v>
      </c>
      <c r="Q2116">
        <v>-1.3443E-2</v>
      </c>
      <c r="R2116">
        <v>5.7710000000000001E-3</v>
      </c>
      <c r="S2116">
        <v>1.3258000000000001E-2</v>
      </c>
      <c r="T2116">
        <v>5.2249999999999996E-3</v>
      </c>
      <c r="U2116">
        <v>7.6730000000000001E-3</v>
      </c>
      <c r="V2116">
        <v>7.718E-3</v>
      </c>
      <c r="W2116">
        <v>-3.2490000000000002E-3</v>
      </c>
      <c r="X2116">
        <v>-9.3620000000000005E-3</v>
      </c>
      <c r="Y2116">
        <v>-2.0890000000000001E-3</v>
      </c>
      <c r="Z2116">
        <v>9.1129999999999996E-3</v>
      </c>
      <c r="AA2116">
        <v>1.8270000000000001E-3</v>
      </c>
      <c r="AB2116">
        <v>-2.7862000000000001E-2</v>
      </c>
      <c r="AC2116">
        <v>-6.4009999999999996E-3</v>
      </c>
      <c r="AD2116">
        <v>-3.1315000000000003E-2</v>
      </c>
      <c r="AE2116">
        <v>-3.5525000000000001E-2</v>
      </c>
      <c r="AF2116">
        <v>1.106E-2</v>
      </c>
      <c r="AG2116">
        <v>-2.0858999999999999E-2</v>
      </c>
      <c r="AH2116">
        <v>2.6615E-2</v>
      </c>
      <c r="AI2116">
        <v>-1.5633999999999999E-2</v>
      </c>
      <c r="AJ2116">
        <v>-3.6549999999999999E-2</v>
      </c>
      <c r="AK2116">
        <v>-7.4110000000000001E-3</v>
      </c>
      <c r="AL2116">
        <v>4.6948999999999998E-2</v>
      </c>
      <c r="AM2116">
        <v>1.2390000000000001E-3</v>
      </c>
      <c r="AN2116">
        <v>2.9169E-2</v>
      </c>
      <c r="AO2116">
        <v>-2.0094999999999998E-2</v>
      </c>
      <c r="AP2116">
        <v>1.5675000000000001E-2</v>
      </c>
      <c r="AQ2116">
        <v>1.4729999999999999E-3</v>
      </c>
      <c r="AR2116">
        <v>-8.0809999999999996E-3</v>
      </c>
      <c r="AS2116">
        <v>8.6999999999999994E-3</v>
      </c>
      <c r="AT2116">
        <v>3.5409999999999999E-3</v>
      </c>
      <c r="AU2116">
        <v>-1.5015000000000001E-2</v>
      </c>
      <c r="AV2116">
        <v>-1.7541999999999999E-2</v>
      </c>
      <c r="AW2116">
        <v>-1.0277E-2</v>
      </c>
      <c r="AX2116">
        <v>4.9893E-2</v>
      </c>
      <c r="AY2116">
        <v>2.4156E-2</v>
      </c>
    </row>
    <row r="2117" spans="1:51" x14ac:dyDescent="0.3">
      <c r="A2117">
        <v>16786</v>
      </c>
      <c r="B2117" t="s">
        <v>20265</v>
      </c>
      <c r="C2117" t="s">
        <v>20266</v>
      </c>
      <c r="D2117">
        <v>0.144341</v>
      </c>
      <c r="E2117">
        <v>-0.22815099999999999</v>
      </c>
      <c r="F2117">
        <v>-0.33816000000000002</v>
      </c>
      <c r="G2117">
        <v>1.64E-4</v>
      </c>
      <c r="H2117">
        <v>0.381415</v>
      </c>
      <c r="I2117">
        <v>0.89308200000000004</v>
      </c>
      <c r="J2117">
        <v>-3.1447000000000003E-2</v>
      </c>
      <c r="K2117">
        <v>-0.32467499999999999</v>
      </c>
      <c r="L2117">
        <v>-0.11759600000000001</v>
      </c>
      <c r="M2117">
        <v>-6.2875E-2</v>
      </c>
      <c r="N2117">
        <v>0.39534900000000001</v>
      </c>
      <c r="O2117">
        <v>2.4</v>
      </c>
      <c r="P2117">
        <v>1.004902</v>
      </c>
      <c r="Q2117">
        <v>-0.16992699999999999</v>
      </c>
      <c r="R2117">
        <v>-7.9529000000000002E-2</v>
      </c>
      <c r="S2117">
        <v>-0.2576</v>
      </c>
      <c r="T2117">
        <v>-7.5430999999999998E-2</v>
      </c>
      <c r="U2117">
        <v>-9.3240000000000007E-3</v>
      </c>
      <c r="V2117">
        <v>-0.181176</v>
      </c>
      <c r="W2117">
        <v>-6.3217999999999996E-2</v>
      </c>
      <c r="X2117">
        <v>-3.9877000000000003E-2</v>
      </c>
      <c r="Y2117">
        <v>-2.5558999999999998E-2</v>
      </c>
      <c r="Z2117">
        <v>-0.28196700000000002</v>
      </c>
      <c r="AA2117">
        <v>-0.223744</v>
      </c>
      <c r="AB2117">
        <v>-0.129412</v>
      </c>
      <c r="AC2117">
        <v>-0.175676</v>
      </c>
      <c r="AD2117">
        <v>-9.0163999999999994E-2</v>
      </c>
      <c r="AE2117">
        <v>-0.30225200000000002</v>
      </c>
      <c r="AF2117">
        <v>6.1330000000000003E-2</v>
      </c>
      <c r="AG2117">
        <v>-0.24501200000000001</v>
      </c>
      <c r="AH2117">
        <v>-3.5288E-2</v>
      </c>
      <c r="AI2117">
        <v>0.14899000000000001</v>
      </c>
      <c r="AJ2117">
        <v>-0.23593500000000001</v>
      </c>
      <c r="AK2117">
        <v>0.103501</v>
      </c>
      <c r="AL2117">
        <v>0.137931</v>
      </c>
      <c r="AM2117">
        <v>-0.35742400000000002</v>
      </c>
      <c r="AN2117">
        <v>0.37208200000000002</v>
      </c>
      <c r="AO2117">
        <v>-3.2650000000000001E-3</v>
      </c>
      <c r="AP2117">
        <v>-0.293103</v>
      </c>
      <c r="AQ2117">
        <v>-0.207317</v>
      </c>
      <c r="AR2117">
        <v>0.16923099999999999</v>
      </c>
      <c r="AS2117">
        <v>-4.8245999999999997E-2</v>
      </c>
      <c r="AT2117">
        <v>0.45161299999999999</v>
      </c>
      <c r="AU2117">
        <v>-0.130159</v>
      </c>
      <c r="AV2117">
        <v>-0.25182500000000002</v>
      </c>
      <c r="AW2117">
        <v>-0.168293</v>
      </c>
      <c r="AX2117">
        <v>0.131965</v>
      </c>
      <c r="AY2117">
        <v>-0.46632099999999999</v>
      </c>
    </row>
    <row r="2118" spans="1:51" x14ac:dyDescent="0.3">
      <c r="A2118">
        <v>16787</v>
      </c>
      <c r="B2118" t="s">
        <v>20035</v>
      </c>
      <c r="C2118" t="s">
        <v>20036</v>
      </c>
      <c r="D2118">
        <v>-7.7134999999999995E-2</v>
      </c>
      <c r="E2118">
        <v>-2.9850999999999999E-2</v>
      </c>
      <c r="F2118">
        <v>-0.44301499999999999</v>
      </c>
      <c r="G2118">
        <v>0.39216699999999999</v>
      </c>
      <c r="H2118">
        <v>-0.15848599999999999</v>
      </c>
      <c r="I2118">
        <v>2.5035599999999998</v>
      </c>
      <c r="J2118">
        <v>0.34724100000000002</v>
      </c>
      <c r="K2118">
        <v>-8.5914000000000004E-2</v>
      </c>
      <c r="L2118">
        <v>-0.18032799999999999</v>
      </c>
      <c r="M2118">
        <v>-0.1</v>
      </c>
      <c r="N2118">
        <v>5.4815000000000003E-2</v>
      </c>
      <c r="O2118">
        <v>-0.105337</v>
      </c>
      <c r="P2118">
        <v>8.8696999999999998E-2</v>
      </c>
      <c r="Q2118">
        <v>-2.8118000000000001E-2</v>
      </c>
      <c r="R2118">
        <v>-0.109792</v>
      </c>
      <c r="S2118">
        <v>-7.0000000000000007E-2</v>
      </c>
      <c r="T2118" t="s">
        <v>2</v>
      </c>
      <c r="U2118" t="s">
        <v>2</v>
      </c>
      <c r="V2118" t="s">
        <v>2</v>
      </c>
      <c r="W2118" t="s">
        <v>2</v>
      </c>
      <c r="X2118">
        <v>-0.28853000000000001</v>
      </c>
      <c r="Y2118">
        <v>-7.5566999999999995E-2</v>
      </c>
      <c r="Z2118">
        <v>-0.11716600000000001</v>
      </c>
      <c r="AA2118">
        <v>-0.22839499999999999</v>
      </c>
      <c r="AB2118">
        <v>0.64800000000000002</v>
      </c>
      <c r="AC2118">
        <v>-0.29611599999999999</v>
      </c>
      <c r="AD2118">
        <v>0.15862100000000001</v>
      </c>
      <c r="AE2118">
        <v>-7.4404999999999999E-2</v>
      </c>
      <c r="AF2118">
        <v>-8.6817000000000005E-2</v>
      </c>
      <c r="AG2118">
        <v>-0.246479</v>
      </c>
      <c r="AH2118">
        <v>9.7056000000000003E-2</v>
      </c>
      <c r="AI2118">
        <v>9.4858999999999999E-2</v>
      </c>
      <c r="AJ2118">
        <v>-0.194717</v>
      </c>
      <c r="AK2118">
        <v>-5.7925999999999998E-2</v>
      </c>
      <c r="AL2118">
        <v>7.1794999999999998E-2</v>
      </c>
      <c r="AM2118">
        <v>-4.7850000000000002E-3</v>
      </c>
      <c r="AN2118">
        <v>0.100962</v>
      </c>
      <c r="AO2118">
        <v>-0.144148</v>
      </c>
      <c r="AP2118">
        <v>-4.3319000000000003E-2</v>
      </c>
      <c r="AQ2118">
        <v>0.13066700000000001</v>
      </c>
      <c r="AR2118">
        <v>-9.4339999999999997E-3</v>
      </c>
      <c r="AS2118">
        <v>-3.8094999999999997E-2</v>
      </c>
      <c r="AT2118">
        <v>-9.9010000000000001E-3</v>
      </c>
      <c r="AU2118">
        <v>-6.9949999999999998E-2</v>
      </c>
      <c r="AV2118">
        <v>6.4459000000000002E-2</v>
      </c>
      <c r="AW2118">
        <v>-0.13636400000000001</v>
      </c>
      <c r="AX2118">
        <v>0.23976600000000001</v>
      </c>
      <c r="AY2118">
        <v>-0.115566</v>
      </c>
    </row>
    <row r="2119" spans="1:51" x14ac:dyDescent="0.3">
      <c r="A2119">
        <v>16788</v>
      </c>
      <c r="B2119" t="s">
        <v>9820</v>
      </c>
      <c r="C2119" t="s">
        <v>9821</v>
      </c>
      <c r="D2119">
        <v>8.9409999999999993E-3</v>
      </c>
      <c r="E2119">
        <v>-7.463E-3</v>
      </c>
      <c r="F2119">
        <v>-6.1089999999999998E-3</v>
      </c>
      <c r="G2119">
        <v>2.6005E-2</v>
      </c>
      <c r="H2119">
        <v>-2.5346E-2</v>
      </c>
      <c r="I2119">
        <v>4.2079999999999999E-2</v>
      </c>
      <c r="J2119">
        <v>-5.4450000000000002E-3</v>
      </c>
      <c r="K2119">
        <v>-5.4739999999999997E-3</v>
      </c>
      <c r="L2119">
        <v>5.9630000000000004E-3</v>
      </c>
      <c r="M2119">
        <v>-1.3680000000000001E-3</v>
      </c>
      <c r="N2119">
        <v>-0.74977199999999999</v>
      </c>
      <c r="O2119">
        <v>-3.65E-3</v>
      </c>
      <c r="P2119">
        <v>0.252747</v>
      </c>
      <c r="Q2119">
        <v>0.29532199999999997</v>
      </c>
      <c r="R2119">
        <v>0.48081299999999999</v>
      </c>
      <c r="S2119">
        <v>0.47103699999999998</v>
      </c>
      <c r="T2119">
        <v>-0.115026</v>
      </c>
      <c r="U2119">
        <v>0.17096</v>
      </c>
      <c r="V2119">
        <v>-0.24299999999999999</v>
      </c>
      <c r="W2119">
        <v>-0.22192899999999999</v>
      </c>
      <c r="X2119">
        <v>-8.1493999999999997E-2</v>
      </c>
      <c r="Y2119">
        <v>-6.2847E-2</v>
      </c>
      <c r="Z2119">
        <v>0.25838299999999997</v>
      </c>
      <c r="AA2119">
        <v>-0.38871499999999998</v>
      </c>
      <c r="AB2119">
        <v>-0.26666699999999999</v>
      </c>
      <c r="AC2119">
        <v>0.115385</v>
      </c>
      <c r="AD2119">
        <v>-0.18808800000000001</v>
      </c>
      <c r="AE2119">
        <v>-0.18146699999999999</v>
      </c>
      <c r="AF2119">
        <v>-0.235849</v>
      </c>
      <c r="AG2119">
        <v>-0.47648099999999999</v>
      </c>
      <c r="AH2119">
        <v>0.28522599999999998</v>
      </c>
      <c r="AI2119">
        <v>-0.21889900000000001</v>
      </c>
      <c r="AJ2119">
        <v>-0.21893399999999999</v>
      </c>
      <c r="AK2119">
        <v>-0.29593999999999998</v>
      </c>
      <c r="AL2119">
        <v>-0.110637</v>
      </c>
      <c r="AM2119">
        <v>-0.59293899999999999</v>
      </c>
      <c r="AN2119">
        <v>-1.7698999999999999E-2</v>
      </c>
      <c r="AO2119">
        <v>-0.13813800000000001</v>
      </c>
      <c r="AP2119">
        <v>-0.37282199999999999</v>
      </c>
      <c r="AQ2119">
        <v>-0.36111100000000002</v>
      </c>
      <c r="AR2119">
        <v>-8.6960000000000006E-3</v>
      </c>
      <c r="AS2119">
        <v>2.6315999999999999E-2</v>
      </c>
      <c r="AT2119">
        <v>-0.19658100000000001</v>
      </c>
      <c r="AU2119">
        <v>-0.29042600000000002</v>
      </c>
      <c r="AV2119">
        <v>-8.1709000000000004E-2</v>
      </c>
      <c r="AW2119">
        <v>-0.29795899999999997</v>
      </c>
      <c r="AX2119">
        <v>-0.36976700000000001</v>
      </c>
      <c r="AY2119">
        <v>-0.212177</v>
      </c>
    </row>
    <row r="2120" spans="1:51" x14ac:dyDescent="0.3">
      <c r="A2120">
        <v>16792</v>
      </c>
      <c r="B2120" t="s">
        <v>6242</v>
      </c>
      <c r="C2120" t="s">
        <v>6243</v>
      </c>
      <c r="D2120">
        <v>0.17801</v>
      </c>
      <c r="E2120">
        <v>0.28296300000000002</v>
      </c>
      <c r="F2120">
        <v>-0.32679000000000002</v>
      </c>
      <c r="G2120">
        <v>0.54888499999999996</v>
      </c>
      <c r="H2120">
        <v>1.507198</v>
      </c>
      <c r="I2120">
        <v>3.3569000000000002E-2</v>
      </c>
      <c r="J2120">
        <v>-0.15042700000000001</v>
      </c>
      <c r="K2120">
        <v>-3.6216999999999999E-2</v>
      </c>
      <c r="L2120">
        <v>-2.8184000000000001E-2</v>
      </c>
      <c r="M2120">
        <v>-3.2223000000000002E-2</v>
      </c>
      <c r="N2120">
        <v>0.41398400000000002</v>
      </c>
      <c r="O2120">
        <v>4.4349E-2</v>
      </c>
      <c r="P2120">
        <v>-0.28372799999999998</v>
      </c>
      <c r="Q2120">
        <v>-4.6170000000000003E-2</v>
      </c>
      <c r="R2120">
        <v>-0.110011</v>
      </c>
      <c r="S2120">
        <v>-1.5450999999999999E-2</v>
      </c>
      <c r="T2120">
        <v>-0.101067</v>
      </c>
      <c r="U2120">
        <v>-5.1676E-2</v>
      </c>
      <c r="V2120">
        <v>-0.18998499999999999</v>
      </c>
      <c r="W2120">
        <v>0.26636399999999999</v>
      </c>
      <c r="X2120">
        <v>-0.323044</v>
      </c>
      <c r="Y2120">
        <v>-9.2258999999999994E-2</v>
      </c>
      <c r="Z2120">
        <v>-0.212617</v>
      </c>
      <c r="AA2120">
        <v>-7.7150999999999997E-2</v>
      </c>
      <c r="AB2120">
        <v>-0.23311899999999999</v>
      </c>
      <c r="AC2120">
        <v>-7.9665E-2</v>
      </c>
      <c r="AD2120">
        <v>-9.1116000000000003E-2</v>
      </c>
      <c r="AE2120">
        <v>-0.12781999999999999</v>
      </c>
      <c r="AF2120">
        <v>-4.0230000000000002E-2</v>
      </c>
      <c r="AG2120">
        <v>0.38323400000000002</v>
      </c>
      <c r="AH2120">
        <v>9.7403000000000003E-2</v>
      </c>
      <c r="AI2120">
        <v>0.47928999999999999</v>
      </c>
      <c r="AJ2120">
        <v>-9.8667000000000005E-2</v>
      </c>
      <c r="AK2120">
        <v>0.16272200000000001</v>
      </c>
      <c r="AL2120">
        <v>-0.152672</v>
      </c>
      <c r="AM2120">
        <v>-0.12012</v>
      </c>
      <c r="AN2120">
        <v>0.122867</v>
      </c>
      <c r="AO2120">
        <v>-7.9027E-2</v>
      </c>
      <c r="AP2120">
        <v>-0.32178200000000001</v>
      </c>
      <c r="AQ2120">
        <v>6.5693000000000001E-2</v>
      </c>
      <c r="AR2120">
        <v>0.71689499999999995</v>
      </c>
      <c r="AS2120">
        <v>-0.5625</v>
      </c>
      <c r="AT2120">
        <v>-0.62766</v>
      </c>
      <c r="AU2120">
        <v>-9.3878000000000003E-2</v>
      </c>
      <c r="AV2120">
        <v>0.14414399999999999</v>
      </c>
      <c r="AW2120">
        <v>-6.2992000000000006E-2</v>
      </c>
      <c r="AX2120">
        <v>0.38655499999999998</v>
      </c>
      <c r="AY2120">
        <v>0.40606100000000001</v>
      </c>
    </row>
    <row r="2121" spans="1:51" x14ac:dyDescent="0.3">
      <c r="A2121">
        <v>16793</v>
      </c>
      <c r="B2121" t="s">
        <v>5712</v>
      </c>
      <c r="C2121" t="s">
        <v>5713</v>
      </c>
      <c r="D2121">
        <v>-0.136905</v>
      </c>
      <c r="E2121">
        <v>-0.24206900000000001</v>
      </c>
      <c r="F2121">
        <v>-0.34285700000000002</v>
      </c>
      <c r="G2121">
        <v>7.4495000000000006E-2</v>
      </c>
      <c r="H2121">
        <v>0.18556700000000001</v>
      </c>
      <c r="I2121">
        <v>4.6087000000000003E-2</v>
      </c>
      <c r="J2121">
        <v>2.3483E-2</v>
      </c>
      <c r="K2121">
        <v>-0.167513</v>
      </c>
      <c r="L2121">
        <v>-0.107927</v>
      </c>
      <c r="M2121">
        <v>-6.0150000000000002E-2</v>
      </c>
      <c r="N2121">
        <v>0.19476399999999999</v>
      </c>
      <c r="O2121">
        <v>-8.6925000000000002E-2</v>
      </c>
      <c r="P2121">
        <v>1.5333330000000001</v>
      </c>
      <c r="Q2121">
        <v>0.31578899999999999</v>
      </c>
      <c r="R2121">
        <v>0.04</v>
      </c>
      <c r="S2121">
        <v>-7.6923000000000005E-2</v>
      </c>
      <c r="T2121">
        <v>-0.11666700000000001</v>
      </c>
      <c r="U2121">
        <v>2.8302000000000001E-2</v>
      </c>
      <c r="V2121">
        <v>-0.17431199999999999</v>
      </c>
      <c r="W2121">
        <v>5.5556000000000001E-2</v>
      </c>
      <c r="X2121">
        <v>-8.9473999999999998E-2</v>
      </c>
      <c r="Y2121">
        <v>-8.6705000000000004E-2</v>
      </c>
      <c r="Z2121">
        <v>-0.39740500000000001</v>
      </c>
      <c r="AA2121">
        <v>-0.27339599999999997</v>
      </c>
      <c r="AB2121">
        <v>-0.13269700000000001</v>
      </c>
      <c r="AC2121">
        <v>-0.28666700000000001</v>
      </c>
      <c r="AD2121">
        <v>-8.8785000000000003E-2</v>
      </c>
      <c r="AE2121">
        <v>-0.334872</v>
      </c>
      <c r="AF2121">
        <v>-0.11333799999999999</v>
      </c>
      <c r="AG2121">
        <v>1.3913E-2</v>
      </c>
      <c r="AH2121">
        <v>0.17838799999999999</v>
      </c>
      <c r="AI2121">
        <v>6.1498999999999998E-2</v>
      </c>
      <c r="AJ2121">
        <v>4.9022999999999997E-2</v>
      </c>
      <c r="AK2121">
        <v>-0.248366</v>
      </c>
      <c r="AL2121">
        <v>-0.227826</v>
      </c>
      <c r="AM2121">
        <v>0.14583399999999999</v>
      </c>
      <c r="AN2121">
        <v>-1.4742E-2</v>
      </c>
      <c r="AO2121">
        <v>-2.7432000000000002E-2</v>
      </c>
      <c r="AP2121">
        <v>-0.41284599999999999</v>
      </c>
      <c r="AQ2121">
        <v>-0.30127999999999999</v>
      </c>
      <c r="AR2121">
        <v>-8.1250000000000003E-2</v>
      </c>
      <c r="AS2121">
        <v>-4.7619000000000002E-2</v>
      </c>
      <c r="AT2121">
        <v>-0.114286</v>
      </c>
      <c r="AU2121">
        <v>-5.6452000000000002E-2</v>
      </c>
      <c r="AV2121">
        <v>-5.1196999999999999E-2</v>
      </c>
      <c r="AW2121">
        <v>-0.112693</v>
      </c>
      <c r="AX2121">
        <v>7.5129999999999997E-3</v>
      </c>
      <c r="AY2121">
        <v>1.1362350000000001</v>
      </c>
    </row>
    <row r="2122" spans="1:51" x14ac:dyDescent="0.3">
      <c r="A2122">
        <v>16794</v>
      </c>
      <c r="B2122" t="s">
        <v>6170</v>
      </c>
      <c r="C2122" t="s">
        <v>6171</v>
      </c>
      <c r="D2122">
        <v>-0.27741199999999999</v>
      </c>
      <c r="E2122">
        <v>0.26100200000000001</v>
      </c>
      <c r="F2122">
        <v>-0.38868799999999998</v>
      </c>
      <c r="G2122">
        <v>5.9059999999999998E-3</v>
      </c>
      <c r="H2122">
        <v>0.11154600000000001</v>
      </c>
      <c r="I2122">
        <v>0.21126800000000001</v>
      </c>
      <c r="J2122">
        <v>-2.7616000000000002E-2</v>
      </c>
      <c r="K2122">
        <v>0.127055</v>
      </c>
      <c r="L2122">
        <v>-0.15384600000000001</v>
      </c>
      <c r="M2122">
        <v>0.15987499999999999</v>
      </c>
      <c r="N2122">
        <v>0.18108099999999999</v>
      </c>
      <c r="O2122">
        <v>0.136156</v>
      </c>
      <c r="P2122">
        <v>8.5598999999999995E-2</v>
      </c>
      <c r="Q2122">
        <v>0.229128</v>
      </c>
      <c r="R2122">
        <v>-6.6415000000000002E-2</v>
      </c>
      <c r="S2122">
        <v>2.5869E-2</v>
      </c>
      <c r="T2122">
        <v>1.1032E-2</v>
      </c>
      <c r="U2122">
        <v>0.110678</v>
      </c>
      <c r="V2122">
        <v>-9.4737000000000002E-2</v>
      </c>
      <c r="W2122">
        <v>-0.120155</v>
      </c>
      <c r="X2122">
        <v>0.103084</v>
      </c>
      <c r="Y2122">
        <v>-6.5494999999999998E-2</v>
      </c>
      <c r="Z2122">
        <v>-0.15299099999999999</v>
      </c>
      <c r="AA2122">
        <v>-4.6418000000000001E-2</v>
      </c>
      <c r="AB2122">
        <v>5.0793999999999999E-2</v>
      </c>
      <c r="AC2122">
        <v>-0.102719</v>
      </c>
      <c r="AD2122">
        <v>-5.7238999999999998E-2</v>
      </c>
      <c r="AE2122">
        <v>-0.203571</v>
      </c>
      <c r="AF2122">
        <v>0.115097</v>
      </c>
      <c r="AG2122">
        <v>-9.1152999999999998E-2</v>
      </c>
      <c r="AH2122">
        <v>3.9822999999999997E-2</v>
      </c>
      <c r="AI2122">
        <v>-4.2550000000000001E-3</v>
      </c>
      <c r="AJ2122">
        <v>-0.15384600000000001</v>
      </c>
      <c r="AK2122">
        <v>0.272727</v>
      </c>
      <c r="AL2122">
        <v>-0.15476200000000001</v>
      </c>
      <c r="AM2122">
        <v>8.6071999999999996E-2</v>
      </c>
      <c r="AN2122">
        <v>8.9337E-2</v>
      </c>
      <c r="AO2122">
        <v>-0.14550299999999999</v>
      </c>
      <c r="AP2122">
        <v>-0.18575800000000001</v>
      </c>
      <c r="AQ2122" t="s">
        <v>2</v>
      </c>
      <c r="AR2122" t="s">
        <v>2</v>
      </c>
      <c r="AS2122" t="s">
        <v>2</v>
      </c>
      <c r="AT2122" t="s">
        <v>2</v>
      </c>
      <c r="AU2122" t="s">
        <v>2</v>
      </c>
      <c r="AV2122" t="s">
        <v>2</v>
      </c>
      <c r="AW2122" t="s">
        <v>2</v>
      </c>
      <c r="AX2122" t="s">
        <v>2</v>
      </c>
      <c r="AY2122" t="s">
        <v>2</v>
      </c>
    </row>
    <row r="2123" spans="1:51" x14ac:dyDescent="0.3">
      <c r="A2123">
        <v>16795</v>
      </c>
      <c r="B2123" t="s">
        <v>5754</v>
      </c>
      <c r="C2123" t="s">
        <v>5755</v>
      </c>
      <c r="D2123">
        <v>-8.4131999999999998E-2</v>
      </c>
      <c r="E2123">
        <v>-7.3688000000000003E-2</v>
      </c>
      <c r="F2123">
        <v>-0.270123</v>
      </c>
      <c r="G2123">
        <v>0.10280400000000001</v>
      </c>
      <c r="H2123">
        <v>-0.12372900000000001</v>
      </c>
      <c r="I2123">
        <v>3.8684999999999997E-2</v>
      </c>
      <c r="J2123">
        <v>-5.0278999999999997E-2</v>
      </c>
      <c r="K2123">
        <v>-0.156863</v>
      </c>
      <c r="L2123">
        <v>-0.106977</v>
      </c>
      <c r="M2123">
        <v>-0.44791700000000001</v>
      </c>
      <c r="N2123">
        <v>0.122642</v>
      </c>
      <c r="O2123">
        <v>4.6218000000000002E-2</v>
      </c>
      <c r="P2123">
        <v>0.46586300000000003</v>
      </c>
      <c r="Q2123">
        <v>-0.17808199999999999</v>
      </c>
      <c r="R2123">
        <v>-0.23333300000000001</v>
      </c>
      <c r="S2123">
        <v>0.35217399999999999</v>
      </c>
      <c r="T2123">
        <v>-0.17363300000000001</v>
      </c>
      <c r="U2123">
        <v>-8.1712000000000007E-2</v>
      </c>
      <c r="V2123">
        <v>-0.22881299999999999</v>
      </c>
      <c r="W2123">
        <v>-0.19230800000000001</v>
      </c>
      <c r="X2123">
        <v>-0.244898</v>
      </c>
      <c r="Y2123">
        <v>0.18018000000000001</v>
      </c>
      <c r="Z2123">
        <v>-0.40442699999999998</v>
      </c>
      <c r="AA2123">
        <v>0.49961499999999998</v>
      </c>
      <c r="AB2123">
        <v>3.4188000000000003E-2</v>
      </c>
      <c r="AC2123">
        <v>-0.29652899999999999</v>
      </c>
      <c r="AD2123">
        <v>-8.3529000000000006E-2</v>
      </c>
      <c r="AE2123">
        <v>-0.547879</v>
      </c>
      <c r="AF2123">
        <v>-1.3325999999999999E-2</v>
      </c>
      <c r="AG2123">
        <v>-9.1953999999999994E-2</v>
      </c>
      <c r="AH2123">
        <v>-0.31012699999999999</v>
      </c>
      <c r="AI2123">
        <v>-0.35733900000000002</v>
      </c>
      <c r="AJ2123">
        <v>-1.499E-2</v>
      </c>
      <c r="AK2123">
        <v>-0.16811599999999999</v>
      </c>
      <c r="AL2123">
        <v>0.40853699999999998</v>
      </c>
      <c r="AM2123">
        <v>0.29560900000000001</v>
      </c>
      <c r="AN2123">
        <v>-0.446301</v>
      </c>
      <c r="AO2123">
        <v>-0.55948299999999995</v>
      </c>
      <c r="AP2123">
        <v>-0.13502900000000001</v>
      </c>
      <c r="AQ2123">
        <v>-0.348416</v>
      </c>
      <c r="AR2123">
        <v>-0.28819400000000001</v>
      </c>
      <c r="AS2123">
        <v>5.8536999999999999E-2</v>
      </c>
      <c r="AT2123">
        <v>-0.45622099999999999</v>
      </c>
      <c r="AU2123">
        <v>-0.49966100000000002</v>
      </c>
      <c r="AV2123">
        <v>0.37669399999999997</v>
      </c>
      <c r="AW2123">
        <v>-0.73138099999999995</v>
      </c>
      <c r="AX2123">
        <v>0.58969499999999997</v>
      </c>
      <c r="AY2123">
        <v>-0.34453800000000001</v>
      </c>
    </row>
    <row r="2124" spans="1:51" x14ac:dyDescent="0.3">
      <c r="A2124">
        <v>16796</v>
      </c>
      <c r="B2124" t="s">
        <v>6314</v>
      </c>
      <c r="C2124" t="s">
        <v>6315</v>
      </c>
      <c r="D2124">
        <v>-2.0988E-2</v>
      </c>
      <c r="E2124">
        <v>-8.2028000000000004E-2</v>
      </c>
      <c r="F2124">
        <v>-0.15329999999999999</v>
      </c>
      <c r="G2124">
        <v>4.9616E-2</v>
      </c>
      <c r="H2124">
        <v>4.7391000000000003E-2</v>
      </c>
      <c r="I2124">
        <v>2.9116E-2</v>
      </c>
      <c r="J2124">
        <v>2.9211000000000001E-2</v>
      </c>
      <c r="K2124">
        <v>4.8556000000000002E-2</v>
      </c>
      <c r="L2124">
        <v>-1.7795999999999999E-2</v>
      </c>
      <c r="M2124">
        <v>-3.7763999999999999E-2</v>
      </c>
      <c r="N2124">
        <v>0.105472</v>
      </c>
      <c r="O2124">
        <v>4.6600000000000003E-2</v>
      </c>
      <c r="P2124">
        <v>-1.0154E-2</v>
      </c>
      <c r="Q2124" s="2">
        <v>-8.8999999999999995E-5</v>
      </c>
      <c r="R2124">
        <v>3.0204999999999999E-2</v>
      </c>
      <c r="S2124">
        <v>2.7980000000000001E-2</v>
      </c>
      <c r="T2124">
        <v>2.8400999999999999E-2</v>
      </c>
      <c r="U2124">
        <v>-1.3090000000000001E-3</v>
      </c>
      <c r="V2124">
        <v>1.9782000000000001E-2</v>
      </c>
      <c r="W2124">
        <v>1.3438E-2</v>
      </c>
      <c r="X2124">
        <v>-4.7914999999999999E-2</v>
      </c>
      <c r="Y2124">
        <v>2.7720000000000002E-2</v>
      </c>
      <c r="Z2124">
        <v>-3.9709000000000001E-2</v>
      </c>
      <c r="AA2124">
        <v>4.1690999999999999E-2</v>
      </c>
      <c r="AB2124">
        <v>-4.0293000000000002E-2</v>
      </c>
      <c r="AC2124">
        <v>-3.2730000000000002E-2</v>
      </c>
      <c r="AD2124">
        <v>1.1586000000000001E-2</v>
      </c>
      <c r="AE2124">
        <v>-5.0922000000000002E-2</v>
      </c>
      <c r="AF2124">
        <v>8.2740000000000001E-3</v>
      </c>
      <c r="AG2124">
        <v>-7.2069999999999995E-2</v>
      </c>
      <c r="AH2124">
        <v>3.6451999999999998E-2</v>
      </c>
      <c r="AI2124">
        <v>-6.5770999999999996E-2</v>
      </c>
      <c r="AJ2124">
        <v>-9.0215000000000004E-2</v>
      </c>
      <c r="AK2124">
        <v>4.6561999999999999E-2</v>
      </c>
      <c r="AL2124">
        <v>0.108373</v>
      </c>
      <c r="AM2124">
        <v>-1.1476E-2</v>
      </c>
      <c r="AN2124">
        <v>7.1788000000000005E-2</v>
      </c>
      <c r="AO2124">
        <v>-2.3578000000000002E-2</v>
      </c>
      <c r="AP2124">
        <v>2.9929999999999998E-2</v>
      </c>
      <c r="AQ2124">
        <v>3.8696000000000001E-2</v>
      </c>
      <c r="AR2124">
        <v>-4.2268E-2</v>
      </c>
      <c r="AS2124" t="s">
        <v>2</v>
      </c>
      <c r="AT2124" t="s">
        <v>2</v>
      </c>
      <c r="AU2124" t="s">
        <v>2</v>
      </c>
      <c r="AV2124" t="s">
        <v>2</v>
      </c>
      <c r="AW2124" t="s">
        <v>2</v>
      </c>
      <c r="AX2124" t="s">
        <v>2</v>
      </c>
      <c r="AY2124" t="s">
        <v>2</v>
      </c>
    </row>
    <row r="2125" spans="1:51" x14ac:dyDescent="0.3">
      <c r="A2125">
        <v>16797</v>
      </c>
      <c r="B2125" t="s">
        <v>6316</v>
      </c>
      <c r="C2125" t="s">
        <v>6317</v>
      </c>
      <c r="D2125">
        <v>-3.7005999999999997E-2</v>
      </c>
      <c r="E2125">
        <v>-8.6338999999999999E-2</v>
      </c>
      <c r="F2125">
        <v>-0.16364999999999999</v>
      </c>
      <c r="G2125">
        <v>0.11178</v>
      </c>
      <c r="H2125">
        <v>3.1986000000000001E-2</v>
      </c>
      <c r="I2125">
        <v>2.2605E-2</v>
      </c>
      <c r="J2125">
        <v>2.2336999999999999E-2</v>
      </c>
      <c r="K2125">
        <v>5.1601000000000001E-2</v>
      </c>
      <c r="L2125">
        <v>-2.1631000000000001E-2</v>
      </c>
      <c r="M2125">
        <v>-2.0336E-2</v>
      </c>
      <c r="N2125">
        <v>0.16154199999999999</v>
      </c>
      <c r="O2125">
        <v>1.7600000000000001E-2</v>
      </c>
      <c r="P2125">
        <v>1.9324999999999998E-2</v>
      </c>
      <c r="Q2125">
        <v>5.6445000000000002E-2</v>
      </c>
      <c r="R2125">
        <v>6.6862000000000005E-2</v>
      </c>
      <c r="S2125">
        <v>3.5861999999999998E-2</v>
      </c>
      <c r="T2125">
        <v>2.8871999999999998E-2</v>
      </c>
      <c r="U2125">
        <v>-1.5533E-2</v>
      </c>
      <c r="V2125">
        <v>9.3589999999999993E-3</v>
      </c>
      <c r="W2125">
        <v>1.4295E-2</v>
      </c>
      <c r="X2125">
        <v>-2.8982000000000001E-2</v>
      </c>
      <c r="Y2125">
        <v>1.4777E-2</v>
      </c>
      <c r="Z2125">
        <v>-1.2699E-2</v>
      </c>
      <c r="AA2125">
        <v>7.4000999999999997E-2</v>
      </c>
      <c r="AB2125">
        <v>-1.9833E-2</v>
      </c>
      <c r="AC2125">
        <v>-1.8408000000000001E-2</v>
      </c>
      <c r="AD2125">
        <v>2.6339999999999999E-2</v>
      </c>
      <c r="AE2125">
        <v>-4.6428999999999998E-2</v>
      </c>
      <c r="AF2125">
        <v>2.8847000000000001E-2</v>
      </c>
      <c r="AG2125">
        <v>-9.1613E-2</v>
      </c>
      <c r="AH2125">
        <v>6.4310999999999993E-2</v>
      </c>
      <c r="AI2125">
        <v>-3.5857E-2</v>
      </c>
      <c r="AJ2125">
        <v>-9.6838999999999995E-2</v>
      </c>
      <c r="AK2125">
        <v>0.109587</v>
      </c>
      <c r="AL2125">
        <v>7.1999999999999995E-2</v>
      </c>
      <c r="AM2125">
        <v>-4.6718999999999997E-2</v>
      </c>
      <c r="AN2125">
        <v>6.0017000000000001E-2</v>
      </c>
      <c r="AO2125">
        <v>-3.8435999999999998E-2</v>
      </c>
      <c r="AP2125">
        <v>5.8900000000000001E-4</v>
      </c>
      <c r="AQ2125">
        <v>-1.3032999999999999E-2</v>
      </c>
      <c r="AR2125">
        <v>-3.5777000000000003E-2</v>
      </c>
      <c r="AS2125">
        <v>7.1026000000000006E-2</v>
      </c>
      <c r="AT2125">
        <v>3.7883E-2</v>
      </c>
      <c r="AU2125">
        <v>-2.8632999999999999E-2</v>
      </c>
      <c r="AV2125">
        <v>-4.7607999999999998E-2</v>
      </c>
      <c r="AW2125">
        <v>-4.1001000000000003E-2</v>
      </c>
      <c r="AX2125">
        <v>8.2098000000000004E-2</v>
      </c>
      <c r="AY2125">
        <v>5.9166999999999997E-2</v>
      </c>
    </row>
    <row r="2126" spans="1:51" x14ac:dyDescent="0.3">
      <c r="A2126">
        <v>16798</v>
      </c>
      <c r="B2126" t="s">
        <v>6318</v>
      </c>
      <c r="C2126" t="s">
        <v>6319</v>
      </c>
      <c r="D2126">
        <v>-5.6104000000000001E-2</v>
      </c>
      <c r="E2126">
        <v>-5.6244000000000002E-2</v>
      </c>
      <c r="F2126">
        <v>-0.19028900000000001</v>
      </c>
      <c r="G2126">
        <v>6.6823999999999995E-2</v>
      </c>
      <c r="H2126">
        <v>1.4836999999999999E-2</v>
      </c>
      <c r="I2126">
        <v>2.6165000000000001E-2</v>
      </c>
      <c r="J2126">
        <v>3.3819000000000002E-2</v>
      </c>
      <c r="K2126">
        <v>-1.0595E-2</v>
      </c>
      <c r="L2126">
        <v>-2.1517999999999999E-2</v>
      </c>
      <c r="M2126" s="2">
        <v>-1.9000000000000001E-5</v>
      </c>
      <c r="N2126">
        <v>0.102044</v>
      </c>
      <c r="O2126">
        <v>4.1914E-2</v>
      </c>
      <c r="P2126">
        <v>-1.1975E-2</v>
      </c>
      <c r="Q2126">
        <v>2.0759E-2</v>
      </c>
      <c r="R2126">
        <v>5.0722999999999997E-2</v>
      </c>
      <c r="S2126">
        <v>2.4750000000000002E-3</v>
      </c>
      <c r="T2126">
        <v>3.2249E-2</v>
      </c>
      <c r="U2126">
        <v>-1.2323000000000001E-2</v>
      </c>
      <c r="V2126">
        <v>-2.3755999999999999E-2</v>
      </c>
      <c r="W2126">
        <v>3.7472999999999999E-2</v>
      </c>
      <c r="X2126">
        <v>-3.44E-2</v>
      </c>
      <c r="Y2126">
        <v>-8.2939999999999993E-3</v>
      </c>
      <c r="Z2126">
        <v>-2.0712999999999999E-2</v>
      </c>
      <c r="AA2126">
        <v>3.0994000000000001E-2</v>
      </c>
      <c r="AB2126">
        <v>2.9007999999999999E-2</v>
      </c>
      <c r="AC2126">
        <v>-2.5933000000000001E-2</v>
      </c>
      <c r="AD2126">
        <v>7.5440000000000004E-3</v>
      </c>
      <c r="AE2126">
        <v>-4.7602999999999999E-2</v>
      </c>
      <c r="AF2126">
        <v>5.6109999999999997E-3</v>
      </c>
      <c r="AG2126">
        <v>-7.1224999999999997E-2</v>
      </c>
      <c r="AH2126">
        <v>1.6633999999999999E-2</v>
      </c>
      <c r="AI2126">
        <v>-1.25E-3</v>
      </c>
      <c r="AJ2126">
        <v>-7.6144000000000003E-2</v>
      </c>
      <c r="AK2126">
        <v>6.8529999999999997E-3</v>
      </c>
      <c r="AL2126">
        <v>9.2008999999999994E-2</v>
      </c>
      <c r="AM2126">
        <v>-1.6303999999999999E-2</v>
      </c>
      <c r="AN2126">
        <v>4.1627999999999998E-2</v>
      </c>
      <c r="AO2126">
        <v>-3.1843999999999997E-2</v>
      </c>
      <c r="AP2126">
        <v>4.0096E-2</v>
      </c>
      <c r="AQ2126">
        <v>3.1565000000000003E-2</v>
      </c>
      <c r="AR2126">
        <v>1.0206E-2</v>
      </c>
      <c r="AS2126">
        <v>4.8022000000000002E-2</v>
      </c>
      <c r="AT2126">
        <v>5.8466999999999998E-2</v>
      </c>
      <c r="AU2126">
        <v>-4.1618000000000002E-2</v>
      </c>
      <c r="AV2126">
        <v>-1.3292999999999999E-2</v>
      </c>
      <c r="AW2126">
        <v>-3.4985000000000002E-2</v>
      </c>
      <c r="AX2126">
        <v>5.7726E-2</v>
      </c>
      <c r="AY2126">
        <v>5.4621999999999997E-2</v>
      </c>
    </row>
    <row r="2127" spans="1:51" x14ac:dyDescent="0.3">
      <c r="A2127">
        <v>16799</v>
      </c>
      <c r="B2127" t="s">
        <v>20460</v>
      </c>
      <c r="C2127" t="s">
        <v>20461</v>
      </c>
      <c r="D2127">
        <v>-1.8473E-2</v>
      </c>
      <c r="E2127">
        <v>-8.9799000000000004E-2</v>
      </c>
      <c r="F2127">
        <v>-0.14893200000000001</v>
      </c>
      <c r="G2127">
        <v>0.13514699999999999</v>
      </c>
      <c r="H2127">
        <v>4.4729999999999999E-2</v>
      </c>
      <c r="I2127">
        <v>1.4718E-2</v>
      </c>
      <c r="J2127">
        <v>3.9194E-2</v>
      </c>
      <c r="K2127">
        <v>4.6661000000000001E-2</v>
      </c>
      <c r="L2127">
        <v>-1.9788E-2</v>
      </c>
      <c r="M2127">
        <v>-2.0802999999999999E-2</v>
      </c>
      <c r="N2127">
        <v>0.13539599999999999</v>
      </c>
      <c r="O2127">
        <v>3.1115E-2</v>
      </c>
      <c r="P2127" s="2">
        <v>2.5999999999999998E-5</v>
      </c>
      <c r="Q2127">
        <v>4.6407999999999998E-2</v>
      </c>
      <c r="R2127">
        <v>5.9251999999999999E-2</v>
      </c>
      <c r="S2127">
        <v>3.7869E-2</v>
      </c>
      <c r="T2127">
        <v>1.8401000000000001E-2</v>
      </c>
      <c r="U2127">
        <v>9.0550000000000005E-3</v>
      </c>
      <c r="V2127">
        <v>1.8023000000000001E-2</v>
      </c>
      <c r="W2127">
        <v>2.1835E-2</v>
      </c>
      <c r="X2127">
        <v>-4.4406000000000001E-2</v>
      </c>
      <c r="Y2127">
        <v>5.3258E-2</v>
      </c>
      <c r="Z2127">
        <v>-6.3039999999999997E-3</v>
      </c>
      <c r="AA2127">
        <v>6.0900999999999997E-2</v>
      </c>
      <c r="AB2127">
        <v>-6.4754000000000006E-2</v>
      </c>
      <c r="AC2127">
        <v>-1.1233E-2</v>
      </c>
      <c r="AD2127">
        <v>2.4662E-2</v>
      </c>
      <c r="AE2127">
        <v>-6.8942000000000003E-2</v>
      </c>
      <c r="AF2127">
        <v>1.9043999999999998E-2</v>
      </c>
      <c r="AG2127">
        <v>-9.7924999999999998E-2</v>
      </c>
      <c r="AH2127">
        <v>9.0860999999999997E-2</v>
      </c>
      <c r="AI2127">
        <v>-4.3088000000000001E-2</v>
      </c>
      <c r="AJ2127">
        <v>-9.5590999999999995E-2</v>
      </c>
      <c r="AK2127">
        <v>9.9358000000000002E-2</v>
      </c>
      <c r="AL2127">
        <v>7.0513999999999993E-2</v>
      </c>
      <c r="AM2127">
        <v>-4.7774999999999998E-2</v>
      </c>
      <c r="AN2127">
        <v>6.3073000000000004E-2</v>
      </c>
      <c r="AO2127">
        <v>-2.5440999999999998E-2</v>
      </c>
      <c r="AP2127">
        <v>5.5970000000000004E-3</v>
      </c>
      <c r="AQ2127">
        <v>-4.0400000000000002E-3</v>
      </c>
      <c r="AR2127">
        <v>-2.1812000000000002E-2</v>
      </c>
      <c r="AS2127">
        <v>7.7867000000000006E-2</v>
      </c>
      <c r="AT2127">
        <v>3.6295000000000001E-2</v>
      </c>
      <c r="AU2127">
        <v>-2.5479999999999999E-2</v>
      </c>
      <c r="AV2127">
        <v>-5.1160999999999998E-2</v>
      </c>
      <c r="AW2127">
        <v>-3.4514999999999997E-2</v>
      </c>
      <c r="AX2127">
        <v>9.2298000000000005E-2</v>
      </c>
      <c r="AY2127">
        <v>6.2240999999999998E-2</v>
      </c>
    </row>
    <row r="2128" spans="1:51" x14ac:dyDescent="0.3">
      <c r="A2128">
        <v>16800</v>
      </c>
      <c r="B2128" t="s">
        <v>6306</v>
      </c>
      <c r="C2128" t="s">
        <v>6307</v>
      </c>
      <c r="D2128">
        <v>-2.5811000000000001E-2</v>
      </c>
      <c r="E2128">
        <v>-0.10161199999999999</v>
      </c>
      <c r="F2128">
        <v>-0.22686700000000001</v>
      </c>
      <c r="G2128">
        <v>0.14294699999999999</v>
      </c>
      <c r="H2128">
        <v>4.9252999999999998E-2</v>
      </c>
      <c r="I2128">
        <v>2.0084000000000001E-2</v>
      </c>
      <c r="J2128">
        <v>3.7815000000000001E-2</v>
      </c>
      <c r="K2128">
        <v>3.0301999999999999E-2</v>
      </c>
      <c r="L2128">
        <v>-4.5478999999999999E-2</v>
      </c>
      <c r="M2128">
        <v>8.6990000000000001E-3</v>
      </c>
      <c r="N2128">
        <v>0.171072</v>
      </c>
      <c r="O2128">
        <v>5.8888999999999997E-2</v>
      </c>
      <c r="P2128">
        <v>5.3319999999999999E-3</v>
      </c>
      <c r="Q2128">
        <v>7.2256000000000001E-2</v>
      </c>
      <c r="R2128">
        <v>5.9739E-2</v>
      </c>
      <c r="S2128">
        <v>4.2217999999999999E-2</v>
      </c>
      <c r="T2128">
        <v>1.4581E-2</v>
      </c>
      <c r="U2128">
        <v>-1.1122E-2</v>
      </c>
      <c r="V2128">
        <v>8.4100000000000008E-3</v>
      </c>
      <c r="W2128">
        <v>1.993E-2</v>
      </c>
      <c r="X2128">
        <v>-3.2749E-2</v>
      </c>
      <c r="Y2128">
        <v>3.0261E-2</v>
      </c>
      <c r="Z2128">
        <v>-3.1734999999999999E-2</v>
      </c>
      <c r="AA2128">
        <v>6.3311999999999993E-2</v>
      </c>
      <c r="AB2128">
        <v>-5.7265000000000003E-2</v>
      </c>
      <c r="AC2128">
        <v>1.7579999999999998E-2</v>
      </c>
      <c r="AD2128">
        <v>1.4683E-2</v>
      </c>
      <c r="AE2128">
        <v>-6.1504999999999997E-2</v>
      </c>
      <c r="AF2128">
        <v>1.9154000000000001E-2</v>
      </c>
      <c r="AG2128">
        <v>-9.6793000000000004E-2</v>
      </c>
      <c r="AH2128">
        <v>9.4922999999999993E-2</v>
      </c>
      <c r="AI2128">
        <v>-3.7439E-2</v>
      </c>
      <c r="AJ2128">
        <v>-9.5574000000000006E-2</v>
      </c>
      <c r="AK2128">
        <v>0.11930300000000001</v>
      </c>
      <c r="AL2128">
        <v>6.0196E-2</v>
      </c>
      <c r="AM2128">
        <v>-4.4375999999999999E-2</v>
      </c>
      <c r="AN2128">
        <v>8.8777999999999996E-2</v>
      </c>
      <c r="AO2128">
        <v>-2.6501E-2</v>
      </c>
      <c r="AP2128">
        <v>-3.5719000000000001E-2</v>
      </c>
      <c r="AQ2128">
        <v>-5.7930000000000004E-3</v>
      </c>
      <c r="AR2128">
        <v>-3.8601999999999997E-2</v>
      </c>
      <c r="AS2128">
        <v>9.4227000000000005E-2</v>
      </c>
      <c r="AT2128">
        <v>4.2169999999999999E-2</v>
      </c>
      <c r="AU2128">
        <v>-2.7361E-2</v>
      </c>
      <c r="AV2128">
        <v>-5.1834999999999999E-2</v>
      </c>
      <c r="AW2128">
        <v>-4.8948999999999999E-2</v>
      </c>
      <c r="AX2128">
        <v>9.3405000000000002E-2</v>
      </c>
      <c r="AY2128">
        <v>9.2932000000000001E-2</v>
      </c>
    </row>
    <row r="2129" spans="1:51" x14ac:dyDescent="0.3">
      <c r="A2129">
        <v>16801</v>
      </c>
      <c r="B2129" t="s">
        <v>6308</v>
      </c>
      <c r="C2129" t="s">
        <v>6309</v>
      </c>
      <c r="D2129">
        <v>-4.6331999999999998E-2</v>
      </c>
      <c r="E2129">
        <v>-9.6133999999999997E-2</v>
      </c>
      <c r="F2129">
        <v>-0.22248399999999999</v>
      </c>
      <c r="G2129">
        <v>0.15199799999999999</v>
      </c>
      <c r="H2129">
        <v>2.1127E-2</v>
      </c>
      <c r="I2129">
        <v>3.3474999999999998E-2</v>
      </c>
      <c r="J2129">
        <v>2.8230000000000002E-2</v>
      </c>
      <c r="K2129">
        <v>4.1743000000000002E-2</v>
      </c>
      <c r="L2129">
        <v>-3.9497999999999998E-2</v>
      </c>
      <c r="M2129">
        <v>2.9731E-2</v>
      </c>
      <c r="N2129">
        <v>0.19037499999999999</v>
      </c>
      <c r="O2129">
        <v>7.2849999999999998E-2</v>
      </c>
      <c r="P2129">
        <v>2.4427999999999998E-2</v>
      </c>
      <c r="Q2129">
        <v>0.102072</v>
      </c>
      <c r="R2129">
        <v>4.0873E-2</v>
      </c>
      <c r="S2129">
        <v>2.2217000000000001E-2</v>
      </c>
      <c r="T2129">
        <v>3.2883000000000003E-2</v>
      </c>
      <c r="U2129">
        <v>-1.6039000000000001E-2</v>
      </c>
      <c r="V2129">
        <v>-1.3143999999999999E-2</v>
      </c>
      <c r="W2129">
        <v>3.7190000000000001E-3</v>
      </c>
      <c r="X2129">
        <v>-1.7718000000000001E-2</v>
      </c>
      <c r="Y2129">
        <v>2.6067E-2</v>
      </c>
      <c r="Z2129">
        <v>-2.3342000000000002E-2</v>
      </c>
      <c r="AA2129">
        <v>5.4632E-2</v>
      </c>
      <c r="AB2129">
        <v>-4.4549999999999999E-2</v>
      </c>
      <c r="AC2129">
        <v>4.3860000000000001E-3</v>
      </c>
      <c r="AD2129">
        <v>1.5914000000000001E-2</v>
      </c>
      <c r="AE2129">
        <v>-7.0331000000000005E-2</v>
      </c>
      <c r="AF2129">
        <v>2.1520999999999998E-2</v>
      </c>
      <c r="AG2129">
        <v>-8.8409000000000001E-2</v>
      </c>
      <c r="AH2129">
        <v>0.110024</v>
      </c>
      <c r="AI2129">
        <v>-5.3180999999999999E-2</v>
      </c>
      <c r="AJ2129">
        <v>-0.116744</v>
      </c>
      <c r="AK2129">
        <v>0.12760099999999999</v>
      </c>
      <c r="AL2129">
        <v>4.5793E-2</v>
      </c>
      <c r="AM2129">
        <v>-5.9872000000000002E-2</v>
      </c>
      <c r="AN2129">
        <v>0.112513</v>
      </c>
      <c r="AO2129">
        <v>-1.1166000000000001E-2</v>
      </c>
      <c r="AP2129">
        <v>-4.4839999999999998E-2</v>
      </c>
      <c r="AQ2129">
        <v>-2.2808999999999999E-2</v>
      </c>
      <c r="AR2129">
        <v>-3.1567999999999999E-2</v>
      </c>
      <c r="AS2129">
        <v>7.8879000000000005E-2</v>
      </c>
      <c r="AT2129">
        <v>4.9758999999999998E-2</v>
      </c>
      <c r="AU2129">
        <v>-4.2093999999999999E-2</v>
      </c>
      <c r="AV2129">
        <v>-5.2082999999999997E-2</v>
      </c>
      <c r="AW2129">
        <v>-5.2467E-2</v>
      </c>
      <c r="AX2129">
        <v>7.9339000000000007E-2</v>
      </c>
      <c r="AY2129">
        <v>0.10857600000000001</v>
      </c>
    </row>
    <row r="2130" spans="1:51" x14ac:dyDescent="0.3">
      <c r="A2130">
        <v>16802</v>
      </c>
      <c r="B2130" t="s">
        <v>19895</v>
      </c>
      <c r="C2130" t="s">
        <v>19896</v>
      </c>
      <c r="D2130">
        <v>-5.7359999999999998E-3</v>
      </c>
      <c r="E2130">
        <v>-0.39743600000000001</v>
      </c>
      <c r="F2130">
        <v>3.946809</v>
      </c>
      <c r="G2130">
        <v>-0.62043000000000004</v>
      </c>
      <c r="H2130">
        <v>-0.28328599999999998</v>
      </c>
      <c r="I2130">
        <v>5.5336000000000003E-2</v>
      </c>
      <c r="J2130">
        <v>0.104869</v>
      </c>
      <c r="K2130">
        <v>-0.29830499999999999</v>
      </c>
      <c r="L2130">
        <v>-0.12560399999999999</v>
      </c>
      <c r="M2130">
        <v>0.34254200000000001</v>
      </c>
      <c r="N2130">
        <v>0.263374</v>
      </c>
      <c r="O2130">
        <v>0.98697100000000004</v>
      </c>
      <c r="P2130">
        <v>0.12950800000000001</v>
      </c>
      <c r="Q2130">
        <v>-0.26269999999999999</v>
      </c>
      <c r="R2130">
        <v>-8.2677E-2</v>
      </c>
      <c r="S2130">
        <v>-0.21029999999999999</v>
      </c>
      <c r="T2130">
        <v>-3.5326000000000003E-2</v>
      </c>
      <c r="U2130">
        <v>0.54929600000000001</v>
      </c>
      <c r="V2130">
        <v>-0.216364</v>
      </c>
      <c r="W2130">
        <v>-3.7123000000000003E-2</v>
      </c>
      <c r="X2130">
        <v>-0.21204799999999999</v>
      </c>
      <c r="Y2130">
        <v>-7.3395000000000002E-2</v>
      </c>
      <c r="Z2130">
        <v>-0.30363000000000001</v>
      </c>
      <c r="AA2130">
        <v>-0.109005</v>
      </c>
      <c r="AB2130">
        <v>3.1914999999999999E-2</v>
      </c>
      <c r="AC2130">
        <v>-5.1546000000000002E-2</v>
      </c>
      <c r="AD2130">
        <v>5.9783000000000003E-2</v>
      </c>
      <c r="AE2130">
        <v>-3.0769000000000001E-2</v>
      </c>
      <c r="AF2130">
        <v>0.12698400000000001</v>
      </c>
      <c r="AG2130">
        <v>-0.22065699999999999</v>
      </c>
      <c r="AH2130">
        <v>6.0241000000000003E-2</v>
      </c>
      <c r="AI2130">
        <v>0.29545500000000002</v>
      </c>
      <c r="AJ2130">
        <v>-0.22368399999999999</v>
      </c>
      <c r="AK2130">
        <v>-8.4746000000000002E-2</v>
      </c>
      <c r="AL2130">
        <v>-0.222222</v>
      </c>
      <c r="AM2130">
        <v>8.7302000000000005E-2</v>
      </c>
      <c r="AN2130">
        <v>0.167883</v>
      </c>
      <c r="AO2130">
        <v>-0.33124999999999999</v>
      </c>
      <c r="AP2130">
        <v>-5.6075E-2</v>
      </c>
      <c r="AQ2130">
        <v>-0.10099</v>
      </c>
      <c r="AR2130">
        <v>-0.15748899999999999</v>
      </c>
      <c r="AS2130">
        <v>0.24182999999999999</v>
      </c>
      <c r="AT2130">
        <v>0.32631599999999999</v>
      </c>
      <c r="AU2130">
        <v>5.5556000000000001E-2</v>
      </c>
      <c r="AV2130">
        <v>-0.30530200000000002</v>
      </c>
      <c r="AW2130">
        <v>-0.41316700000000001</v>
      </c>
      <c r="AX2130">
        <v>0.60721400000000003</v>
      </c>
      <c r="AY2130">
        <v>-0.16805100000000001</v>
      </c>
    </row>
    <row r="2131" spans="1:51" x14ac:dyDescent="0.3">
      <c r="A2131">
        <v>16805</v>
      </c>
      <c r="B2131" t="s">
        <v>6202</v>
      </c>
      <c r="C2131" t="s">
        <v>6203</v>
      </c>
      <c r="D2131">
        <v>7.6470999999999997E-2</v>
      </c>
      <c r="E2131">
        <v>0.29690299999999997</v>
      </c>
      <c r="F2131">
        <v>-0.22808999999999999</v>
      </c>
      <c r="G2131">
        <v>0.25072800000000001</v>
      </c>
      <c r="H2131">
        <v>-0.32353799999999999</v>
      </c>
      <c r="I2131">
        <v>8.3871000000000001E-2</v>
      </c>
      <c r="J2131">
        <v>-8.5713999999999999E-2</v>
      </c>
      <c r="K2131">
        <v>0.30034699999999998</v>
      </c>
      <c r="L2131">
        <v>3.6047999999999997E-2</v>
      </c>
      <c r="M2131">
        <v>-5.5735E-2</v>
      </c>
      <c r="N2131">
        <v>0.13169600000000001</v>
      </c>
      <c r="O2131">
        <v>0.136569</v>
      </c>
      <c r="P2131">
        <v>0.21989400000000001</v>
      </c>
      <c r="Q2131">
        <v>-8.7193000000000007E-2</v>
      </c>
      <c r="R2131">
        <v>-0.164602</v>
      </c>
      <c r="S2131">
        <v>-3.7069999999999998E-3</v>
      </c>
      <c r="T2131">
        <v>0.16514000000000001</v>
      </c>
      <c r="U2131">
        <v>0.197986</v>
      </c>
      <c r="V2131">
        <v>-6.2949000000000005E-2</v>
      </c>
      <c r="W2131">
        <v>-0.128446</v>
      </c>
      <c r="X2131">
        <v>-8.6869000000000002E-2</v>
      </c>
      <c r="Y2131">
        <v>6.9837999999999997E-2</v>
      </c>
      <c r="Z2131">
        <v>-9.7404000000000004E-2</v>
      </c>
      <c r="AA2131">
        <v>-0.15945300000000001</v>
      </c>
      <c r="AB2131">
        <v>-0.106707</v>
      </c>
      <c r="AC2131">
        <v>-2.6165999999999998E-2</v>
      </c>
      <c r="AD2131">
        <v>7.9438999999999996E-2</v>
      </c>
      <c r="AE2131">
        <v>-9.7400000000000004E-3</v>
      </c>
      <c r="AF2131">
        <v>9.8724999999999993E-2</v>
      </c>
      <c r="AG2131">
        <v>-0.10775899999999999</v>
      </c>
      <c r="AH2131">
        <v>0.24823500000000001</v>
      </c>
      <c r="AI2131">
        <v>-2.8580000000000001E-2</v>
      </c>
      <c r="AJ2131">
        <v>-0.118603</v>
      </c>
      <c r="AK2131">
        <v>0.32128000000000001</v>
      </c>
      <c r="AL2131">
        <v>-0.117632</v>
      </c>
      <c r="AM2131">
        <v>8.9470000000000001E-3</v>
      </c>
      <c r="AN2131">
        <v>0.13952100000000001</v>
      </c>
      <c r="AO2131">
        <v>-0.115435</v>
      </c>
      <c r="AP2131">
        <v>0.15307899999999999</v>
      </c>
      <c r="AQ2131">
        <v>-0.24338799999999999</v>
      </c>
      <c r="AR2131">
        <v>-0.14319299999999999</v>
      </c>
      <c r="AS2131">
        <v>-0.14240900000000001</v>
      </c>
      <c r="AT2131">
        <v>3.9341000000000001E-2</v>
      </c>
      <c r="AU2131">
        <v>-5.5458E-2</v>
      </c>
      <c r="AV2131">
        <v>-0.16589000000000001</v>
      </c>
      <c r="AW2131">
        <v>-0.15698300000000001</v>
      </c>
      <c r="AX2131">
        <v>0.47514899999999999</v>
      </c>
      <c r="AY2131">
        <v>0.14735000000000001</v>
      </c>
    </row>
    <row r="2132" spans="1:51" x14ac:dyDescent="0.3">
      <c r="A2132">
        <v>16807</v>
      </c>
      <c r="B2132" t="s">
        <v>6326</v>
      </c>
      <c r="C2132" t="s">
        <v>6327</v>
      </c>
      <c r="D2132">
        <v>7.0619999999999997E-3</v>
      </c>
      <c r="E2132">
        <v>-0.104591</v>
      </c>
      <c r="F2132">
        <v>-9.7591999999999998E-2</v>
      </c>
      <c r="G2132">
        <v>9.7841999999999998E-2</v>
      </c>
      <c r="H2132">
        <v>5.2129000000000002E-2</v>
      </c>
      <c r="I2132">
        <v>-1.709E-3</v>
      </c>
      <c r="J2132">
        <v>3.9713999999999999E-2</v>
      </c>
      <c r="K2132">
        <v>3.0748000000000001E-2</v>
      </c>
      <c r="L2132">
        <v>-2.0455999999999998E-2</v>
      </c>
      <c r="M2132">
        <v>-4.5636000000000003E-2</v>
      </c>
      <c r="N2132">
        <v>8.5439000000000001E-2</v>
      </c>
      <c r="O2132">
        <v>2.9780999999999998E-2</v>
      </c>
      <c r="P2132">
        <v>-4.8669999999999998E-3</v>
      </c>
      <c r="Q2132">
        <v>-9.19E-4</v>
      </c>
      <c r="R2132">
        <v>6.7982000000000001E-2</v>
      </c>
      <c r="S2132">
        <v>3.2926999999999998E-2</v>
      </c>
      <c r="T2132">
        <v>1.7693E-2</v>
      </c>
      <c r="U2132">
        <v>1.1450999999999999E-2</v>
      </c>
      <c r="V2132">
        <v>2.8070999999999999E-2</v>
      </c>
      <c r="W2132">
        <v>2.3987999999999999E-2</v>
      </c>
      <c r="X2132">
        <v>-4.4807E-2</v>
      </c>
      <c r="Y2132">
        <v>4.7747999999999999E-2</v>
      </c>
      <c r="Z2132">
        <v>-4.4429999999999999E-3</v>
      </c>
      <c r="AA2132">
        <v>6.1113000000000001E-2</v>
      </c>
      <c r="AB2132">
        <v>-4.7509999999999997E-2</v>
      </c>
      <c r="AC2132">
        <v>-1.7211000000000001E-2</v>
      </c>
      <c r="AD2132">
        <v>5.9651000000000003E-2</v>
      </c>
      <c r="AE2132">
        <v>-5.2714999999999998E-2</v>
      </c>
      <c r="AF2132">
        <v>8.4030000000000007E-3</v>
      </c>
      <c r="AG2132">
        <v>-7.2723999999999997E-2</v>
      </c>
      <c r="AH2132">
        <v>4.5982000000000002E-2</v>
      </c>
      <c r="AI2132">
        <v>-2.9898999999999998E-2</v>
      </c>
      <c r="AJ2132">
        <v>-6.7383999999999999E-2</v>
      </c>
      <c r="AK2132">
        <v>0.10306700000000001</v>
      </c>
      <c r="AL2132">
        <v>5.0134999999999999E-2</v>
      </c>
      <c r="AM2132">
        <v>-4.0075E-2</v>
      </c>
      <c r="AN2132">
        <v>1.8364999999999999E-2</v>
      </c>
      <c r="AO2132">
        <v>-2.1967E-2</v>
      </c>
      <c r="AP2132">
        <v>2.2446000000000001E-2</v>
      </c>
      <c r="AQ2132">
        <v>2.3351E-2</v>
      </c>
      <c r="AR2132">
        <v>-2.0313999999999999E-2</v>
      </c>
      <c r="AS2132">
        <v>5.3531000000000002E-2</v>
      </c>
      <c r="AT2132">
        <v>1.5006E-2</v>
      </c>
      <c r="AU2132">
        <v>-1.7336000000000001E-2</v>
      </c>
      <c r="AV2132">
        <v>-2.7553999999999999E-2</v>
      </c>
      <c r="AW2132">
        <v>-2.1289999999999998E-3</v>
      </c>
      <c r="AX2132">
        <v>5.3925000000000001E-2</v>
      </c>
      <c r="AY2132">
        <v>2.3827999999999998E-2</v>
      </c>
    </row>
    <row r="2133" spans="1:51" x14ac:dyDescent="0.3">
      <c r="A2133">
        <v>16809</v>
      </c>
      <c r="B2133" t="s">
        <v>6362</v>
      </c>
      <c r="C2133" t="s">
        <v>6363</v>
      </c>
      <c r="D2133">
        <v>1.6546000000000002E-2</v>
      </c>
      <c r="E2133">
        <v>-9.5437999999999995E-2</v>
      </c>
      <c r="F2133">
        <v>-0.13222500000000001</v>
      </c>
      <c r="G2133">
        <v>6.6603999999999997E-2</v>
      </c>
      <c r="H2133">
        <v>-0.117673</v>
      </c>
      <c r="I2133">
        <v>-5.3819999999999996E-3</v>
      </c>
      <c r="J2133">
        <v>-1.8938E-2</v>
      </c>
      <c r="K2133">
        <v>-3.8434999999999997E-2</v>
      </c>
      <c r="L2133">
        <v>-3.3610000000000001E-2</v>
      </c>
      <c r="M2133">
        <v>-0.126776</v>
      </c>
      <c r="N2133">
        <v>0.32612400000000002</v>
      </c>
      <c r="O2133">
        <v>2.4560999999999999E-2</v>
      </c>
      <c r="P2133">
        <v>-4.5090999999999999E-2</v>
      </c>
      <c r="Q2133">
        <v>6.3295000000000004E-2</v>
      </c>
      <c r="R2133">
        <v>1.2600000000000001E-3</v>
      </c>
      <c r="S2133">
        <v>2.5794000000000001E-2</v>
      </c>
      <c r="T2133">
        <v>-5.3670000000000002E-3</v>
      </c>
      <c r="U2133">
        <v>-2.1732000000000001E-2</v>
      </c>
      <c r="V2133">
        <v>3.5543999999999999E-2</v>
      </c>
      <c r="W2133">
        <v>-6.9721000000000005E-2</v>
      </c>
      <c r="X2133">
        <v>-1.7259E-2</v>
      </c>
      <c r="Y2133">
        <v>-2.5329000000000001E-2</v>
      </c>
      <c r="Z2133">
        <v>-2.9278999999999999E-2</v>
      </c>
      <c r="AA2133">
        <v>4.1202000000000003E-2</v>
      </c>
      <c r="AB2133">
        <v>-4.5629000000000003E-2</v>
      </c>
      <c r="AC2133">
        <v>-2.6276999999999998E-2</v>
      </c>
      <c r="AD2133">
        <v>9.5201999999999995E-2</v>
      </c>
      <c r="AE2133">
        <v>-9.7878000000000007E-2</v>
      </c>
      <c r="AF2133">
        <v>-1.2329E-2</v>
      </c>
      <c r="AG2133">
        <v>-8.4075999999999998E-2</v>
      </c>
      <c r="AH2133">
        <v>7.6142000000000001E-2</v>
      </c>
      <c r="AI2133">
        <v>-0.127555</v>
      </c>
      <c r="AJ2133">
        <v>-0.15430099999999999</v>
      </c>
      <c r="AK2133">
        <v>5.9204E-2</v>
      </c>
      <c r="AL2133">
        <v>5.8688999999999998E-2</v>
      </c>
      <c r="AM2133">
        <v>-6.8170999999999995E-2</v>
      </c>
      <c r="AN2133">
        <v>6.1116999999999998E-2</v>
      </c>
      <c r="AO2133">
        <v>-0.14349600000000001</v>
      </c>
      <c r="AP2133">
        <v>-0.12695600000000001</v>
      </c>
      <c r="AQ2133">
        <v>-5.2456999999999997E-2</v>
      </c>
      <c r="AR2133">
        <v>-7.7089999999999997E-3</v>
      </c>
      <c r="AS2133">
        <v>7.8036999999999995E-2</v>
      </c>
      <c r="AT2133">
        <v>0.11236699999999999</v>
      </c>
      <c r="AU2133">
        <v>-4.9313000000000003E-2</v>
      </c>
      <c r="AV2133">
        <v>-7.7806E-2</v>
      </c>
      <c r="AW2133">
        <v>-0.109959</v>
      </c>
      <c r="AX2133">
        <v>8.3528000000000005E-2</v>
      </c>
      <c r="AY2133">
        <v>0.23979600000000001</v>
      </c>
    </row>
    <row r="2134" spans="1:51" x14ac:dyDescent="0.3">
      <c r="A2134">
        <v>16813</v>
      </c>
      <c r="B2134" t="s">
        <v>6332</v>
      </c>
      <c r="C2134" t="s">
        <v>6333</v>
      </c>
      <c r="D2134">
        <v>9.8670000000000008E-3</v>
      </c>
      <c r="E2134">
        <v>-6.1065000000000001E-2</v>
      </c>
      <c r="F2134">
        <v>-0.69198800000000005</v>
      </c>
      <c r="G2134">
        <v>0.400729</v>
      </c>
      <c r="H2134">
        <v>-3.6410999999999999E-2</v>
      </c>
      <c r="I2134">
        <v>0.245614</v>
      </c>
      <c r="J2134">
        <v>9.3019999999999995E-3</v>
      </c>
      <c r="K2134">
        <v>1.6129000000000001E-2</v>
      </c>
      <c r="L2134">
        <v>-1.8141000000000001E-2</v>
      </c>
      <c r="M2134">
        <v>-7.5649999999999995E-2</v>
      </c>
      <c r="N2134">
        <v>0.32608700000000002</v>
      </c>
      <c r="O2134">
        <v>6.0752E-2</v>
      </c>
      <c r="P2134">
        <v>-8.0037999999999998E-2</v>
      </c>
      <c r="Q2134">
        <v>6.8576999999999999E-2</v>
      </c>
      <c r="R2134">
        <v>9.1953999999999994E-2</v>
      </c>
      <c r="S2134">
        <v>0.1125</v>
      </c>
      <c r="T2134">
        <v>4.6549E-2</v>
      </c>
      <c r="U2134">
        <v>4.6779000000000001E-2</v>
      </c>
      <c r="V2134">
        <v>-2.1561E-2</v>
      </c>
      <c r="W2134">
        <v>-4.2553000000000001E-2</v>
      </c>
      <c r="X2134">
        <v>1.5870000000000001E-3</v>
      </c>
      <c r="Y2134">
        <v>5.5735E-2</v>
      </c>
      <c r="Z2134">
        <v>-6.6564999999999999E-2</v>
      </c>
      <c r="AA2134">
        <v>3.5246E-2</v>
      </c>
      <c r="AB2134">
        <v>2.4351000000000001E-2</v>
      </c>
      <c r="AC2134">
        <v>-6.1807000000000001E-2</v>
      </c>
      <c r="AD2134">
        <v>1.7736999999999999E-2</v>
      </c>
      <c r="AE2134">
        <v>-0.10668900000000001</v>
      </c>
      <c r="AF2134">
        <v>-5.6870000000000002E-3</v>
      </c>
      <c r="AG2134">
        <v>-0.11820799999999999</v>
      </c>
      <c r="AH2134">
        <v>0.20421800000000001</v>
      </c>
      <c r="AI2134">
        <v>-0.14654400000000001</v>
      </c>
      <c r="AJ2134">
        <v>-0.218143</v>
      </c>
      <c r="AK2134">
        <v>0.21</v>
      </c>
      <c r="AL2134">
        <v>-0.12514800000000001</v>
      </c>
      <c r="AM2134">
        <v>-5.1282000000000001E-2</v>
      </c>
      <c r="AN2134">
        <v>0.28276899999999999</v>
      </c>
      <c r="AO2134">
        <v>-2.5257999999999999E-2</v>
      </c>
      <c r="AP2134">
        <v>-0.116608</v>
      </c>
      <c r="AQ2134">
        <v>-1.7905999999999998E-2</v>
      </c>
      <c r="AR2134">
        <v>-0.112202</v>
      </c>
      <c r="AS2134">
        <v>0.20853099999999999</v>
      </c>
      <c r="AT2134">
        <v>5.2631999999999998E-2</v>
      </c>
      <c r="AU2134">
        <v>-3.5897999999999999E-2</v>
      </c>
      <c r="AV2134">
        <v>-7.3137999999999995E-2</v>
      </c>
      <c r="AW2134">
        <v>-0.18127799999999999</v>
      </c>
      <c r="AX2134">
        <v>7.2595000000000007E-2</v>
      </c>
      <c r="AY2134">
        <v>0.14044000000000001</v>
      </c>
    </row>
    <row r="2135" spans="1:51" x14ac:dyDescent="0.3">
      <c r="A2135">
        <v>16816</v>
      </c>
      <c r="B2135" t="s">
        <v>6274</v>
      </c>
      <c r="C2135" t="s">
        <v>6275</v>
      </c>
      <c r="D2135">
        <v>-8.4119999999999993E-3</v>
      </c>
      <c r="E2135">
        <v>-7.8662999999999997E-2</v>
      </c>
      <c r="F2135">
        <v>-0.32561400000000001</v>
      </c>
      <c r="G2135">
        <v>6.3714999999999994E-2</v>
      </c>
      <c r="H2135">
        <v>0.155581</v>
      </c>
      <c r="I2135">
        <v>-6.3615000000000005E-2</v>
      </c>
      <c r="J2135">
        <v>1.8692E-2</v>
      </c>
      <c r="K2135">
        <v>7.1276999999999993E-2</v>
      </c>
      <c r="L2135">
        <v>-0.113636</v>
      </c>
      <c r="M2135">
        <v>0.23002600000000001</v>
      </c>
      <c r="N2135">
        <v>6.0422999999999998E-2</v>
      </c>
      <c r="O2135">
        <v>3.1482000000000003E-2</v>
      </c>
      <c r="P2135">
        <v>-2.3338999999999999E-2</v>
      </c>
      <c r="Q2135">
        <v>0.128111</v>
      </c>
      <c r="R2135">
        <v>0.109301</v>
      </c>
      <c r="S2135">
        <v>5.7401000000000001E-2</v>
      </c>
      <c r="T2135">
        <v>3.9966000000000002E-2</v>
      </c>
      <c r="U2135">
        <v>-6.4117999999999994E-2</v>
      </c>
      <c r="V2135">
        <v>-5.4457999999999999E-2</v>
      </c>
      <c r="W2135">
        <v>0.137018</v>
      </c>
      <c r="X2135">
        <v>-7.6185000000000003E-2</v>
      </c>
      <c r="Y2135">
        <v>0.11054600000000001</v>
      </c>
      <c r="Z2135">
        <v>-3.2252000000000003E-2</v>
      </c>
      <c r="AA2135">
        <v>6.5624000000000002E-2</v>
      </c>
      <c r="AB2135">
        <v>5.1158000000000002E-2</v>
      </c>
      <c r="AC2135">
        <v>-4.0219999999999999E-2</v>
      </c>
      <c r="AD2135">
        <v>-1.1481E-2</v>
      </c>
      <c r="AE2135">
        <v>-5.8069999999999997E-3</v>
      </c>
      <c r="AF2135">
        <v>-4.3614E-2</v>
      </c>
      <c r="AG2135">
        <v>-0.16490199999999999</v>
      </c>
      <c r="AH2135">
        <v>5.8507999999999998E-2</v>
      </c>
      <c r="AI2135">
        <v>9.5117999999999994E-2</v>
      </c>
      <c r="AJ2135">
        <v>-8.6856000000000003E-2</v>
      </c>
      <c r="AK2135">
        <v>0.31437100000000001</v>
      </c>
      <c r="AL2135">
        <v>-2.3304999999999999E-2</v>
      </c>
      <c r="AM2135">
        <v>-8.0194000000000001E-2</v>
      </c>
      <c r="AN2135">
        <v>9.7522999999999999E-2</v>
      </c>
      <c r="AO2135">
        <v>2.7723999999999999E-2</v>
      </c>
      <c r="AP2135">
        <v>-0.23724700000000001</v>
      </c>
      <c r="AQ2135">
        <v>2.0400000000000001E-3</v>
      </c>
      <c r="AR2135">
        <v>-8.9139999999999997E-2</v>
      </c>
      <c r="AS2135">
        <v>0.17610500000000001</v>
      </c>
      <c r="AT2135">
        <v>0.10095</v>
      </c>
      <c r="AU2135">
        <v>-4.7382000000000001E-2</v>
      </c>
      <c r="AV2135">
        <v>-1.4499E-2</v>
      </c>
      <c r="AW2135">
        <v>-7.4376999999999999E-2</v>
      </c>
      <c r="AX2135">
        <v>0.148565</v>
      </c>
      <c r="AY2135">
        <v>1.7106E-2</v>
      </c>
    </row>
    <row r="2136" spans="1:51" x14ac:dyDescent="0.3">
      <c r="A2136">
        <v>16818</v>
      </c>
      <c r="B2136" t="s">
        <v>6368</v>
      </c>
      <c r="C2136" t="s">
        <v>6369</v>
      </c>
      <c r="D2136">
        <v>-0.20542099999999999</v>
      </c>
      <c r="E2136">
        <v>0.132855</v>
      </c>
      <c r="F2136">
        <v>-0.47226600000000002</v>
      </c>
      <c r="G2136">
        <v>0.309309</v>
      </c>
      <c r="H2136">
        <v>-4.5869999999999999E-3</v>
      </c>
      <c r="I2136">
        <v>0.13594500000000001</v>
      </c>
      <c r="J2136">
        <v>-0.105477</v>
      </c>
      <c r="K2136">
        <v>0.23242599999999999</v>
      </c>
      <c r="L2136">
        <v>1.0120000000000001E-2</v>
      </c>
      <c r="M2136">
        <v>-0.41530099999999998</v>
      </c>
      <c r="N2136">
        <v>0.15887899999999999</v>
      </c>
      <c r="O2136">
        <v>0.134409</v>
      </c>
      <c r="P2136">
        <v>1.104266</v>
      </c>
      <c r="Q2136">
        <v>7.4324000000000001E-2</v>
      </c>
      <c r="R2136">
        <v>-0.368973</v>
      </c>
      <c r="S2136">
        <v>-0.17275699999999999</v>
      </c>
      <c r="T2136">
        <v>-0.13453799999999999</v>
      </c>
      <c r="U2136">
        <v>-6.7284999999999998E-2</v>
      </c>
      <c r="V2136">
        <v>-5.9701999999999998E-2</v>
      </c>
      <c r="W2136">
        <v>3.9683000000000003E-2</v>
      </c>
      <c r="X2136">
        <v>-0.14249400000000001</v>
      </c>
      <c r="Y2136">
        <v>-2.3739E-2</v>
      </c>
      <c r="Z2136">
        <v>-0.12461999999999999</v>
      </c>
      <c r="AA2136">
        <v>-0.26041700000000001</v>
      </c>
      <c r="AB2136">
        <v>-9.3896999999999994E-2</v>
      </c>
      <c r="AC2136">
        <v>-0.39378200000000002</v>
      </c>
      <c r="AD2136">
        <v>-0.111111</v>
      </c>
      <c r="AE2136">
        <v>-0.57692299999999996</v>
      </c>
      <c r="AF2136">
        <v>-0.26136399999999999</v>
      </c>
      <c r="AG2136">
        <v>-0.25692300000000001</v>
      </c>
      <c r="AH2136">
        <v>-8.9026999999999995E-2</v>
      </c>
      <c r="AI2136">
        <v>-1.1818E-2</v>
      </c>
      <c r="AJ2136">
        <v>-0.20883199999999999</v>
      </c>
      <c r="AK2136">
        <v>-0.17558099999999999</v>
      </c>
      <c r="AL2136">
        <v>7.5457999999999997E-2</v>
      </c>
      <c r="AM2136">
        <v>-3.2786999999999997E-2</v>
      </c>
      <c r="AN2136">
        <v>1.4745760000000001</v>
      </c>
      <c r="AO2136">
        <v>0.15095900000000001</v>
      </c>
      <c r="AP2136">
        <v>-0.19066900000000001</v>
      </c>
      <c r="AQ2136">
        <v>-0.108823</v>
      </c>
      <c r="AR2136">
        <v>1.0792079999999999</v>
      </c>
      <c r="AS2136">
        <v>-0.66666700000000001</v>
      </c>
      <c r="AT2136">
        <v>0.90476199999999996</v>
      </c>
      <c r="AU2136">
        <v>-0.26650000000000001</v>
      </c>
      <c r="AV2136">
        <v>0.24199000000000001</v>
      </c>
      <c r="AW2136">
        <v>-0.40998899999999999</v>
      </c>
      <c r="AX2136">
        <v>0.16930200000000001</v>
      </c>
      <c r="AY2136">
        <v>0.56245000000000001</v>
      </c>
    </row>
    <row r="2137" spans="1:51" x14ac:dyDescent="0.3">
      <c r="A2137">
        <v>16819</v>
      </c>
      <c r="B2137" t="s">
        <v>18909</v>
      </c>
      <c r="C2137" t="s">
        <v>18910</v>
      </c>
      <c r="D2137">
        <v>-0.24850700000000001</v>
      </c>
      <c r="E2137">
        <v>1.7488E-2</v>
      </c>
      <c r="F2137">
        <v>-0.12343700000000001</v>
      </c>
      <c r="G2137">
        <v>8.7344000000000005E-2</v>
      </c>
      <c r="H2137">
        <v>-8.1966999999999998E-2</v>
      </c>
      <c r="I2137">
        <v>-8.0356999999999998E-2</v>
      </c>
      <c r="J2137">
        <v>0.120388</v>
      </c>
      <c r="K2137">
        <v>0.166378</v>
      </c>
      <c r="L2137">
        <v>-0.17830599999999999</v>
      </c>
      <c r="M2137">
        <v>-1.8079999999999999E-3</v>
      </c>
      <c r="N2137">
        <v>1.2681E-2</v>
      </c>
      <c r="O2137">
        <v>0.125224</v>
      </c>
      <c r="P2137">
        <v>-2.5437000000000001E-2</v>
      </c>
      <c r="Q2137">
        <v>0.223491</v>
      </c>
      <c r="R2137">
        <v>0.184</v>
      </c>
      <c r="S2137">
        <v>-9.9099000000000007E-2</v>
      </c>
      <c r="T2137">
        <v>7.1249999999999994E-2</v>
      </c>
      <c r="U2137">
        <v>9.3349999999999995E-3</v>
      </c>
      <c r="V2137">
        <v>4.1619000000000003E-2</v>
      </c>
      <c r="W2137">
        <v>1.1098999999999999E-2</v>
      </c>
      <c r="X2137">
        <v>-1.6465E-2</v>
      </c>
      <c r="Y2137">
        <v>-5.8035999999999997E-2</v>
      </c>
      <c r="Z2137">
        <v>-9.0639999999999998E-2</v>
      </c>
      <c r="AA2137">
        <v>4.2345000000000001E-2</v>
      </c>
      <c r="AB2137">
        <v>-0.1575</v>
      </c>
      <c r="AC2137">
        <v>-0.12166200000000001</v>
      </c>
      <c r="AD2137">
        <v>0.10979700000000001</v>
      </c>
      <c r="AE2137">
        <v>-0.13089799999999999</v>
      </c>
      <c r="AF2137">
        <v>-6.3047000000000006E-2</v>
      </c>
      <c r="AG2137">
        <v>-6.5421000000000007E-2</v>
      </c>
      <c r="AH2137">
        <v>-6.0000000000000001E-3</v>
      </c>
      <c r="AI2137">
        <v>0</v>
      </c>
      <c r="AJ2137">
        <v>8.6518999999999999E-2</v>
      </c>
      <c r="AK2137">
        <v>0.188889</v>
      </c>
      <c r="AL2137">
        <v>-1.5579999999999999E-3</v>
      </c>
      <c r="AM2137">
        <v>7.0203000000000002E-2</v>
      </c>
      <c r="AN2137">
        <v>5.2477999999999997E-2</v>
      </c>
      <c r="AO2137">
        <v>-2.4930999999999998E-2</v>
      </c>
      <c r="AP2137">
        <v>3.9773000000000003E-2</v>
      </c>
      <c r="AQ2137">
        <v>9.153E-2</v>
      </c>
      <c r="AR2137">
        <v>0.325407</v>
      </c>
      <c r="AS2137">
        <v>-0.22474</v>
      </c>
      <c r="AT2137">
        <v>5.6029000000000002E-2</v>
      </c>
      <c r="AU2137">
        <v>-0.123414</v>
      </c>
      <c r="AV2137">
        <v>-0.18421100000000001</v>
      </c>
      <c r="AW2137">
        <v>6.4516000000000004E-2</v>
      </c>
      <c r="AX2137">
        <v>-0.10151499999999999</v>
      </c>
      <c r="AY2137">
        <v>1.5177E-2</v>
      </c>
    </row>
    <row r="2138" spans="1:51" x14ac:dyDescent="0.3">
      <c r="A2138">
        <v>16820</v>
      </c>
      <c r="B2138" t="s">
        <v>6224</v>
      </c>
      <c r="C2138" t="s">
        <v>6225</v>
      </c>
      <c r="D2138">
        <v>2.6416439999999999</v>
      </c>
      <c r="E2138">
        <v>3.0582820000000002</v>
      </c>
      <c r="F2138">
        <v>-0.42403600000000002</v>
      </c>
      <c r="G2138">
        <v>0.48818899999999998</v>
      </c>
      <c r="H2138">
        <v>0.58730199999999999</v>
      </c>
      <c r="I2138">
        <v>7.4999999999999997E-2</v>
      </c>
      <c r="J2138">
        <v>0.24031</v>
      </c>
      <c r="K2138">
        <v>-0.54583300000000001</v>
      </c>
      <c r="L2138">
        <v>0.24678900000000001</v>
      </c>
      <c r="M2138">
        <v>-1.3245E-2</v>
      </c>
      <c r="N2138">
        <v>-0.126025</v>
      </c>
      <c r="O2138">
        <v>-0.206485</v>
      </c>
      <c r="P2138">
        <v>0.38064500000000001</v>
      </c>
      <c r="Q2138">
        <v>7.1651000000000006E-2</v>
      </c>
      <c r="R2138">
        <v>-0.30668600000000001</v>
      </c>
      <c r="S2138">
        <v>-7.1278999999999995E-2</v>
      </c>
      <c r="T2138">
        <v>-8.9164999999999994E-2</v>
      </c>
      <c r="U2138">
        <v>2.2304999999999998E-2</v>
      </c>
      <c r="V2138">
        <v>0.22545499999999999</v>
      </c>
      <c r="W2138">
        <v>6.3303999999999999E-2</v>
      </c>
      <c r="X2138">
        <v>-9.4883999999999996E-2</v>
      </c>
      <c r="Y2138">
        <v>-0.156218</v>
      </c>
      <c r="Z2138">
        <v>0.174178</v>
      </c>
      <c r="AA2138">
        <v>-7.3651999999999995E-2</v>
      </c>
      <c r="AB2138">
        <v>-0.204927</v>
      </c>
      <c r="AC2138">
        <v>-0.18309900000000001</v>
      </c>
      <c r="AD2138">
        <v>6.5517000000000006E-2</v>
      </c>
      <c r="AE2138">
        <v>-0.288026</v>
      </c>
      <c r="AF2138">
        <v>0.147727</v>
      </c>
      <c r="AG2138">
        <v>0.110891</v>
      </c>
      <c r="AH2138">
        <v>0.16933999999999999</v>
      </c>
      <c r="AI2138">
        <v>-0.48475600000000002</v>
      </c>
      <c r="AJ2138">
        <v>-5.0296E-2</v>
      </c>
      <c r="AK2138">
        <v>8.0997E-2</v>
      </c>
      <c r="AL2138">
        <v>-0.13256499999999999</v>
      </c>
      <c r="AM2138">
        <v>-0.16279099999999999</v>
      </c>
      <c r="AN2138">
        <v>0.28571400000000002</v>
      </c>
      <c r="AO2138">
        <v>-0.108025</v>
      </c>
      <c r="AP2138">
        <v>-0.48788900000000002</v>
      </c>
      <c r="AQ2138">
        <v>-6.7568000000000003E-2</v>
      </c>
      <c r="AR2138">
        <v>-0.210145</v>
      </c>
      <c r="AS2138">
        <v>1.8349000000000001E-2</v>
      </c>
      <c r="AT2138">
        <v>0.40540500000000002</v>
      </c>
      <c r="AU2138">
        <v>-0.205128</v>
      </c>
      <c r="AV2138">
        <v>-0.14516100000000001</v>
      </c>
      <c r="AW2138">
        <v>9.4339999999999997E-3</v>
      </c>
      <c r="AX2138">
        <v>0.10280400000000001</v>
      </c>
      <c r="AY2138">
        <v>0.12711900000000001</v>
      </c>
    </row>
    <row r="2139" spans="1:51" x14ac:dyDescent="0.3">
      <c r="A2139">
        <v>16822</v>
      </c>
      <c r="B2139" t="s">
        <v>6392</v>
      </c>
      <c r="C2139" t="s">
        <v>6393</v>
      </c>
      <c r="D2139">
        <v>-5.6453000000000003E-2</v>
      </c>
      <c r="E2139">
        <v>-7.3423000000000002E-2</v>
      </c>
      <c r="F2139">
        <v>-0.208259</v>
      </c>
      <c r="G2139">
        <v>0.10217900000000001</v>
      </c>
      <c r="H2139">
        <v>4.1072999999999998E-2</v>
      </c>
      <c r="I2139">
        <v>5.8376999999999998E-2</v>
      </c>
      <c r="J2139">
        <v>7.4754000000000001E-2</v>
      </c>
      <c r="K2139">
        <v>6.515E-3</v>
      </c>
      <c r="L2139">
        <v>-1.7260000000000001E-3</v>
      </c>
      <c r="M2139">
        <v>-9.7260000000000003E-3</v>
      </c>
      <c r="N2139">
        <v>0.140768</v>
      </c>
      <c r="O2139">
        <v>9.9238000000000007E-2</v>
      </c>
      <c r="P2139">
        <v>3.3419999999999999E-3</v>
      </c>
      <c r="Q2139">
        <v>1.5775999999999998E-2</v>
      </c>
      <c r="R2139">
        <v>2.6057E-2</v>
      </c>
      <c r="S2139">
        <v>1.6088000000000002E-2</v>
      </c>
      <c r="T2139">
        <v>2.9849000000000001E-2</v>
      </c>
      <c r="U2139">
        <v>6.6950000000000004E-3</v>
      </c>
      <c r="V2139">
        <v>-2.0039000000000001E-2</v>
      </c>
      <c r="W2139">
        <v>2.8955000000000002E-2</v>
      </c>
      <c r="X2139">
        <v>-3.5929999999999997E-2</v>
      </c>
      <c r="Y2139">
        <v>2.4740000000000001E-3</v>
      </c>
      <c r="Z2139">
        <v>-2.9446E-2</v>
      </c>
      <c r="AA2139">
        <v>4.1616E-2</v>
      </c>
      <c r="AB2139">
        <v>-1.65E-4</v>
      </c>
      <c r="AC2139">
        <v>-3.2333000000000001E-2</v>
      </c>
      <c r="AD2139">
        <v>-8.1829999999999993E-3</v>
      </c>
      <c r="AE2139">
        <v>-6.3252000000000003E-2</v>
      </c>
      <c r="AF2139">
        <v>-1.284E-3</v>
      </c>
      <c r="AG2139">
        <v>-0.11322599999999999</v>
      </c>
      <c r="AH2139">
        <v>4.6900999999999998E-2</v>
      </c>
      <c r="AI2139">
        <v>-1.52E-2</v>
      </c>
      <c r="AJ2139">
        <v>-0.100731</v>
      </c>
      <c r="AK2139">
        <v>4.7199999999999999E-2</v>
      </c>
      <c r="AL2139">
        <v>9.8986000000000005E-2</v>
      </c>
      <c r="AM2139">
        <v>-5.1887999999999997E-2</v>
      </c>
      <c r="AN2139">
        <v>7.1623999999999993E-2</v>
      </c>
      <c r="AO2139">
        <v>-5.5632000000000001E-2</v>
      </c>
      <c r="AP2139">
        <v>2.6852999999999998E-2</v>
      </c>
      <c r="AQ2139">
        <v>1.1554999999999999E-2</v>
      </c>
      <c r="AR2139">
        <v>8.6169999999999997E-3</v>
      </c>
      <c r="AS2139">
        <v>4.0253999999999998E-2</v>
      </c>
      <c r="AT2139">
        <v>4.0015000000000002E-2</v>
      </c>
      <c r="AU2139">
        <v>-5.1609000000000002E-2</v>
      </c>
      <c r="AV2139">
        <v>-2.8087000000000001E-2</v>
      </c>
      <c r="AW2139">
        <v>-3.2510999999999998E-2</v>
      </c>
      <c r="AX2139">
        <v>9.6867999999999996E-2</v>
      </c>
      <c r="AY2139">
        <v>5.9893000000000002E-2</v>
      </c>
    </row>
    <row r="2140" spans="1:51" x14ac:dyDescent="0.3">
      <c r="A2140">
        <v>16823</v>
      </c>
      <c r="B2140" t="s">
        <v>6378</v>
      </c>
      <c r="C2140" t="s">
        <v>6379</v>
      </c>
      <c r="D2140">
        <v>-8.4728999999999999E-2</v>
      </c>
      <c r="E2140">
        <v>-0.13686799999999999</v>
      </c>
      <c r="F2140">
        <v>-0.30086099999999999</v>
      </c>
      <c r="G2140">
        <v>0.17138700000000001</v>
      </c>
      <c r="H2140">
        <v>2.5430000000000001E-2</v>
      </c>
      <c r="I2140">
        <v>3.7952E-2</v>
      </c>
      <c r="J2140">
        <v>2.1319999999999999E-2</v>
      </c>
      <c r="K2140">
        <v>3.4625999999999997E-2</v>
      </c>
      <c r="L2140">
        <v>-4.4121E-2</v>
      </c>
      <c r="M2140">
        <v>-1.4553999999999999E-2</v>
      </c>
      <c r="N2140">
        <v>0.27453</v>
      </c>
      <c r="O2140">
        <v>2.7897999999999999E-2</v>
      </c>
      <c r="P2140">
        <v>9.1979999999999996E-3</v>
      </c>
      <c r="Q2140">
        <v>0.14401</v>
      </c>
      <c r="R2140">
        <v>4.4603999999999998E-2</v>
      </c>
      <c r="S2140">
        <v>3.6346999999999997E-2</v>
      </c>
      <c r="T2140">
        <v>5.3447000000000001E-2</v>
      </c>
      <c r="U2140">
        <v>-1.4947999999999999E-2</v>
      </c>
      <c r="V2140">
        <v>-2.7327000000000001E-2</v>
      </c>
      <c r="W2140">
        <v>2.7570999999999998E-2</v>
      </c>
      <c r="X2140">
        <v>-3.6400000000000001E-4</v>
      </c>
      <c r="Y2140">
        <v>5.7665000000000001E-2</v>
      </c>
      <c r="Z2140">
        <v>-4.6371999999999997E-2</v>
      </c>
      <c r="AA2140">
        <v>4.0834000000000002E-2</v>
      </c>
      <c r="AB2140">
        <v>3.1757000000000001E-2</v>
      </c>
      <c r="AC2140">
        <v>1.0673E-2</v>
      </c>
      <c r="AD2140">
        <v>1.8489999999999999E-2</v>
      </c>
      <c r="AE2140">
        <v>-5.3452E-2</v>
      </c>
      <c r="AF2140">
        <v>4.9411999999999998E-2</v>
      </c>
      <c r="AG2140">
        <v>-0.154752</v>
      </c>
      <c r="AH2140">
        <v>9.0038000000000007E-2</v>
      </c>
      <c r="AI2140">
        <v>-2.04E-4</v>
      </c>
      <c r="AJ2140">
        <v>-0.106363</v>
      </c>
      <c r="AK2140">
        <v>0.18626100000000001</v>
      </c>
      <c r="AL2140">
        <v>6.4905000000000004E-2</v>
      </c>
      <c r="AM2140">
        <v>-6.7329E-2</v>
      </c>
      <c r="AN2140">
        <v>9.8935999999999996E-2</v>
      </c>
      <c r="AO2140">
        <v>-3.2280999999999997E-2</v>
      </c>
      <c r="AP2140">
        <v>-8.0647999999999997E-2</v>
      </c>
      <c r="AQ2140">
        <v>-1.0345999999999999E-2</v>
      </c>
      <c r="AR2140">
        <v>-6.837E-2</v>
      </c>
      <c r="AS2140">
        <v>9.1844999999999996E-2</v>
      </c>
      <c r="AT2140">
        <v>9.5024999999999998E-2</v>
      </c>
      <c r="AU2140">
        <v>-2.8369999999999999E-2</v>
      </c>
      <c r="AV2140">
        <v>-2.8466000000000002E-2</v>
      </c>
      <c r="AW2140">
        <v>-5.5906999999999998E-2</v>
      </c>
      <c r="AX2140">
        <v>6.6588999999999995E-2</v>
      </c>
      <c r="AY2140">
        <v>6.5715999999999997E-2</v>
      </c>
    </row>
    <row r="2141" spans="1:51" x14ac:dyDescent="0.3">
      <c r="A2141">
        <v>16824</v>
      </c>
      <c r="B2141" t="s">
        <v>6340</v>
      </c>
      <c r="C2141" t="s">
        <v>6341</v>
      </c>
      <c r="D2141">
        <v>0.61517599999999995</v>
      </c>
      <c r="E2141">
        <v>-0.102349</v>
      </c>
      <c r="F2141">
        <v>0.64299099999999998</v>
      </c>
      <c r="G2141">
        <v>0.133106</v>
      </c>
      <c r="H2141">
        <v>0.23594399999999999</v>
      </c>
      <c r="I2141">
        <v>-0.14622299999999999</v>
      </c>
      <c r="J2141">
        <v>-0.16746</v>
      </c>
      <c r="K2141">
        <v>1.7142999999999999E-2</v>
      </c>
      <c r="L2141">
        <v>-0.157303</v>
      </c>
      <c r="M2141">
        <v>-0.12</v>
      </c>
      <c r="N2141">
        <v>0.130303</v>
      </c>
      <c r="O2141">
        <v>-9.1152999999999998E-2</v>
      </c>
      <c r="P2141">
        <v>9.5869999999999997E-2</v>
      </c>
      <c r="Q2141">
        <v>-2.6919999999999999E-3</v>
      </c>
      <c r="R2141">
        <v>-9.0417999999999998E-2</v>
      </c>
      <c r="S2141">
        <v>0.14688399999999999</v>
      </c>
      <c r="T2141">
        <v>-0.26908199999999999</v>
      </c>
      <c r="U2141">
        <v>-6.1947000000000002E-2</v>
      </c>
      <c r="V2141">
        <v>-0.34905700000000001</v>
      </c>
      <c r="W2141">
        <v>-2.0289999999999999E-2</v>
      </c>
      <c r="X2141">
        <v>-0.224852</v>
      </c>
      <c r="Y2141">
        <v>-0.33587800000000001</v>
      </c>
      <c r="Z2141">
        <v>9.1953999999999994E-2</v>
      </c>
      <c r="AA2141">
        <v>-0.36315799999999998</v>
      </c>
      <c r="AB2141">
        <v>-0.268843</v>
      </c>
      <c r="AC2141">
        <v>-0.251724</v>
      </c>
      <c r="AD2141">
        <v>1.084592</v>
      </c>
      <c r="AE2141">
        <v>-0.52934800000000004</v>
      </c>
      <c r="AF2141">
        <v>-0.463895</v>
      </c>
      <c r="AG2141">
        <v>-0.13842599999999999</v>
      </c>
      <c r="AH2141">
        <v>0.1</v>
      </c>
      <c r="AI2141">
        <v>-7.8787999999999997E-2</v>
      </c>
      <c r="AJ2141">
        <v>-0.27171099999999998</v>
      </c>
      <c r="AK2141">
        <v>-0.42637799999999998</v>
      </c>
      <c r="AL2141">
        <v>-0.16692899999999999</v>
      </c>
      <c r="AM2141">
        <v>6.2117199999999997</v>
      </c>
      <c r="AN2141">
        <v>-0.54547800000000002</v>
      </c>
      <c r="AO2141">
        <v>-0.415802</v>
      </c>
      <c r="AP2141">
        <v>0.48568600000000001</v>
      </c>
      <c r="AQ2141">
        <v>4.7841000000000002E-2</v>
      </c>
      <c r="AR2141">
        <v>-9.3215000000000006E-2</v>
      </c>
      <c r="AS2141">
        <v>2.0279999999999999E-2</v>
      </c>
      <c r="AT2141">
        <v>3.0158000000000001E-2</v>
      </c>
      <c r="AU2141">
        <v>-0.10711900000000001</v>
      </c>
      <c r="AV2141">
        <v>-0.33681100000000003</v>
      </c>
      <c r="AW2141">
        <v>-0.224719</v>
      </c>
      <c r="AX2141">
        <v>-0.12318800000000001</v>
      </c>
      <c r="AY2141">
        <v>0.157025</v>
      </c>
    </row>
    <row r="2142" spans="1:51" x14ac:dyDescent="0.3">
      <c r="A2142">
        <v>16826</v>
      </c>
      <c r="B2142" t="s">
        <v>6272</v>
      </c>
      <c r="C2142" t="s">
        <v>6273</v>
      </c>
      <c r="D2142">
        <v>0.22254099999999999</v>
      </c>
      <c r="E2142">
        <v>-0.131715</v>
      </c>
      <c r="F2142">
        <v>-0.33757799999999999</v>
      </c>
      <c r="G2142">
        <v>7.8031000000000003E-2</v>
      </c>
      <c r="H2142">
        <v>5.5319E-2</v>
      </c>
      <c r="I2142">
        <v>0.47467700000000002</v>
      </c>
      <c r="J2142">
        <v>-0.133217</v>
      </c>
      <c r="K2142">
        <v>0.189274</v>
      </c>
      <c r="L2142">
        <v>-7.4244000000000004E-2</v>
      </c>
      <c r="M2142">
        <v>4.2950000000000002E-2</v>
      </c>
      <c r="N2142">
        <v>-4.2334999999999998E-2</v>
      </c>
      <c r="O2142">
        <v>-5.6197999999999998E-2</v>
      </c>
      <c r="P2142">
        <v>8.2067000000000001E-2</v>
      </c>
      <c r="Q2142">
        <v>-1.6854000000000001E-2</v>
      </c>
      <c r="R2142">
        <v>-4.8571000000000003E-2</v>
      </c>
      <c r="S2142">
        <v>2.7026999999999999E-2</v>
      </c>
      <c r="T2142">
        <v>-1.1696E-2</v>
      </c>
      <c r="U2142">
        <v>0</v>
      </c>
      <c r="V2142" t="s">
        <v>2</v>
      </c>
      <c r="W2142" t="s">
        <v>2</v>
      </c>
      <c r="X2142" t="s">
        <v>2</v>
      </c>
      <c r="Y2142" t="s">
        <v>2</v>
      </c>
      <c r="Z2142" t="s">
        <v>2</v>
      </c>
      <c r="AA2142" t="s">
        <v>2</v>
      </c>
      <c r="AB2142" t="s">
        <v>2</v>
      </c>
      <c r="AC2142" t="s">
        <v>2</v>
      </c>
      <c r="AD2142" t="s">
        <v>2</v>
      </c>
      <c r="AE2142" t="s">
        <v>2</v>
      </c>
      <c r="AF2142" t="s">
        <v>2</v>
      </c>
      <c r="AG2142" t="s">
        <v>2</v>
      </c>
      <c r="AH2142" t="s">
        <v>2</v>
      </c>
      <c r="AI2142" t="s">
        <v>2</v>
      </c>
      <c r="AJ2142" t="s">
        <v>2</v>
      </c>
      <c r="AK2142" t="s">
        <v>2</v>
      </c>
      <c r="AL2142" t="s">
        <v>2</v>
      </c>
      <c r="AM2142" t="s">
        <v>2</v>
      </c>
      <c r="AN2142" t="s">
        <v>2</v>
      </c>
      <c r="AO2142" t="s">
        <v>2</v>
      </c>
      <c r="AP2142" t="s">
        <v>2</v>
      </c>
      <c r="AQ2142" t="s">
        <v>2</v>
      </c>
      <c r="AR2142" t="s">
        <v>2</v>
      </c>
      <c r="AS2142" t="s">
        <v>2</v>
      </c>
      <c r="AT2142" t="s">
        <v>2</v>
      </c>
      <c r="AU2142" t="s">
        <v>2</v>
      </c>
      <c r="AV2142" t="s">
        <v>2</v>
      </c>
      <c r="AW2142" t="s">
        <v>2</v>
      </c>
      <c r="AX2142" t="s">
        <v>2</v>
      </c>
      <c r="AY2142" t="s">
        <v>2</v>
      </c>
    </row>
    <row r="2143" spans="1:51" x14ac:dyDescent="0.3">
      <c r="A2143">
        <v>16827</v>
      </c>
      <c r="B2143" t="s">
        <v>6386</v>
      </c>
      <c r="C2143" t="s">
        <v>6387</v>
      </c>
      <c r="D2143">
        <v>0.18762499999999999</v>
      </c>
      <c r="E2143">
        <v>4.5378000000000002E-2</v>
      </c>
      <c r="F2143">
        <v>-0.25305499999999997</v>
      </c>
      <c r="G2143">
        <v>0.23116700000000001</v>
      </c>
      <c r="H2143">
        <v>7.2727E-2</v>
      </c>
      <c r="I2143">
        <v>0.13559299999999999</v>
      </c>
      <c r="J2143">
        <v>4.7358999999999998E-2</v>
      </c>
      <c r="K2143">
        <v>-3.5900000000000001E-2</v>
      </c>
      <c r="L2143">
        <v>-6.4241000000000006E-2</v>
      </c>
      <c r="M2143">
        <v>-0.132442</v>
      </c>
      <c r="N2143">
        <v>7.7029999999999998E-3</v>
      </c>
      <c r="O2143">
        <v>0.33599699999999999</v>
      </c>
      <c r="P2143">
        <v>-9.8570000000000005E-2</v>
      </c>
      <c r="Q2143">
        <v>-5.4819999999999999E-3</v>
      </c>
      <c r="R2143">
        <v>2.2918000000000001E-2</v>
      </c>
      <c r="S2143">
        <v>0.20816799999999999</v>
      </c>
      <c r="T2143">
        <v>-3.5210999999999999E-2</v>
      </c>
      <c r="U2143">
        <v>-6.0826999999999999E-2</v>
      </c>
      <c r="V2143">
        <v>-8.3937999999999999E-2</v>
      </c>
      <c r="W2143">
        <v>-0.26612000000000002</v>
      </c>
      <c r="X2143">
        <v>-3.7765E-2</v>
      </c>
      <c r="Y2143">
        <v>3.2039999999999998E-3</v>
      </c>
      <c r="Z2143">
        <v>-0.202794</v>
      </c>
      <c r="AA2143">
        <v>0.13720599999999999</v>
      </c>
      <c r="AB2143">
        <v>-9.9956000000000003E-2</v>
      </c>
      <c r="AC2143">
        <v>-2.9354000000000002E-2</v>
      </c>
      <c r="AD2143">
        <v>0.22983899999999999</v>
      </c>
      <c r="AE2143">
        <v>-0.18442600000000001</v>
      </c>
      <c r="AF2143">
        <v>-0.137688</v>
      </c>
      <c r="AG2143">
        <v>-2.1562000000000001E-2</v>
      </c>
      <c r="AH2143">
        <v>-2.3227999999999999E-2</v>
      </c>
      <c r="AI2143">
        <v>-0.43048799999999998</v>
      </c>
      <c r="AJ2143">
        <v>-0.26124199999999997</v>
      </c>
      <c r="AK2143">
        <v>0.191304</v>
      </c>
      <c r="AL2143">
        <v>0.44403900000000002</v>
      </c>
      <c r="AM2143">
        <v>-0.22325200000000001</v>
      </c>
      <c r="AN2143">
        <v>0.284165</v>
      </c>
      <c r="AO2143">
        <v>-0.212838</v>
      </c>
      <c r="AP2143">
        <v>0.227468</v>
      </c>
      <c r="AQ2143">
        <v>3.0594E-2</v>
      </c>
      <c r="AR2143">
        <v>7.9728999999999994E-2</v>
      </c>
      <c r="AS2143">
        <v>0.19167300000000001</v>
      </c>
      <c r="AT2143">
        <v>0.103494</v>
      </c>
      <c r="AU2143">
        <v>0.13978499999999999</v>
      </c>
      <c r="AV2143">
        <v>3.2495000000000003E-2</v>
      </c>
      <c r="AW2143">
        <v>-4.7208E-2</v>
      </c>
      <c r="AX2143">
        <v>-7.1923000000000001E-2</v>
      </c>
      <c r="AY2143">
        <v>0.13375400000000001</v>
      </c>
    </row>
    <row r="2144" spans="1:51" x14ac:dyDescent="0.3">
      <c r="A2144">
        <v>16828</v>
      </c>
      <c r="B2144" t="s">
        <v>1545</v>
      </c>
      <c r="C2144" t="s">
        <v>1546</v>
      </c>
      <c r="D2144">
        <v>-7.0383000000000001E-2</v>
      </c>
      <c r="E2144">
        <v>-0.136687</v>
      </c>
      <c r="F2144">
        <v>-0.186722</v>
      </c>
      <c r="G2144">
        <v>-5.3935999999999998E-2</v>
      </c>
      <c r="H2144">
        <v>-6.966E-3</v>
      </c>
      <c r="I2144">
        <v>6.3912999999999998E-2</v>
      </c>
      <c r="J2144">
        <v>-5.7875000000000003E-2</v>
      </c>
      <c r="K2144">
        <v>1.3280999999999999E-2</v>
      </c>
      <c r="L2144">
        <v>-0.12567500000000001</v>
      </c>
      <c r="M2144">
        <v>0.13403899999999999</v>
      </c>
      <c r="N2144">
        <v>0.16209899999999999</v>
      </c>
      <c r="O2144">
        <v>3.6387999999999997E-2</v>
      </c>
      <c r="P2144">
        <v>8.7125999999999995E-2</v>
      </c>
      <c r="Q2144">
        <v>0.13253000000000001</v>
      </c>
      <c r="R2144">
        <v>7.8191999999999998E-2</v>
      </c>
      <c r="S2144">
        <v>3.9961000000000003E-2</v>
      </c>
      <c r="T2144">
        <v>0.163662</v>
      </c>
      <c r="U2144">
        <v>-7.3769999999999999E-3</v>
      </c>
      <c r="V2144">
        <v>-6.6059999999999999E-3</v>
      </c>
      <c r="W2144">
        <v>7.5636999999999996E-2</v>
      </c>
      <c r="X2144">
        <v>-2.0591000000000002E-2</v>
      </c>
      <c r="Y2144">
        <v>2.3404000000000001E-2</v>
      </c>
      <c r="Z2144">
        <v>-4.7136999999999998E-2</v>
      </c>
      <c r="AA2144">
        <v>7.1137000000000006E-2</v>
      </c>
      <c r="AB2144">
        <v>3.5496E-2</v>
      </c>
      <c r="AC2144">
        <v>-0.106336</v>
      </c>
      <c r="AD2144">
        <v>-2.6119E-2</v>
      </c>
      <c r="AE2144">
        <v>-8.344E-2</v>
      </c>
      <c r="AF2144">
        <v>3.2729999999999999E-3</v>
      </c>
      <c r="AG2144">
        <v>-3.6812999999999999E-2</v>
      </c>
      <c r="AH2144">
        <v>0.110305</v>
      </c>
      <c r="AI2144">
        <v>-3.1126999999999998E-2</v>
      </c>
      <c r="AJ2144">
        <v>-5.9728999999999997E-2</v>
      </c>
      <c r="AK2144">
        <v>8.9990000000000001E-2</v>
      </c>
      <c r="AL2144">
        <v>-1.7769999999999999E-3</v>
      </c>
      <c r="AM2144">
        <v>-7.2095999999999993E-2</v>
      </c>
      <c r="AN2144">
        <v>-2.6379E-2</v>
      </c>
      <c r="AO2144">
        <v>-1.8867999999999999E-2</v>
      </c>
      <c r="AP2144">
        <v>-0.215587</v>
      </c>
      <c r="AQ2144">
        <v>-0.18709700000000001</v>
      </c>
      <c r="AR2144">
        <v>-0.160772</v>
      </c>
      <c r="AS2144">
        <v>0.143678</v>
      </c>
      <c r="AT2144">
        <v>0.24204400000000001</v>
      </c>
      <c r="AU2144">
        <v>-7.0892999999999998E-2</v>
      </c>
      <c r="AV2144">
        <v>-6.2363000000000002E-2</v>
      </c>
      <c r="AW2144">
        <v>-8.2159999999999997E-2</v>
      </c>
      <c r="AX2144">
        <v>0.32065700000000003</v>
      </c>
      <c r="AY2144">
        <v>0.24607299999999999</v>
      </c>
    </row>
    <row r="2145" spans="1:51" x14ac:dyDescent="0.3">
      <c r="A2145">
        <v>16829</v>
      </c>
      <c r="B2145" t="s">
        <v>6358</v>
      </c>
      <c r="C2145" t="s">
        <v>6359</v>
      </c>
      <c r="D2145">
        <v>0.15089900000000001</v>
      </c>
      <c r="E2145">
        <v>0.112207</v>
      </c>
      <c r="F2145">
        <v>-0.43015500000000001</v>
      </c>
      <c r="G2145">
        <v>0.37029800000000002</v>
      </c>
      <c r="H2145">
        <v>0.41930899999999999</v>
      </c>
      <c r="I2145">
        <v>0.39746599999999999</v>
      </c>
      <c r="J2145">
        <v>-7.8740000000000008E-3</v>
      </c>
      <c r="K2145">
        <v>0.14405999999999999</v>
      </c>
      <c r="L2145">
        <v>4.9611000000000002E-2</v>
      </c>
      <c r="M2145">
        <v>-0.16342899999999999</v>
      </c>
      <c r="N2145">
        <v>0.14651700000000001</v>
      </c>
      <c r="O2145">
        <v>0.43307600000000002</v>
      </c>
      <c r="P2145">
        <v>3.7593000000000001E-2</v>
      </c>
      <c r="Q2145">
        <v>6.3615000000000005E-2</v>
      </c>
      <c r="R2145">
        <v>-0.120808</v>
      </c>
      <c r="S2145">
        <v>6.2922000000000006E-2</v>
      </c>
      <c r="T2145">
        <v>-0.16600699999999999</v>
      </c>
      <c r="U2145">
        <v>7.4200000000000002E-2</v>
      </c>
      <c r="V2145">
        <v>-7.6328999999999994E-2</v>
      </c>
      <c r="W2145">
        <v>-0.170736</v>
      </c>
      <c r="X2145">
        <v>3.1501000000000001E-2</v>
      </c>
      <c r="Y2145">
        <v>2.4750999999999999E-2</v>
      </c>
      <c r="Z2145">
        <v>-0.20744099999999999</v>
      </c>
      <c r="AA2145">
        <v>-5.6524999999999999E-2</v>
      </c>
      <c r="AB2145">
        <v>-0.22974700000000001</v>
      </c>
      <c r="AC2145">
        <v>-0.268515</v>
      </c>
      <c r="AD2145">
        <v>-0.16597300000000001</v>
      </c>
      <c r="AE2145">
        <v>-0.38192900000000002</v>
      </c>
      <c r="AF2145">
        <v>-0.121076</v>
      </c>
      <c r="AG2145">
        <v>-0.15918399999999999</v>
      </c>
      <c r="AH2145">
        <v>5.5825E-2</v>
      </c>
      <c r="AI2145">
        <v>-5.8620999999999999E-2</v>
      </c>
      <c r="AJ2145">
        <v>-0.286935</v>
      </c>
      <c r="AK2145">
        <v>-0.17637</v>
      </c>
      <c r="AL2145">
        <v>0.114345</v>
      </c>
      <c r="AM2145">
        <v>-0.208955</v>
      </c>
      <c r="AN2145">
        <v>0.76415100000000002</v>
      </c>
      <c r="AO2145">
        <v>-9.358E-3</v>
      </c>
      <c r="AP2145">
        <v>0.22267200000000001</v>
      </c>
      <c r="AQ2145">
        <v>-0.177704</v>
      </c>
      <c r="AR2145">
        <v>0.31409399999999998</v>
      </c>
      <c r="AS2145">
        <v>0.26864100000000002</v>
      </c>
      <c r="AT2145">
        <v>0.206119</v>
      </c>
      <c r="AU2145">
        <v>-0.36448599999999998</v>
      </c>
      <c r="AV2145">
        <v>-0.26050400000000001</v>
      </c>
      <c r="AW2145">
        <v>-0.33806799999999998</v>
      </c>
      <c r="AX2145">
        <v>0.49570799999999998</v>
      </c>
      <c r="AY2145">
        <v>0.48063099999999997</v>
      </c>
    </row>
    <row r="2146" spans="1:51" x14ac:dyDescent="0.3">
      <c r="A2146">
        <v>16831</v>
      </c>
      <c r="B2146" t="s">
        <v>6382</v>
      </c>
      <c r="C2146" t="s">
        <v>6383</v>
      </c>
      <c r="D2146">
        <v>-5.6403000000000002E-2</v>
      </c>
      <c r="E2146">
        <v>-0.10538599999999999</v>
      </c>
      <c r="F2146">
        <v>-0.24116299999999999</v>
      </c>
      <c r="G2146">
        <v>0.20350099999999999</v>
      </c>
      <c r="H2146">
        <v>1.0028E-2</v>
      </c>
      <c r="I2146">
        <v>3.6388999999999998E-2</v>
      </c>
      <c r="J2146">
        <v>1.8473E-2</v>
      </c>
      <c r="K2146">
        <v>3.6241000000000002E-2</v>
      </c>
      <c r="L2146">
        <v>-3.6492999999999998E-2</v>
      </c>
      <c r="M2146">
        <v>2.4901E-2</v>
      </c>
      <c r="N2146">
        <v>0.17157600000000001</v>
      </c>
      <c r="O2146">
        <v>9.8835000000000006E-2</v>
      </c>
      <c r="P2146">
        <v>5.1158000000000002E-2</v>
      </c>
      <c r="Q2146">
        <v>8.8650999999999994E-2</v>
      </c>
      <c r="R2146">
        <v>5.4753999999999997E-2</v>
      </c>
      <c r="S2146">
        <v>1.4982000000000001E-2</v>
      </c>
      <c r="T2146">
        <v>4.8298000000000001E-2</v>
      </c>
      <c r="U2146">
        <v>-2.7360000000000002E-3</v>
      </c>
      <c r="V2146">
        <v>-4.6030000000000003E-3</v>
      </c>
      <c r="W2146">
        <v>2.2561000000000001E-2</v>
      </c>
      <c r="X2146">
        <v>-1.7623E-2</v>
      </c>
      <c r="Y2146">
        <v>2.9385000000000001E-2</v>
      </c>
      <c r="Z2146">
        <v>-1.5845999999999999E-2</v>
      </c>
      <c r="AA2146">
        <v>4.5801000000000001E-2</v>
      </c>
      <c r="AB2146">
        <v>-5.1678000000000002E-2</v>
      </c>
      <c r="AC2146">
        <v>1.5966999999999999E-2</v>
      </c>
      <c r="AD2146">
        <v>5.6189999999999999E-3</v>
      </c>
      <c r="AE2146">
        <v>-7.2113999999999998E-2</v>
      </c>
      <c r="AF2146">
        <v>2.8708000000000001E-2</v>
      </c>
      <c r="AG2146">
        <v>-9.0385999999999994E-2</v>
      </c>
      <c r="AH2146">
        <v>0.119183</v>
      </c>
      <c r="AI2146">
        <v>-5.2713999999999997E-2</v>
      </c>
      <c r="AJ2146">
        <v>-0.10191</v>
      </c>
      <c r="AK2146">
        <v>0.11863600000000001</v>
      </c>
      <c r="AL2146">
        <v>3.7538000000000002E-2</v>
      </c>
      <c r="AM2146">
        <v>-6.2523999999999996E-2</v>
      </c>
      <c r="AN2146">
        <v>0.114833</v>
      </c>
      <c r="AO2146">
        <v>-1.0907999999999999E-2</v>
      </c>
      <c r="AP2146">
        <v>-6.4108999999999999E-2</v>
      </c>
      <c r="AQ2146">
        <v>-2.0695000000000002E-2</v>
      </c>
      <c r="AR2146">
        <v>-1.6388E-2</v>
      </c>
      <c r="AS2146">
        <v>7.8470999999999999E-2</v>
      </c>
      <c r="AT2146">
        <v>6.3046000000000005E-2</v>
      </c>
      <c r="AU2146">
        <v>-3.7671000000000003E-2</v>
      </c>
      <c r="AV2146">
        <v>-3.7415999999999998E-2</v>
      </c>
      <c r="AW2146">
        <v>-5.2929999999999998E-2</v>
      </c>
      <c r="AX2146">
        <v>7.8670000000000004E-2</v>
      </c>
      <c r="AY2146">
        <v>0.12364600000000001</v>
      </c>
    </row>
    <row r="2147" spans="1:51" x14ac:dyDescent="0.3">
      <c r="A2147">
        <v>16832</v>
      </c>
      <c r="B2147" t="s">
        <v>6384</v>
      </c>
      <c r="C2147" t="s">
        <v>6385</v>
      </c>
      <c r="D2147">
        <v>9.044E-3</v>
      </c>
      <c r="E2147">
        <v>5.9639999999999997E-3</v>
      </c>
      <c r="F2147">
        <v>-3.0942999999999998E-2</v>
      </c>
      <c r="G2147">
        <v>2.6006000000000001E-2</v>
      </c>
      <c r="H2147">
        <v>1.4345E-2</v>
      </c>
      <c r="I2147">
        <v>8.4030000000000007E-3</v>
      </c>
      <c r="J2147">
        <v>7.8100000000000001E-3</v>
      </c>
      <c r="K2147">
        <v>5.0299999999999997E-4</v>
      </c>
      <c r="L2147" s="2">
        <v>3.6999999999999998E-5</v>
      </c>
      <c r="M2147">
        <v>-6.8599999999999998E-4</v>
      </c>
      <c r="N2147">
        <v>5.9150000000000001E-3</v>
      </c>
      <c r="O2147">
        <v>3.042E-3</v>
      </c>
      <c r="P2147">
        <v>-1.1460000000000001E-3</v>
      </c>
      <c r="Q2147">
        <v>-3.0820000000000001E-3</v>
      </c>
      <c r="R2147">
        <v>-1.4599999999999999E-3</v>
      </c>
      <c r="S2147">
        <v>3.8470000000000002E-3</v>
      </c>
      <c r="T2147">
        <v>3.6419999999999998E-3</v>
      </c>
      <c r="U2147">
        <v>-2.1069999999999999E-3</v>
      </c>
      <c r="V2147">
        <v>3.1949999999999999E-3</v>
      </c>
      <c r="W2147">
        <v>-6.2799999999999998E-4</v>
      </c>
      <c r="X2147">
        <v>-2.2499999999999998E-3</v>
      </c>
      <c r="Y2147">
        <v>-5.2639999999999996E-3</v>
      </c>
      <c r="Z2147">
        <v>-3.7690000000000002E-3</v>
      </c>
      <c r="AA2147">
        <v>1.464E-3</v>
      </c>
      <c r="AB2147">
        <v>-1.2475999999999999E-2</v>
      </c>
      <c r="AC2147">
        <v>-7.1310000000000002E-3</v>
      </c>
      <c r="AD2147">
        <v>-1.8643E-2</v>
      </c>
      <c r="AE2147">
        <v>-1.4645999999999999E-2</v>
      </c>
      <c r="AF2147">
        <v>9.4660000000000005E-3</v>
      </c>
      <c r="AG2147">
        <v>-1.3107000000000001E-2</v>
      </c>
      <c r="AH2147">
        <v>1.5461000000000001E-2</v>
      </c>
      <c r="AI2147">
        <v>-1.5751999999999999E-2</v>
      </c>
      <c r="AJ2147">
        <v>-2.0147999999999999E-2</v>
      </c>
      <c r="AK2147">
        <v>-3.006E-3</v>
      </c>
      <c r="AL2147">
        <v>2.1436E-2</v>
      </c>
      <c r="AM2147">
        <v>8.5599999999999999E-4</v>
      </c>
      <c r="AN2147">
        <v>1.5566E-2</v>
      </c>
      <c r="AO2147">
        <v>-1.2501999999999999E-2</v>
      </c>
      <c r="AP2147">
        <v>1.3466000000000001E-2</v>
      </c>
      <c r="AQ2147">
        <v>6.6950000000000004E-3</v>
      </c>
      <c r="AR2147">
        <v>-4.3530000000000001E-3</v>
      </c>
      <c r="AS2147">
        <v>-1.8489999999999999E-3</v>
      </c>
      <c r="AT2147">
        <v>6.1450000000000003E-3</v>
      </c>
      <c r="AU2147">
        <v>1.1820000000000001E-3</v>
      </c>
      <c r="AV2147">
        <v>-5.8659999999999997E-3</v>
      </c>
      <c r="AW2147">
        <v>-5.1900000000000004E-4</v>
      </c>
      <c r="AX2147">
        <v>2.3297999999999999E-2</v>
      </c>
      <c r="AY2147">
        <v>1.745E-2</v>
      </c>
    </row>
    <row r="2148" spans="1:51" x14ac:dyDescent="0.3">
      <c r="A2148">
        <v>16833</v>
      </c>
      <c r="B2148" t="s">
        <v>6380</v>
      </c>
      <c r="C2148" t="s">
        <v>6381</v>
      </c>
      <c r="D2148">
        <v>2.3998999999999999E-2</v>
      </c>
      <c r="E2148">
        <v>9.0639999999999991E-3</v>
      </c>
      <c r="F2148">
        <v>-5.5315999999999997E-2</v>
      </c>
      <c r="G2148">
        <v>4.1003999999999999E-2</v>
      </c>
      <c r="H2148">
        <v>2.0038E-2</v>
      </c>
      <c r="I2148">
        <v>1.8509999999999999E-2</v>
      </c>
      <c r="J2148">
        <v>2.8715000000000001E-2</v>
      </c>
      <c r="K2148">
        <v>-1.6777E-2</v>
      </c>
      <c r="L2148">
        <v>-2.4859999999999999E-3</v>
      </c>
      <c r="M2148">
        <v>-2.7910000000000001E-3</v>
      </c>
      <c r="N2148">
        <v>2.9815999999999999E-2</v>
      </c>
      <c r="O2148">
        <v>1.5349999999999999E-3</v>
      </c>
      <c r="P2148">
        <v>-1.4114E-2</v>
      </c>
      <c r="Q2148">
        <v>-1.7859E-2</v>
      </c>
      <c r="R2148">
        <v>-1.4963000000000001E-2</v>
      </c>
      <c r="S2148">
        <v>1.0009000000000001E-2</v>
      </c>
      <c r="T2148">
        <v>5.372E-3</v>
      </c>
      <c r="U2148">
        <v>1.8214000000000001E-2</v>
      </c>
      <c r="V2148">
        <v>1.3226E-2</v>
      </c>
      <c r="W2148">
        <v>-3.0309999999999998E-3</v>
      </c>
      <c r="X2148">
        <v>-1.3115E-2</v>
      </c>
      <c r="Y2148">
        <v>4.9690000000000003E-3</v>
      </c>
      <c r="Z2148">
        <v>-5.1999999999999995E-4</v>
      </c>
      <c r="AA2148">
        <v>-3.2190000000000001E-3</v>
      </c>
      <c r="AB2148">
        <v>-3.0780999999999999E-2</v>
      </c>
      <c r="AC2148">
        <v>-1.9776999999999999E-2</v>
      </c>
      <c r="AD2148">
        <v>-2.7029999999999998E-2</v>
      </c>
      <c r="AE2148">
        <v>-5.6239999999999998E-2</v>
      </c>
      <c r="AF2148">
        <v>1.3533999999999999E-2</v>
      </c>
      <c r="AG2148">
        <v>-3.0918999999999999E-2</v>
      </c>
      <c r="AH2148">
        <v>3.5192000000000001E-2</v>
      </c>
      <c r="AI2148">
        <v>-3.4478000000000002E-2</v>
      </c>
      <c r="AJ2148">
        <v>-5.1742999999999997E-2</v>
      </c>
      <c r="AK2148">
        <v>-9.1050000000000002E-3</v>
      </c>
      <c r="AL2148">
        <v>5.6846000000000001E-2</v>
      </c>
      <c r="AM2148">
        <v>-1.1403E-2</v>
      </c>
      <c r="AN2148">
        <v>4.3915000000000003E-2</v>
      </c>
      <c r="AO2148">
        <v>-3.4402000000000002E-2</v>
      </c>
      <c r="AP2148">
        <v>2.9769E-2</v>
      </c>
      <c r="AQ2148">
        <v>7.6829999999999997E-3</v>
      </c>
      <c r="AR2148">
        <v>-1.5043000000000001E-2</v>
      </c>
      <c r="AS2148">
        <v>5.4159999999999998E-3</v>
      </c>
      <c r="AT2148">
        <v>9.8299999999999993E-4</v>
      </c>
      <c r="AU2148">
        <v>-7.26E-3</v>
      </c>
      <c r="AV2148">
        <v>-2.7309E-2</v>
      </c>
      <c r="AW2148">
        <v>-1.9144000000000001E-2</v>
      </c>
      <c r="AX2148">
        <v>6.1466E-2</v>
      </c>
      <c r="AY2148">
        <v>4.1405999999999998E-2</v>
      </c>
    </row>
    <row r="2149" spans="1:51" x14ac:dyDescent="0.3">
      <c r="A2149">
        <v>16834</v>
      </c>
      <c r="B2149" t="s">
        <v>3984</v>
      </c>
      <c r="C2149" t="s">
        <v>3985</v>
      </c>
      <c r="D2149">
        <v>0</v>
      </c>
      <c r="E2149">
        <v>-0.15</v>
      </c>
      <c r="F2149">
        <v>-7.5630000000000003E-2</v>
      </c>
      <c r="G2149">
        <v>0.47272700000000001</v>
      </c>
      <c r="H2149">
        <v>-4.9383000000000003E-2</v>
      </c>
      <c r="I2149">
        <v>-0.13636400000000001</v>
      </c>
      <c r="J2149">
        <v>-0.105263</v>
      </c>
      <c r="K2149">
        <v>-0.15126100000000001</v>
      </c>
      <c r="L2149">
        <v>-2.9703E-2</v>
      </c>
      <c r="M2149">
        <v>-0.11418399999999999</v>
      </c>
      <c r="N2149">
        <v>0.209538</v>
      </c>
      <c r="O2149">
        <v>0.16190499999999999</v>
      </c>
      <c r="P2149">
        <v>0.40983599999999998</v>
      </c>
      <c r="Q2149">
        <v>0.16279099999999999</v>
      </c>
      <c r="R2149">
        <v>-0.11</v>
      </c>
      <c r="S2149">
        <v>-0.12921299999999999</v>
      </c>
      <c r="T2149">
        <v>-6.4520000000000003E-3</v>
      </c>
      <c r="U2149">
        <v>-0.18181800000000001</v>
      </c>
      <c r="V2149">
        <v>-9.5238000000000003E-2</v>
      </c>
      <c r="W2149">
        <v>8.7720000000000003E-3</v>
      </c>
      <c r="X2149">
        <v>-0.104348</v>
      </c>
      <c r="Y2149">
        <v>-7.4757000000000004E-2</v>
      </c>
      <c r="Z2149">
        <v>-0.22875100000000001</v>
      </c>
      <c r="AA2149">
        <v>-0.179456</v>
      </c>
      <c r="AB2149">
        <v>-0.40772700000000001</v>
      </c>
      <c r="AC2149">
        <v>-0.135218</v>
      </c>
      <c r="AD2149">
        <v>0.133053</v>
      </c>
      <c r="AE2149">
        <v>-0.12085700000000001</v>
      </c>
      <c r="AF2149">
        <v>-0.18784500000000001</v>
      </c>
      <c r="AG2149">
        <v>0.120448</v>
      </c>
      <c r="AH2149">
        <v>5.1785999999999999E-2</v>
      </c>
      <c r="AI2149">
        <v>-2.3429999999999999E-2</v>
      </c>
      <c r="AJ2149" t="s">
        <v>2</v>
      </c>
      <c r="AK2149" t="s">
        <v>2</v>
      </c>
      <c r="AL2149" t="s">
        <v>2</v>
      </c>
      <c r="AM2149" t="s">
        <v>2</v>
      </c>
      <c r="AN2149" t="s">
        <v>2</v>
      </c>
      <c r="AO2149" t="s">
        <v>2</v>
      </c>
      <c r="AP2149" t="s">
        <v>2</v>
      </c>
      <c r="AQ2149" t="s">
        <v>2</v>
      </c>
      <c r="AR2149" t="s">
        <v>2</v>
      </c>
      <c r="AS2149" t="s">
        <v>2</v>
      </c>
      <c r="AT2149" t="s">
        <v>2</v>
      </c>
      <c r="AU2149" t="s">
        <v>2</v>
      </c>
      <c r="AV2149" t="s">
        <v>2</v>
      </c>
      <c r="AW2149" t="s">
        <v>2</v>
      </c>
      <c r="AX2149" t="s">
        <v>2</v>
      </c>
      <c r="AY2149" t="s">
        <v>2</v>
      </c>
    </row>
    <row r="2150" spans="1:51" x14ac:dyDescent="0.3">
      <c r="A2150">
        <v>16836</v>
      </c>
      <c r="B2150" t="s">
        <v>18691</v>
      </c>
      <c r="C2150" t="s">
        <v>18692</v>
      </c>
      <c r="D2150">
        <v>-8.6805999999999994E-2</v>
      </c>
      <c r="E2150">
        <v>-7.9848000000000002E-2</v>
      </c>
      <c r="F2150">
        <v>-0.22314100000000001</v>
      </c>
      <c r="G2150">
        <v>0.14893600000000001</v>
      </c>
      <c r="H2150">
        <v>0.24074100000000001</v>
      </c>
      <c r="I2150">
        <v>0.38059700000000002</v>
      </c>
      <c r="J2150">
        <v>0.189189</v>
      </c>
      <c r="K2150">
        <v>-0.113636</v>
      </c>
      <c r="L2150">
        <v>1.0255999999999999E-2</v>
      </c>
      <c r="M2150">
        <v>-0.58845099999999995</v>
      </c>
      <c r="N2150">
        <v>0.125</v>
      </c>
      <c r="O2150">
        <v>6.6667000000000004E-2</v>
      </c>
      <c r="P2150">
        <v>0</v>
      </c>
      <c r="Q2150">
        <v>-3.4722000000000003E-2</v>
      </c>
      <c r="R2150">
        <v>-0.107914</v>
      </c>
      <c r="S2150">
        <v>2.4194E-2</v>
      </c>
      <c r="T2150">
        <v>0.141732</v>
      </c>
      <c r="U2150">
        <v>-0.17241400000000001</v>
      </c>
      <c r="V2150">
        <v>-0.17349999999999999</v>
      </c>
      <c r="W2150">
        <v>-0.244807</v>
      </c>
      <c r="X2150">
        <v>-0.172096</v>
      </c>
      <c r="Y2150">
        <v>7.8213000000000005E-2</v>
      </c>
      <c r="Z2150">
        <v>-6.8201999999999999E-2</v>
      </c>
      <c r="AA2150">
        <v>2.7608000000000001E-2</v>
      </c>
      <c r="AB2150">
        <v>3.8893999999999998E-2</v>
      </c>
      <c r="AC2150">
        <v>3.1274000000000003E-2</v>
      </c>
      <c r="AD2150">
        <v>-1.2976E-2</v>
      </c>
      <c r="AE2150">
        <v>-2.5111000000000001E-2</v>
      </c>
      <c r="AF2150">
        <v>-0.12878800000000001</v>
      </c>
      <c r="AG2150">
        <v>-7.7216999999999994E-2</v>
      </c>
      <c r="AH2150">
        <v>-0.10648299999999999</v>
      </c>
      <c r="AI2150">
        <v>-0.13520399999999999</v>
      </c>
      <c r="AJ2150">
        <v>-2.5124E-2</v>
      </c>
      <c r="AK2150">
        <v>-0.10908</v>
      </c>
      <c r="AL2150">
        <v>3.0609000000000001E-2</v>
      </c>
      <c r="AM2150">
        <v>0.16267000000000001</v>
      </c>
      <c r="AN2150">
        <v>0.59737499999999999</v>
      </c>
      <c r="AO2150">
        <v>-5.5898000000000003E-2</v>
      </c>
      <c r="AP2150">
        <v>-0.15726499999999999</v>
      </c>
      <c r="AQ2150">
        <v>-2.1759000000000001E-2</v>
      </c>
      <c r="AR2150">
        <v>-0.19717100000000001</v>
      </c>
      <c r="AS2150">
        <v>-1.4093E-2</v>
      </c>
      <c r="AT2150">
        <v>-7.1205000000000004E-2</v>
      </c>
      <c r="AU2150">
        <v>6.1023000000000001E-2</v>
      </c>
      <c r="AV2150">
        <v>-0.17447799999999999</v>
      </c>
      <c r="AW2150">
        <v>-4.9182999999999998E-2</v>
      </c>
      <c r="AX2150">
        <v>0.266629</v>
      </c>
      <c r="AY2150">
        <v>0.23091900000000001</v>
      </c>
    </row>
    <row r="2151" spans="1:51" x14ac:dyDescent="0.3">
      <c r="A2151">
        <v>16837</v>
      </c>
      <c r="B2151" t="s">
        <v>11719</v>
      </c>
      <c r="C2151" t="s">
        <v>11720</v>
      </c>
      <c r="D2151">
        <v>-0.18396199999999999</v>
      </c>
      <c r="E2151">
        <v>-0.103093</v>
      </c>
      <c r="F2151">
        <v>-0.33620699999999998</v>
      </c>
      <c r="G2151">
        <v>-8.2251000000000005E-2</v>
      </c>
      <c r="H2151">
        <v>-0.15565999999999999</v>
      </c>
      <c r="I2151">
        <v>0.41899399999999998</v>
      </c>
      <c r="J2151">
        <v>9.6062999999999996E-2</v>
      </c>
      <c r="K2151">
        <v>0.106322</v>
      </c>
      <c r="L2151">
        <v>-0.130519</v>
      </c>
      <c r="M2151">
        <v>-0.24351900000000001</v>
      </c>
      <c r="N2151">
        <v>0.55950900000000003</v>
      </c>
      <c r="O2151">
        <v>6.4516000000000004E-2</v>
      </c>
      <c r="P2151">
        <v>-3.252E-2</v>
      </c>
      <c r="Q2151">
        <v>0.21314</v>
      </c>
      <c r="R2151">
        <v>0.16750599999999999</v>
      </c>
      <c r="S2151">
        <v>-1.0790000000000001E-3</v>
      </c>
      <c r="T2151">
        <v>0.13336899999999999</v>
      </c>
      <c r="U2151">
        <v>-0.14244899999999999</v>
      </c>
      <c r="V2151">
        <v>-3.8332999999999999E-2</v>
      </c>
      <c r="W2151">
        <v>0.322357</v>
      </c>
      <c r="X2151">
        <v>0.12712999999999999</v>
      </c>
      <c r="Y2151">
        <v>-7.3639999999999999E-3</v>
      </c>
      <c r="Z2151">
        <v>0.16087499999999999</v>
      </c>
      <c r="AA2151">
        <v>0.18062600000000001</v>
      </c>
      <c r="AB2151">
        <v>-0.14615400000000001</v>
      </c>
      <c r="AC2151">
        <v>-5.4387999999999999E-2</v>
      </c>
      <c r="AD2151">
        <v>4.3402000000000003E-2</v>
      </c>
      <c r="AE2151">
        <v>-0.10551199999999999</v>
      </c>
      <c r="AF2151">
        <v>5.9316000000000001E-2</v>
      </c>
      <c r="AG2151">
        <v>-0.104092</v>
      </c>
      <c r="AH2151">
        <v>5.2885000000000001E-2</v>
      </c>
      <c r="AI2151">
        <v>-0.201294</v>
      </c>
      <c r="AJ2151">
        <v>-0.20729400000000001</v>
      </c>
      <c r="AK2151">
        <v>4.7821000000000002E-2</v>
      </c>
      <c r="AL2151">
        <v>0.25361099999999998</v>
      </c>
      <c r="AM2151">
        <v>0.15823699999999999</v>
      </c>
      <c r="AN2151">
        <v>0.29967899999999997</v>
      </c>
      <c r="AO2151">
        <v>2.2502999999999999E-2</v>
      </c>
      <c r="AP2151">
        <v>-0.16852600000000001</v>
      </c>
      <c r="AQ2151">
        <v>5.1498000000000002E-2</v>
      </c>
      <c r="AR2151">
        <v>-7.2940000000000001E-3</v>
      </c>
      <c r="AS2151">
        <v>0.25437399999999999</v>
      </c>
      <c r="AT2151">
        <v>9.6493999999999996E-2</v>
      </c>
      <c r="AU2151">
        <v>-8.2629999999999995E-2</v>
      </c>
      <c r="AV2151">
        <v>2.8444000000000001E-2</v>
      </c>
      <c r="AW2151">
        <v>-8.6423E-2</v>
      </c>
      <c r="AX2151">
        <v>1.223814</v>
      </c>
      <c r="AY2151">
        <v>1.0736000000000001E-2</v>
      </c>
    </row>
    <row r="2152" spans="1:51" x14ac:dyDescent="0.3">
      <c r="A2152">
        <v>16841</v>
      </c>
      <c r="B2152" t="s">
        <v>6400</v>
      </c>
      <c r="C2152" t="s">
        <v>6401</v>
      </c>
      <c r="D2152">
        <v>2.1413000000000001E-2</v>
      </c>
      <c r="E2152">
        <v>-2.6210000000000001E-3</v>
      </c>
      <c r="F2152">
        <v>-0.20644100000000001</v>
      </c>
      <c r="G2152">
        <v>2.9718999999999999E-2</v>
      </c>
      <c r="H2152">
        <v>5.9739E-2</v>
      </c>
      <c r="I2152">
        <v>8.1790000000000005E-3</v>
      </c>
      <c r="J2152">
        <v>3.9011999999999998E-2</v>
      </c>
      <c r="K2152">
        <v>6.1574999999999998E-2</v>
      </c>
      <c r="L2152">
        <v>1.9189999999999999E-3</v>
      </c>
      <c r="M2152">
        <v>-3.3145000000000001E-2</v>
      </c>
      <c r="N2152">
        <v>3.4665000000000001E-2</v>
      </c>
      <c r="O2152">
        <v>2.1892999999999999E-2</v>
      </c>
      <c r="P2152">
        <v>2.9246000000000001E-2</v>
      </c>
      <c r="Q2152">
        <v>1.1365999999999999E-2</v>
      </c>
      <c r="R2152">
        <v>2.4295000000000001E-2</v>
      </c>
      <c r="S2152">
        <v>2.3805E-2</v>
      </c>
      <c r="T2152">
        <v>-1.6354E-2</v>
      </c>
      <c r="U2152">
        <v>5.6540000000000002E-3</v>
      </c>
      <c r="V2152">
        <v>-8.0800000000000004E-3</v>
      </c>
      <c r="W2152">
        <v>2.1673999999999999E-2</v>
      </c>
      <c r="X2152">
        <v>-9.0620000000000006E-3</v>
      </c>
      <c r="Y2152">
        <v>-8.5400000000000005E-4</v>
      </c>
      <c r="Z2152">
        <v>2.3599999999999999E-4</v>
      </c>
      <c r="AA2152">
        <v>-1.957E-3</v>
      </c>
      <c r="AB2152">
        <v>-9.5139999999999999E-3</v>
      </c>
      <c r="AC2152">
        <v>8.2480000000000001E-3</v>
      </c>
      <c r="AD2152">
        <v>-6.6819999999999996E-3</v>
      </c>
      <c r="AE2152">
        <v>1.2555E-2</v>
      </c>
      <c r="AF2152">
        <v>-5.169E-2</v>
      </c>
      <c r="AG2152">
        <v>-1.3034E-2</v>
      </c>
      <c r="AH2152">
        <v>1.8054000000000001E-2</v>
      </c>
      <c r="AI2152">
        <v>-2.8879999999999999E-3</v>
      </c>
      <c r="AJ2152">
        <v>1.047E-3</v>
      </c>
      <c r="AK2152" t="s">
        <v>2</v>
      </c>
      <c r="AL2152" t="s">
        <v>2</v>
      </c>
      <c r="AM2152" t="s">
        <v>2</v>
      </c>
      <c r="AN2152" t="s">
        <v>2</v>
      </c>
      <c r="AO2152" t="s">
        <v>2</v>
      </c>
      <c r="AP2152" t="s">
        <v>2</v>
      </c>
      <c r="AQ2152" t="s">
        <v>2</v>
      </c>
      <c r="AR2152" t="s">
        <v>2</v>
      </c>
      <c r="AS2152" t="s">
        <v>2</v>
      </c>
      <c r="AT2152" t="s">
        <v>2</v>
      </c>
      <c r="AU2152" t="s">
        <v>2</v>
      </c>
      <c r="AV2152" t="s">
        <v>2</v>
      </c>
      <c r="AW2152" t="s">
        <v>2</v>
      </c>
      <c r="AX2152" t="s">
        <v>2</v>
      </c>
      <c r="AY2152" t="s">
        <v>2</v>
      </c>
    </row>
    <row r="2153" spans="1:51" x14ac:dyDescent="0.3">
      <c r="A2153">
        <v>16843</v>
      </c>
      <c r="B2153" t="s">
        <v>7038</v>
      </c>
      <c r="C2153" t="s">
        <v>7039</v>
      </c>
      <c r="D2153">
        <v>1.3174999999999999E-2</v>
      </c>
      <c r="E2153">
        <v>7.685E-3</v>
      </c>
      <c r="F2153">
        <v>-6.7454E-2</v>
      </c>
      <c r="G2153">
        <v>4.1502999999999998E-2</v>
      </c>
      <c r="H2153">
        <v>3.031E-2</v>
      </c>
      <c r="I2153">
        <v>1.1605000000000001E-2</v>
      </c>
      <c r="J2153">
        <v>8.8559999999999993E-3</v>
      </c>
      <c r="K2153">
        <v>-1.36E-4</v>
      </c>
      <c r="L2153">
        <v>-5.6800000000000002E-3</v>
      </c>
      <c r="M2153">
        <v>8.7500000000000002E-4</v>
      </c>
      <c r="N2153">
        <v>1.2501E-2</v>
      </c>
      <c r="O2153">
        <v>8.61E-4</v>
      </c>
      <c r="P2153">
        <v>-3.7759999999999998E-3</v>
      </c>
      <c r="Q2153">
        <v>-1.0193000000000001E-2</v>
      </c>
      <c r="R2153">
        <v>-1.0375000000000001E-2</v>
      </c>
      <c r="S2153">
        <v>7.9319999999999998E-3</v>
      </c>
      <c r="T2153">
        <v>4.0499999999999998E-3</v>
      </c>
      <c r="U2153">
        <v>6.6049999999999998E-3</v>
      </c>
      <c r="V2153">
        <v>6.979E-3</v>
      </c>
      <c r="W2153">
        <v>-2.4659999999999999E-3</v>
      </c>
      <c r="X2153">
        <v>-7.26E-3</v>
      </c>
      <c r="Y2153">
        <v>-4.6519999999999999E-3</v>
      </c>
      <c r="Z2153">
        <v>-5.4619999999999998E-3</v>
      </c>
      <c r="AA2153">
        <v>-2.32E-4</v>
      </c>
      <c r="AB2153">
        <v>-1.8398999999999999E-2</v>
      </c>
      <c r="AC2153">
        <v>-9.4529999999999996E-3</v>
      </c>
      <c r="AD2153">
        <v>-2.3352999999999999E-2</v>
      </c>
      <c r="AE2153">
        <v>-2.844E-2</v>
      </c>
      <c r="AF2153">
        <v>6.3220000000000004E-3</v>
      </c>
      <c r="AG2153">
        <v>-1.5402000000000001E-2</v>
      </c>
      <c r="AH2153">
        <v>2.4764999999999999E-2</v>
      </c>
      <c r="AI2153">
        <v>-2.3399E-2</v>
      </c>
      <c r="AJ2153">
        <v>-3.0034000000000002E-2</v>
      </c>
      <c r="AK2153">
        <v>-7.7640000000000001E-3</v>
      </c>
      <c r="AL2153">
        <v>3.1539999999999999E-2</v>
      </c>
      <c r="AM2153">
        <v>2.6150000000000001E-3</v>
      </c>
      <c r="AN2153">
        <v>2.2322000000000002E-2</v>
      </c>
      <c r="AO2153">
        <v>-1.9578999999999999E-2</v>
      </c>
      <c r="AP2153">
        <v>0.02</v>
      </c>
      <c r="AQ2153">
        <v>1.9350000000000001E-3</v>
      </c>
      <c r="AR2153">
        <v>-7.4260000000000003E-3</v>
      </c>
      <c r="AS2153">
        <v>-1.0399999999999999E-4</v>
      </c>
      <c r="AT2153">
        <v>5.8209999999999998E-3</v>
      </c>
      <c r="AU2153">
        <v>1.8100000000000001E-4</v>
      </c>
      <c r="AV2153">
        <v>-1.6816999999999999E-2</v>
      </c>
      <c r="AW2153">
        <v>-9.7879999999999998E-3</v>
      </c>
      <c r="AX2153">
        <v>3.3354000000000002E-2</v>
      </c>
      <c r="AY2153">
        <v>3.0196000000000001E-2</v>
      </c>
    </row>
    <row r="2154" spans="1:51" x14ac:dyDescent="0.3">
      <c r="A2154">
        <v>16844</v>
      </c>
      <c r="B2154" t="s">
        <v>15288</v>
      </c>
      <c r="C2154" t="s">
        <v>15289</v>
      </c>
      <c r="D2154">
        <v>-2.9596999999999998E-2</v>
      </c>
      <c r="E2154">
        <v>-0.14374999999999999</v>
      </c>
      <c r="F2154">
        <v>-0.41613099999999997</v>
      </c>
      <c r="G2154">
        <v>-8.7510000000000001E-3</v>
      </c>
      <c r="H2154">
        <v>4.4140000000000004E-3</v>
      </c>
      <c r="I2154">
        <v>0.59467599999999998</v>
      </c>
      <c r="J2154">
        <v>0.251969</v>
      </c>
      <c r="K2154">
        <v>2.5156999999999999E-2</v>
      </c>
      <c r="L2154">
        <v>-9.8159999999999997E-2</v>
      </c>
      <c r="M2154">
        <v>0.25850299999999998</v>
      </c>
      <c r="N2154">
        <v>0.62162200000000001</v>
      </c>
      <c r="O2154">
        <v>0.106667</v>
      </c>
      <c r="P2154">
        <v>-6.0241000000000003E-2</v>
      </c>
      <c r="Q2154">
        <v>-0.150641</v>
      </c>
      <c r="R2154">
        <v>0.18867900000000001</v>
      </c>
      <c r="S2154">
        <v>0.130159</v>
      </c>
      <c r="T2154">
        <v>1.4045E-2</v>
      </c>
      <c r="U2154">
        <v>-0.16620499999999999</v>
      </c>
      <c r="V2154">
        <v>-7.9733999999999999E-2</v>
      </c>
      <c r="W2154">
        <v>-0.19133600000000001</v>
      </c>
      <c r="X2154">
        <v>-0.19642899999999999</v>
      </c>
      <c r="Y2154">
        <v>0.127778</v>
      </c>
      <c r="Z2154">
        <v>-0.29548799999999997</v>
      </c>
      <c r="AA2154">
        <v>-2.8570999999999999E-2</v>
      </c>
      <c r="AB2154">
        <v>-4.4117999999999997E-2</v>
      </c>
      <c r="AC2154">
        <v>0.15384600000000001</v>
      </c>
      <c r="AD2154">
        <v>-0.21333299999999999</v>
      </c>
      <c r="AE2154">
        <v>-0.144068</v>
      </c>
      <c r="AF2154">
        <v>-0.12673300000000001</v>
      </c>
      <c r="AG2154">
        <v>-9.2970999999999998E-2</v>
      </c>
      <c r="AH2154">
        <v>-0.25800000000000001</v>
      </c>
      <c r="AI2154">
        <v>-0.23028999999999999</v>
      </c>
      <c r="AJ2154">
        <v>8.2403000000000004E-2</v>
      </c>
      <c r="AK2154">
        <v>-0.58548199999999995</v>
      </c>
      <c r="AL2154" t="s">
        <v>2</v>
      </c>
      <c r="AM2154" t="s">
        <v>2</v>
      </c>
      <c r="AN2154" t="s">
        <v>2</v>
      </c>
      <c r="AO2154" t="s">
        <v>2</v>
      </c>
      <c r="AP2154" t="s">
        <v>2</v>
      </c>
      <c r="AQ2154" t="s">
        <v>2</v>
      </c>
      <c r="AR2154" t="s">
        <v>2</v>
      </c>
      <c r="AS2154" t="s">
        <v>2</v>
      </c>
      <c r="AT2154" t="s">
        <v>2</v>
      </c>
      <c r="AU2154" t="s">
        <v>2</v>
      </c>
      <c r="AV2154" t="s">
        <v>2</v>
      </c>
      <c r="AW2154" t="s">
        <v>2</v>
      </c>
      <c r="AX2154" t="s">
        <v>2</v>
      </c>
      <c r="AY2154" t="s">
        <v>2</v>
      </c>
    </row>
    <row r="2155" spans="1:51" x14ac:dyDescent="0.3">
      <c r="A2155">
        <v>16849</v>
      </c>
      <c r="B2155" t="s">
        <v>1753</v>
      </c>
      <c r="C2155" t="s">
        <v>1754</v>
      </c>
      <c r="D2155">
        <v>0.25237500000000002</v>
      </c>
      <c r="E2155">
        <v>-4.7759999999999999E-3</v>
      </c>
      <c r="F2155">
        <v>-0.109405</v>
      </c>
      <c r="G2155">
        <v>0.38793100000000003</v>
      </c>
      <c r="H2155">
        <v>0.216227</v>
      </c>
      <c r="I2155">
        <v>0.110969</v>
      </c>
      <c r="J2155">
        <v>0.32881100000000002</v>
      </c>
      <c r="K2155">
        <v>-0.207152</v>
      </c>
      <c r="L2155">
        <v>-6.5457000000000001E-2</v>
      </c>
      <c r="M2155">
        <v>-3.2960999999999997E-2</v>
      </c>
      <c r="N2155">
        <v>-0.11635</v>
      </c>
      <c r="O2155">
        <v>0.100485</v>
      </c>
      <c r="P2155">
        <v>-4.6600000000000003E-2</v>
      </c>
      <c r="Q2155">
        <v>-5.7883999999999998E-2</v>
      </c>
      <c r="R2155">
        <v>9.1809999999999999E-3</v>
      </c>
      <c r="S2155">
        <v>-1.8194999999999999E-2</v>
      </c>
      <c r="T2155">
        <v>5.8231999999999999E-2</v>
      </c>
      <c r="U2155">
        <v>-0.17798900000000001</v>
      </c>
      <c r="V2155">
        <v>6.1157000000000003E-2</v>
      </c>
      <c r="W2155">
        <v>-4.9567E-2</v>
      </c>
      <c r="X2155">
        <v>1.6559999999999999E-3</v>
      </c>
      <c r="Y2155">
        <v>3.5536999999999999E-2</v>
      </c>
      <c r="Z2155">
        <v>1.5335E-2</v>
      </c>
      <c r="AA2155">
        <v>-7.3132000000000003E-2</v>
      </c>
      <c r="AB2155">
        <v>-1.3722E-2</v>
      </c>
      <c r="AC2155">
        <v>5.9859000000000002E-2</v>
      </c>
      <c r="AD2155">
        <v>0.263289</v>
      </c>
      <c r="AE2155">
        <v>-6.9691000000000003E-2</v>
      </c>
      <c r="AF2155">
        <v>-2.7837000000000001E-2</v>
      </c>
      <c r="AG2155">
        <v>-0.19603499999999999</v>
      </c>
      <c r="AH2155">
        <v>3.653E-2</v>
      </c>
      <c r="AI2155">
        <v>-0.174844</v>
      </c>
      <c r="AJ2155">
        <v>6.1622000000000003E-2</v>
      </c>
      <c r="AK2155">
        <v>0.12321799999999999</v>
      </c>
      <c r="AL2155">
        <v>-4.5909999999999996E-3</v>
      </c>
      <c r="AM2155">
        <v>0.14391100000000001</v>
      </c>
      <c r="AN2155">
        <v>0.12096800000000001</v>
      </c>
      <c r="AO2155">
        <v>2.0348999999999999E-2</v>
      </c>
      <c r="AP2155">
        <v>8.2621E-2</v>
      </c>
      <c r="AQ2155">
        <v>-5.3947000000000002E-2</v>
      </c>
      <c r="AR2155">
        <v>-0.148174</v>
      </c>
      <c r="AS2155">
        <v>-4.2044999999999999E-2</v>
      </c>
      <c r="AT2155">
        <v>2.5818000000000001E-2</v>
      </c>
      <c r="AU2155">
        <v>-0.122241</v>
      </c>
      <c r="AV2155">
        <v>-4.6421999999999998E-2</v>
      </c>
      <c r="AW2155">
        <v>0.13691700000000001</v>
      </c>
      <c r="AX2155">
        <v>7.0460999999999996E-2</v>
      </c>
      <c r="AY2155">
        <v>2.9536E-2</v>
      </c>
    </row>
    <row r="2156" spans="1:51" x14ac:dyDescent="0.3">
      <c r="A2156">
        <v>16850</v>
      </c>
      <c r="B2156" t="s">
        <v>20149</v>
      </c>
      <c r="C2156" t="s">
        <v>20150</v>
      </c>
      <c r="D2156">
        <v>-4.4903999999999999E-2</v>
      </c>
      <c r="E2156">
        <v>-0.283582</v>
      </c>
      <c r="F2156">
        <v>-0.47187499999999999</v>
      </c>
      <c r="G2156">
        <v>0.169625</v>
      </c>
      <c r="H2156">
        <v>-0.17369299999999999</v>
      </c>
      <c r="I2156">
        <v>0.118367</v>
      </c>
      <c r="J2156">
        <v>-0.31934299999999999</v>
      </c>
      <c r="K2156">
        <v>9.3834000000000001E-2</v>
      </c>
      <c r="L2156">
        <v>-0.210784</v>
      </c>
      <c r="M2156">
        <v>-0.108696</v>
      </c>
      <c r="N2156">
        <v>0.59581899999999999</v>
      </c>
      <c r="O2156">
        <v>0.246725</v>
      </c>
      <c r="P2156">
        <v>3.3274999999999999E-2</v>
      </c>
      <c r="Q2156">
        <v>-1.017E-2</v>
      </c>
      <c r="R2156">
        <v>0.34161000000000002</v>
      </c>
      <c r="S2156">
        <v>-8.2031000000000007E-2</v>
      </c>
      <c r="T2156">
        <v>3.8297999999999999E-2</v>
      </c>
      <c r="U2156">
        <v>2.8688999999999999E-2</v>
      </c>
      <c r="V2156">
        <v>-0.25258999999999998</v>
      </c>
      <c r="W2156">
        <v>9.0253E-2</v>
      </c>
      <c r="X2156">
        <v>-9.9337999999999996E-2</v>
      </c>
      <c r="Y2156">
        <v>-9.7427E-2</v>
      </c>
      <c r="Z2156">
        <v>-3.0550000000000001E-2</v>
      </c>
      <c r="AA2156">
        <v>0.17016800000000001</v>
      </c>
      <c r="AB2156">
        <v>9.3356999999999996E-2</v>
      </c>
      <c r="AC2156">
        <v>-0.15435099999999999</v>
      </c>
      <c r="AD2156">
        <v>6.8543999999999994E-2</v>
      </c>
      <c r="AE2156">
        <v>-0.122642</v>
      </c>
      <c r="AF2156">
        <v>1.0753E-2</v>
      </c>
      <c r="AG2156">
        <v>-0.28297899999999998</v>
      </c>
      <c r="AH2156">
        <v>4.1542999999999997E-2</v>
      </c>
      <c r="AI2156">
        <v>0.75801799999999997</v>
      </c>
      <c r="AJ2156">
        <v>-5.4725999999999997E-2</v>
      </c>
      <c r="AK2156">
        <v>3.8596999999999999E-2</v>
      </c>
      <c r="AL2156">
        <v>5.0675999999999999E-2</v>
      </c>
      <c r="AM2156">
        <v>1.447E-2</v>
      </c>
      <c r="AN2156" t="s">
        <v>2</v>
      </c>
      <c r="AO2156" t="s">
        <v>2</v>
      </c>
      <c r="AP2156" t="s">
        <v>2</v>
      </c>
      <c r="AQ2156" t="s">
        <v>2</v>
      </c>
      <c r="AR2156" t="s">
        <v>2</v>
      </c>
      <c r="AS2156" t="s">
        <v>2</v>
      </c>
      <c r="AT2156" t="s">
        <v>2</v>
      </c>
      <c r="AU2156" t="s">
        <v>2</v>
      </c>
      <c r="AV2156" t="s">
        <v>2</v>
      </c>
      <c r="AW2156" t="s">
        <v>2</v>
      </c>
      <c r="AX2156" t="s">
        <v>2</v>
      </c>
      <c r="AY2156" t="s">
        <v>2</v>
      </c>
    </row>
    <row r="2157" spans="1:51" x14ac:dyDescent="0.3">
      <c r="A2157">
        <v>16851</v>
      </c>
      <c r="B2157" t="s">
        <v>437</v>
      </c>
      <c r="C2157" t="s">
        <v>438</v>
      </c>
      <c r="D2157">
        <v>-0.20280400000000001</v>
      </c>
      <c r="E2157">
        <v>-0.15592</v>
      </c>
      <c r="F2157">
        <v>-0.205128</v>
      </c>
      <c r="G2157">
        <v>0.378886</v>
      </c>
      <c r="H2157">
        <v>8.5282999999999998E-2</v>
      </c>
      <c r="I2157">
        <v>4.7308999999999997E-2</v>
      </c>
      <c r="J2157">
        <v>1.2234E-2</v>
      </c>
      <c r="K2157">
        <v>4.2632999999999997E-2</v>
      </c>
      <c r="L2157">
        <v>-5.0220000000000004E-3</v>
      </c>
      <c r="M2157">
        <v>2.5233999999999999E-2</v>
      </c>
      <c r="N2157">
        <v>0.120605</v>
      </c>
      <c r="O2157">
        <v>0.120902</v>
      </c>
      <c r="P2157">
        <v>0.117283</v>
      </c>
      <c r="Q2157">
        <v>-0.111139</v>
      </c>
      <c r="R2157">
        <v>9.8975999999999995E-2</v>
      </c>
      <c r="S2157">
        <v>-2.2000000000000001E-3</v>
      </c>
      <c r="T2157">
        <v>0.100895</v>
      </c>
      <c r="U2157">
        <v>-8.4879999999999997E-2</v>
      </c>
      <c r="V2157">
        <v>-2.6612E-2</v>
      </c>
      <c r="W2157">
        <v>-1.3724E-2</v>
      </c>
      <c r="X2157">
        <v>-8.1464999999999996E-2</v>
      </c>
      <c r="Y2157">
        <v>2.368E-2</v>
      </c>
      <c r="Z2157">
        <v>6.6954E-2</v>
      </c>
      <c r="AA2157">
        <v>9.2212000000000002E-2</v>
      </c>
      <c r="AB2157">
        <v>-5.1746E-2</v>
      </c>
      <c r="AC2157">
        <v>1.436E-2</v>
      </c>
      <c r="AD2157">
        <v>-4.8985000000000001E-2</v>
      </c>
      <c r="AE2157">
        <v>-0.103968</v>
      </c>
      <c r="AF2157">
        <v>3.4126999999999998E-2</v>
      </c>
      <c r="AG2157">
        <v>-0.18084</v>
      </c>
      <c r="AH2157">
        <v>0.10759299999999999</v>
      </c>
      <c r="AI2157">
        <v>-9.1295000000000001E-2</v>
      </c>
      <c r="AJ2157">
        <v>-9.4176999999999997E-2</v>
      </c>
      <c r="AK2157">
        <v>0.13492100000000001</v>
      </c>
      <c r="AL2157">
        <v>0.23846200000000001</v>
      </c>
      <c r="AM2157">
        <v>-2.6662999999999999E-2</v>
      </c>
      <c r="AN2157">
        <v>7.7517000000000003E-2</v>
      </c>
      <c r="AO2157">
        <v>-7.5729999999999999E-3</v>
      </c>
      <c r="AP2157">
        <v>-1.7253000000000001E-2</v>
      </c>
      <c r="AQ2157">
        <v>-2.8563000000000002E-2</v>
      </c>
      <c r="AR2157">
        <v>-3.1125E-2</v>
      </c>
      <c r="AS2157">
        <v>6.3254000000000005E-2</v>
      </c>
      <c r="AT2157">
        <v>9.1685000000000003E-2</v>
      </c>
      <c r="AU2157">
        <v>-9.5320000000000005E-3</v>
      </c>
      <c r="AV2157">
        <v>-2.9912999999999999E-2</v>
      </c>
      <c r="AW2157">
        <v>-2.2925000000000001E-2</v>
      </c>
      <c r="AX2157">
        <v>-1.3447000000000001E-2</v>
      </c>
      <c r="AY2157">
        <v>7.5342999999999993E-2</v>
      </c>
    </row>
    <row r="2158" spans="1:51" x14ac:dyDescent="0.3">
      <c r="A2158">
        <v>16853</v>
      </c>
      <c r="B2158" t="s">
        <v>5102</v>
      </c>
      <c r="C2158" t="s">
        <v>5103</v>
      </c>
      <c r="D2158">
        <v>-3.1439000000000002E-2</v>
      </c>
      <c r="E2158">
        <v>-0.102951</v>
      </c>
      <c r="F2158">
        <v>-0.14710200000000001</v>
      </c>
      <c r="G2158">
        <v>-9.6773999999999999E-2</v>
      </c>
      <c r="H2158">
        <v>-1.1905000000000001E-2</v>
      </c>
      <c r="I2158">
        <v>-2.7602999999999999E-2</v>
      </c>
      <c r="J2158">
        <v>-0.104084</v>
      </c>
      <c r="K2158">
        <v>8.8382000000000002E-2</v>
      </c>
      <c r="L2158">
        <v>-6.7248000000000002E-2</v>
      </c>
      <c r="M2158">
        <v>8.2554000000000002E-2</v>
      </c>
      <c r="N2158">
        <v>0.21657299999999999</v>
      </c>
      <c r="O2158">
        <v>-1.7624999999999998E-2</v>
      </c>
      <c r="P2158">
        <v>-3.8449999999999999E-3</v>
      </c>
      <c r="Q2158">
        <v>0.13164699999999999</v>
      </c>
      <c r="R2158">
        <v>8.9455999999999994E-2</v>
      </c>
      <c r="S2158">
        <v>4.2977000000000001E-2</v>
      </c>
      <c r="T2158">
        <v>-8.0400000000000003E-3</v>
      </c>
      <c r="U2158">
        <v>-2.5824E-2</v>
      </c>
      <c r="V2158">
        <v>2.8601000000000001E-2</v>
      </c>
      <c r="W2158">
        <v>4.0353E-2</v>
      </c>
      <c r="X2158">
        <v>-2.0656000000000001E-2</v>
      </c>
      <c r="Y2158">
        <v>1.3726E-2</v>
      </c>
      <c r="Z2158">
        <v>-9.5770000000000004E-3</v>
      </c>
      <c r="AA2158">
        <v>-1.6102000000000002E-2</v>
      </c>
      <c r="AB2158">
        <v>3.4436000000000001E-2</v>
      </c>
      <c r="AC2158">
        <v>-9.8879999999999992E-3</v>
      </c>
      <c r="AD2158">
        <v>-3.1553999999999999E-2</v>
      </c>
      <c r="AE2158">
        <v>4.0555000000000001E-2</v>
      </c>
      <c r="AF2158">
        <v>-3.6640000000000002E-3</v>
      </c>
      <c r="AG2158">
        <v>-7.4174000000000004E-2</v>
      </c>
      <c r="AH2158">
        <v>6.9192000000000004E-2</v>
      </c>
      <c r="AI2158">
        <v>-1.9755000000000002E-2</v>
      </c>
      <c r="AJ2158">
        <v>-6.3090000000000004E-3</v>
      </c>
      <c r="AK2158">
        <v>0.11816599999999999</v>
      </c>
      <c r="AL2158">
        <v>3.4700000000000002E-2</v>
      </c>
      <c r="AM2158">
        <v>-2.5499000000000001E-2</v>
      </c>
      <c r="AN2158">
        <v>8.2598000000000005E-2</v>
      </c>
      <c r="AO2158">
        <v>2.8538000000000001E-2</v>
      </c>
      <c r="AP2158">
        <v>-9.4231999999999996E-2</v>
      </c>
      <c r="AQ2158">
        <v>-9.6154000000000003E-2</v>
      </c>
      <c r="AR2158">
        <v>-0.128357</v>
      </c>
      <c r="AS2158">
        <v>0.106521</v>
      </c>
      <c r="AT2158">
        <v>9.4801999999999997E-2</v>
      </c>
      <c r="AU2158">
        <v>-1.1367E-2</v>
      </c>
      <c r="AV2158">
        <v>-9.5659999999999999E-3</v>
      </c>
      <c r="AW2158">
        <v>3.4840000000000003E-2</v>
      </c>
      <c r="AX2158">
        <v>0.109</v>
      </c>
      <c r="AY2158">
        <v>8.8869000000000004E-2</v>
      </c>
    </row>
    <row r="2159" spans="1:51" x14ac:dyDescent="0.3">
      <c r="A2159">
        <v>16856</v>
      </c>
      <c r="B2159" t="s">
        <v>17407</v>
      </c>
      <c r="C2159" t="s">
        <v>17408</v>
      </c>
      <c r="D2159">
        <v>9.2499999999999999E-2</v>
      </c>
      <c r="E2159">
        <v>4.5770000000000003E-3</v>
      </c>
      <c r="F2159">
        <v>-8.9977000000000001E-2</v>
      </c>
      <c r="G2159">
        <v>-1.1264E-2</v>
      </c>
      <c r="H2159">
        <v>6.2024999999999997E-2</v>
      </c>
      <c r="I2159">
        <v>7.8664999999999999E-2</v>
      </c>
      <c r="J2159">
        <v>-2.7623999999999999E-2</v>
      </c>
      <c r="K2159">
        <v>0.45227299999999998</v>
      </c>
      <c r="L2159">
        <v>-0.12597800000000001</v>
      </c>
      <c r="M2159">
        <v>-0.160251</v>
      </c>
      <c r="N2159">
        <v>0.29530899999999999</v>
      </c>
      <c r="O2159">
        <v>-8.3950999999999998E-2</v>
      </c>
      <c r="P2159">
        <v>-0.15049399999999999</v>
      </c>
      <c r="Q2159">
        <v>-6.0814E-2</v>
      </c>
      <c r="R2159">
        <v>-0.324324</v>
      </c>
      <c r="S2159">
        <v>-0.20499999999999999</v>
      </c>
      <c r="T2159">
        <v>0.22012599999999999</v>
      </c>
      <c r="U2159">
        <v>0.12027500000000001</v>
      </c>
      <c r="V2159">
        <v>1.0736000000000001E-2</v>
      </c>
      <c r="W2159">
        <v>-0.127466</v>
      </c>
      <c r="X2159">
        <v>-3.1303999999999998E-2</v>
      </c>
      <c r="Y2159">
        <v>-0.14721699999999999</v>
      </c>
      <c r="Z2159">
        <v>-0.35157899999999997</v>
      </c>
      <c r="AA2159">
        <v>-0.233766</v>
      </c>
      <c r="AB2159">
        <v>-5.0847000000000003E-2</v>
      </c>
      <c r="AC2159">
        <v>-0.45089299999999999</v>
      </c>
      <c r="AD2159">
        <v>0.31707299999999999</v>
      </c>
      <c r="AE2159">
        <v>-0.463148</v>
      </c>
      <c r="AF2159">
        <v>0.21881100000000001</v>
      </c>
      <c r="AG2159">
        <v>-7.5471999999999997E-2</v>
      </c>
      <c r="AH2159">
        <v>8.1938999999999998E-2</v>
      </c>
      <c r="AI2159">
        <v>-0.24360999999999999</v>
      </c>
      <c r="AJ2159">
        <v>-0.52356599999999998</v>
      </c>
      <c r="AK2159">
        <v>4.6845999999999999E-2</v>
      </c>
      <c r="AL2159">
        <v>-5.2999999999999999E-2</v>
      </c>
      <c r="AM2159">
        <v>-0.18162600000000001</v>
      </c>
      <c r="AN2159">
        <v>-8.1451999999999997E-2</v>
      </c>
      <c r="AO2159">
        <v>-0.42300300000000002</v>
      </c>
      <c r="AP2159" t="s">
        <v>2</v>
      </c>
      <c r="AQ2159" t="s">
        <v>2</v>
      </c>
      <c r="AR2159" t="s">
        <v>2</v>
      </c>
      <c r="AS2159" t="s">
        <v>2</v>
      </c>
      <c r="AT2159" t="s">
        <v>2</v>
      </c>
      <c r="AU2159" t="s">
        <v>2</v>
      </c>
      <c r="AV2159" t="s">
        <v>2</v>
      </c>
      <c r="AW2159" t="s">
        <v>2</v>
      </c>
      <c r="AX2159" t="s">
        <v>2</v>
      </c>
      <c r="AY2159" t="s">
        <v>2</v>
      </c>
    </row>
    <row r="2160" spans="1:51" x14ac:dyDescent="0.3">
      <c r="A2160">
        <v>16857</v>
      </c>
      <c r="B2160" t="s">
        <v>3608</v>
      </c>
      <c r="C2160" t="s">
        <v>3609</v>
      </c>
      <c r="D2160">
        <v>0.156863</v>
      </c>
      <c r="E2160">
        <v>-0.39661000000000002</v>
      </c>
      <c r="F2160">
        <v>-0.157163</v>
      </c>
      <c r="G2160">
        <v>0.53207800000000005</v>
      </c>
      <c r="H2160">
        <v>-5.5905999999999997E-2</v>
      </c>
      <c r="I2160">
        <v>0.30184299999999997</v>
      </c>
      <c r="J2160">
        <v>0.141593</v>
      </c>
      <c r="K2160">
        <v>-0.27906999999999998</v>
      </c>
      <c r="L2160">
        <v>0.11828</v>
      </c>
      <c r="M2160">
        <v>-5.7211999999999999E-2</v>
      </c>
      <c r="N2160">
        <v>5.0484000000000001E-2</v>
      </c>
      <c r="O2160">
        <v>-9.7090000000000006E-3</v>
      </c>
      <c r="P2160">
        <v>0.196078</v>
      </c>
      <c r="Q2160">
        <v>0.66393400000000002</v>
      </c>
      <c r="R2160">
        <v>-0.123153</v>
      </c>
      <c r="S2160">
        <v>0.235955</v>
      </c>
      <c r="T2160">
        <v>3.6364E-2</v>
      </c>
      <c r="U2160">
        <v>0.52631600000000001</v>
      </c>
      <c r="V2160">
        <v>-0.456897</v>
      </c>
      <c r="W2160">
        <v>0.19047600000000001</v>
      </c>
      <c r="X2160">
        <v>-9.7778000000000004E-2</v>
      </c>
      <c r="Y2160">
        <v>-7.8817999999999999E-2</v>
      </c>
      <c r="Z2160">
        <v>-9.6256999999999995E-2</v>
      </c>
      <c r="AA2160">
        <v>-8.8757000000000003E-2</v>
      </c>
      <c r="AB2160">
        <v>-1.9480999999999998E-2</v>
      </c>
      <c r="AC2160">
        <v>1.9868E-2</v>
      </c>
      <c r="AD2160">
        <v>0.16233800000000001</v>
      </c>
      <c r="AE2160">
        <v>-0.43575399999999997</v>
      </c>
      <c r="AF2160">
        <v>-6.9603999999999999E-2</v>
      </c>
      <c r="AG2160">
        <v>-2.0964E-2</v>
      </c>
      <c r="AH2160">
        <v>-2.9347999999999999E-2</v>
      </c>
      <c r="AI2160">
        <v>0.37737999999999999</v>
      </c>
      <c r="AJ2160">
        <v>-1.626E-2</v>
      </c>
      <c r="AK2160">
        <v>-0.10743800000000001</v>
      </c>
      <c r="AL2160">
        <v>8.3333000000000004E-2</v>
      </c>
      <c r="AM2160">
        <v>-0.32478600000000002</v>
      </c>
      <c r="AN2160">
        <v>0.759494</v>
      </c>
      <c r="AO2160">
        <v>-0.17266200000000001</v>
      </c>
      <c r="AP2160">
        <v>1.7391E-2</v>
      </c>
      <c r="AQ2160">
        <v>0.239316</v>
      </c>
      <c r="AR2160">
        <v>-0.2</v>
      </c>
      <c r="AS2160">
        <v>3.4483E-2</v>
      </c>
      <c r="AT2160">
        <v>-0.17508299999999999</v>
      </c>
      <c r="AU2160">
        <v>-7.8492999999999993E-2</v>
      </c>
      <c r="AV2160">
        <v>-0.249726</v>
      </c>
      <c r="AW2160">
        <v>9.9649000000000001E-2</v>
      </c>
      <c r="AX2160">
        <v>2.4316000000000001E-2</v>
      </c>
      <c r="AY2160">
        <v>-1.8679999999999999E-2</v>
      </c>
    </row>
    <row r="2161" spans="1:51" x14ac:dyDescent="0.3">
      <c r="A2161">
        <v>16859</v>
      </c>
      <c r="B2161" t="s">
        <v>7024</v>
      </c>
      <c r="C2161" t="s">
        <v>7025</v>
      </c>
      <c r="D2161">
        <v>-1.6129000000000001E-2</v>
      </c>
      <c r="E2161">
        <v>-0.107041</v>
      </c>
      <c r="F2161">
        <v>-0.109815</v>
      </c>
      <c r="G2161">
        <v>0.111155</v>
      </c>
      <c r="H2161">
        <v>4.2278999999999997E-2</v>
      </c>
      <c r="I2161">
        <v>-1.7899999999999999E-4</v>
      </c>
      <c r="J2161">
        <v>1.1816E-2</v>
      </c>
      <c r="K2161">
        <v>6.2172999999999999E-2</v>
      </c>
      <c r="L2161">
        <v>-1.9133000000000001E-2</v>
      </c>
      <c r="M2161">
        <v>-5.0499000000000002E-2</v>
      </c>
      <c r="N2161">
        <v>0.134357</v>
      </c>
      <c r="O2161">
        <v>3.6484999999999997E-2</v>
      </c>
      <c r="P2161">
        <v>-1.5464E-2</v>
      </c>
      <c r="Q2161">
        <v>4.2890999999999999E-2</v>
      </c>
      <c r="R2161">
        <v>6.5210000000000004E-2</v>
      </c>
      <c r="S2161">
        <v>1.5546000000000001E-2</v>
      </c>
      <c r="T2161">
        <v>2.1561E-2</v>
      </c>
      <c r="U2161">
        <v>1.433E-3</v>
      </c>
      <c r="V2161">
        <v>1.0055E-2</v>
      </c>
      <c r="W2161">
        <v>1.3256E-2</v>
      </c>
      <c r="X2161">
        <v>-4.0223000000000002E-2</v>
      </c>
      <c r="Y2161">
        <v>4.367E-2</v>
      </c>
      <c r="Z2161">
        <v>-3.8006999999999999E-2</v>
      </c>
      <c r="AA2161">
        <v>6.012E-2</v>
      </c>
      <c r="AB2161">
        <v>-1.8645999999999999E-2</v>
      </c>
      <c r="AC2161">
        <v>-2.4348000000000002E-2</v>
      </c>
      <c r="AD2161">
        <v>2.4872999999999999E-2</v>
      </c>
      <c r="AE2161">
        <v>-5.1580000000000001E-2</v>
      </c>
      <c r="AF2161">
        <v>5.7780000000000001E-3</v>
      </c>
      <c r="AG2161">
        <v>-7.7397999999999995E-2</v>
      </c>
      <c r="AH2161">
        <v>5.8744999999999999E-2</v>
      </c>
      <c r="AI2161">
        <v>-3.9098000000000001E-2</v>
      </c>
      <c r="AJ2161">
        <v>-9.7427E-2</v>
      </c>
      <c r="AK2161">
        <v>0.13749500000000001</v>
      </c>
      <c r="AL2161">
        <v>6.447E-2</v>
      </c>
      <c r="AM2161">
        <v>-3.5799999999999998E-2</v>
      </c>
      <c r="AN2161">
        <v>4.0347000000000001E-2</v>
      </c>
      <c r="AO2161">
        <v>-3.5721000000000003E-2</v>
      </c>
      <c r="AP2161">
        <v>2.7165999999999999E-2</v>
      </c>
      <c r="AQ2161">
        <v>1.8067E-2</v>
      </c>
      <c r="AR2161">
        <v>-3.7422999999999998E-2</v>
      </c>
      <c r="AS2161">
        <v>4.4556999999999999E-2</v>
      </c>
      <c r="AT2161">
        <v>2.8323000000000001E-2</v>
      </c>
      <c r="AU2161">
        <v>-1.7212000000000002E-2</v>
      </c>
      <c r="AV2161">
        <v>-4.1547000000000001E-2</v>
      </c>
      <c r="AW2161">
        <v>-1.1261E-2</v>
      </c>
      <c r="AX2161">
        <v>8.3695000000000006E-2</v>
      </c>
      <c r="AY2161">
        <v>5.4454000000000002E-2</v>
      </c>
    </row>
    <row r="2162" spans="1:51" x14ac:dyDescent="0.3">
      <c r="A2162">
        <v>16860</v>
      </c>
      <c r="B2162" t="s">
        <v>6454</v>
      </c>
      <c r="C2162" t="s">
        <v>6455</v>
      </c>
      <c r="D2162">
        <v>1.3086E-2</v>
      </c>
      <c r="E2162">
        <v>-2.9197000000000001E-2</v>
      </c>
      <c r="F2162">
        <v>-0.131497</v>
      </c>
      <c r="G2162">
        <v>6.9202E-2</v>
      </c>
      <c r="H2162">
        <v>3.0367000000000002E-2</v>
      </c>
      <c r="I2162">
        <v>2.4410000000000001E-2</v>
      </c>
      <c r="J2162">
        <v>2.3449999999999999E-2</v>
      </c>
      <c r="K2162">
        <v>2.6085000000000001E-2</v>
      </c>
      <c r="L2162">
        <v>-7.1739999999999998E-3</v>
      </c>
      <c r="M2162">
        <v>5.4330000000000003E-3</v>
      </c>
      <c r="N2162">
        <v>3.6824999999999997E-2</v>
      </c>
      <c r="O2162">
        <v>2.1648000000000001E-2</v>
      </c>
      <c r="P2162">
        <v>2.954E-3</v>
      </c>
      <c r="Q2162">
        <v>1.596E-3</v>
      </c>
      <c r="R2162">
        <v>8.8599999999999996E-4</v>
      </c>
      <c r="S2162">
        <v>1.5074000000000001E-2</v>
      </c>
      <c r="T2162">
        <v>6.1590000000000004E-3</v>
      </c>
      <c r="U2162">
        <v>1.0204E-2</v>
      </c>
      <c r="V2162">
        <v>7.5709999999999996E-3</v>
      </c>
      <c r="W2162">
        <v>1.6000000000000001E-3</v>
      </c>
      <c r="X2162">
        <v>8.2600000000000002E-4</v>
      </c>
      <c r="Y2162">
        <v>-4.3100000000000001E-4</v>
      </c>
      <c r="Z2162">
        <v>-1.0151E-2</v>
      </c>
      <c r="AA2162">
        <v>9.3340000000000003E-3</v>
      </c>
      <c r="AB2162">
        <v>-1.1162E-2</v>
      </c>
      <c r="AC2162">
        <v>-2.0254000000000001E-2</v>
      </c>
      <c r="AD2162">
        <v>-6.9670000000000001E-3</v>
      </c>
      <c r="AE2162">
        <v>-2.4340000000000001E-2</v>
      </c>
      <c r="AF2162">
        <v>-8.6370000000000006E-3</v>
      </c>
      <c r="AG2162">
        <v>-4.4318000000000003E-2</v>
      </c>
      <c r="AH2162">
        <v>4.1027000000000001E-2</v>
      </c>
      <c r="AI2162">
        <v>-5.0949999999999997E-3</v>
      </c>
      <c r="AJ2162">
        <v>-5.3154E-2</v>
      </c>
      <c r="AK2162">
        <v>1.3493E-2</v>
      </c>
      <c r="AL2162">
        <v>2.4405E-2</v>
      </c>
      <c r="AM2162">
        <v>1.4085E-2</v>
      </c>
      <c r="AN2162">
        <v>5.1229999999999998E-2</v>
      </c>
      <c r="AO2162">
        <v>-1.4356000000000001E-2</v>
      </c>
      <c r="AP2162">
        <v>-7.9366000000000006E-2</v>
      </c>
      <c r="AQ2162">
        <v>1.2573000000000001E-2</v>
      </c>
      <c r="AR2162">
        <v>-3.2820000000000002E-3</v>
      </c>
      <c r="AS2162">
        <v>1.2212000000000001E-2</v>
      </c>
      <c r="AT2162">
        <v>2.8445000000000002E-2</v>
      </c>
      <c r="AU2162">
        <v>-5.2610000000000001E-3</v>
      </c>
      <c r="AV2162">
        <v>-5.3810000000000004E-3</v>
      </c>
      <c r="AW2162">
        <v>-1.3981E-2</v>
      </c>
      <c r="AX2162">
        <v>5.0435000000000001E-2</v>
      </c>
      <c r="AY2162">
        <v>3.4474999999999999E-2</v>
      </c>
    </row>
    <row r="2163" spans="1:51" x14ac:dyDescent="0.3">
      <c r="A2163">
        <v>16861</v>
      </c>
      <c r="B2163" t="s">
        <v>6466</v>
      </c>
      <c r="C2163" t="s">
        <v>6467</v>
      </c>
      <c r="D2163">
        <v>4.6327E-2</v>
      </c>
      <c r="E2163">
        <v>-5.6930000000000001E-3</v>
      </c>
      <c r="F2163">
        <v>-1.2719999999999999E-3</v>
      </c>
      <c r="G2163">
        <v>6.8790000000000004E-2</v>
      </c>
      <c r="H2163">
        <v>2.801E-2</v>
      </c>
      <c r="I2163">
        <v>2.8406000000000001E-2</v>
      </c>
      <c r="J2163">
        <v>0.107666</v>
      </c>
      <c r="K2163">
        <v>-4.071E-3</v>
      </c>
      <c r="L2163">
        <v>-4.1901000000000001E-2</v>
      </c>
      <c r="M2163">
        <v>-4.7999999999999996E-3</v>
      </c>
      <c r="N2163">
        <v>-5.3054999999999998E-2</v>
      </c>
      <c r="O2163">
        <v>6.9043999999999994E-2</v>
      </c>
      <c r="P2163">
        <v>-3.0703999999999999E-2</v>
      </c>
      <c r="Q2163">
        <v>-6.2260999999999997E-2</v>
      </c>
      <c r="R2163">
        <v>-1.1065999999999999E-2</v>
      </c>
      <c r="S2163">
        <v>3.5335999999999999E-2</v>
      </c>
      <c r="T2163">
        <v>7.6222999999999999E-2</v>
      </c>
      <c r="U2163">
        <v>-7.0295999999999997E-2</v>
      </c>
      <c r="V2163">
        <v>2.4445999999999999E-2</v>
      </c>
      <c r="W2163">
        <v>0</v>
      </c>
      <c r="X2163">
        <v>-3.2187E-2</v>
      </c>
      <c r="Y2163">
        <v>1.4335000000000001E-2</v>
      </c>
      <c r="Z2163">
        <v>-6.7840000000000001E-3</v>
      </c>
      <c r="AA2163">
        <v>3.3010999999999999E-2</v>
      </c>
      <c r="AB2163">
        <v>-1.6528999999999999E-2</v>
      </c>
      <c r="AC2163">
        <v>6.1624999999999999E-2</v>
      </c>
      <c r="AD2163">
        <v>1.3193E-2</v>
      </c>
      <c r="AE2163">
        <v>-2.0313000000000001E-2</v>
      </c>
      <c r="AF2163">
        <v>-3.243E-2</v>
      </c>
      <c r="AG2163">
        <v>-1.5934E-2</v>
      </c>
      <c r="AH2163">
        <v>-2.5125999999999999E-2</v>
      </c>
      <c r="AI2163">
        <v>-2.9781999999999999E-2</v>
      </c>
      <c r="AJ2163">
        <v>-2.7744999999999999E-2</v>
      </c>
      <c r="AK2163">
        <v>-1.8214999999999999E-2</v>
      </c>
      <c r="AL2163">
        <v>8.4724999999999995E-2</v>
      </c>
      <c r="AM2163">
        <v>2.9076000000000001E-2</v>
      </c>
      <c r="AN2163">
        <v>5.7618000000000003E-2</v>
      </c>
      <c r="AO2163">
        <v>-5.2644999999999997E-2</v>
      </c>
      <c r="AP2163">
        <v>7.8795000000000004E-2</v>
      </c>
      <c r="AQ2163">
        <v>9.2259999999999998E-3</v>
      </c>
      <c r="AR2163">
        <v>-1.3205E-2</v>
      </c>
      <c r="AS2163">
        <v>-2.1616E-2</v>
      </c>
      <c r="AT2163">
        <v>2.2093999999999999E-2</v>
      </c>
      <c r="AU2163">
        <v>-1.1837E-2</v>
      </c>
      <c r="AV2163">
        <v>-4.7917000000000001E-2</v>
      </c>
      <c r="AW2163">
        <v>7.3851E-2</v>
      </c>
      <c r="AX2163">
        <v>2.5471000000000001E-2</v>
      </c>
      <c r="AY2163">
        <v>1.2916E-2</v>
      </c>
    </row>
    <row r="2164" spans="1:51" x14ac:dyDescent="0.3">
      <c r="A2164">
        <v>16865</v>
      </c>
      <c r="B2164" t="s">
        <v>15244</v>
      </c>
      <c r="C2164" t="s">
        <v>15245</v>
      </c>
      <c r="D2164">
        <v>-6.6711999999999994E-2</v>
      </c>
      <c r="E2164">
        <v>-0.22003400000000001</v>
      </c>
      <c r="F2164">
        <v>-7.3410000000000003E-2</v>
      </c>
      <c r="G2164">
        <v>0.39932400000000001</v>
      </c>
      <c r="H2164">
        <v>-7.1462999999999999E-2</v>
      </c>
      <c r="I2164">
        <v>7.5533000000000003E-2</v>
      </c>
      <c r="J2164">
        <v>0.32395699999999999</v>
      </c>
      <c r="K2164">
        <v>-2.5458000000000001E-2</v>
      </c>
      <c r="L2164">
        <v>-8.1846000000000002E-2</v>
      </c>
      <c r="M2164">
        <v>-6.3821000000000003E-2</v>
      </c>
      <c r="N2164">
        <v>-0.10170999999999999</v>
      </c>
      <c r="O2164">
        <v>1.1651999999999999E-2</v>
      </c>
      <c r="P2164">
        <v>-6.9057999999999994E-2</v>
      </c>
      <c r="Q2164">
        <v>-0.14810000000000001</v>
      </c>
      <c r="R2164">
        <v>3.8420000000000003E-2</v>
      </c>
      <c r="S2164">
        <v>9.6449999999999994E-2</v>
      </c>
      <c r="T2164">
        <v>0.169185</v>
      </c>
      <c r="U2164">
        <v>-0.106451</v>
      </c>
      <c r="V2164">
        <v>0.109266</v>
      </c>
      <c r="W2164">
        <v>-6.5745999999999999E-2</v>
      </c>
      <c r="X2164">
        <v>4.6268999999999998E-2</v>
      </c>
      <c r="Y2164">
        <v>1.3946E-2</v>
      </c>
      <c r="Z2164">
        <v>-6.2129999999999998E-2</v>
      </c>
      <c r="AA2164">
        <v>6.5423999999999996E-2</v>
      </c>
      <c r="AB2164">
        <v>-0.10202600000000001</v>
      </c>
      <c r="AC2164" t="s">
        <v>2</v>
      </c>
      <c r="AD2164" t="s">
        <v>2</v>
      </c>
      <c r="AE2164" t="s">
        <v>2</v>
      </c>
      <c r="AF2164" t="s">
        <v>2</v>
      </c>
      <c r="AG2164" t="s">
        <v>2</v>
      </c>
      <c r="AH2164" t="s">
        <v>2</v>
      </c>
      <c r="AI2164" t="s">
        <v>2</v>
      </c>
      <c r="AJ2164" t="s">
        <v>2</v>
      </c>
      <c r="AK2164" t="s">
        <v>2</v>
      </c>
      <c r="AL2164" t="s">
        <v>2</v>
      </c>
      <c r="AM2164" t="s">
        <v>2</v>
      </c>
      <c r="AN2164" t="s">
        <v>2</v>
      </c>
      <c r="AO2164" t="s">
        <v>2</v>
      </c>
      <c r="AP2164" t="s">
        <v>2</v>
      </c>
      <c r="AQ2164" t="s">
        <v>2</v>
      </c>
      <c r="AR2164" t="s">
        <v>2</v>
      </c>
      <c r="AS2164" t="s">
        <v>2</v>
      </c>
      <c r="AT2164" t="s">
        <v>2</v>
      </c>
      <c r="AU2164" t="s">
        <v>2</v>
      </c>
      <c r="AV2164" t="s">
        <v>2</v>
      </c>
      <c r="AW2164" t="s">
        <v>2</v>
      </c>
      <c r="AX2164" t="s">
        <v>2</v>
      </c>
      <c r="AY2164" t="s">
        <v>2</v>
      </c>
    </row>
    <row r="2165" spans="1:51" x14ac:dyDescent="0.3">
      <c r="A2165">
        <v>16866</v>
      </c>
      <c r="B2165" t="s">
        <v>6298</v>
      </c>
      <c r="C2165" t="s">
        <v>6299</v>
      </c>
      <c r="D2165">
        <v>8.6957000000000007E-2</v>
      </c>
      <c r="E2165">
        <v>-1.7142999999999999E-2</v>
      </c>
      <c r="F2165">
        <v>-0.40988400000000003</v>
      </c>
      <c r="G2165">
        <v>3.6946E-2</v>
      </c>
      <c r="H2165">
        <v>-0.13064100000000001</v>
      </c>
      <c r="I2165">
        <v>-0.19398899999999999</v>
      </c>
      <c r="J2165">
        <v>-0.10169499999999999</v>
      </c>
      <c r="K2165">
        <v>1.5094E-2</v>
      </c>
      <c r="L2165">
        <v>-2.9739999999999999E-2</v>
      </c>
      <c r="M2165">
        <v>-6.1303000000000003E-2</v>
      </c>
      <c r="N2165">
        <v>0.346939</v>
      </c>
      <c r="O2165">
        <v>0.10303</v>
      </c>
      <c r="P2165">
        <v>0.244506</v>
      </c>
      <c r="Q2165">
        <v>0.216336</v>
      </c>
      <c r="R2165">
        <v>-5.4450000000000002E-3</v>
      </c>
      <c r="S2165">
        <v>4.5620000000000001E-2</v>
      </c>
      <c r="T2165">
        <v>0.39616099999999999</v>
      </c>
      <c r="U2165">
        <v>0</v>
      </c>
      <c r="V2165">
        <v>6.2500000000000003E-3</v>
      </c>
      <c r="W2165">
        <v>-8.9441000000000007E-2</v>
      </c>
      <c r="X2165">
        <v>0.25511600000000001</v>
      </c>
      <c r="Y2165">
        <v>8.1521999999999997E-2</v>
      </c>
      <c r="Z2165">
        <v>5.025E-3</v>
      </c>
      <c r="AA2165">
        <v>2.7E-2</v>
      </c>
      <c r="AB2165">
        <v>-6.816E-3</v>
      </c>
      <c r="AC2165">
        <v>-6.8626999999999994E-2</v>
      </c>
      <c r="AD2165">
        <v>7.8947000000000003E-2</v>
      </c>
      <c r="AE2165">
        <v>-1.2683E-2</v>
      </c>
      <c r="AF2165">
        <v>3.5573E-2</v>
      </c>
      <c r="AG2165">
        <v>-3.2443E-2</v>
      </c>
      <c r="AH2165">
        <v>-9.3687999999999994E-2</v>
      </c>
      <c r="AI2165">
        <v>7.6170000000000002E-2</v>
      </c>
      <c r="AJ2165">
        <v>-1.1122E-2</v>
      </c>
      <c r="AK2165">
        <v>7.3620000000000005E-2</v>
      </c>
      <c r="AL2165">
        <v>6.4762E-2</v>
      </c>
      <c r="AM2165">
        <v>-1.5206000000000001E-2</v>
      </c>
      <c r="AN2165">
        <v>3.4514000000000003E-2</v>
      </c>
      <c r="AO2165">
        <v>-5.3555999999999999E-2</v>
      </c>
      <c r="AP2165">
        <v>-5.4731000000000002E-2</v>
      </c>
      <c r="AQ2165">
        <v>9.9116999999999997E-2</v>
      </c>
      <c r="AR2165">
        <v>-6.2500000000000003E-3</v>
      </c>
      <c r="AS2165">
        <v>-7.9963999999999993E-2</v>
      </c>
      <c r="AT2165">
        <v>2.5391E-2</v>
      </c>
      <c r="AU2165">
        <v>0.139048</v>
      </c>
      <c r="AV2165">
        <v>0.19059599999999999</v>
      </c>
      <c r="AW2165">
        <v>-0.18124100000000001</v>
      </c>
      <c r="AX2165">
        <v>-0.15590000000000001</v>
      </c>
      <c r="AY2165">
        <v>4.9230999999999997E-2</v>
      </c>
    </row>
    <row r="2166" spans="1:51" x14ac:dyDescent="0.3">
      <c r="A2166">
        <v>16868</v>
      </c>
      <c r="B2166" t="s">
        <v>6442</v>
      </c>
      <c r="C2166" t="s">
        <v>6443</v>
      </c>
      <c r="D2166">
        <v>1.5379E-2</v>
      </c>
      <c r="E2166">
        <v>8.4270000000000005E-3</v>
      </c>
      <c r="F2166">
        <v>-3.124E-2</v>
      </c>
      <c r="G2166">
        <v>2.8565E-2</v>
      </c>
      <c r="H2166">
        <v>7.6030000000000004E-3</v>
      </c>
      <c r="I2166">
        <v>1.1691999999999999E-2</v>
      </c>
      <c r="J2166">
        <v>2.3640999999999999E-2</v>
      </c>
      <c r="K2166">
        <v>-8.6879999999999995E-3</v>
      </c>
      <c r="L2166">
        <v>-2.0730000000000002E-3</v>
      </c>
      <c r="M2166">
        <v>-2.6489999999999999E-3</v>
      </c>
      <c r="N2166">
        <v>2.1578E-2</v>
      </c>
      <c r="O2166">
        <v>5.5449999999999996E-3</v>
      </c>
      <c r="P2166">
        <v>-7.3049999999999999E-3</v>
      </c>
      <c r="Q2166">
        <v>-1.281E-2</v>
      </c>
      <c r="R2166">
        <v>-1.2277E-2</v>
      </c>
      <c r="S2166">
        <v>1.2082000000000001E-2</v>
      </c>
      <c r="T2166">
        <v>4.9189999999999998E-3</v>
      </c>
      <c r="U2166">
        <v>1.4466E-2</v>
      </c>
      <c r="V2166">
        <v>1.163E-2</v>
      </c>
      <c r="W2166">
        <v>-1.8699999999999999E-4</v>
      </c>
      <c r="X2166">
        <v>-1.0666E-2</v>
      </c>
      <c r="Y2166">
        <v>8.4500000000000005E-4</v>
      </c>
      <c r="Z2166">
        <v>-1.719E-3</v>
      </c>
      <c r="AA2166">
        <v>4.0499999999999998E-4</v>
      </c>
      <c r="AB2166">
        <v>-2.7810000000000001E-2</v>
      </c>
      <c r="AC2166">
        <v>-1.3755E-2</v>
      </c>
      <c r="AD2166">
        <v>-2.2107000000000002E-2</v>
      </c>
      <c r="AE2166">
        <v>-4.9256000000000001E-2</v>
      </c>
      <c r="AF2166">
        <v>-2.392E-3</v>
      </c>
      <c r="AG2166">
        <v>-2.2998000000000001E-2</v>
      </c>
      <c r="AH2166">
        <v>3.218E-2</v>
      </c>
      <c r="AI2166">
        <v>-2.6519999999999998E-2</v>
      </c>
      <c r="AJ2166">
        <v>-4.7667000000000001E-2</v>
      </c>
      <c r="AK2166">
        <v>-1.2166E-2</v>
      </c>
      <c r="AL2166">
        <v>3.9997999999999999E-2</v>
      </c>
      <c r="AM2166">
        <v>-6.9629999999999996E-3</v>
      </c>
      <c r="AN2166">
        <v>4.6389E-2</v>
      </c>
      <c r="AO2166">
        <v>-2.6425000000000001E-2</v>
      </c>
      <c r="AP2166">
        <v>2.0424999999999999E-2</v>
      </c>
      <c r="AQ2166">
        <v>2.5300000000000001E-3</v>
      </c>
      <c r="AR2166">
        <v>-1.1058999999999999E-2</v>
      </c>
      <c r="AS2166">
        <v>1.256E-3</v>
      </c>
      <c r="AT2166">
        <v>4.5630000000000002E-3</v>
      </c>
      <c r="AU2166">
        <v>-1.0614999999999999E-2</v>
      </c>
      <c r="AV2166">
        <v>-2.5204000000000001E-2</v>
      </c>
      <c r="AW2166">
        <v>-2.4261000000000001E-2</v>
      </c>
      <c r="AX2166">
        <v>6.4007999999999995E-2</v>
      </c>
      <c r="AY2166">
        <v>3.4243000000000003E-2</v>
      </c>
    </row>
    <row r="2167" spans="1:51" x14ac:dyDescent="0.3">
      <c r="A2167">
        <v>16869</v>
      </c>
      <c r="B2167" t="s">
        <v>6406</v>
      </c>
      <c r="C2167" t="s">
        <v>6407</v>
      </c>
      <c r="D2167">
        <v>5.0730000000000003E-3</v>
      </c>
      <c r="E2167">
        <v>-8.7706999999999993E-2</v>
      </c>
      <c r="F2167">
        <v>-2.147E-2</v>
      </c>
      <c r="G2167">
        <v>3.5504000000000001E-2</v>
      </c>
      <c r="H2167">
        <v>1.2199E-2</v>
      </c>
      <c r="I2167">
        <v>2.7139999999999998E-3</v>
      </c>
      <c r="J2167">
        <v>2.7533999999999999E-2</v>
      </c>
      <c r="K2167">
        <v>3.1982999999999998E-2</v>
      </c>
      <c r="L2167">
        <v>-1.9952999999999999E-2</v>
      </c>
      <c r="M2167">
        <v>-3.1071999999999999E-2</v>
      </c>
      <c r="N2167">
        <v>7.5372999999999996E-2</v>
      </c>
      <c r="O2167">
        <v>3.2750000000000001E-2</v>
      </c>
      <c r="P2167">
        <v>-1.6059E-2</v>
      </c>
      <c r="Q2167">
        <v>2.9217E-2</v>
      </c>
      <c r="R2167">
        <v>4.0511999999999999E-2</v>
      </c>
      <c r="S2167">
        <v>5.1707999999999997E-2</v>
      </c>
      <c r="T2167">
        <v>7.4250000000000002E-3</v>
      </c>
      <c r="U2167">
        <v>1.5692999999999999E-2</v>
      </c>
      <c r="V2167">
        <v>2.5152999999999998E-2</v>
      </c>
      <c r="W2167">
        <v>3.4927E-2</v>
      </c>
      <c r="X2167">
        <v>-4.7528000000000001E-2</v>
      </c>
      <c r="Y2167">
        <v>7.1260000000000004E-2</v>
      </c>
      <c r="Z2167">
        <v>-8.5190000000000005E-3</v>
      </c>
      <c r="AA2167">
        <v>4.6004999999999997E-2</v>
      </c>
      <c r="AB2167">
        <v>-6.1159999999999999E-2</v>
      </c>
      <c r="AC2167">
        <v>-2.5916000000000002E-2</v>
      </c>
      <c r="AD2167">
        <v>1.5587E-2</v>
      </c>
      <c r="AE2167" t="s">
        <v>2</v>
      </c>
      <c r="AF2167" t="s">
        <v>2</v>
      </c>
      <c r="AG2167" t="s">
        <v>2</v>
      </c>
      <c r="AH2167" t="s">
        <v>2</v>
      </c>
      <c r="AI2167" t="s">
        <v>2</v>
      </c>
      <c r="AJ2167" t="s">
        <v>2</v>
      </c>
      <c r="AK2167" t="s">
        <v>2</v>
      </c>
      <c r="AL2167" t="s">
        <v>2</v>
      </c>
      <c r="AM2167" t="s">
        <v>2</v>
      </c>
      <c r="AN2167" t="s">
        <v>2</v>
      </c>
      <c r="AO2167" t="s">
        <v>2</v>
      </c>
      <c r="AP2167" t="s">
        <v>2</v>
      </c>
      <c r="AQ2167" t="s">
        <v>2</v>
      </c>
      <c r="AR2167" t="s">
        <v>2</v>
      </c>
      <c r="AS2167" t="s">
        <v>2</v>
      </c>
      <c r="AT2167" t="s">
        <v>2</v>
      </c>
      <c r="AU2167" t="s">
        <v>2</v>
      </c>
      <c r="AV2167" t="s">
        <v>2</v>
      </c>
      <c r="AW2167" t="s">
        <v>2</v>
      </c>
      <c r="AX2167" t="s">
        <v>2</v>
      </c>
      <c r="AY2167" t="s">
        <v>2</v>
      </c>
    </row>
    <row r="2168" spans="1:51" x14ac:dyDescent="0.3">
      <c r="A2168">
        <v>16871</v>
      </c>
      <c r="B2168" t="s">
        <v>6412</v>
      </c>
      <c r="C2168" t="s">
        <v>6413</v>
      </c>
      <c r="D2168">
        <v>-2.9638999999999999E-2</v>
      </c>
      <c r="E2168">
        <v>-8.4004999999999996E-2</v>
      </c>
      <c r="F2168">
        <v>-4.2242000000000002E-2</v>
      </c>
      <c r="G2168">
        <v>1.0083E-2</v>
      </c>
      <c r="H2168">
        <v>1.7031999999999999E-2</v>
      </c>
      <c r="I2168">
        <v>7.8110000000000002E-3</v>
      </c>
      <c r="J2168">
        <v>2.2260000000000001E-3</v>
      </c>
      <c r="K2168">
        <v>1.6660000000000001E-2</v>
      </c>
      <c r="L2168">
        <v>-1.6417999999999999E-2</v>
      </c>
      <c r="M2168">
        <v>7.9500000000000003E-4</v>
      </c>
      <c r="N2168">
        <v>8.1791000000000003E-2</v>
      </c>
      <c r="O2168">
        <v>2.5447000000000001E-2</v>
      </c>
      <c r="P2168">
        <v>1.7662000000000001E-2</v>
      </c>
      <c r="Q2168">
        <v>3.8427000000000003E-2</v>
      </c>
      <c r="R2168">
        <v>3.3005E-2</v>
      </c>
      <c r="S2168">
        <v>2.9222999999999999E-2</v>
      </c>
      <c r="T2168">
        <v>1.4170000000000001E-3</v>
      </c>
      <c r="U2168">
        <v>-9.6240000000000006E-3</v>
      </c>
      <c r="V2168">
        <v>-1.4319999999999999E-3</v>
      </c>
      <c r="W2168">
        <v>1.8134999999999998E-2</v>
      </c>
      <c r="X2168">
        <v>-3.7241000000000003E-2</v>
      </c>
      <c r="Y2168">
        <v>5.2068000000000003E-2</v>
      </c>
      <c r="Z2168">
        <v>-3.0710999999999999E-2</v>
      </c>
      <c r="AA2168">
        <v>3.8836000000000002E-2</v>
      </c>
      <c r="AB2168">
        <v>-6.0788000000000002E-2</v>
      </c>
      <c r="AC2168">
        <v>4.816E-3</v>
      </c>
      <c r="AD2168">
        <v>-1.4135999999999999E-2</v>
      </c>
      <c r="AE2168" t="s">
        <v>2</v>
      </c>
      <c r="AF2168" t="s">
        <v>2</v>
      </c>
      <c r="AG2168" t="s">
        <v>2</v>
      </c>
      <c r="AH2168" t="s">
        <v>2</v>
      </c>
      <c r="AI2168" t="s">
        <v>2</v>
      </c>
      <c r="AJ2168" t="s">
        <v>2</v>
      </c>
      <c r="AK2168" t="s">
        <v>2</v>
      </c>
      <c r="AL2168" t="s">
        <v>2</v>
      </c>
      <c r="AM2168" t="s">
        <v>2</v>
      </c>
      <c r="AN2168" t="s">
        <v>2</v>
      </c>
      <c r="AO2168" t="s">
        <v>2</v>
      </c>
      <c r="AP2168" t="s">
        <v>2</v>
      </c>
      <c r="AQ2168" t="s">
        <v>2</v>
      </c>
      <c r="AR2168" t="s">
        <v>2</v>
      </c>
      <c r="AS2168" t="s">
        <v>2</v>
      </c>
      <c r="AT2168" t="s">
        <v>2</v>
      </c>
      <c r="AU2168" t="s">
        <v>2</v>
      </c>
      <c r="AV2168" t="s">
        <v>2</v>
      </c>
      <c r="AW2168" t="s">
        <v>2</v>
      </c>
      <c r="AX2168" t="s">
        <v>2</v>
      </c>
      <c r="AY2168" t="s">
        <v>2</v>
      </c>
    </row>
    <row r="2169" spans="1:51" x14ac:dyDescent="0.3">
      <c r="A2169">
        <v>16872</v>
      </c>
      <c r="B2169" t="s">
        <v>6408</v>
      </c>
      <c r="C2169" t="s">
        <v>6409</v>
      </c>
      <c r="D2169">
        <v>-4.1827000000000003E-2</v>
      </c>
      <c r="E2169">
        <v>-8.6886000000000005E-2</v>
      </c>
      <c r="F2169">
        <v>-4.8679E-2</v>
      </c>
      <c r="G2169">
        <v>1.2033E-2</v>
      </c>
      <c r="H2169">
        <v>8.0330000000000002E-3</v>
      </c>
      <c r="I2169">
        <v>4.6750000000000003E-3</v>
      </c>
      <c r="J2169">
        <v>8.4379999999999993E-3</v>
      </c>
      <c r="K2169">
        <v>1.3699999999999999E-3</v>
      </c>
      <c r="L2169">
        <v>-1.5394E-2</v>
      </c>
      <c r="M2169">
        <v>1.8420000000000001E-3</v>
      </c>
      <c r="N2169">
        <v>6.1283999999999998E-2</v>
      </c>
      <c r="O2169">
        <v>3.8504999999999998E-2</v>
      </c>
      <c r="P2169">
        <v>3.4117000000000001E-2</v>
      </c>
      <c r="Q2169">
        <v>3.5128E-2</v>
      </c>
      <c r="R2169">
        <v>1.5886999999999998E-2</v>
      </c>
      <c r="S2169">
        <v>9.606E-3</v>
      </c>
      <c r="T2169">
        <v>1.5284000000000001E-2</v>
      </c>
      <c r="U2169">
        <v>-7.3700000000000002E-4</v>
      </c>
      <c r="V2169">
        <v>-1.1807E-2</v>
      </c>
      <c r="W2169">
        <v>1.014E-2</v>
      </c>
      <c r="X2169">
        <v>-2.2065999999999999E-2</v>
      </c>
      <c r="Y2169">
        <v>3.0082000000000001E-2</v>
      </c>
      <c r="Z2169">
        <v>-2.0743000000000001E-2</v>
      </c>
      <c r="AA2169">
        <v>2.7276000000000002E-2</v>
      </c>
      <c r="AB2169">
        <v>-4.9597000000000002E-2</v>
      </c>
      <c r="AC2169">
        <v>7.5900000000000002E-4</v>
      </c>
      <c r="AD2169">
        <v>-1.0331999999999999E-2</v>
      </c>
      <c r="AE2169" t="s">
        <v>2</v>
      </c>
      <c r="AF2169" t="s">
        <v>2</v>
      </c>
      <c r="AG2169" t="s">
        <v>2</v>
      </c>
      <c r="AH2169" t="s">
        <v>2</v>
      </c>
      <c r="AI2169" t="s">
        <v>2</v>
      </c>
      <c r="AJ2169" t="s">
        <v>2</v>
      </c>
      <c r="AK2169" t="s">
        <v>2</v>
      </c>
      <c r="AL2169" t="s">
        <v>2</v>
      </c>
      <c r="AM2169" t="s">
        <v>2</v>
      </c>
      <c r="AN2169" t="s">
        <v>2</v>
      </c>
      <c r="AO2169" t="s">
        <v>2</v>
      </c>
      <c r="AP2169" t="s">
        <v>2</v>
      </c>
      <c r="AQ2169" t="s">
        <v>2</v>
      </c>
      <c r="AR2169" t="s">
        <v>2</v>
      </c>
      <c r="AS2169" t="s">
        <v>2</v>
      </c>
      <c r="AT2169" t="s">
        <v>2</v>
      </c>
      <c r="AU2169" t="s">
        <v>2</v>
      </c>
      <c r="AV2169" t="s">
        <v>2</v>
      </c>
      <c r="AW2169" t="s">
        <v>2</v>
      </c>
      <c r="AX2169" t="s">
        <v>2</v>
      </c>
      <c r="AY2169" t="s">
        <v>2</v>
      </c>
    </row>
    <row r="2170" spans="1:51" x14ac:dyDescent="0.3">
      <c r="A2170">
        <v>16873</v>
      </c>
      <c r="B2170" t="s">
        <v>6410</v>
      </c>
      <c r="C2170" t="s">
        <v>6411</v>
      </c>
      <c r="D2170">
        <v>-2.1912999999999998E-2</v>
      </c>
      <c r="E2170">
        <v>-7.6326000000000005E-2</v>
      </c>
      <c r="F2170">
        <v>-8.2378000000000007E-2</v>
      </c>
      <c r="G2170">
        <v>8.4480000000000006E-3</v>
      </c>
      <c r="H2170">
        <v>1.6056000000000001E-2</v>
      </c>
      <c r="I2170">
        <v>1.0191E-2</v>
      </c>
      <c r="J2170">
        <v>5.2480000000000001E-3</v>
      </c>
      <c r="K2170">
        <v>1.8291999999999999E-2</v>
      </c>
      <c r="L2170">
        <v>-1.6643999999999999E-2</v>
      </c>
      <c r="M2170">
        <v>-2.7283000000000002E-2</v>
      </c>
      <c r="N2170">
        <v>9.8030000000000006E-2</v>
      </c>
      <c r="O2170">
        <v>3.4019000000000001E-2</v>
      </c>
      <c r="P2170">
        <v>-8.123E-3</v>
      </c>
      <c r="Q2170">
        <v>2.571E-2</v>
      </c>
      <c r="R2170">
        <v>2.0428000000000002E-2</v>
      </c>
      <c r="S2170">
        <v>2.3661000000000001E-2</v>
      </c>
      <c r="T2170">
        <v>3.7844999999999997E-2</v>
      </c>
      <c r="U2170">
        <v>-1.1780000000000001E-2</v>
      </c>
      <c r="V2170">
        <v>9.2409999999999992E-3</v>
      </c>
      <c r="W2170">
        <v>1.3939E-2</v>
      </c>
      <c r="X2170">
        <v>-2.9253000000000001E-2</v>
      </c>
      <c r="Y2170">
        <v>2.8745E-2</v>
      </c>
      <c r="Z2170">
        <v>-4.4007999999999999E-2</v>
      </c>
      <c r="AA2170">
        <v>4.1756000000000001E-2</v>
      </c>
      <c r="AB2170">
        <v>-4.4738E-2</v>
      </c>
      <c r="AC2170">
        <v>-3.0339000000000001E-2</v>
      </c>
      <c r="AD2170">
        <v>-2.8863E-2</v>
      </c>
      <c r="AE2170" t="s">
        <v>2</v>
      </c>
      <c r="AF2170" t="s">
        <v>2</v>
      </c>
      <c r="AG2170" t="s">
        <v>2</v>
      </c>
      <c r="AH2170" t="s">
        <v>2</v>
      </c>
      <c r="AI2170" t="s">
        <v>2</v>
      </c>
      <c r="AJ2170" t="s">
        <v>2</v>
      </c>
      <c r="AK2170" t="s">
        <v>2</v>
      </c>
      <c r="AL2170" t="s">
        <v>2</v>
      </c>
      <c r="AM2170" t="s">
        <v>2</v>
      </c>
      <c r="AN2170" t="s">
        <v>2</v>
      </c>
      <c r="AO2170" t="s">
        <v>2</v>
      </c>
      <c r="AP2170" t="s">
        <v>2</v>
      </c>
      <c r="AQ2170" t="s">
        <v>2</v>
      </c>
      <c r="AR2170" t="s">
        <v>2</v>
      </c>
      <c r="AS2170" t="s">
        <v>2</v>
      </c>
      <c r="AT2170" t="s">
        <v>2</v>
      </c>
      <c r="AU2170" t="s">
        <v>2</v>
      </c>
      <c r="AV2170" t="s">
        <v>2</v>
      </c>
      <c r="AW2170" t="s">
        <v>2</v>
      </c>
      <c r="AX2170" t="s">
        <v>2</v>
      </c>
      <c r="AY2170" t="s">
        <v>2</v>
      </c>
    </row>
    <row r="2171" spans="1:51" x14ac:dyDescent="0.3">
      <c r="A2171">
        <v>16874</v>
      </c>
      <c r="B2171" t="s">
        <v>9058</v>
      </c>
      <c r="C2171" t="s">
        <v>9059</v>
      </c>
      <c r="D2171">
        <v>-0.02</v>
      </c>
      <c r="E2171">
        <v>-6.5310000000000003E-3</v>
      </c>
      <c r="F2171">
        <v>-0.38373099999999999</v>
      </c>
      <c r="G2171">
        <v>0.29733300000000001</v>
      </c>
      <c r="H2171">
        <v>4.2138000000000002E-2</v>
      </c>
      <c r="I2171">
        <v>-5.0296E-2</v>
      </c>
      <c r="J2171">
        <v>-0.17030100000000001</v>
      </c>
      <c r="K2171">
        <v>0.48435499999999998</v>
      </c>
      <c r="L2171">
        <v>-9.6964999999999996E-2</v>
      </c>
      <c r="M2171">
        <v>-0.103641</v>
      </c>
      <c r="N2171">
        <v>8.7499999999999994E-2</v>
      </c>
      <c r="O2171">
        <v>-3.2566999999999999E-2</v>
      </c>
      <c r="P2171">
        <v>-4.6535E-2</v>
      </c>
      <c r="Q2171">
        <v>0.15160999999999999</v>
      </c>
      <c r="R2171">
        <v>-1.4427000000000001E-2</v>
      </c>
      <c r="S2171">
        <v>0.185727</v>
      </c>
      <c r="T2171">
        <v>1.2345999999999999E-2</v>
      </c>
      <c r="U2171">
        <v>-9.5273999999999998E-2</v>
      </c>
      <c r="V2171">
        <v>-6.8238999999999994E-2</v>
      </c>
      <c r="W2171">
        <v>4.1591000000000003E-2</v>
      </c>
      <c r="X2171">
        <v>5.3818999999999999E-2</v>
      </c>
      <c r="Y2171">
        <v>3.2950000000000002E-3</v>
      </c>
      <c r="Z2171">
        <v>4.5156000000000002E-2</v>
      </c>
      <c r="AA2171">
        <v>2.2780999999999999E-2</v>
      </c>
      <c r="AB2171">
        <v>-3.1489999999999997E-2</v>
      </c>
      <c r="AC2171">
        <v>3.8065000000000002E-2</v>
      </c>
      <c r="AD2171">
        <v>-6.9518999999999997E-2</v>
      </c>
      <c r="AE2171">
        <v>-2.8736000000000001E-2</v>
      </c>
      <c r="AF2171">
        <v>-8.4530999999999995E-2</v>
      </c>
      <c r="AG2171">
        <v>-1.9390999999999999E-2</v>
      </c>
      <c r="AH2171">
        <v>0.13559299999999999</v>
      </c>
      <c r="AI2171">
        <v>-0.21973500000000001</v>
      </c>
      <c r="AJ2171">
        <v>-0.17003199999999999</v>
      </c>
      <c r="AK2171">
        <v>0.25736199999999998</v>
      </c>
      <c r="AL2171">
        <v>-0.129328</v>
      </c>
      <c r="AM2171">
        <v>-9.9415000000000003E-2</v>
      </c>
      <c r="AN2171">
        <v>0.197403</v>
      </c>
      <c r="AO2171">
        <v>-7.5919999999999998E-3</v>
      </c>
      <c r="AP2171">
        <v>-4.372E-3</v>
      </c>
      <c r="AQ2171">
        <v>-2.8539999999999999E-2</v>
      </c>
      <c r="AR2171">
        <v>5.4237E-2</v>
      </c>
      <c r="AS2171">
        <v>0.13183300000000001</v>
      </c>
      <c r="AT2171">
        <v>7.9545000000000005E-2</v>
      </c>
      <c r="AU2171">
        <v>4.2983E-2</v>
      </c>
      <c r="AV2171">
        <v>-7.9058000000000003E-2</v>
      </c>
      <c r="AW2171">
        <v>-0.100457</v>
      </c>
      <c r="AX2171">
        <v>2.9441999999999999E-2</v>
      </c>
      <c r="AY2171">
        <v>1.2821000000000001E-2</v>
      </c>
    </row>
    <row r="2172" spans="1:51" x14ac:dyDescent="0.3">
      <c r="A2172">
        <v>16875</v>
      </c>
      <c r="B2172" t="s">
        <v>6286</v>
      </c>
      <c r="C2172" t="s">
        <v>6287</v>
      </c>
      <c r="D2172">
        <v>-0.28459499999999999</v>
      </c>
      <c r="E2172">
        <v>-2.5547E-2</v>
      </c>
      <c r="F2172">
        <v>-0.35580499999999998</v>
      </c>
      <c r="G2172">
        <v>-0.26162800000000003</v>
      </c>
      <c r="H2172">
        <v>3.1496000000000003E-2</v>
      </c>
      <c r="I2172">
        <v>0.36641200000000002</v>
      </c>
      <c r="J2172">
        <v>-3.3520000000000001E-2</v>
      </c>
      <c r="K2172">
        <v>0.24277499999999999</v>
      </c>
      <c r="L2172">
        <v>-0.102326</v>
      </c>
      <c r="M2172">
        <v>5.1809999999999998E-3</v>
      </c>
      <c r="N2172">
        <v>0.28350500000000001</v>
      </c>
      <c r="O2172">
        <v>0.32931700000000003</v>
      </c>
      <c r="P2172">
        <v>0.214502</v>
      </c>
      <c r="Q2172">
        <v>-4.7264E-2</v>
      </c>
      <c r="R2172">
        <v>0.20887700000000001</v>
      </c>
      <c r="S2172">
        <v>0</v>
      </c>
      <c r="T2172">
        <v>7.3433999999999999E-2</v>
      </c>
      <c r="U2172">
        <v>-4.6278E-2</v>
      </c>
      <c r="V2172">
        <v>-0.33122400000000002</v>
      </c>
      <c r="W2172">
        <v>3.1545999999999998E-2</v>
      </c>
      <c r="X2172">
        <v>-0.12844</v>
      </c>
      <c r="Y2172">
        <v>5.6140000000000002E-2</v>
      </c>
      <c r="Z2172">
        <v>-0.13953499999999999</v>
      </c>
      <c r="AA2172">
        <v>-1.9304999999999999E-2</v>
      </c>
      <c r="AB2172">
        <v>-4.7244000000000001E-2</v>
      </c>
      <c r="AC2172">
        <v>-5.7851E-2</v>
      </c>
      <c r="AD2172">
        <v>-0.21929799999999999</v>
      </c>
      <c r="AE2172">
        <v>4.4943999999999998E-2</v>
      </c>
      <c r="AF2172">
        <v>0.365591</v>
      </c>
      <c r="AG2172">
        <v>-0.18110200000000001</v>
      </c>
      <c r="AH2172">
        <v>-0.17307700000000001</v>
      </c>
      <c r="AI2172">
        <v>2.9069999999999999E-2</v>
      </c>
      <c r="AJ2172">
        <v>-0.50282499999999997</v>
      </c>
      <c r="AK2172">
        <v>4.5455000000000002E-2</v>
      </c>
      <c r="AL2172">
        <v>-0.25717400000000001</v>
      </c>
      <c r="AM2172">
        <v>-0.209979</v>
      </c>
      <c r="AN2172">
        <v>0.12983900000000001</v>
      </c>
      <c r="AO2172">
        <v>-0.212951</v>
      </c>
      <c r="AP2172">
        <v>-0.15684200000000001</v>
      </c>
      <c r="AQ2172">
        <v>-0.160079</v>
      </c>
      <c r="AR2172" t="s">
        <v>2</v>
      </c>
      <c r="AS2172" t="s">
        <v>2</v>
      </c>
      <c r="AT2172" t="s">
        <v>2</v>
      </c>
      <c r="AU2172" t="s">
        <v>2</v>
      </c>
      <c r="AV2172" t="s">
        <v>2</v>
      </c>
      <c r="AW2172" t="s">
        <v>2</v>
      </c>
      <c r="AX2172" t="s">
        <v>2</v>
      </c>
      <c r="AY2172" t="s">
        <v>2</v>
      </c>
    </row>
    <row r="2173" spans="1:51" x14ac:dyDescent="0.3">
      <c r="A2173">
        <v>16876</v>
      </c>
      <c r="B2173" t="s">
        <v>6428</v>
      </c>
      <c r="C2173" t="s">
        <v>6429</v>
      </c>
      <c r="D2173">
        <v>-9.3369999999999998E-3</v>
      </c>
      <c r="E2173">
        <v>-9.8609000000000002E-2</v>
      </c>
      <c r="F2173">
        <v>-0.15906000000000001</v>
      </c>
      <c r="G2173">
        <v>0.11711100000000001</v>
      </c>
      <c r="H2173">
        <v>5.2040000000000003E-2</v>
      </c>
      <c r="I2173">
        <v>-7.8849999999999996E-3</v>
      </c>
      <c r="J2173">
        <v>4.3521999999999998E-2</v>
      </c>
      <c r="K2173">
        <v>3.5838000000000002E-2</v>
      </c>
      <c r="L2173">
        <v>-1.5377999999999999E-2</v>
      </c>
      <c r="M2173">
        <v>-1.3837E-2</v>
      </c>
      <c r="N2173">
        <v>0.12055</v>
      </c>
      <c r="O2173">
        <v>3.0724999999999999E-2</v>
      </c>
      <c r="P2173">
        <v>-6.4520000000000003E-3</v>
      </c>
      <c r="Q2173">
        <v>3.9146E-2</v>
      </c>
      <c r="R2173">
        <v>6.9822999999999996E-2</v>
      </c>
      <c r="S2173">
        <v>5.0814999999999999E-2</v>
      </c>
      <c r="T2173">
        <v>1.0886E-2</v>
      </c>
      <c r="U2173">
        <v>-2.317E-3</v>
      </c>
      <c r="V2173">
        <v>1.3722E-2</v>
      </c>
      <c r="W2173" t="s">
        <v>2</v>
      </c>
      <c r="X2173" t="s">
        <v>2</v>
      </c>
      <c r="Y2173" t="s">
        <v>2</v>
      </c>
      <c r="Z2173" t="s">
        <v>2</v>
      </c>
      <c r="AA2173" t="s">
        <v>2</v>
      </c>
      <c r="AB2173" t="s">
        <v>2</v>
      </c>
      <c r="AC2173" t="s">
        <v>2</v>
      </c>
      <c r="AD2173" t="s">
        <v>2</v>
      </c>
      <c r="AE2173" t="s">
        <v>2</v>
      </c>
      <c r="AF2173" t="s">
        <v>2</v>
      </c>
      <c r="AG2173" t="s">
        <v>2</v>
      </c>
      <c r="AH2173" t="s">
        <v>2</v>
      </c>
      <c r="AI2173" t="s">
        <v>2</v>
      </c>
      <c r="AJ2173" t="s">
        <v>2</v>
      </c>
      <c r="AK2173" t="s">
        <v>2</v>
      </c>
      <c r="AL2173" t="s">
        <v>2</v>
      </c>
      <c r="AM2173" t="s">
        <v>2</v>
      </c>
      <c r="AN2173" t="s">
        <v>2</v>
      </c>
      <c r="AO2173" t="s">
        <v>2</v>
      </c>
      <c r="AP2173" t="s">
        <v>2</v>
      </c>
      <c r="AQ2173" t="s">
        <v>2</v>
      </c>
      <c r="AR2173" t="s">
        <v>2</v>
      </c>
      <c r="AS2173" t="s">
        <v>2</v>
      </c>
      <c r="AT2173" t="s">
        <v>2</v>
      </c>
      <c r="AU2173" t="s">
        <v>2</v>
      </c>
      <c r="AV2173" t="s">
        <v>2</v>
      </c>
      <c r="AW2173" t="s">
        <v>2</v>
      </c>
      <c r="AX2173" t="s">
        <v>2</v>
      </c>
      <c r="AY2173" t="s">
        <v>2</v>
      </c>
    </row>
    <row r="2174" spans="1:51" x14ac:dyDescent="0.3">
      <c r="A2174">
        <v>16877</v>
      </c>
      <c r="B2174" t="s">
        <v>6420</v>
      </c>
      <c r="C2174" t="s">
        <v>6421</v>
      </c>
      <c r="D2174">
        <v>-0.28379599999999999</v>
      </c>
      <c r="E2174">
        <v>-0.234125</v>
      </c>
      <c r="F2174">
        <v>-0.20026099999999999</v>
      </c>
      <c r="G2174">
        <v>0.122449</v>
      </c>
      <c r="H2174">
        <v>-4.5455000000000002E-2</v>
      </c>
      <c r="I2174">
        <v>0.20380999999999999</v>
      </c>
      <c r="J2174">
        <v>-8.8608000000000006E-2</v>
      </c>
      <c r="K2174">
        <v>-0.21875</v>
      </c>
      <c r="L2174">
        <v>-9.5556000000000002E-2</v>
      </c>
      <c r="M2174">
        <v>4.6683000000000002E-2</v>
      </c>
      <c r="N2174">
        <v>0.13614999999999999</v>
      </c>
      <c r="O2174">
        <v>0.49586799999999998</v>
      </c>
      <c r="P2174">
        <v>4.1437000000000002E-2</v>
      </c>
      <c r="Q2174">
        <v>5.8354999999999997E-2</v>
      </c>
      <c r="R2174">
        <v>-0.270677</v>
      </c>
      <c r="S2174">
        <v>-5.8418999999999999E-2</v>
      </c>
      <c r="T2174">
        <v>7.2993000000000002E-2</v>
      </c>
      <c r="U2174">
        <v>0.27210899999999999</v>
      </c>
      <c r="V2174">
        <v>-0.17647099999999999</v>
      </c>
      <c r="W2174">
        <v>-0.12013</v>
      </c>
      <c r="X2174">
        <v>-9.2251E-2</v>
      </c>
      <c r="Y2174">
        <v>-8.1300999999999998E-2</v>
      </c>
      <c r="Z2174">
        <v>-2.6549E-2</v>
      </c>
      <c r="AA2174">
        <v>0.25909100000000002</v>
      </c>
      <c r="AB2174">
        <v>-0.29061399999999998</v>
      </c>
      <c r="AC2174">
        <v>-0.48993799999999998</v>
      </c>
      <c r="AD2174">
        <v>-0.12471699999999999</v>
      </c>
      <c r="AE2174">
        <v>0</v>
      </c>
      <c r="AF2174">
        <v>-6.7358000000000001E-2</v>
      </c>
      <c r="AG2174">
        <v>-0.105556</v>
      </c>
      <c r="AH2174">
        <v>5.5900999999999999E-2</v>
      </c>
      <c r="AI2174">
        <v>-5.8824000000000001E-2</v>
      </c>
      <c r="AJ2174">
        <v>-0.68118800000000002</v>
      </c>
      <c r="AK2174">
        <v>-0.178004</v>
      </c>
      <c r="AL2174">
        <v>-0.28714499999999998</v>
      </c>
      <c r="AM2174">
        <v>-0.23285400000000001</v>
      </c>
      <c r="AN2174">
        <v>0.70388099999999998</v>
      </c>
      <c r="AO2174">
        <v>-0.33452799999999999</v>
      </c>
      <c r="AP2174">
        <v>-0.4</v>
      </c>
      <c r="AQ2174">
        <v>0.217949</v>
      </c>
      <c r="AR2174">
        <v>-0.37368400000000002</v>
      </c>
      <c r="AS2174">
        <v>-0.421933</v>
      </c>
      <c r="AT2174">
        <v>0.120948</v>
      </c>
      <c r="AU2174">
        <v>-0.44326300000000002</v>
      </c>
      <c r="AV2174">
        <v>-0.17074300000000001</v>
      </c>
      <c r="AW2174">
        <v>-0.25421300000000002</v>
      </c>
      <c r="AX2174">
        <v>0.111111</v>
      </c>
      <c r="AY2174">
        <v>0.139322</v>
      </c>
    </row>
    <row r="2175" spans="1:51" x14ac:dyDescent="0.3">
      <c r="A2175">
        <v>16880</v>
      </c>
      <c r="B2175" t="s">
        <v>3324</v>
      </c>
      <c r="C2175" t="s">
        <v>3325</v>
      </c>
      <c r="D2175">
        <v>-4.032E-3</v>
      </c>
      <c r="E2175">
        <v>-3.0769000000000001E-2</v>
      </c>
      <c r="F2175">
        <v>-6.0150000000000002E-2</v>
      </c>
      <c r="G2175">
        <v>0.222222</v>
      </c>
      <c r="H2175">
        <v>-9.8182000000000005E-2</v>
      </c>
      <c r="I2175">
        <v>6.6935999999999996E-2</v>
      </c>
      <c r="J2175">
        <v>-0.199546</v>
      </c>
      <c r="K2175">
        <v>0.111426</v>
      </c>
      <c r="L2175">
        <v>1.5292999999999999E-2</v>
      </c>
      <c r="M2175">
        <v>6.7782999999999996E-2</v>
      </c>
      <c r="N2175">
        <v>-2.9780999999999998E-2</v>
      </c>
      <c r="O2175">
        <v>1.620355</v>
      </c>
      <c r="P2175">
        <v>0.26325500000000002</v>
      </c>
      <c r="Q2175">
        <v>0.628355</v>
      </c>
      <c r="R2175">
        <v>-0.238873</v>
      </c>
      <c r="S2175">
        <v>-0.17208100000000001</v>
      </c>
      <c r="T2175">
        <v>-2.6873000000000001E-2</v>
      </c>
      <c r="U2175">
        <v>1.5885E-2</v>
      </c>
      <c r="V2175">
        <v>-0.19028100000000001</v>
      </c>
      <c r="W2175">
        <v>0.105169</v>
      </c>
      <c r="X2175">
        <v>-0.13682800000000001</v>
      </c>
      <c r="Y2175">
        <v>-0.14824000000000001</v>
      </c>
      <c r="Z2175">
        <v>-0.26581399999999999</v>
      </c>
      <c r="AA2175">
        <v>-0.213147</v>
      </c>
      <c r="AB2175">
        <v>-0.18923999999999999</v>
      </c>
      <c r="AC2175">
        <v>-1.5610000000000001E-3</v>
      </c>
      <c r="AD2175">
        <v>0.14777199999999999</v>
      </c>
      <c r="AE2175">
        <v>-0.41757499999999997</v>
      </c>
      <c r="AF2175">
        <v>-0.22339200000000001</v>
      </c>
      <c r="AG2175">
        <v>-0.165663</v>
      </c>
      <c r="AH2175">
        <v>0.48014400000000002</v>
      </c>
      <c r="AI2175">
        <v>-0.32195099999999999</v>
      </c>
      <c r="AJ2175">
        <v>-0.28777000000000003</v>
      </c>
      <c r="AK2175">
        <v>-0.18686900000000001</v>
      </c>
      <c r="AL2175">
        <v>-0.20807500000000001</v>
      </c>
      <c r="AM2175">
        <v>-0.30588199999999999</v>
      </c>
      <c r="AN2175">
        <v>2.0508479999999998</v>
      </c>
      <c r="AO2175">
        <v>-0.27962999999999999</v>
      </c>
      <c r="AP2175">
        <v>-5.3984999999999998E-2</v>
      </c>
      <c r="AQ2175">
        <v>-0.17527200000000001</v>
      </c>
      <c r="AR2175">
        <v>-0.21581500000000001</v>
      </c>
      <c r="AS2175">
        <v>9.2437000000000005E-2</v>
      </c>
      <c r="AT2175">
        <v>0.24615400000000001</v>
      </c>
      <c r="AU2175">
        <v>-0.29012300000000002</v>
      </c>
      <c r="AV2175">
        <v>-0.373913</v>
      </c>
      <c r="AW2175">
        <v>-5.5556000000000001E-2</v>
      </c>
      <c r="AX2175">
        <v>0.18382399999999999</v>
      </c>
      <c r="AY2175">
        <v>8.6957000000000007E-2</v>
      </c>
    </row>
    <row r="2176" spans="1:51" x14ac:dyDescent="0.3">
      <c r="A2176">
        <v>16883</v>
      </c>
      <c r="B2176" t="s">
        <v>6436</v>
      </c>
      <c r="C2176" t="s">
        <v>6437</v>
      </c>
      <c r="D2176">
        <v>1.25E-3</v>
      </c>
      <c r="E2176">
        <v>0.106117</v>
      </c>
      <c r="F2176">
        <v>-0.25841999999999998</v>
      </c>
      <c r="G2176">
        <v>0.34084700000000001</v>
      </c>
      <c r="H2176">
        <v>-0.16003600000000001</v>
      </c>
      <c r="I2176">
        <v>-6.0810999999999997E-2</v>
      </c>
      <c r="J2176">
        <v>0.389928</v>
      </c>
      <c r="K2176">
        <v>0.54865399999999998</v>
      </c>
      <c r="L2176">
        <v>-3.5428000000000001E-2</v>
      </c>
      <c r="M2176">
        <v>2.7026999999999999E-2</v>
      </c>
      <c r="N2176">
        <v>0.16059399999999999</v>
      </c>
      <c r="O2176">
        <v>0.16220899999999999</v>
      </c>
      <c r="P2176">
        <v>0.16458200000000001</v>
      </c>
      <c r="Q2176">
        <v>9.8367999999999997E-2</v>
      </c>
      <c r="R2176">
        <v>-5.9054000000000002E-2</v>
      </c>
      <c r="S2176">
        <v>0.26683299999999999</v>
      </c>
      <c r="T2176">
        <v>0.2792</v>
      </c>
      <c r="U2176">
        <v>6.1810999999999998E-2</v>
      </c>
      <c r="V2176">
        <v>-0.13333300000000001</v>
      </c>
      <c r="W2176">
        <v>-0.32385700000000001</v>
      </c>
      <c r="X2176">
        <v>-5.7296E-2</v>
      </c>
      <c r="Y2176">
        <v>-0.14516799999999999</v>
      </c>
      <c r="Z2176">
        <v>-0.32736599999999999</v>
      </c>
      <c r="AA2176">
        <v>5.2471999999999998E-2</v>
      </c>
      <c r="AB2176">
        <v>-0.26517299999999999</v>
      </c>
      <c r="AC2176">
        <v>-4.6213999999999998E-2</v>
      </c>
      <c r="AD2176">
        <v>-0.176289</v>
      </c>
      <c r="AE2176">
        <v>9.0112999999999999E-2</v>
      </c>
      <c r="AF2176">
        <v>-0.23765800000000001</v>
      </c>
      <c r="AG2176">
        <v>0.115964</v>
      </c>
      <c r="AH2176">
        <v>0.24696399999999999</v>
      </c>
      <c r="AI2176">
        <v>-6.8182000000000006E-2</v>
      </c>
      <c r="AJ2176">
        <v>-0.200929</v>
      </c>
      <c r="AK2176">
        <v>4.5058000000000001E-2</v>
      </c>
      <c r="AL2176">
        <v>-8.7622000000000005E-2</v>
      </c>
      <c r="AM2176">
        <v>-0.21951200000000001</v>
      </c>
      <c r="AN2176">
        <v>0.21484400000000001</v>
      </c>
      <c r="AO2176">
        <v>-0.29421199999999997</v>
      </c>
      <c r="AP2176">
        <v>-0.54441899999999999</v>
      </c>
      <c r="AQ2176">
        <v>-0.11</v>
      </c>
      <c r="AR2176">
        <v>-0.28651700000000002</v>
      </c>
      <c r="AS2176">
        <v>-6.6929000000000002E-2</v>
      </c>
      <c r="AT2176">
        <v>1.2658000000000001E-2</v>
      </c>
      <c r="AU2176">
        <v>-0.65958300000000003</v>
      </c>
      <c r="AV2176">
        <v>-0.155447</v>
      </c>
      <c r="AW2176">
        <v>-2.8986000000000001E-2</v>
      </c>
      <c r="AX2176">
        <v>-0.166269</v>
      </c>
      <c r="AY2176">
        <v>-0.21446499999999999</v>
      </c>
    </row>
    <row r="2177" spans="1:51" x14ac:dyDescent="0.3">
      <c r="A2177">
        <v>16887</v>
      </c>
      <c r="B2177" t="s">
        <v>2673</v>
      </c>
      <c r="C2177" t="s">
        <v>2674</v>
      </c>
      <c r="D2177">
        <v>0.23389799999999999</v>
      </c>
      <c r="E2177">
        <v>-0.17857100000000001</v>
      </c>
      <c r="F2177">
        <v>-0.61204000000000003</v>
      </c>
      <c r="G2177">
        <v>0.66379299999999997</v>
      </c>
      <c r="H2177">
        <v>-0.202073</v>
      </c>
      <c r="I2177">
        <v>-5.8442000000000001E-2</v>
      </c>
      <c r="J2177">
        <v>-0.165517</v>
      </c>
      <c r="K2177">
        <v>9.9173999999999998E-2</v>
      </c>
      <c r="L2177">
        <v>-0.14285700000000001</v>
      </c>
      <c r="M2177">
        <v>0.18421100000000001</v>
      </c>
      <c r="N2177">
        <v>0.222222</v>
      </c>
      <c r="O2177">
        <v>-0.224242</v>
      </c>
      <c r="P2177">
        <v>4.6875E-2</v>
      </c>
      <c r="Q2177">
        <v>0.37313400000000002</v>
      </c>
      <c r="R2177">
        <v>5.4349999999999997E-3</v>
      </c>
      <c r="S2177">
        <v>-5.4050000000000001E-3</v>
      </c>
      <c r="T2177">
        <v>0.407609</v>
      </c>
      <c r="U2177">
        <v>8.8803000000000007E-2</v>
      </c>
      <c r="V2177">
        <v>0.37588700000000003</v>
      </c>
      <c r="W2177">
        <v>-0.23711299999999999</v>
      </c>
      <c r="X2177">
        <v>-0.12837799999999999</v>
      </c>
      <c r="Y2177">
        <v>7.3643E-2</v>
      </c>
      <c r="Z2177">
        <v>-0.32851999999999998</v>
      </c>
      <c r="AA2177">
        <v>-3.7634000000000001E-2</v>
      </c>
      <c r="AB2177">
        <v>-0.33519500000000002</v>
      </c>
      <c r="AC2177">
        <v>-8.4033999999999998E-2</v>
      </c>
      <c r="AD2177">
        <v>-0.121284</v>
      </c>
      <c r="AE2177">
        <v>-1.9628E-2</v>
      </c>
      <c r="AF2177">
        <v>-0.27582499999999999</v>
      </c>
      <c r="AG2177">
        <v>1.4706E-2</v>
      </c>
      <c r="AH2177">
        <v>-2.1884000000000001E-2</v>
      </c>
      <c r="AI2177">
        <v>-0.290265</v>
      </c>
      <c r="AJ2177">
        <v>-0.42171199999999998</v>
      </c>
      <c r="AK2177">
        <v>0.113357</v>
      </c>
      <c r="AL2177">
        <v>-0.18287900000000001</v>
      </c>
      <c r="AM2177">
        <v>-9.1666999999999998E-2</v>
      </c>
      <c r="AN2177">
        <v>0.16470099999999999</v>
      </c>
      <c r="AO2177">
        <v>6.8641999999999995E-2</v>
      </c>
      <c r="AP2177">
        <v>0.22850100000000001</v>
      </c>
      <c r="AQ2177">
        <v>-0.44457099999999999</v>
      </c>
      <c r="AR2177">
        <v>-7.4074000000000001E-2</v>
      </c>
      <c r="AS2177">
        <v>-0.10280599999999999</v>
      </c>
      <c r="AT2177">
        <v>-5.5697999999999998E-2</v>
      </c>
      <c r="AU2177">
        <v>-0.44918000000000002</v>
      </c>
      <c r="AV2177">
        <v>-0.20833299999999999</v>
      </c>
      <c r="AW2177">
        <v>0.22556399999999999</v>
      </c>
      <c r="AX2177">
        <v>-0.214724</v>
      </c>
      <c r="AY2177">
        <v>7.8120000000000004E-3</v>
      </c>
    </row>
    <row r="2178" spans="1:51" x14ac:dyDescent="0.3">
      <c r="A2178">
        <v>16895</v>
      </c>
      <c r="B2178" t="s">
        <v>6356</v>
      </c>
      <c r="C2178" t="s">
        <v>6357</v>
      </c>
      <c r="D2178">
        <v>-6.7641999999999994E-2</v>
      </c>
      <c r="E2178">
        <v>1.1764999999999999E-2</v>
      </c>
      <c r="F2178">
        <v>-0.44573600000000002</v>
      </c>
      <c r="G2178">
        <v>-6.9930000000000001E-3</v>
      </c>
      <c r="H2178">
        <v>0.17253499999999999</v>
      </c>
      <c r="I2178">
        <v>4.5045000000000002E-2</v>
      </c>
      <c r="J2178">
        <v>7.4713000000000002E-2</v>
      </c>
      <c r="K2178">
        <v>-2.9412000000000001E-2</v>
      </c>
      <c r="L2178">
        <v>-1.6528999999999999E-2</v>
      </c>
      <c r="M2178">
        <v>-9.5238000000000003E-2</v>
      </c>
      <c r="N2178">
        <v>0.20743</v>
      </c>
      <c r="O2178">
        <v>-1.7949E-2</v>
      </c>
      <c r="P2178">
        <v>0.42558800000000002</v>
      </c>
      <c r="Q2178">
        <v>0.12820500000000001</v>
      </c>
      <c r="R2178">
        <v>0.20292199999999999</v>
      </c>
      <c r="S2178">
        <v>9.7166000000000002E-2</v>
      </c>
      <c r="T2178">
        <v>-1.353E-2</v>
      </c>
      <c r="U2178">
        <v>5.611E-2</v>
      </c>
      <c r="V2178">
        <v>2.7154999999999999E-2</v>
      </c>
      <c r="W2178">
        <v>-4.4828E-2</v>
      </c>
      <c r="X2178">
        <v>2.7677E-2</v>
      </c>
      <c r="Y2178">
        <v>7.0260000000000001E-3</v>
      </c>
      <c r="Z2178">
        <v>-0.05</v>
      </c>
      <c r="AA2178">
        <v>3.6719999999999999E-3</v>
      </c>
      <c r="AB2178">
        <v>1.2199999999999999E-3</v>
      </c>
      <c r="AC2178">
        <v>-9.3787999999999996E-2</v>
      </c>
      <c r="AD2178">
        <v>-9.9461999999999995E-2</v>
      </c>
      <c r="AE2178">
        <v>-0.16716400000000001</v>
      </c>
      <c r="AF2178">
        <v>-3.0466E-2</v>
      </c>
      <c r="AG2178">
        <v>0.120148</v>
      </c>
      <c r="AH2178">
        <v>7.7558000000000002E-2</v>
      </c>
      <c r="AI2178">
        <v>2.6034000000000002E-2</v>
      </c>
      <c r="AJ2178">
        <v>-3.7312999999999999E-2</v>
      </c>
      <c r="AK2178">
        <v>-6.9769999999999997E-3</v>
      </c>
      <c r="AL2178">
        <v>0.10226399999999999</v>
      </c>
      <c r="AM2178">
        <v>-0.17138800000000001</v>
      </c>
      <c r="AN2178">
        <v>0.391453</v>
      </c>
      <c r="AO2178">
        <v>-4.0541000000000001E-2</v>
      </c>
      <c r="AP2178">
        <v>-0.12932099999999999</v>
      </c>
      <c r="AQ2178">
        <v>2.2058999999999999E-2</v>
      </c>
      <c r="AR2178">
        <v>-1.439E-3</v>
      </c>
      <c r="AS2178">
        <v>0.15706000000000001</v>
      </c>
      <c r="AT2178">
        <v>4.9810000000000002E-3</v>
      </c>
      <c r="AU2178">
        <v>-5.4523000000000002E-2</v>
      </c>
      <c r="AV2178">
        <v>0.12450799999999999</v>
      </c>
      <c r="AW2178">
        <v>-0.18065300000000001</v>
      </c>
      <c r="AX2178">
        <v>5.8321999999999999E-2</v>
      </c>
      <c r="AY2178">
        <v>0.10215</v>
      </c>
    </row>
    <row r="2179" spans="1:51" x14ac:dyDescent="0.3">
      <c r="A2179">
        <v>16903</v>
      </c>
      <c r="B2179" t="s">
        <v>6446</v>
      </c>
      <c r="C2179" t="s">
        <v>6447</v>
      </c>
      <c r="D2179">
        <v>-0.10049</v>
      </c>
      <c r="E2179">
        <v>-0.20436000000000001</v>
      </c>
      <c r="F2179">
        <v>-8.2192000000000001E-2</v>
      </c>
      <c r="G2179">
        <v>2.9850999999999999E-2</v>
      </c>
      <c r="H2179">
        <v>0.35144900000000001</v>
      </c>
      <c r="I2179">
        <v>-0.147453</v>
      </c>
      <c r="J2179">
        <v>-3.1447000000000003E-2</v>
      </c>
      <c r="K2179">
        <v>6.1688E-2</v>
      </c>
      <c r="L2179">
        <v>-3.6697E-2</v>
      </c>
      <c r="M2179">
        <v>-0.15396799999999999</v>
      </c>
      <c r="N2179">
        <v>0.38836799999999999</v>
      </c>
      <c r="O2179">
        <v>2.2973E-2</v>
      </c>
      <c r="P2179">
        <v>0.101717</v>
      </c>
      <c r="Q2179">
        <v>-0.153477</v>
      </c>
      <c r="R2179">
        <v>-5.9490000000000001E-2</v>
      </c>
      <c r="S2179">
        <v>-2.7108E-2</v>
      </c>
      <c r="T2179">
        <v>3.7151999999999998E-2</v>
      </c>
      <c r="U2179">
        <v>-8.9549999999999994E-3</v>
      </c>
      <c r="V2179">
        <v>-0.12951799999999999</v>
      </c>
      <c r="W2179">
        <v>5.1902999999999998E-2</v>
      </c>
      <c r="X2179">
        <v>-0.115132</v>
      </c>
      <c r="Y2179">
        <v>-0.16728599999999999</v>
      </c>
      <c r="Z2179">
        <v>-9.8213999999999996E-2</v>
      </c>
      <c r="AA2179">
        <v>-0.17821799999999999</v>
      </c>
      <c r="AB2179">
        <v>-0.289157</v>
      </c>
      <c r="AC2179">
        <v>-0.26322000000000001</v>
      </c>
      <c r="AD2179">
        <v>0.161721</v>
      </c>
      <c r="AE2179">
        <v>-0.26267299999999999</v>
      </c>
      <c r="AF2179">
        <v>-0.133745</v>
      </c>
      <c r="AG2179">
        <v>-9.3163999999999997E-2</v>
      </c>
      <c r="AH2179">
        <v>-8.5470000000000008E-3</v>
      </c>
      <c r="AI2179">
        <v>4.7413999999999998E-2</v>
      </c>
      <c r="AJ2179">
        <v>-0.227325</v>
      </c>
      <c r="AK2179">
        <v>0.15381300000000001</v>
      </c>
      <c r="AL2179">
        <v>-6.7577999999999999E-2</v>
      </c>
      <c r="AM2179">
        <v>-0.21801999999999999</v>
      </c>
      <c r="AN2179">
        <v>0.71587800000000001</v>
      </c>
      <c r="AO2179">
        <v>-0.18831200000000001</v>
      </c>
      <c r="AP2179">
        <v>-0.333455</v>
      </c>
      <c r="AQ2179">
        <v>-0.22894999999999999</v>
      </c>
      <c r="AR2179">
        <v>0.50707599999999997</v>
      </c>
      <c r="AS2179">
        <v>-2.8169E-2</v>
      </c>
      <c r="AT2179">
        <v>-0.16264100000000001</v>
      </c>
      <c r="AU2179">
        <v>-0.39038499999999998</v>
      </c>
      <c r="AV2179">
        <v>-0.34700300000000001</v>
      </c>
      <c r="AW2179">
        <v>-0.207729</v>
      </c>
      <c r="AX2179">
        <v>-0.121951</v>
      </c>
      <c r="AY2179">
        <v>-6.25E-2</v>
      </c>
    </row>
    <row r="2180" spans="1:51" x14ac:dyDescent="0.3">
      <c r="A2180">
        <v>16904</v>
      </c>
      <c r="B2180" t="s">
        <v>18093</v>
      </c>
      <c r="C2180" t="s">
        <v>18094</v>
      </c>
      <c r="D2180">
        <v>-0.13377800000000001</v>
      </c>
      <c r="E2180">
        <v>-5.8011E-2</v>
      </c>
      <c r="F2180">
        <v>-0.18468100000000001</v>
      </c>
      <c r="G2180">
        <v>0.22964499999999999</v>
      </c>
      <c r="H2180">
        <v>-5.6876000000000003E-2</v>
      </c>
      <c r="I2180">
        <v>-0.187219</v>
      </c>
      <c r="J2180">
        <v>1.6611000000000001E-2</v>
      </c>
      <c r="K2180">
        <v>-5.3377000000000001E-2</v>
      </c>
      <c r="L2180">
        <v>-0.13924</v>
      </c>
      <c r="M2180">
        <v>-7.8877000000000003E-2</v>
      </c>
      <c r="N2180">
        <v>0.201742</v>
      </c>
      <c r="O2180">
        <v>-3.0193000000000001E-2</v>
      </c>
      <c r="P2180">
        <v>0.336227</v>
      </c>
      <c r="Q2180">
        <v>0.17988000000000001</v>
      </c>
      <c r="R2180">
        <v>-0.161137</v>
      </c>
      <c r="S2180">
        <v>0.14030100000000001</v>
      </c>
      <c r="T2180">
        <v>4.4590999999999999E-2</v>
      </c>
      <c r="U2180">
        <v>5.6917000000000002E-2</v>
      </c>
      <c r="V2180">
        <v>0.20568400000000001</v>
      </c>
      <c r="W2180">
        <v>7.7543000000000001E-2</v>
      </c>
      <c r="X2180">
        <v>0.48186499999999999</v>
      </c>
      <c r="Y2180">
        <v>-8.4305000000000005E-2</v>
      </c>
      <c r="Z2180">
        <v>3.4790000000000001E-2</v>
      </c>
      <c r="AA2180">
        <v>0.37884400000000001</v>
      </c>
      <c r="AB2180">
        <v>-0.25691399999999998</v>
      </c>
      <c r="AC2180">
        <v>4.6819E-2</v>
      </c>
      <c r="AD2180">
        <v>-0.18119299999999999</v>
      </c>
      <c r="AE2180">
        <v>-6.8160999999999999E-2</v>
      </c>
      <c r="AF2180">
        <v>-0.32064100000000001</v>
      </c>
      <c r="AG2180">
        <v>-0.115782</v>
      </c>
      <c r="AH2180">
        <v>-0.143453</v>
      </c>
      <c r="AI2180">
        <v>0.16747799999999999</v>
      </c>
      <c r="AJ2180">
        <v>-0.103419</v>
      </c>
      <c r="AK2180">
        <v>-0.11348800000000001</v>
      </c>
      <c r="AL2180">
        <v>1.1112280000000001</v>
      </c>
      <c r="AM2180">
        <v>7.9520000000000007E-3</v>
      </c>
      <c r="AN2180">
        <v>-4.9309999999999996E-3</v>
      </c>
      <c r="AO2180">
        <v>2.9236999999999999E-2</v>
      </c>
      <c r="AP2180" t="s">
        <v>2</v>
      </c>
      <c r="AQ2180" t="s">
        <v>2</v>
      </c>
      <c r="AR2180" t="s">
        <v>2</v>
      </c>
      <c r="AS2180" t="s">
        <v>2</v>
      </c>
      <c r="AT2180" t="s">
        <v>2</v>
      </c>
      <c r="AU2180" t="s">
        <v>2</v>
      </c>
      <c r="AV2180" t="s">
        <v>2</v>
      </c>
      <c r="AW2180" t="s">
        <v>2</v>
      </c>
      <c r="AX2180" t="s">
        <v>2</v>
      </c>
      <c r="AY2180" t="s">
        <v>2</v>
      </c>
    </row>
    <row r="2181" spans="1:51" x14ac:dyDescent="0.3">
      <c r="A2181">
        <v>16905</v>
      </c>
      <c r="B2181" t="s">
        <v>7376</v>
      </c>
      <c r="C2181" t="s">
        <v>7377</v>
      </c>
      <c r="D2181">
        <v>-0.22096299999999999</v>
      </c>
      <c r="E2181">
        <v>-0.24909100000000001</v>
      </c>
      <c r="F2181">
        <v>-0.46182699999999999</v>
      </c>
      <c r="G2181">
        <v>0.137209</v>
      </c>
      <c r="H2181">
        <v>2.8629999999999999E-2</v>
      </c>
      <c r="I2181">
        <v>0.28514099999999998</v>
      </c>
      <c r="J2181">
        <v>-0.21562500000000001</v>
      </c>
      <c r="K2181">
        <v>0.13147400000000001</v>
      </c>
      <c r="L2181">
        <v>-0.13167300000000001</v>
      </c>
      <c r="M2181">
        <v>-0.24590200000000001</v>
      </c>
      <c r="N2181">
        <v>0.28532600000000002</v>
      </c>
      <c r="O2181">
        <v>0.36956499999999998</v>
      </c>
      <c r="P2181">
        <v>-2.8572E-2</v>
      </c>
      <c r="Q2181">
        <v>0.31535999999999997</v>
      </c>
      <c r="R2181">
        <v>0.136709</v>
      </c>
      <c r="S2181">
        <v>-1.1136E-2</v>
      </c>
      <c r="T2181">
        <v>7.2071999999999997E-2</v>
      </c>
      <c r="U2181">
        <v>9.0129000000000001E-2</v>
      </c>
      <c r="V2181">
        <v>-6.1024000000000002E-2</v>
      </c>
      <c r="W2181">
        <v>-3.7735999999999999E-2</v>
      </c>
      <c r="X2181">
        <v>5.8559E-2</v>
      </c>
      <c r="Y2181">
        <v>0.25106400000000001</v>
      </c>
      <c r="Z2181">
        <v>-0.18452399999999999</v>
      </c>
      <c r="AA2181">
        <v>4.9569000000000002E-2</v>
      </c>
      <c r="AB2181">
        <v>6.1601999999999997E-2</v>
      </c>
      <c r="AC2181">
        <v>0.138298</v>
      </c>
      <c r="AD2181">
        <v>0.17421600000000001</v>
      </c>
      <c r="AE2181">
        <v>8.9020000000000002E-3</v>
      </c>
      <c r="AF2181">
        <v>0.116176</v>
      </c>
      <c r="AG2181">
        <v>-0.217949</v>
      </c>
      <c r="AH2181">
        <v>0.27307999999999999</v>
      </c>
      <c r="AI2181">
        <v>-0.11386</v>
      </c>
      <c r="AJ2181">
        <v>-0.13089600000000001</v>
      </c>
      <c r="AK2181">
        <v>0.28267799999999998</v>
      </c>
      <c r="AL2181">
        <v>0.137518</v>
      </c>
      <c r="AM2181">
        <v>-8.5289000000000004E-2</v>
      </c>
      <c r="AN2181">
        <v>-7.9030000000000003E-2</v>
      </c>
      <c r="AO2181">
        <v>-0.11516700000000001</v>
      </c>
      <c r="AP2181">
        <v>-1.3186E-2</v>
      </c>
      <c r="AQ2181">
        <v>0.12345100000000001</v>
      </c>
      <c r="AR2181">
        <v>2.3238000000000002E-2</v>
      </c>
      <c r="AS2181">
        <v>3.1005000000000001E-2</v>
      </c>
      <c r="AT2181">
        <v>4.0731000000000003E-2</v>
      </c>
      <c r="AU2181">
        <v>-5.6328000000000003E-2</v>
      </c>
      <c r="AV2181">
        <v>-4.6850000000000003E-2</v>
      </c>
      <c r="AW2181">
        <v>2.1066000000000001E-2</v>
      </c>
      <c r="AX2181">
        <v>-8.8997000000000007E-2</v>
      </c>
      <c r="AY2181">
        <v>6.7181000000000005E-2</v>
      </c>
    </row>
    <row r="2182" spans="1:51" x14ac:dyDescent="0.3">
      <c r="A2182">
        <v>16911</v>
      </c>
      <c r="B2182" t="s">
        <v>6388</v>
      </c>
      <c r="C2182" t="s">
        <v>6389</v>
      </c>
      <c r="D2182">
        <v>-8.1700000000000002E-3</v>
      </c>
      <c r="E2182">
        <v>-4.3602000000000002E-2</v>
      </c>
      <c r="F2182">
        <v>-0.30277500000000002</v>
      </c>
      <c r="G2182">
        <v>-0.74697899999999995</v>
      </c>
      <c r="H2182">
        <v>-8.9887999999999996E-2</v>
      </c>
      <c r="I2182">
        <v>1.04321</v>
      </c>
      <c r="J2182">
        <v>0.28398800000000002</v>
      </c>
      <c r="K2182">
        <v>0.171765</v>
      </c>
      <c r="L2182">
        <v>-0.158635</v>
      </c>
      <c r="M2182">
        <v>-6.9211999999999996E-2</v>
      </c>
      <c r="N2182">
        <v>0.27179500000000001</v>
      </c>
      <c r="O2182">
        <v>0.45161299999999999</v>
      </c>
      <c r="P2182">
        <v>0.123611</v>
      </c>
      <c r="Q2182">
        <v>-0.169345</v>
      </c>
      <c r="R2182">
        <v>-0.15773799999999999</v>
      </c>
      <c r="S2182">
        <v>0.24911700000000001</v>
      </c>
      <c r="T2182">
        <v>-0.15983</v>
      </c>
      <c r="U2182">
        <v>1.683E-3</v>
      </c>
      <c r="V2182">
        <v>-0.21848699999999999</v>
      </c>
      <c r="W2182">
        <v>-0.105376</v>
      </c>
      <c r="X2182">
        <v>-0.32932699999999998</v>
      </c>
      <c r="Y2182">
        <v>-0.168459</v>
      </c>
      <c r="Z2182">
        <v>-0.30603399999999997</v>
      </c>
      <c r="AA2182">
        <v>0.50931700000000002</v>
      </c>
      <c r="AB2182">
        <v>-0.48148099999999999</v>
      </c>
      <c r="AC2182">
        <v>-0.23563500000000001</v>
      </c>
      <c r="AD2182">
        <v>-2.8969000000000002E-2</v>
      </c>
      <c r="AE2182">
        <v>-0.35842600000000002</v>
      </c>
      <c r="AF2182">
        <v>-0.31666699999999998</v>
      </c>
      <c r="AG2182">
        <v>-0.39</v>
      </c>
      <c r="AH2182">
        <v>-0.21071599999999999</v>
      </c>
      <c r="AI2182">
        <v>1.3302940000000001</v>
      </c>
      <c r="AJ2182">
        <v>-0.56173899999999999</v>
      </c>
      <c r="AK2182">
        <v>-0.609788</v>
      </c>
      <c r="AL2182">
        <v>-5.0847000000000003E-2</v>
      </c>
      <c r="AM2182">
        <v>2.6786000000000001E-2</v>
      </c>
      <c r="AN2182" t="s">
        <v>2</v>
      </c>
      <c r="AO2182" t="s">
        <v>2</v>
      </c>
      <c r="AP2182" t="s">
        <v>2</v>
      </c>
      <c r="AQ2182" t="s">
        <v>2</v>
      </c>
      <c r="AR2182" t="s">
        <v>2</v>
      </c>
      <c r="AS2182" t="s">
        <v>2</v>
      </c>
      <c r="AT2182" t="s">
        <v>2</v>
      </c>
      <c r="AU2182" t="s">
        <v>2</v>
      </c>
      <c r="AV2182" t="s">
        <v>2</v>
      </c>
      <c r="AW2182" t="s">
        <v>2</v>
      </c>
      <c r="AX2182" t="s">
        <v>2</v>
      </c>
      <c r="AY2182" t="s">
        <v>2</v>
      </c>
    </row>
    <row r="2183" spans="1:51" x14ac:dyDescent="0.3">
      <c r="A2183">
        <v>16914</v>
      </c>
      <c r="B2183" t="s">
        <v>20249</v>
      </c>
      <c r="C2183" t="s">
        <v>20250</v>
      </c>
      <c r="D2183">
        <v>0.15240999999999999</v>
      </c>
      <c r="E2183">
        <v>-6.5081E-2</v>
      </c>
      <c r="F2183">
        <v>-3.5505000000000002E-2</v>
      </c>
      <c r="G2183">
        <v>1.4493000000000001E-2</v>
      </c>
      <c r="H2183">
        <v>0.171429</v>
      </c>
      <c r="I2183">
        <v>-0.146341</v>
      </c>
      <c r="J2183">
        <v>-7.3143E-2</v>
      </c>
      <c r="K2183">
        <v>0.17971599999999999</v>
      </c>
      <c r="L2183">
        <v>3.6579999999999998E-3</v>
      </c>
      <c r="M2183">
        <v>-0.121323</v>
      </c>
      <c r="N2183">
        <v>0.14163000000000001</v>
      </c>
      <c r="O2183">
        <v>-6.7220000000000002E-2</v>
      </c>
      <c r="P2183">
        <v>-0.112966</v>
      </c>
      <c r="Q2183">
        <v>0.10194499999999999</v>
      </c>
      <c r="R2183">
        <v>-9.0235999999999997E-2</v>
      </c>
      <c r="S2183">
        <v>3.2541E-2</v>
      </c>
      <c r="T2183">
        <v>-7.1860999999999994E-2</v>
      </c>
      <c r="U2183">
        <v>-4.1422E-2</v>
      </c>
      <c r="V2183">
        <v>3.8829000000000002E-2</v>
      </c>
      <c r="W2183">
        <v>1.2462000000000001E-2</v>
      </c>
      <c r="X2183">
        <v>-4.6632E-2</v>
      </c>
      <c r="Y2183">
        <v>9.1033000000000003E-2</v>
      </c>
      <c r="Z2183">
        <v>-0.338418</v>
      </c>
      <c r="AA2183">
        <v>4.235E-3</v>
      </c>
      <c r="AB2183">
        <v>-7.2165000000000007E-2</v>
      </c>
      <c r="AC2183">
        <v>-0.21868699999999999</v>
      </c>
      <c r="AD2183">
        <v>5.1710000000000002E-3</v>
      </c>
      <c r="AE2183">
        <v>-0.27445000000000003</v>
      </c>
      <c r="AF2183">
        <v>0.275449</v>
      </c>
      <c r="AG2183">
        <v>-9.5899999999999999E-2</v>
      </c>
      <c r="AH2183">
        <v>0.46195199999999997</v>
      </c>
      <c r="AI2183">
        <v>-2.734E-2</v>
      </c>
      <c r="AJ2183" t="s">
        <v>2</v>
      </c>
      <c r="AK2183" t="s">
        <v>2</v>
      </c>
      <c r="AL2183" t="s">
        <v>2</v>
      </c>
      <c r="AM2183" t="s">
        <v>2</v>
      </c>
      <c r="AN2183" t="s">
        <v>2</v>
      </c>
      <c r="AO2183" t="s">
        <v>2</v>
      </c>
      <c r="AP2183" t="s">
        <v>2</v>
      </c>
      <c r="AQ2183" t="s">
        <v>2</v>
      </c>
      <c r="AR2183" t="s">
        <v>2</v>
      </c>
      <c r="AS2183" t="s">
        <v>2</v>
      </c>
      <c r="AT2183" t="s">
        <v>2</v>
      </c>
      <c r="AU2183" t="s">
        <v>2</v>
      </c>
      <c r="AV2183" t="s">
        <v>2</v>
      </c>
      <c r="AW2183" t="s">
        <v>2</v>
      </c>
      <c r="AX2183" t="s">
        <v>2</v>
      </c>
      <c r="AY2183" t="s">
        <v>2</v>
      </c>
    </row>
    <row r="2184" spans="1:51" x14ac:dyDescent="0.3">
      <c r="A2184">
        <v>16915</v>
      </c>
      <c r="B2184" t="s">
        <v>15479</v>
      </c>
      <c r="C2184" t="s">
        <v>15480</v>
      </c>
      <c r="D2184">
        <v>0.163636</v>
      </c>
      <c r="E2184">
        <v>-0.153646</v>
      </c>
      <c r="F2184">
        <v>-0.56615400000000005</v>
      </c>
      <c r="G2184">
        <v>0.560284</v>
      </c>
      <c r="H2184">
        <v>-0.38636399999999999</v>
      </c>
      <c r="I2184">
        <v>8.1481999999999999E-2</v>
      </c>
      <c r="J2184">
        <v>0.164384</v>
      </c>
      <c r="K2184">
        <v>-0.22352900000000001</v>
      </c>
      <c r="L2184">
        <v>0.18939400000000001</v>
      </c>
      <c r="M2184">
        <v>-5.7325000000000001E-2</v>
      </c>
      <c r="N2184">
        <v>1.3514E-2</v>
      </c>
      <c r="O2184">
        <v>-3.3333000000000002E-2</v>
      </c>
      <c r="P2184">
        <v>0.44827600000000001</v>
      </c>
      <c r="Q2184">
        <v>0.14285700000000001</v>
      </c>
      <c r="R2184">
        <v>-0.20416699999999999</v>
      </c>
      <c r="S2184">
        <v>-6.8062999999999999E-2</v>
      </c>
      <c r="T2184">
        <v>-3.3708000000000002E-2</v>
      </c>
      <c r="U2184">
        <v>0.180233</v>
      </c>
      <c r="V2184">
        <v>5.9112999999999999E-2</v>
      </c>
      <c r="W2184">
        <v>-0.13023299999999999</v>
      </c>
      <c r="X2184">
        <v>-3.7433000000000001E-2</v>
      </c>
      <c r="Y2184">
        <v>-2.2221999999999999E-2</v>
      </c>
      <c r="Z2184">
        <v>-0.26022699999999999</v>
      </c>
      <c r="AA2184">
        <v>0.105991</v>
      </c>
      <c r="AB2184">
        <v>-6.25E-2</v>
      </c>
      <c r="AC2184">
        <v>3.7037E-2</v>
      </c>
      <c r="AD2184">
        <v>-4.2856999999999999E-2</v>
      </c>
      <c r="AE2184">
        <v>-0.39290999999999998</v>
      </c>
      <c r="AF2184">
        <v>0.46281499999999998</v>
      </c>
      <c r="AG2184">
        <v>8.4030000000000007E-3</v>
      </c>
      <c r="AH2184">
        <v>-1.6667000000000001E-2</v>
      </c>
      <c r="AI2184">
        <v>5.9322E-2</v>
      </c>
      <c r="AJ2184" t="s">
        <v>2</v>
      </c>
      <c r="AK2184" t="s">
        <v>2</v>
      </c>
      <c r="AL2184" t="s">
        <v>2</v>
      </c>
      <c r="AM2184" t="s">
        <v>2</v>
      </c>
      <c r="AN2184" t="s">
        <v>2</v>
      </c>
      <c r="AO2184" t="s">
        <v>2</v>
      </c>
      <c r="AP2184" t="s">
        <v>2</v>
      </c>
      <c r="AQ2184" t="s">
        <v>2</v>
      </c>
      <c r="AR2184" t="s">
        <v>2</v>
      </c>
      <c r="AS2184" t="s">
        <v>2</v>
      </c>
      <c r="AT2184" t="s">
        <v>2</v>
      </c>
      <c r="AU2184" t="s">
        <v>2</v>
      </c>
      <c r="AV2184" t="s">
        <v>2</v>
      </c>
      <c r="AW2184" t="s">
        <v>2</v>
      </c>
      <c r="AX2184" t="s">
        <v>2</v>
      </c>
      <c r="AY2184" t="s">
        <v>2</v>
      </c>
    </row>
    <row r="2185" spans="1:51" x14ac:dyDescent="0.3">
      <c r="A2185">
        <v>16917</v>
      </c>
      <c r="B2185" t="s">
        <v>18637</v>
      </c>
      <c r="C2185" t="s">
        <v>18638</v>
      </c>
      <c r="D2185">
        <v>3.7841E-2</v>
      </c>
      <c r="E2185">
        <v>-3.1380000000000002E-3</v>
      </c>
      <c r="F2185">
        <v>-0.129666</v>
      </c>
      <c r="G2185">
        <v>0.21546699999999999</v>
      </c>
      <c r="H2185">
        <v>9.0831999999999996E-2</v>
      </c>
      <c r="I2185">
        <v>-5.7417999999999997E-2</v>
      </c>
      <c r="J2185">
        <v>3.2524999999999998E-2</v>
      </c>
      <c r="K2185">
        <v>0.122531</v>
      </c>
      <c r="L2185">
        <v>3.5076999999999997E-2</v>
      </c>
      <c r="M2185">
        <v>1.0338999999999999E-2</v>
      </c>
      <c r="N2185">
        <v>4.1728000000000001E-2</v>
      </c>
      <c r="O2185">
        <v>-3.5691000000000001E-2</v>
      </c>
      <c r="P2185">
        <v>-7.5382000000000005E-2</v>
      </c>
      <c r="Q2185">
        <v>-6.1206999999999998E-2</v>
      </c>
      <c r="R2185">
        <v>-3.5207000000000002E-2</v>
      </c>
      <c r="S2185">
        <v>-2.1218999999999998E-2</v>
      </c>
      <c r="T2185">
        <v>1.3394E-2</v>
      </c>
      <c r="U2185">
        <v>6.2543000000000001E-2</v>
      </c>
      <c r="V2185">
        <v>6.1939000000000001E-2</v>
      </c>
      <c r="W2185">
        <v>-8.6221999999999993E-2</v>
      </c>
      <c r="X2185">
        <v>-4.8500000000000001E-2</v>
      </c>
      <c r="Y2185">
        <v>-2.6249999999999999E-2</v>
      </c>
      <c r="Z2185">
        <v>1.9397999999999999E-2</v>
      </c>
      <c r="AA2185">
        <v>0.15978700000000001</v>
      </c>
      <c r="AB2185">
        <v>-0.100012</v>
      </c>
      <c r="AC2185">
        <v>-0.246783</v>
      </c>
      <c r="AD2185">
        <v>3.2034E-2</v>
      </c>
      <c r="AE2185">
        <v>0.13450599999999999</v>
      </c>
      <c r="AF2185">
        <v>3.2224000000000003E-2</v>
      </c>
      <c r="AG2185">
        <v>-3.7108000000000002E-2</v>
      </c>
      <c r="AH2185">
        <v>4.4349999999999997E-3</v>
      </c>
      <c r="AI2185">
        <v>7.3080000000000003E-3</v>
      </c>
      <c r="AJ2185">
        <v>-2.1614000000000001E-2</v>
      </c>
      <c r="AK2185">
        <v>-6.5811999999999996E-2</v>
      </c>
      <c r="AL2185">
        <v>2.5135999999999999E-2</v>
      </c>
      <c r="AM2185">
        <v>-3.872E-3</v>
      </c>
      <c r="AN2185">
        <v>-1.8785E-2</v>
      </c>
      <c r="AO2185">
        <v>-1.6338999999999999E-2</v>
      </c>
      <c r="AP2185">
        <v>-3.4228000000000001E-2</v>
      </c>
      <c r="AQ2185">
        <v>-5.0729999999999997E-2</v>
      </c>
      <c r="AR2185">
        <v>5.7466999999999997E-2</v>
      </c>
      <c r="AS2185">
        <v>3.3749000000000001E-2</v>
      </c>
      <c r="AT2185">
        <v>0.17729800000000001</v>
      </c>
      <c r="AU2185">
        <v>7.7360999999999999E-2</v>
      </c>
      <c r="AV2185" t="s">
        <v>2</v>
      </c>
      <c r="AW2185" t="s">
        <v>2</v>
      </c>
      <c r="AX2185" t="s">
        <v>2</v>
      </c>
      <c r="AY2185" t="s">
        <v>2</v>
      </c>
    </row>
    <row r="2186" spans="1:51" x14ac:dyDescent="0.3">
      <c r="A2186">
        <v>16920</v>
      </c>
      <c r="B2186" t="s">
        <v>6450</v>
      </c>
      <c r="C2186" t="s">
        <v>6451</v>
      </c>
      <c r="D2186">
        <v>-0.17277500000000001</v>
      </c>
      <c r="E2186">
        <v>-0.260127</v>
      </c>
      <c r="F2186">
        <v>-0.180172</v>
      </c>
      <c r="G2186">
        <v>0.386961</v>
      </c>
      <c r="H2186">
        <v>-0.26914300000000002</v>
      </c>
      <c r="I2186">
        <v>0.24607299999999999</v>
      </c>
      <c r="J2186">
        <v>0.27731099999999997</v>
      </c>
      <c r="K2186">
        <v>0.44374999999999998</v>
      </c>
      <c r="L2186">
        <v>-0.10983999999999999</v>
      </c>
      <c r="M2186">
        <v>0.13367599999999999</v>
      </c>
      <c r="N2186">
        <v>-0.14399100000000001</v>
      </c>
      <c r="O2186">
        <v>-6.7625000000000005E-2</v>
      </c>
      <c r="P2186">
        <v>9.5945000000000003E-2</v>
      </c>
      <c r="Q2186">
        <v>-8.4418999999999994E-2</v>
      </c>
      <c r="R2186">
        <v>3.7279E-2</v>
      </c>
      <c r="S2186">
        <v>7.5564999999999993E-2</v>
      </c>
      <c r="T2186">
        <v>0.29743599999999998</v>
      </c>
      <c r="U2186">
        <v>-0.11627</v>
      </c>
      <c r="V2186">
        <v>-0.16075400000000001</v>
      </c>
      <c r="W2186">
        <v>-8.5071999999999995E-2</v>
      </c>
      <c r="X2186">
        <v>-7.8234999999999999E-2</v>
      </c>
      <c r="Y2186">
        <v>-4.2757000000000003E-2</v>
      </c>
      <c r="Z2186">
        <v>6.6670000000000002E-3</v>
      </c>
      <c r="AA2186">
        <v>-4.2666999999999997E-2</v>
      </c>
      <c r="AB2186">
        <v>-3.4819000000000003E-2</v>
      </c>
      <c r="AC2186">
        <v>8.9466000000000004E-2</v>
      </c>
      <c r="AD2186">
        <v>-0.22317899999999999</v>
      </c>
      <c r="AE2186">
        <v>-0.195185</v>
      </c>
      <c r="AF2186">
        <v>0.11378199999999999</v>
      </c>
      <c r="AG2186">
        <v>0.202519</v>
      </c>
      <c r="AH2186">
        <v>-4.5931E-2</v>
      </c>
      <c r="AI2186">
        <v>5.1943000000000003E-2</v>
      </c>
      <c r="AJ2186">
        <v>-5.5060999999999999E-2</v>
      </c>
      <c r="AK2186">
        <v>9.4260000000000004E-3</v>
      </c>
      <c r="AL2186">
        <v>0.21434600000000001</v>
      </c>
      <c r="AM2186">
        <v>-0.12746499999999999</v>
      </c>
      <c r="AN2186">
        <v>4.5198000000000002E-2</v>
      </c>
      <c r="AO2186">
        <v>3.8609999999999998E-3</v>
      </c>
      <c r="AP2186">
        <v>-0.204231</v>
      </c>
      <c r="AQ2186">
        <v>-2.2460999999999998E-2</v>
      </c>
      <c r="AR2186">
        <v>-5.8941E-2</v>
      </c>
      <c r="AS2186">
        <v>3.7594000000000002E-2</v>
      </c>
      <c r="AT2186">
        <v>1.9668999999999999E-2</v>
      </c>
      <c r="AU2186">
        <v>0.190863</v>
      </c>
      <c r="AV2186">
        <v>6.7349000000000006E-2</v>
      </c>
      <c r="AW2186">
        <v>-7.2519999999999998E-3</v>
      </c>
      <c r="AX2186">
        <v>0.26136399999999999</v>
      </c>
      <c r="AY2186">
        <v>0.13350600000000001</v>
      </c>
    </row>
    <row r="2187" spans="1:51" x14ac:dyDescent="0.3">
      <c r="A2187">
        <v>16921</v>
      </c>
      <c r="B2187" t="s">
        <v>6544</v>
      </c>
      <c r="C2187" t="s">
        <v>6545</v>
      </c>
      <c r="D2187">
        <v>-5.1948000000000001E-2</v>
      </c>
      <c r="E2187">
        <v>-0.11208</v>
      </c>
      <c r="F2187">
        <v>-0.26367499999999999</v>
      </c>
      <c r="G2187">
        <v>0.29047600000000001</v>
      </c>
      <c r="H2187">
        <v>0.60147600000000001</v>
      </c>
      <c r="I2187">
        <v>0.11981600000000001</v>
      </c>
      <c r="J2187">
        <v>0.29958899999999999</v>
      </c>
      <c r="K2187">
        <v>-0.121279</v>
      </c>
      <c r="L2187">
        <v>-0.20036000000000001</v>
      </c>
      <c r="M2187">
        <v>-4.4615000000000002E-2</v>
      </c>
      <c r="N2187">
        <v>0.16603799999999999</v>
      </c>
      <c r="O2187">
        <v>6.7557000000000006E-2</v>
      </c>
      <c r="P2187">
        <v>5.9492000000000003E-2</v>
      </c>
      <c r="Q2187">
        <v>6.9027000000000005E-2</v>
      </c>
      <c r="R2187">
        <v>-0.13014400000000001</v>
      </c>
      <c r="S2187">
        <v>0.23153799999999999</v>
      </c>
      <c r="T2187">
        <v>-0.114304</v>
      </c>
      <c r="U2187">
        <v>-4.6544000000000002E-2</v>
      </c>
      <c r="V2187">
        <v>-0.148669</v>
      </c>
      <c r="W2187">
        <v>-7.5586E-2</v>
      </c>
      <c r="X2187">
        <v>0.159774</v>
      </c>
      <c r="Y2187">
        <v>1.5396999999999999E-2</v>
      </c>
      <c r="Z2187">
        <v>-0.233041</v>
      </c>
      <c r="AA2187">
        <v>-4.1623E-2</v>
      </c>
      <c r="AB2187">
        <v>-6.8404000000000006E-2</v>
      </c>
      <c r="AC2187">
        <v>-0.19697000000000001</v>
      </c>
      <c r="AD2187">
        <v>-0.177068</v>
      </c>
      <c r="AE2187">
        <v>-0.222222</v>
      </c>
      <c r="AF2187">
        <v>0.244898</v>
      </c>
      <c r="AG2187">
        <v>-0.16575599999999999</v>
      </c>
      <c r="AH2187">
        <v>0.13537099999999999</v>
      </c>
      <c r="AI2187">
        <v>-0.21923100000000001</v>
      </c>
      <c r="AJ2187">
        <v>-0.273399</v>
      </c>
      <c r="AK2187">
        <v>-0.27118599999999998</v>
      </c>
      <c r="AL2187">
        <v>3.7208999999999999E-2</v>
      </c>
      <c r="AM2187">
        <v>5.3811999999999999E-2</v>
      </c>
      <c r="AN2187">
        <v>0.23829800000000001</v>
      </c>
      <c r="AO2187">
        <v>-0.12027500000000001</v>
      </c>
      <c r="AP2187">
        <v>-0.11328100000000001</v>
      </c>
      <c r="AQ2187">
        <v>1.3216E-2</v>
      </c>
      <c r="AR2187">
        <v>0.33043499999999998</v>
      </c>
      <c r="AS2187">
        <v>7.8431000000000001E-2</v>
      </c>
      <c r="AT2187">
        <v>0.17272699999999999</v>
      </c>
      <c r="AU2187">
        <v>-0.36434100000000003</v>
      </c>
      <c r="AV2187">
        <v>-0.19512199999999999</v>
      </c>
      <c r="AW2187">
        <v>-0.18686900000000001</v>
      </c>
      <c r="AX2187">
        <v>0.39751599999999998</v>
      </c>
      <c r="AY2187">
        <v>0.106667</v>
      </c>
    </row>
    <row r="2188" spans="1:51" x14ac:dyDescent="0.3">
      <c r="A2188">
        <v>16922</v>
      </c>
      <c r="B2188" t="s">
        <v>7374</v>
      </c>
      <c r="C2188" t="s">
        <v>7375</v>
      </c>
      <c r="D2188">
        <v>-0.107692</v>
      </c>
      <c r="E2188">
        <v>2.9309999999999999E-2</v>
      </c>
      <c r="F2188">
        <v>-0.53154699999999999</v>
      </c>
      <c r="G2188">
        <v>-3.0988999999999999E-2</v>
      </c>
      <c r="H2188">
        <v>-0.119311</v>
      </c>
      <c r="I2188">
        <v>0.26396700000000001</v>
      </c>
      <c r="J2188">
        <v>-2.0995E-2</v>
      </c>
      <c r="K2188">
        <v>-0.103837</v>
      </c>
      <c r="L2188">
        <v>-0.16750599999999999</v>
      </c>
      <c r="M2188">
        <v>-3.026E-3</v>
      </c>
      <c r="N2188">
        <v>0.179059</v>
      </c>
      <c r="O2188">
        <v>-3.2175000000000002E-2</v>
      </c>
      <c r="P2188">
        <v>4.1223000000000003E-2</v>
      </c>
      <c r="Q2188">
        <v>-5.8748000000000002E-2</v>
      </c>
      <c r="R2188">
        <v>-2.0353E-2</v>
      </c>
      <c r="S2188">
        <v>-0.13711899999999999</v>
      </c>
      <c r="T2188">
        <v>-1.9262000000000001E-2</v>
      </c>
      <c r="U2188">
        <v>-0.13420599999999999</v>
      </c>
      <c r="V2188">
        <v>-2.2683999999999999E-2</v>
      </c>
      <c r="W2188">
        <v>0.13733100000000001</v>
      </c>
      <c r="X2188">
        <v>2.8912E-2</v>
      </c>
      <c r="Y2188">
        <v>0.16694200000000001</v>
      </c>
      <c r="Z2188">
        <v>1.1331000000000001E-2</v>
      </c>
      <c r="AA2188">
        <v>0.18487400000000001</v>
      </c>
      <c r="AB2188">
        <v>-0.179669</v>
      </c>
      <c r="AC2188">
        <v>-9.9423999999999998E-2</v>
      </c>
      <c r="AD2188">
        <v>6.5600000000000006E-2</v>
      </c>
      <c r="AE2188">
        <v>-0.123123</v>
      </c>
      <c r="AF2188">
        <v>-9.0754000000000001E-2</v>
      </c>
      <c r="AG2188">
        <v>-1.6948999999999999E-2</v>
      </c>
      <c r="AH2188">
        <v>7.6629999999999997E-3</v>
      </c>
      <c r="AI2188">
        <v>-3.2319000000000001E-2</v>
      </c>
      <c r="AJ2188">
        <v>-0.23968600000000001</v>
      </c>
      <c r="AK2188">
        <v>0.196382</v>
      </c>
      <c r="AL2188">
        <v>-4.1036999999999997E-2</v>
      </c>
      <c r="AM2188">
        <v>-8.5585999999999995E-2</v>
      </c>
      <c r="AN2188">
        <v>0.147783</v>
      </c>
      <c r="AO2188">
        <v>-0.167382</v>
      </c>
      <c r="AP2188">
        <v>1.0309E-2</v>
      </c>
      <c r="AQ2188">
        <v>0</v>
      </c>
      <c r="AR2188">
        <v>-8.1632999999999997E-2</v>
      </c>
      <c r="AS2188">
        <v>0.30277799999999999</v>
      </c>
      <c r="AT2188">
        <v>0.11513900000000001</v>
      </c>
      <c r="AU2188">
        <v>-9.5602000000000006E-2</v>
      </c>
      <c r="AV2188">
        <v>-0.16067699999999999</v>
      </c>
      <c r="AW2188">
        <v>1.7631999999999998E-2</v>
      </c>
      <c r="AX2188">
        <v>0.173267</v>
      </c>
      <c r="AY2188">
        <v>0.126582</v>
      </c>
    </row>
    <row r="2189" spans="1:51" x14ac:dyDescent="0.3">
      <c r="A2189">
        <v>16923</v>
      </c>
      <c r="B2189" t="s">
        <v>6452</v>
      </c>
      <c r="C2189" t="s">
        <v>6453</v>
      </c>
      <c r="D2189">
        <v>3.7594000000000002E-2</v>
      </c>
      <c r="E2189">
        <v>-0.23097799999999999</v>
      </c>
      <c r="F2189">
        <v>-0.23439299999999999</v>
      </c>
      <c r="G2189">
        <v>-7.5384999999999994E-2</v>
      </c>
      <c r="H2189">
        <v>0.61896799999999996</v>
      </c>
      <c r="I2189">
        <v>-0.28777000000000003</v>
      </c>
      <c r="J2189">
        <v>-0.235209</v>
      </c>
      <c r="K2189">
        <v>4.7169999999999997E-2</v>
      </c>
      <c r="L2189">
        <v>4.5045000000000002E-2</v>
      </c>
      <c r="M2189">
        <v>-1.0345E-2</v>
      </c>
      <c r="N2189">
        <v>0.71951200000000004</v>
      </c>
      <c r="O2189">
        <v>-7.1934999999999999E-2</v>
      </c>
      <c r="P2189">
        <v>0.59388700000000005</v>
      </c>
      <c r="Q2189">
        <v>-2.7397000000000001E-2</v>
      </c>
      <c r="R2189">
        <v>9.8589999999999997E-3</v>
      </c>
      <c r="S2189">
        <v>0.92886999999999997</v>
      </c>
      <c r="T2189">
        <v>-2.0607E-2</v>
      </c>
      <c r="U2189">
        <v>-0.114064</v>
      </c>
      <c r="V2189">
        <v>-0.17916699999999999</v>
      </c>
      <c r="W2189">
        <v>0.11675099999999999</v>
      </c>
      <c r="X2189">
        <v>-0.18181800000000001</v>
      </c>
      <c r="Y2189">
        <v>5.5560000000000002E-3</v>
      </c>
      <c r="Z2189">
        <v>-0.165746</v>
      </c>
      <c r="AA2189">
        <v>-0.12648999999999999</v>
      </c>
      <c r="AB2189">
        <v>-0.15693699999999999</v>
      </c>
      <c r="AC2189">
        <v>-9.1727000000000003E-2</v>
      </c>
      <c r="AD2189">
        <v>-7.4257000000000004E-2</v>
      </c>
      <c r="AE2189">
        <v>-0.302674</v>
      </c>
      <c r="AF2189">
        <v>3.0669999999999998E-3</v>
      </c>
      <c r="AG2189">
        <v>0.39143699999999998</v>
      </c>
      <c r="AH2189">
        <v>-2.1979999999999999E-3</v>
      </c>
      <c r="AI2189">
        <v>2.9735999999999999E-2</v>
      </c>
      <c r="AJ2189">
        <v>7.3797000000000001E-2</v>
      </c>
      <c r="AK2189">
        <v>-3.9839999999999997E-3</v>
      </c>
      <c r="AL2189">
        <v>-8.5999999999999993E-2</v>
      </c>
      <c r="AM2189">
        <v>0.53282300000000005</v>
      </c>
      <c r="AN2189">
        <v>-0.31620300000000001</v>
      </c>
      <c r="AO2189">
        <v>0.22964499999999999</v>
      </c>
      <c r="AP2189">
        <v>-0.129881</v>
      </c>
      <c r="AQ2189">
        <v>1.951E-3</v>
      </c>
      <c r="AR2189">
        <v>5.2094000000000001E-2</v>
      </c>
      <c r="AS2189">
        <v>1.6195999999999999E-2</v>
      </c>
      <c r="AT2189">
        <v>-0.10018199999999999</v>
      </c>
      <c r="AU2189">
        <v>-3.6436999999999997E-2</v>
      </c>
      <c r="AV2189">
        <v>-3.9916E-2</v>
      </c>
      <c r="AW2189">
        <v>0.16520799999999999</v>
      </c>
      <c r="AX2189">
        <v>0.37746499999999999</v>
      </c>
      <c r="AY2189">
        <v>-6.8170000000000001E-3</v>
      </c>
    </row>
    <row r="2190" spans="1:51" x14ac:dyDescent="0.3">
      <c r="A2190">
        <v>16924</v>
      </c>
      <c r="B2190" t="s">
        <v>6472</v>
      </c>
      <c r="C2190" t="s">
        <v>6473</v>
      </c>
      <c r="D2190">
        <v>6.2659999999999999E-3</v>
      </c>
      <c r="E2190">
        <v>-0.14992800000000001</v>
      </c>
      <c r="F2190">
        <v>-0.22670899999999999</v>
      </c>
      <c r="G2190">
        <v>0.40830699999999998</v>
      </c>
      <c r="H2190">
        <v>1.0175999999999999E-2</v>
      </c>
      <c r="I2190">
        <v>1.9635E-2</v>
      </c>
      <c r="J2190">
        <v>-0.22354299999999999</v>
      </c>
      <c r="K2190">
        <v>-2.9329000000000001E-2</v>
      </c>
      <c r="L2190">
        <v>0.13974700000000001</v>
      </c>
      <c r="M2190">
        <v>0.131969</v>
      </c>
      <c r="N2190">
        <v>6.4232999999999998E-2</v>
      </c>
      <c r="O2190">
        <v>-7.6536999999999994E-2</v>
      </c>
      <c r="P2190">
        <v>-0.22551299999999999</v>
      </c>
      <c r="Q2190">
        <v>-9.502E-3</v>
      </c>
      <c r="R2190">
        <v>2.4212000000000001E-2</v>
      </c>
      <c r="S2190">
        <v>3.4120999999999999E-2</v>
      </c>
      <c r="T2190">
        <v>-0.272374</v>
      </c>
      <c r="U2190">
        <v>8.5061999999999999E-2</v>
      </c>
      <c r="V2190">
        <v>-0.16716700000000001</v>
      </c>
      <c r="W2190">
        <v>3.3126000000000003E-2</v>
      </c>
      <c r="X2190">
        <v>7.8729999999999994E-2</v>
      </c>
      <c r="Y2190">
        <v>-1.7363E-2</v>
      </c>
      <c r="Z2190">
        <v>-0.74153899999999995</v>
      </c>
      <c r="AA2190">
        <v>0.13209699999999999</v>
      </c>
      <c r="AB2190">
        <v>-0.137155</v>
      </c>
      <c r="AC2190">
        <v>-8.5408999999999999E-2</v>
      </c>
      <c r="AD2190">
        <v>0.20233499999999999</v>
      </c>
      <c r="AE2190">
        <v>9.1693999999999998E-2</v>
      </c>
      <c r="AF2190">
        <v>7.1146000000000001E-2</v>
      </c>
      <c r="AG2190">
        <v>0.21310000000000001</v>
      </c>
      <c r="AH2190">
        <v>-3.4980999999999998E-2</v>
      </c>
      <c r="AI2190">
        <v>0.27895999999999999</v>
      </c>
      <c r="AJ2190">
        <v>0.13986399999999999</v>
      </c>
      <c r="AK2190">
        <v>-0.12324300000000001</v>
      </c>
      <c r="AL2190">
        <v>-1.9112000000000001E-2</v>
      </c>
      <c r="AM2190">
        <v>3.0169999999999999E-2</v>
      </c>
      <c r="AN2190">
        <v>3.7828000000000001E-2</v>
      </c>
      <c r="AO2190">
        <v>-0.14756</v>
      </c>
      <c r="AP2190">
        <v>6.5517000000000006E-2</v>
      </c>
      <c r="AQ2190">
        <v>-8.0258999999999997E-2</v>
      </c>
      <c r="AR2190">
        <v>-4.9965000000000002E-2</v>
      </c>
      <c r="AS2190">
        <v>4.2963000000000001E-2</v>
      </c>
      <c r="AT2190">
        <v>-3.9773000000000003E-2</v>
      </c>
      <c r="AU2190">
        <v>3.8462000000000003E-2</v>
      </c>
      <c r="AV2190">
        <v>-9.4017000000000003E-2</v>
      </c>
      <c r="AW2190">
        <v>-5.7389999999999997E-2</v>
      </c>
      <c r="AX2190">
        <v>5.1709999999999999E-2</v>
      </c>
      <c r="AY2190">
        <v>0.279144</v>
      </c>
    </row>
    <row r="2191" spans="1:51" x14ac:dyDescent="0.3">
      <c r="A2191">
        <v>16927</v>
      </c>
      <c r="B2191" t="s">
        <v>6516</v>
      </c>
      <c r="C2191" t="s">
        <v>6517</v>
      </c>
      <c r="D2191">
        <v>6.2110000000000004E-3</v>
      </c>
      <c r="E2191">
        <v>-8.0246999999999999E-2</v>
      </c>
      <c r="F2191">
        <v>-0.228188</v>
      </c>
      <c r="G2191">
        <v>0.83478300000000005</v>
      </c>
      <c r="H2191">
        <v>7.5828999999999994E-2</v>
      </c>
      <c r="I2191">
        <v>1.343612</v>
      </c>
      <c r="J2191">
        <v>4.8871999999999999E-2</v>
      </c>
      <c r="K2191">
        <v>8.6022000000000001E-2</v>
      </c>
      <c r="L2191">
        <v>8.5808999999999996E-2</v>
      </c>
      <c r="M2191">
        <v>-0.18085100000000001</v>
      </c>
      <c r="N2191">
        <v>1.5046379999999999</v>
      </c>
      <c r="O2191">
        <v>-0.02</v>
      </c>
      <c r="P2191">
        <v>0.63416499999999998</v>
      </c>
      <c r="Q2191">
        <v>-0.17113800000000001</v>
      </c>
      <c r="R2191">
        <v>-0.26171899999999998</v>
      </c>
      <c r="S2191">
        <v>-0.22070999999999999</v>
      </c>
      <c r="T2191">
        <v>-5.4316000000000003E-2</v>
      </c>
      <c r="U2191">
        <v>0.76307700000000001</v>
      </c>
      <c r="V2191">
        <v>-4.8866E-2</v>
      </c>
      <c r="W2191">
        <v>-0.240367</v>
      </c>
      <c r="X2191">
        <v>-7.9710000000000003E-2</v>
      </c>
      <c r="Y2191">
        <v>2.1871999999999999E-2</v>
      </c>
      <c r="Z2191">
        <v>-0.124144</v>
      </c>
      <c r="AA2191">
        <v>-0.23949200000000001</v>
      </c>
      <c r="AB2191">
        <v>-0.21465300000000001</v>
      </c>
      <c r="AC2191">
        <v>-3.7643000000000003E-2</v>
      </c>
      <c r="AD2191">
        <v>0.12415</v>
      </c>
      <c r="AE2191">
        <v>-0.49167899999999998</v>
      </c>
      <c r="AF2191">
        <v>0.19047600000000001</v>
      </c>
      <c r="AG2191">
        <v>-0.1825</v>
      </c>
      <c r="AH2191">
        <v>-6.1162000000000001E-2</v>
      </c>
      <c r="AI2191">
        <v>-0.28664499999999998</v>
      </c>
      <c r="AJ2191">
        <v>-0.369863</v>
      </c>
      <c r="AK2191">
        <v>-0.46528999999999998</v>
      </c>
      <c r="AL2191">
        <v>-0.49518899999999999</v>
      </c>
      <c r="AM2191">
        <v>-0.55704699999999996</v>
      </c>
      <c r="AN2191">
        <v>-0.34242400000000001</v>
      </c>
      <c r="AO2191">
        <v>-0.18894</v>
      </c>
      <c r="AP2191">
        <v>-0.204545</v>
      </c>
      <c r="AQ2191">
        <v>7.8571000000000002E-2</v>
      </c>
      <c r="AR2191">
        <v>4.6358000000000003E-2</v>
      </c>
      <c r="AS2191">
        <v>-7.5949000000000003E-2</v>
      </c>
      <c r="AT2191">
        <v>5.4795000000000003E-2</v>
      </c>
      <c r="AU2191">
        <v>-0.35064899999999999</v>
      </c>
      <c r="AV2191">
        <v>-0.16</v>
      </c>
      <c r="AW2191">
        <v>-0.30476199999999998</v>
      </c>
      <c r="AX2191">
        <v>0.74657499999999999</v>
      </c>
      <c r="AY2191">
        <v>-0.158137</v>
      </c>
    </row>
    <row r="2192" spans="1:51" x14ac:dyDescent="0.3">
      <c r="A2192">
        <v>16928</v>
      </c>
      <c r="B2192" t="s">
        <v>6448</v>
      </c>
      <c r="C2192" t="s">
        <v>6449</v>
      </c>
      <c r="D2192">
        <v>-5.6337999999999999E-2</v>
      </c>
      <c r="E2192">
        <v>2.2771E-2</v>
      </c>
      <c r="F2192">
        <v>-0.19102</v>
      </c>
      <c r="G2192">
        <v>9.1351000000000002E-2</v>
      </c>
      <c r="H2192">
        <v>8.9426000000000005E-2</v>
      </c>
      <c r="I2192">
        <v>-0.19431999999999999</v>
      </c>
      <c r="J2192">
        <v>-3.1389999999999999E-3</v>
      </c>
      <c r="K2192">
        <v>0.15790699999999999</v>
      </c>
      <c r="L2192">
        <v>-9.9560999999999997E-2</v>
      </c>
      <c r="M2192">
        <v>-1.3940000000000001E-3</v>
      </c>
      <c r="N2192">
        <v>0.277972</v>
      </c>
      <c r="O2192">
        <v>9.2101000000000002E-2</v>
      </c>
      <c r="P2192">
        <v>0.16166700000000001</v>
      </c>
      <c r="Q2192">
        <v>0.131851</v>
      </c>
      <c r="R2192">
        <v>-2.3449999999999999E-2</v>
      </c>
      <c r="S2192">
        <v>3.1153E-2</v>
      </c>
      <c r="T2192">
        <v>-0.17875099999999999</v>
      </c>
      <c r="U2192">
        <v>4.2305000000000002E-2</v>
      </c>
      <c r="V2192">
        <v>-0.14058799999999999</v>
      </c>
      <c r="W2192">
        <v>-8.5559999999999994E-3</v>
      </c>
      <c r="X2192">
        <v>-9.8894999999999997E-2</v>
      </c>
      <c r="Y2192">
        <v>-4.0605000000000002E-2</v>
      </c>
      <c r="Z2192">
        <v>0.60810500000000001</v>
      </c>
      <c r="AA2192">
        <v>-0.13159499999999999</v>
      </c>
      <c r="AB2192">
        <v>-0.15654000000000001</v>
      </c>
      <c r="AC2192">
        <v>7.7118999999999993E-2</v>
      </c>
      <c r="AD2192">
        <v>4.7050000000000002E-2</v>
      </c>
      <c r="AE2192">
        <v>-8.9119000000000004E-2</v>
      </c>
      <c r="AF2192">
        <v>-2.8542999999999999E-2</v>
      </c>
      <c r="AG2192">
        <v>0.115149</v>
      </c>
      <c r="AH2192">
        <v>0.105391</v>
      </c>
      <c r="AI2192">
        <v>-3.4030999999999999E-2</v>
      </c>
      <c r="AJ2192">
        <v>-5.8479999999999999E-3</v>
      </c>
      <c r="AK2192">
        <v>9.7560999999999995E-2</v>
      </c>
      <c r="AL2192">
        <v>1.6209000000000001E-2</v>
      </c>
      <c r="AM2192">
        <v>1.9037999999999999E-2</v>
      </c>
      <c r="AN2192">
        <v>4.9230000000000003E-2</v>
      </c>
      <c r="AO2192">
        <v>-1.4557E-2</v>
      </c>
      <c r="AP2192">
        <v>-2.2585999999999998E-2</v>
      </c>
      <c r="AQ2192">
        <v>4.9213E-2</v>
      </c>
      <c r="AR2192">
        <v>0.402976</v>
      </c>
      <c r="AS2192">
        <v>-3.8180000000000002E-3</v>
      </c>
      <c r="AT2192">
        <v>9.9658999999999998E-2</v>
      </c>
      <c r="AU2192">
        <v>-3.5785999999999998E-2</v>
      </c>
      <c r="AV2192">
        <v>-6.8123000000000003E-2</v>
      </c>
      <c r="AW2192">
        <v>7.4999999999999997E-3</v>
      </c>
      <c r="AX2192">
        <v>-0.108154</v>
      </c>
      <c r="AY2192">
        <v>0.190252</v>
      </c>
    </row>
    <row r="2193" spans="1:51" x14ac:dyDescent="0.3">
      <c r="A2193">
        <v>16929</v>
      </c>
      <c r="B2193" t="s">
        <v>6468</v>
      </c>
      <c r="C2193" t="s">
        <v>6469</v>
      </c>
      <c r="D2193">
        <v>-0.12786900000000001</v>
      </c>
      <c r="E2193">
        <v>-0.22744400000000001</v>
      </c>
      <c r="F2193">
        <v>0.418491</v>
      </c>
      <c r="G2193">
        <v>-3.0875E-2</v>
      </c>
      <c r="H2193">
        <v>0.109734</v>
      </c>
      <c r="I2193">
        <v>-0.13716100000000001</v>
      </c>
      <c r="J2193">
        <v>2.5878000000000002E-2</v>
      </c>
      <c r="K2193">
        <v>-1.802E-3</v>
      </c>
      <c r="L2193">
        <v>-6.6786999999999999E-2</v>
      </c>
      <c r="M2193">
        <v>-8.5106000000000001E-2</v>
      </c>
      <c r="N2193">
        <v>-3.5941000000000001E-2</v>
      </c>
      <c r="O2193">
        <v>-1.5351E-2</v>
      </c>
      <c r="P2193">
        <v>0.28730499999999998</v>
      </c>
      <c r="Q2193">
        <v>-8.6504999999999999E-2</v>
      </c>
      <c r="R2193">
        <v>-5.4924000000000001E-2</v>
      </c>
      <c r="S2193">
        <v>-0.13025999999999999</v>
      </c>
      <c r="T2193">
        <v>-0.294931</v>
      </c>
      <c r="U2193">
        <v>-9.4770999999999994E-2</v>
      </c>
      <c r="V2193">
        <v>-0.234657</v>
      </c>
      <c r="W2193">
        <v>0.25471700000000003</v>
      </c>
      <c r="X2193">
        <v>-3.0075000000000001E-2</v>
      </c>
      <c r="Y2193">
        <v>-6.2015000000000001E-2</v>
      </c>
      <c r="Z2193">
        <v>0.12809899999999999</v>
      </c>
      <c r="AA2193">
        <v>-0.12820500000000001</v>
      </c>
      <c r="AB2193">
        <v>0.19747899999999999</v>
      </c>
      <c r="AC2193">
        <v>-5.2631999999999998E-2</v>
      </c>
      <c r="AD2193">
        <v>-0.63</v>
      </c>
      <c r="AE2193">
        <v>-0.296296</v>
      </c>
      <c r="AF2193">
        <v>-0.16372700000000001</v>
      </c>
      <c r="AG2193">
        <v>0.23320299999999999</v>
      </c>
      <c r="AH2193">
        <v>1.5379309999999999</v>
      </c>
      <c r="AI2193">
        <v>-0.21195700000000001</v>
      </c>
      <c r="AJ2193">
        <v>-0.27931</v>
      </c>
      <c r="AK2193">
        <v>-4.3062000000000003E-2</v>
      </c>
      <c r="AL2193">
        <v>-0.14610100000000001</v>
      </c>
      <c r="AM2193">
        <v>-0.227075</v>
      </c>
      <c r="AN2193">
        <v>1.287879</v>
      </c>
      <c r="AO2193">
        <v>-3.9734999999999999E-2</v>
      </c>
      <c r="AP2193">
        <v>-0.337862</v>
      </c>
      <c r="AQ2193">
        <v>-0.115717</v>
      </c>
      <c r="AR2193">
        <v>-1.7079E-2</v>
      </c>
      <c r="AS2193">
        <v>-5.3324999999999997E-2</v>
      </c>
      <c r="AT2193">
        <v>-3.7975000000000002E-2</v>
      </c>
      <c r="AU2193">
        <v>-5.2631999999999998E-2</v>
      </c>
      <c r="AV2193">
        <v>-0.152778</v>
      </c>
      <c r="AW2193">
        <v>-0.19672100000000001</v>
      </c>
      <c r="AX2193">
        <v>-0.157143</v>
      </c>
      <c r="AY2193">
        <v>-0.283777</v>
      </c>
    </row>
    <row r="2194" spans="1:51" x14ac:dyDescent="0.3">
      <c r="A2194">
        <v>16931</v>
      </c>
      <c r="B2194" t="s">
        <v>6430</v>
      </c>
      <c r="C2194" t="s">
        <v>6431</v>
      </c>
      <c r="D2194">
        <v>-6.9954000000000002E-2</v>
      </c>
      <c r="E2194">
        <v>-8.9747999999999994E-2</v>
      </c>
      <c r="F2194">
        <v>-0.19859599999999999</v>
      </c>
      <c r="G2194">
        <v>-3.8310000000000002E-3</v>
      </c>
      <c r="H2194">
        <v>8.7023000000000003E-2</v>
      </c>
      <c r="I2194">
        <v>0.64763000000000004</v>
      </c>
      <c r="J2194">
        <v>-0.202454</v>
      </c>
      <c r="K2194">
        <v>-8.4614999999999996E-2</v>
      </c>
      <c r="L2194">
        <v>9.8823999999999995E-2</v>
      </c>
      <c r="M2194">
        <v>5.1545000000000001E-2</v>
      </c>
      <c r="N2194">
        <v>-5.4545999999999997E-2</v>
      </c>
      <c r="O2194">
        <v>0.42307699999999998</v>
      </c>
      <c r="P2194">
        <v>2.7026999999999999E-2</v>
      </c>
      <c r="Q2194">
        <v>0.66315800000000003</v>
      </c>
      <c r="R2194">
        <v>-0.18354400000000001</v>
      </c>
      <c r="S2194">
        <v>-0.11627899999999999</v>
      </c>
      <c r="T2194">
        <v>-6.5789E-2</v>
      </c>
      <c r="U2194">
        <v>0.23474200000000001</v>
      </c>
      <c r="V2194">
        <v>-4.9430000000000002E-2</v>
      </c>
      <c r="W2194">
        <v>-0.14799999999999999</v>
      </c>
      <c r="X2194">
        <v>-0.399061</v>
      </c>
      <c r="Y2194">
        <v>0.33593800000000001</v>
      </c>
      <c r="Z2194">
        <v>2.0233919999999999</v>
      </c>
      <c r="AA2194">
        <v>-0.25531900000000002</v>
      </c>
      <c r="AB2194">
        <v>-0.87584399999999996</v>
      </c>
      <c r="AC2194">
        <v>-0.106695</v>
      </c>
      <c r="AD2194">
        <v>4.5668E-2</v>
      </c>
      <c r="AE2194">
        <v>-0.32138899999999998</v>
      </c>
      <c r="AF2194">
        <v>-0.27392699999999998</v>
      </c>
      <c r="AG2194">
        <v>-0.56818199999999996</v>
      </c>
      <c r="AH2194">
        <v>0.1</v>
      </c>
      <c r="AI2194">
        <v>1.0239240000000001</v>
      </c>
      <c r="AJ2194">
        <v>-0.234043</v>
      </c>
      <c r="AK2194">
        <v>-0.145062</v>
      </c>
      <c r="AL2194">
        <v>-9.7473000000000004E-2</v>
      </c>
      <c r="AM2194">
        <v>-0.38</v>
      </c>
      <c r="AN2194">
        <v>0.31612899999999999</v>
      </c>
      <c r="AO2194">
        <v>-0.25</v>
      </c>
      <c r="AP2194">
        <v>-0.183007</v>
      </c>
      <c r="AQ2194">
        <v>0.04</v>
      </c>
      <c r="AR2194">
        <v>-0.115385</v>
      </c>
      <c r="AS2194">
        <v>8.6960000000000006E-3</v>
      </c>
      <c r="AT2194">
        <v>0.12069000000000001</v>
      </c>
      <c r="AU2194">
        <v>-0.12307700000000001</v>
      </c>
      <c r="AV2194">
        <v>5.2631999999999998E-2</v>
      </c>
      <c r="AW2194">
        <v>3.3333000000000002E-2</v>
      </c>
      <c r="AX2194">
        <v>0.11129</v>
      </c>
      <c r="AY2194">
        <v>-0.16545699999999999</v>
      </c>
    </row>
    <row r="2195" spans="1:51" x14ac:dyDescent="0.3">
      <c r="A2195">
        <v>16932</v>
      </c>
      <c r="B2195" t="s">
        <v>6470</v>
      </c>
      <c r="C2195" t="s">
        <v>6471</v>
      </c>
      <c r="D2195">
        <v>-9.6713999999999994E-2</v>
      </c>
      <c r="E2195">
        <v>-6.019E-2</v>
      </c>
      <c r="F2195">
        <v>-0.230404</v>
      </c>
      <c r="G2195">
        <v>0.38580199999999998</v>
      </c>
      <c r="H2195">
        <v>-9.6675999999999998E-2</v>
      </c>
      <c r="I2195">
        <v>6.4103999999999994E-2</v>
      </c>
      <c r="J2195">
        <v>0.32918599999999998</v>
      </c>
      <c r="K2195">
        <v>0.120021</v>
      </c>
      <c r="L2195">
        <v>8.831E-2</v>
      </c>
      <c r="M2195">
        <v>7.2034000000000001E-2</v>
      </c>
      <c r="N2195">
        <v>0.45044499999999998</v>
      </c>
      <c r="O2195">
        <v>0.13097400000000001</v>
      </c>
      <c r="P2195">
        <v>0.171707</v>
      </c>
      <c r="Q2195">
        <v>1.6580000000000001E-2</v>
      </c>
      <c r="R2195">
        <v>-0.17626700000000001</v>
      </c>
      <c r="S2195">
        <v>5.2797999999999998E-2</v>
      </c>
      <c r="T2195">
        <v>1.0905E-2</v>
      </c>
      <c r="U2195">
        <v>0.32459399999999999</v>
      </c>
      <c r="V2195">
        <v>-6.7371E-2</v>
      </c>
      <c r="W2195">
        <v>-0.177231</v>
      </c>
      <c r="X2195">
        <v>-0.11081199999999999</v>
      </c>
      <c r="Y2195">
        <v>-2.6967000000000001E-2</v>
      </c>
      <c r="Z2195">
        <v>-0.25349300000000002</v>
      </c>
      <c r="AA2195">
        <v>2.5920000000000001E-3</v>
      </c>
      <c r="AB2195">
        <v>-0.281113</v>
      </c>
      <c r="AC2195">
        <v>-0.14946699999999999</v>
      </c>
      <c r="AD2195">
        <v>-0.1022</v>
      </c>
      <c r="AE2195">
        <v>-0.25840200000000002</v>
      </c>
      <c r="AF2195">
        <v>2.1529E-2</v>
      </c>
      <c r="AG2195">
        <v>-0.13445699999999999</v>
      </c>
      <c r="AH2195">
        <v>-0.20233799999999999</v>
      </c>
      <c r="AI2195">
        <v>3.7851000000000003E-2</v>
      </c>
      <c r="AJ2195">
        <v>-0.17058799999999999</v>
      </c>
      <c r="AK2195">
        <v>-1.5247999999999999E-2</v>
      </c>
      <c r="AL2195">
        <v>6.8959000000000006E-2</v>
      </c>
      <c r="AM2195">
        <v>-0.314469</v>
      </c>
      <c r="AN2195">
        <v>0.41277599999999998</v>
      </c>
      <c r="AO2195">
        <v>0.12504399999999999</v>
      </c>
      <c r="AP2195">
        <v>1.7468000000000001E-2</v>
      </c>
      <c r="AQ2195">
        <v>-0.14600399999999999</v>
      </c>
      <c r="AR2195">
        <v>3.5402999999999997E-2</v>
      </c>
      <c r="AS2195">
        <v>9.8969000000000001E-2</v>
      </c>
      <c r="AT2195">
        <v>0.50515900000000002</v>
      </c>
      <c r="AU2195">
        <v>-0.15653900000000001</v>
      </c>
      <c r="AV2195">
        <v>-0.130665</v>
      </c>
      <c r="AW2195">
        <v>-0.156113</v>
      </c>
      <c r="AX2195">
        <v>0.74920299999999995</v>
      </c>
      <c r="AY2195">
        <v>-0.12034499999999999</v>
      </c>
    </row>
    <row r="2196" spans="1:51" x14ac:dyDescent="0.3">
      <c r="A2196">
        <v>16933</v>
      </c>
      <c r="B2196" t="s">
        <v>6458</v>
      </c>
      <c r="C2196" t="s">
        <v>6459</v>
      </c>
      <c r="D2196">
        <v>8.3192000000000002E-2</v>
      </c>
      <c r="E2196">
        <v>-0.13087799999999999</v>
      </c>
      <c r="F2196">
        <v>-0.32191199999999998</v>
      </c>
      <c r="G2196">
        <v>-0.154255</v>
      </c>
      <c r="H2196">
        <v>-0.26729599999999998</v>
      </c>
      <c r="I2196">
        <v>0.386266</v>
      </c>
      <c r="J2196">
        <v>-0.18575800000000001</v>
      </c>
      <c r="K2196">
        <v>8.3650000000000002E-2</v>
      </c>
      <c r="L2196">
        <v>-6.3158000000000006E-2</v>
      </c>
      <c r="M2196">
        <v>-6.3670000000000004E-2</v>
      </c>
      <c r="N2196">
        <v>0.248</v>
      </c>
      <c r="O2196">
        <v>-0.26282100000000003</v>
      </c>
      <c r="P2196">
        <v>0.16087000000000001</v>
      </c>
      <c r="Q2196">
        <v>3.3708000000000002E-2</v>
      </c>
      <c r="R2196">
        <v>-8.3333000000000004E-2</v>
      </c>
      <c r="S2196">
        <v>-3.1621000000000003E-2</v>
      </c>
      <c r="T2196">
        <v>3.2653000000000001E-2</v>
      </c>
      <c r="U2196">
        <v>-2.7668000000000002E-2</v>
      </c>
      <c r="V2196">
        <v>-0.22764200000000001</v>
      </c>
      <c r="W2196">
        <v>4.7368E-2</v>
      </c>
      <c r="X2196">
        <v>-0.376884</v>
      </c>
      <c r="Y2196">
        <v>-8.0644999999999994E-2</v>
      </c>
      <c r="Z2196">
        <v>-0.43421100000000001</v>
      </c>
      <c r="AA2196">
        <v>-0.25581399999999999</v>
      </c>
      <c r="AB2196">
        <v>-0.23333300000000001</v>
      </c>
      <c r="AC2196">
        <v>8.6413000000000004E-2</v>
      </c>
      <c r="AD2196">
        <v>-0.11906</v>
      </c>
      <c r="AE2196">
        <v>-2.7257E-2</v>
      </c>
      <c r="AF2196">
        <v>-0.313193</v>
      </c>
      <c r="AG2196">
        <v>-4.8023999999999997E-2</v>
      </c>
      <c r="AH2196">
        <v>0.15312500000000001</v>
      </c>
      <c r="AI2196">
        <v>4.5683000000000001E-2</v>
      </c>
      <c r="AJ2196">
        <v>0.16697500000000001</v>
      </c>
      <c r="AK2196">
        <v>-8.7881000000000001E-2</v>
      </c>
      <c r="AL2196">
        <v>-0.41913</v>
      </c>
      <c r="AM2196">
        <v>0.113772</v>
      </c>
      <c r="AN2196">
        <v>-0.10215100000000001</v>
      </c>
      <c r="AO2196">
        <v>0.101796</v>
      </c>
      <c r="AP2196">
        <v>-0.67391299999999998</v>
      </c>
      <c r="AQ2196">
        <v>0.32816699999999999</v>
      </c>
      <c r="AR2196">
        <v>6.6632999999999998E-2</v>
      </c>
      <c r="AS2196">
        <v>3.2587999999999999E-2</v>
      </c>
      <c r="AT2196">
        <v>-0.23094400000000001</v>
      </c>
      <c r="AU2196">
        <v>-0.23851900000000001</v>
      </c>
      <c r="AV2196">
        <v>-0.366537</v>
      </c>
      <c r="AW2196">
        <v>1.4877149999999999</v>
      </c>
      <c r="AX2196">
        <v>-0.35197499999999998</v>
      </c>
      <c r="AY2196">
        <v>7.6396000000000006E-2</v>
      </c>
    </row>
    <row r="2197" spans="1:51" x14ac:dyDescent="0.3">
      <c r="A2197">
        <v>16936</v>
      </c>
      <c r="B2197" t="s">
        <v>6418</v>
      </c>
      <c r="C2197" t="s">
        <v>6419</v>
      </c>
      <c r="D2197">
        <v>0.17338700000000001</v>
      </c>
      <c r="E2197">
        <v>-0.103571</v>
      </c>
      <c r="F2197">
        <v>-0.581673</v>
      </c>
      <c r="G2197">
        <v>-4.7619999999999997E-3</v>
      </c>
      <c r="H2197">
        <v>2.4039000000000001E-2</v>
      </c>
      <c r="I2197">
        <v>0.44600899999999999</v>
      </c>
      <c r="J2197">
        <v>-0.26948</v>
      </c>
      <c r="K2197">
        <v>0.30803599999999998</v>
      </c>
      <c r="L2197">
        <v>-3.4129999999999998E-3</v>
      </c>
      <c r="M2197">
        <v>-1.7122999999999999E-2</v>
      </c>
      <c r="N2197">
        <v>0.52622400000000003</v>
      </c>
      <c r="O2197">
        <v>-1.0309E-2</v>
      </c>
      <c r="P2197">
        <v>2.3747000000000001E-2</v>
      </c>
      <c r="Q2197">
        <v>0.46391700000000002</v>
      </c>
      <c r="R2197">
        <v>1.2324E-2</v>
      </c>
      <c r="S2197">
        <v>6.2608999999999998E-2</v>
      </c>
      <c r="T2197">
        <v>1.6639000000000001E-2</v>
      </c>
      <c r="U2197">
        <v>-6.5469999999999999E-3</v>
      </c>
      <c r="V2197">
        <v>-2.8007000000000001E-2</v>
      </c>
      <c r="W2197">
        <v>6.8970000000000004E-3</v>
      </c>
      <c r="X2197">
        <v>-7.7054999999999998E-2</v>
      </c>
      <c r="Y2197" t="s">
        <v>2</v>
      </c>
      <c r="Z2197" t="s">
        <v>2</v>
      </c>
      <c r="AA2197" t="s">
        <v>2</v>
      </c>
      <c r="AB2197" t="s">
        <v>2</v>
      </c>
      <c r="AC2197" t="s">
        <v>2</v>
      </c>
      <c r="AD2197" t="s">
        <v>2</v>
      </c>
      <c r="AE2197" t="s">
        <v>2</v>
      </c>
      <c r="AF2197" t="s">
        <v>2</v>
      </c>
      <c r="AG2197" t="s">
        <v>2</v>
      </c>
      <c r="AH2197" t="s">
        <v>2</v>
      </c>
      <c r="AI2197" t="s">
        <v>2</v>
      </c>
      <c r="AJ2197" t="s">
        <v>2</v>
      </c>
      <c r="AK2197" t="s">
        <v>2</v>
      </c>
      <c r="AL2197" t="s">
        <v>2</v>
      </c>
      <c r="AM2197" t="s">
        <v>2</v>
      </c>
      <c r="AN2197" t="s">
        <v>2</v>
      </c>
      <c r="AO2197" t="s">
        <v>2</v>
      </c>
      <c r="AP2197" t="s">
        <v>2</v>
      </c>
      <c r="AQ2197" t="s">
        <v>2</v>
      </c>
      <c r="AR2197" t="s">
        <v>2</v>
      </c>
      <c r="AS2197" t="s">
        <v>2</v>
      </c>
      <c r="AT2197" t="s">
        <v>2</v>
      </c>
      <c r="AU2197" t="s">
        <v>2</v>
      </c>
      <c r="AV2197" t="s">
        <v>2</v>
      </c>
      <c r="AW2197" t="s">
        <v>2</v>
      </c>
      <c r="AX2197" t="s">
        <v>2</v>
      </c>
      <c r="AY2197" t="s">
        <v>2</v>
      </c>
    </row>
    <row r="2198" spans="1:51" x14ac:dyDescent="0.3">
      <c r="A2198">
        <v>16937</v>
      </c>
      <c r="B2198" t="s">
        <v>6288</v>
      </c>
      <c r="C2198" t="s">
        <v>6289</v>
      </c>
      <c r="D2198">
        <v>0.16279099999999999</v>
      </c>
      <c r="E2198">
        <v>-0.30666700000000002</v>
      </c>
      <c r="F2198">
        <v>-0.15384600000000001</v>
      </c>
      <c r="G2198">
        <v>0.31806800000000002</v>
      </c>
      <c r="H2198">
        <v>-6.8885000000000002E-2</v>
      </c>
      <c r="I2198">
        <v>0.31018499999999999</v>
      </c>
      <c r="J2198">
        <v>-8.8339000000000001E-2</v>
      </c>
      <c r="K2198">
        <v>-0.10465099999999999</v>
      </c>
      <c r="L2198">
        <v>3.8961000000000003E-2</v>
      </c>
      <c r="M2198">
        <v>0.25</v>
      </c>
      <c r="N2198">
        <v>0.5</v>
      </c>
      <c r="O2198">
        <v>0.151111</v>
      </c>
      <c r="P2198">
        <v>0.108108</v>
      </c>
      <c r="Q2198">
        <v>1.094077</v>
      </c>
      <c r="R2198">
        <v>0.55074900000000004</v>
      </c>
      <c r="S2198">
        <v>-0.33369100000000002</v>
      </c>
      <c r="T2198">
        <v>-0.29146499999999997</v>
      </c>
      <c r="U2198">
        <v>-2.5000000000000001E-2</v>
      </c>
      <c r="V2198">
        <v>-0.277389</v>
      </c>
      <c r="W2198">
        <v>0.15806500000000001</v>
      </c>
      <c r="X2198">
        <v>-0.22284100000000001</v>
      </c>
      <c r="Y2198">
        <v>-1.4337000000000001E-2</v>
      </c>
      <c r="Z2198">
        <v>-0.24727299999999999</v>
      </c>
      <c r="AA2198">
        <v>-0.32850200000000002</v>
      </c>
      <c r="AB2198">
        <v>-7.1939999999999999E-3</v>
      </c>
      <c r="AC2198">
        <v>-2.8986000000000001E-2</v>
      </c>
      <c r="AD2198">
        <v>-7.463E-3</v>
      </c>
      <c r="AE2198">
        <v>-0.21804499999999999</v>
      </c>
      <c r="AF2198">
        <v>0.28365400000000002</v>
      </c>
      <c r="AG2198">
        <v>-0.228464</v>
      </c>
      <c r="AH2198">
        <v>0.174757</v>
      </c>
      <c r="AI2198">
        <v>-0.17768600000000001</v>
      </c>
      <c r="AJ2198">
        <v>-0.15121999999999999</v>
      </c>
      <c r="AK2198">
        <v>-0.194824</v>
      </c>
      <c r="AL2198">
        <v>-2.0735E-2</v>
      </c>
      <c r="AM2198">
        <v>-0.388046</v>
      </c>
      <c r="AN2198">
        <v>1</v>
      </c>
      <c r="AO2198">
        <v>-0.134601</v>
      </c>
      <c r="AP2198">
        <v>-2.5946E-2</v>
      </c>
      <c r="AQ2198">
        <v>2.6200999999999999E-2</v>
      </c>
      <c r="AR2198">
        <v>-2.1277000000000001E-2</v>
      </c>
      <c r="AS2198">
        <v>6.0070999999999999E-2</v>
      </c>
      <c r="AT2198">
        <v>-0.15783700000000001</v>
      </c>
      <c r="AU2198">
        <v>-9.0908000000000003E-2</v>
      </c>
      <c r="AV2198">
        <v>0.25892900000000002</v>
      </c>
      <c r="AW2198">
        <v>-0.29077999999999998</v>
      </c>
      <c r="AX2198">
        <v>0.82</v>
      </c>
      <c r="AY2198">
        <v>7.6923000000000005E-2</v>
      </c>
    </row>
    <row r="2199" spans="1:51" x14ac:dyDescent="0.3">
      <c r="A2199">
        <v>16938</v>
      </c>
      <c r="B2199" t="s">
        <v>6440</v>
      </c>
      <c r="C2199" t="s">
        <v>6441</v>
      </c>
      <c r="D2199">
        <v>0.22601599999999999</v>
      </c>
      <c r="E2199">
        <v>7.8054999999999999E-2</v>
      </c>
      <c r="F2199">
        <v>-6.3489000000000004E-2</v>
      </c>
      <c r="G2199">
        <v>0.218337</v>
      </c>
      <c r="H2199">
        <v>0.186224</v>
      </c>
      <c r="I2199">
        <v>0.103898</v>
      </c>
      <c r="J2199">
        <v>-7.3298000000000002E-2</v>
      </c>
      <c r="K2199">
        <v>4.2833000000000003E-2</v>
      </c>
      <c r="L2199">
        <v>4.7877000000000003E-2</v>
      </c>
      <c r="M2199">
        <v>-1.3466000000000001E-2</v>
      </c>
      <c r="N2199">
        <v>0.35015200000000002</v>
      </c>
      <c r="O2199">
        <v>0.22170100000000001</v>
      </c>
      <c r="P2199">
        <v>0.182725</v>
      </c>
      <c r="Q2199">
        <v>-7.8403E-2</v>
      </c>
      <c r="R2199">
        <v>-9.5513000000000001E-2</v>
      </c>
      <c r="S2199">
        <v>0.245672</v>
      </c>
      <c r="T2199">
        <v>6.8889000000000006E-2</v>
      </c>
      <c r="U2199">
        <v>-3.771E-3</v>
      </c>
      <c r="V2199">
        <v>-0.182948</v>
      </c>
      <c r="W2199">
        <v>-7.6099999999999996E-4</v>
      </c>
      <c r="X2199">
        <v>-0.27065699999999998</v>
      </c>
      <c r="Y2199">
        <v>-9.3939999999999996E-3</v>
      </c>
      <c r="Z2199">
        <v>-0.33668599999999999</v>
      </c>
      <c r="AA2199">
        <v>-9.2419000000000001E-2</v>
      </c>
      <c r="AB2199">
        <v>-0.209706</v>
      </c>
      <c r="AC2199">
        <v>0.101268</v>
      </c>
      <c r="AD2199">
        <v>-0.19597800000000001</v>
      </c>
      <c r="AE2199">
        <v>-9.1405E-2</v>
      </c>
      <c r="AF2199">
        <v>-0.27177200000000001</v>
      </c>
      <c r="AG2199">
        <v>0.19175300000000001</v>
      </c>
      <c r="AH2199">
        <v>0.168685</v>
      </c>
      <c r="AI2199">
        <v>0.14014299999999999</v>
      </c>
      <c r="AJ2199">
        <v>-0.25990000000000002</v>
      </c>
      <c r="AK2199">
        <v>-0.34853800000000001</v>
      </c>
      <c r="AL2199">
        <v>0.73070000000000002</v>
      </c>
      <c r="AM2199">
        <v>-0.20383799999999999</v>
      </c>
      <c r="AN2199">
        <v>0.37263800000000002</v>
      </c>
      <c r="AO2199">
        <v>-0.11841500000000001</v>
      </c>
      <c r="AP2199">
        <v>-0.104711</v>
      </c>
      <c r="AQ2199">
        <v>5.1714000000000003E-2</v>
      </c>
      <c r="AR2199">
        <v>-7.1183999999999997E-2</v>
      </c>
      <c r="AS2199">
        <v>-0.146507</v>
      </c>
      <c r="AT2199">
        <v>8.4025000000000002E-2</v>
      </c>
      <c r="AU2199">
        <v>-0.152695</v>
      </c>
      <c r="AV2199">
        <v>-4.5544000000000001E-2</v>
      </c>
      <c r="AW2199">
        <v>3.6610999999999998E-2</v>
      </c>
      <c r="AX2199">
        <v>8.2936999999999997E-2</v>
      </c>
      <c r="AY2199">
        <v>1.4660000000000001E-3</v>
      </c>
    </row>
    <row r="2200" spans="1:51" x14ac:dyDescent="0.3">
      <c r="A2200">
        <v>16939</v>
      </c>
      <c r="B2200" t="s">
        <v>15913</v>
      </c>
      <c r="C2200" t="s">
        <v>15914</v>
      </c>
      <c r="D2200">
        <v>1.8506999999999999E-2</v>
      </c>
      <c r="E2200">
        <v>-4.6993E-2</v>
      </c>
      <c r="F2200">
        <v>-0.29717300000000002</v>
      </c>
      <c r="G2200">
        <v>0.18071200000000001</v>
      </c>
      <c r="H2200">
        <v>0.19508300000000001</v>
      </c>
      <c r="I2200">
        <v>0.19243499999999999</v>
      </c>
      <c r="J2200">
        <v>-9.4649999999999995E-3</v>
      </c>
      <c r="K2200">
        <v>0.30129299999999998</v>
      </c>
      <c r="L2200">
        <v>7.7754000000000004E-2</v>
      </c>
      <c r="M2200">
        <v>3.3279999999999997E-2</v>
      </c>
      <c r="N2200">
        <v>7.9161999999999996E-2</v>
      </c>
      <c r="O2200">
        <v>0.38799</v>
      </c>
      <c r="P2200">
        <v>8.4996000000000002E-2</v>
      </c>
      <c r="Q2200">
        <v>0.14282300000000001</v>
      </c>
      <c r="R2200">
        <v>-0.20940400000000001</v>
      </c>
      <c r="S2200">
        <v>2.6176999999999999E-2</v>
      </c>
      <c r="T2200">
        <v>-0.19866</v>
      </c>
      <c r="U2200">
        <v>0.28392299999999998</v>
      </c>
      <c r="V2200">
        <v>-9.1433E-2</v>
      </c>
      <c r="W2200">
        <v>-0.123518</v>
      </c>
      <c r="X2200">
        <v>-0.10883900000000001</v>
      </c>
      <c r="Y2200">
        <v>-6.25E-2</v>
      </c>
      <c r="Z2200">
        <v>3.6912E-2</v>
      </c>
      <c r="AA2200">
        <v>7.3011000000000006E-2</v>
      </c>
      <c r="AB2200">
        <v>-0.119201</v>
      </c>
      <c r="AC2200">
        <v>0.24721299999999999</v>
      </c>
      <c r="AD2200">
        <v>0.21670800000000001</v>
      </c>
      <c r="AE2200">
        <v>-0.18373</v>
      </c>
      <c r="AF2200">
        <v>-7.2958999999999996E-2</v>
      </c>
      <c r="AG2200">
        <v>-0.12592100000000001</v>
      </c>
      <c r="AH2200">
        <v>5.3276999999999998E-2</v>
      </c>
      <c r="AI2200">
        <v>-0.132824</v>
      </c>
      <c r="AJ2200">
        <v>-0.21401600000000001</v>
      </c>
      <c r="AK2200">
        <v>0.19337599999999999</v>
      </c>
      <c r="AL2200">
        <v>8.3259E-2</v>
      </c>
      <c r="AM2200">
        <v>1.1384300000000001</v>
      </c>
      <c r="AN2200">
        <v>-1.353E-3</v>
      </c>
      <c r="AO2200">
        <v>-3.29E-3</v>
      </c>
      <c r="AP2200">
        <v>-8.3490000000000005E-3</v>
      </c>
      <c r="AQ2200">
        <v>3.2510999999999998E-2</v>
      </c>
      <c r="AR2200" t="s">
        <v>2</v>
      </c>
      <c r="AS2200" t="s">
        <v>2</v>
      </c>
      <c r="AT2200" t="s">
        <v>2</v>
      </c>
      <c r="AU2200" t="s">
        <v>2</v>
      </c>
      <c r="AV2200" t="s">
        <v>2</v>
      </c>
      <c r="AW2200" t="s">
        <v>2</v>
      </c>
      <c r="AX2200" t="s">
        <v>2</v>
      </c>
      <c r="AY2200" t="s">
        <v>2</v>
      </c>
    </row>
    <row r="2201" spans="1:51" x14ac:dyDescent="0.3">
      <c r="A2201">
        <v>16940</v>
      </c>
      <c r="B2201" t="s">
        <v>5698</v>
      </c>
      <c r="C2201" t="s">
        <v>5699</v>
      </c>
      <c r="D2201">
        <v>-4.4963999999999997E-2</v>
      </c>
      <c r="E2201">
        <v>1.8832000000000002E-2</v>
      </c>
      <c r="F2201">
        <v>-1.1091E-2</v>
      </c>
      <c r="G2201">
        <v>3.738E-3</v>
      </c>
      <c r="H2201">
        <v>-3.5381999999999997E-2</v>
      </c>
      <c r="I2201">
        <v>-0.17374500000000001</v>
      </c>
      <c r="J2201">
        <v>-1.6355000000000001E-2</v>
      </c>
      <c r="K2201">
        <v>-4.9881000000000002E-2</v>
      </c>
      <c r="L2201">
        <v>-0.25</v>
      </c>
      <c r="M2201">
        <v>-0.14333299999999999</v>
      </c>
      <c r="N2201">
        <v>0.14007800000000001</v>
      </c>
      <c r="O2201">
        <v>-0.30375400000000002</v>
      </c>
      <c r="P2201">
        <v>8.3333000000000004E-2</v>
      </c>
      <c r="Q2201">
        <v>-9.0500000000000008E-3</v>
      </c>
      <c r="R2201">
        <v>-0.14155300000000001</v>
      </c>
      <c r="S2201">
        <v>-0.29787200000000003</v>
      </c>
      <c r="T2201">
        <v>7.5758000000000006E-2</v>
      </c>
      <c r="U2201">
        <v>0.253521</v>
      </c>
      <c r="V2201">
        <v>-0.43258400000000002</v>
      </c>
      <c r="W2201">
        <v>0.28712900000000002</v>
      </c>
      <c r="X2201">
        <v>0.28461500000000001</v>
      </c>
      <c r="Y2201">
        <v>-3.5928000000000002E-2</v>
      </c>
      <c r="Z2201">
        <v>-0.35403699999999999</v>
      </c>
      <c r="AA2201">
        <v>-0.18124999999999999</v>
      </c>
      <c r="AB2201">
        <v>5.7549999999999997E-3</v>
      </c>
      <c r="AC2201">
        <v>-0.182508</v>
      </c>
      <c r="AD2201">
        <v>-7.8702999999999995E-2</v>
      </c>
      <c r="AE2201">
        <v>-0.36092999999999997</v>
      </c>
      <c r="AF2201">
        <v>-0.40805399999999997</v>
      </c>
      <c r="AG2201">
        <v>-3.2786999999999997E-2</v>
      </c>
      <c r="AH2201">
        <v>9.3219999999999997E-2</v>
      </c>
      <c r="AI2201">
        <v>-7.7519000000000005E-2</v>
      </c>
      <c r="AJ2201">
        <v>-0.42016799999999999</v>
      </c>
      <c r="AK2201">
        <v>-0.14739099999999999</v>
      </c>
      <c r="AL2201">
        <v>-4.7934999999999998E-2</v>
      </c>
      <c r="AM2201">
        <v>-1.8033E-2</v>
      </c>
      <c r="AN2201">
        <v>0.43636399999999997</v>
      </c>
      <c r="AO2201">
        <v>-0.21518999999999999</v>
      </c>
      <c r="AP2201">
        <v>0.27419399999999999</v>
      </c>
      <c r="AQ2201">
        <v>-5.6961999999999999E-2</v>
      </c>
      <c r="AR2201">
        <v>-0.13758400000000001</v>
      </c>
      <c r="AS2201">
        <v>-0.171206</v>
      </c>
      <c r="AT2201">
        <v>9.8590999999999998E-2</v>
      </c>
      <c r="AU2201">
        <v>0.222222</v>
      </c>
      <c r="AV2201">
        <v>-0.223776</v>
      </c>
      <c r="AW2201">
        <v>2.027E-2</v>
      </c>
      <c r="AX2201">
        <v>5.0772999999999999E-2</v>
      </c>
      <c r="AY2201">
        <v>7.2058999999999998E-2</v>
      </c>
    </row>
    <row r="2202" spans="1:51" x14ac:dyDescent="0.3">
      <c r="A2202">
        <v>16945</v>
      </c>
      <c r="B2202" t="s">
        <v>6506</v>
      </c>
      <c r="C2202" t="s">
        <v>6507</v>
      </c>
      <c r="D2202">
        <v>1.4387E-2</v>
      </c>
      <c r="E2202">
        <v>-8.8768E-2</v>
      </c>
      <c r="F2202">
        <v>-0.123414</v>
      </c>
      <c r="G2202">
        <v>0.14219000000000001</v>
      </c>
      <c r="H2202">
        <v>6.1707999999999999E-2</v>
      </c>
      <c r="I2202">
        <v>7.522E-3</v>
      </c>
      <c r="J2202">
        <v>6.7602999999999996E-2</v>
      </c>
      <c r="K2202">
        <v>3.2400999999999999E-2</v>
      </c>
      <c r="L2202">
        <v>-1.584E-2</v>
      </c>
      <c r="M2202">
        <v>-2.0795000000000001E-2</v>
      </c>
      <c r="N2202">
        <v>0.119654</v>
      </c>
      <c r="O2202">
        <v>3.3119000000000003E-2</v>
      </c>
      <c r="P2202">
        <v>2.0035000000000001E-2</v>
      </c>
      <c r="Q2202">
        <v>5.8120000000000003E-3</v>
      </c>
      <c r="R2202">
        <v>2.3679999999999999E-3</v>
      </c>
      <c r="S2202">
        <v>3.8285E-2</v>
      </c>
      <c r="T2202">
        <v>1.6800000000000001E-3</v>
      </c>
      <c r="U2202">
        <v>4.3327999999999998E-2</v>
      </c>
      <c r="V2202">
        <v>6.8599999999999998E-4</v>
      </c>
      <c r="W2202">
        <v>1.8485000000000001E-2</v>
      </c>
      <c r="X2202">
        <v>-4.8189000000000003E-2</v>
      </c>
      <c r="Y2202">
        <v>4.2494999999999998E-2</v>
      </c>
      <c r="Z2202">
        <v>-3.8283999999999999E-2</v>
      </c>
      <c r="AA2202">
        <v>2.1408E-2</v>
      </c>
      <c r="AB2202">
        <v>-7.3669999999999999E-2</v>
      </c>
      <c r="AC2202">
        <v>-1.9424E-2</v>
      </c>
      <c r="AD2202">
        <v>2.7267E-2</v>
      </c>
      <c r="AE2202">
        <v>-7.6373999999999997E-2</v>
      </c>
      <c r="AF2202" t="s">
        <v>2</v>
      </c>
      <c r="AG2202" t="s">
        <v>2</v>
      </c>
      <c r="AH2202" t="s">
        <v>2</v>
      </c>
      <c r="AI2202" t="s">
        <v>2</v>
      </c>
      <c r="AJ2202" t="s">
        <v>2</v>
      </c>
      <c r="AK2202" t="s">
        <v>2</v>
      </c>
      <c r="AL2202" t="s">
        <v>2</v>
      </c>
      <c r="AM2202" t="s">
        <v>2</v>
      </c>
      <c r="AN2202" t="s">
        <v>2</v>
      </c>
      <c r="AO2202" t="s">
        <v>2</v>
      </c>
      <c r="AP2202" t="s">
        <v>2</v>
      </c>
      <c r="AQ2202" t="s">
        <v>2</v>
      </c>
      <c r="AR2202" t="s">
        <v>2</v>
      </c>
      <c r="AS2202" t="s">
        <v>2</v>
      </c>
      <c r="AT2202" t="s">
        <v>2</v>
      </c>
      <c r="AU2202" t="s">
        <v>2</v>
      </c>
      <c r="AV2202" t="s">
        <v>2</v>
      </c>
      <c r="AW2202" t="s">
        <v>2</v>
      </c>
      <c r="AX2202" t="s">
        <v>2</v>
      </c>
      <c r="AY2202" t="s">
        <v>2</v>
      </c>
    </row>
    <row r="2203" spans="1:51" x14ac:dyDescent="0.3">
      <c r="A2203">
        <v>16946</v>
      </c>
      <c r="B2203" t="s">
        <v>6508</v>
      </c>
      <c r="C2203" t="s">
        <v>6509</v>
      </c>
      <c r="D2203">
        <v>-1.1421000000000001E-2</v>
      </c>
      <c r="E2203">
        <v>-7.1706000000000006E-2</v>
      </c>
      <c r="F2203">
        <v>-0.110277</v>
      </c>
      <c r="G2203">
        <v>4.5518999999999997E-2</v>
      </c>
      <c r="H2203">
        <v>6.0770999999999999E-2</v>
      </c>
      <c r="I2203">
        <v>1.7375000000000002E-2</v>
      </c>
      <c r="J2203">
        <v>1.7801000000000001E-2</v>
      </c>
      <c r="K2203">
        <v>3.6915999999999997E-2</v>
      </c>
      <c r="L2203">
        <v>-6.6779999999999999E-3</v>
      </c>
      <c r="M2203">
        <v>-3.2525999999999999E-2</v>
      </c>
      <c r="N2203">
        <v>9.7575999999999996E-2</v>
      </c>
      <c r="O2203">
        <v>4.1917000000000003E-2</v>
      </c>
      <c r="P2203">
        <v>-8.3580000000000008E-3</v>
      </c>
      <c r="Q2203">
        <v>-1.5979E-2</v>
      </c>
      <c r="R2203">
        <v>2.1337999999999999E-2</v>
      </c>
      <c r="S2203">
        <v>2.1114000000000001E-2</v>
      </c>
      <c r="T2203">
        <v>2.2971999999999999E-2</v>
      </c>
      <c r="U2203">
        <v>5.9589999999999999E-3</v>
      </c>
      <c r="V2203">
        <v>6.692E-3</v>
      </c>
      <c r="W2203">
        <v>1.8797999999999999E-2</v>
      </c>
      <c r="X2203">
        <v>-3.7837000000000003E-2</v>
      </c>
      <c r="Y2203">
        <v>1.2555999999999999E-2</v>
      </c>
      <c r="Z2203">
        <v>-3.8301000000000002E-2</v>
      </c>
      <c r="AA2203">
        <v>3.6051E-2</v>
      </c>
      <c r="AB2203">
        <v>-4.3099999999999999E-2</v>
      </c>
      <c r="AC2203">
        <v>-2.1321E-2</v>
      </c>
      <c r="AD2203">
        <v>-7.502E-3</v>
      </c>
      <c r="AE2203">
        <v>-4.4361999999999999E-2</v>
      </c>
      <c r="AF2203" t="s">
        <v>2</v>
      </c>
      <c r="AG2203" t="s">
        <v>2</v>
      </c>
      <c r="AH2203" t="s">
        <v>2</v>
      </c>
      <c r="AI2203" t="s">
        <v>2</v>
      </c>
      <c r="AJ2203" t="s">
        <v>2</v>
      </c>
      <c r="AK2203" t="s">
        <v>2</v>
      </c>
      <c r="AL2203" t="s">
        <v>2</v>
      </c>
      <c r="AM2203" t="s">
        <v>2</v>
      </c>
      <c r="AN2203" t="s">
        <v>2</v>
      </c>
      <c r="AO2203" t="s">
        <v>2</v>
      </c>
      <c r="AP2203" t="s">
        <v>2</v>
      </c>
      <c r="AQ2203" t="s">
        <v>2</v>
      </c>
      <c r="AR2203" t="s">
        <v>2</v>
      </c>
      <c r="AS2203" t="s">
        <v>2</v>
      </c>
      <c r="AT2203" t="s">
        <v>2</v>
      </c>
      <c r="AU2203" t="s">
        <v>2</v>
      </c>
      <c r="AV2203" t="s">
        <v>2</v>
      </c>
      <c r="AW2203" t="s">
        <v>2</v>
      </c>
      <c r="AX2203" t="s">
        <v>2</v>
      </c>
      <c r="AY2203" t="s">
        <v>2</v>
      </c>
    </row>
    <row r="2204" spans="1:51" x14ac:dyDescent="0.3">
      <c r="A2204">
        <v>16947</v>
      </c>
      <c r="B2204" t="s">
        <v>6510</v>
      </c>
      <c r="C2204" t="s">
        <v>6511</v>
      </c>
      <c r="D2204">
        <v>4.6889999999999996E-3</v>
      </c>
      <c r="E2204">
        <v>-9.0504000000000001E-2</v>
      </c>
      <c r="F2204">
        <v>-0.12693499999999999</v>
      </c>
      <c r="G2204">
        <v>0.122292</v>
      </c>
      <c r="H2204">
        <v>7.4143000000000001E-2</v>
      </c>
      <c r="I2204">
        <v>4.0769999999999999E-3</v>
      </c>
      <c r="J2204">
        <v>5.8153000000000003E-2</v>
      </c>
      <c r="K2204">
        <v>3.3792999999999997E-2</v>
      </c>
      <c r="L2204">
        <v>-3.7330000000000002E-3</v>
      </c>
      <c r="M2204">
        <v>-2.8575E-2</v>
      </c>
      <c r="N2204">
        <v>0.10223599999999999</v>
      </c>
      <c r="O2204">
        <v>2.2917E-2</v>
      </c>
      <c r="P2204">
        <v>4.4860000000000004E-3</v>
      </c>
      <c r="Q2204">
        <v>-5.2040000000000003E-3</v>
      </c>
      <c r="R2204">
        <v>2.7383999999999999E-2</v>
      </c>
      <c r="S2204">
        <v>4.4629000000000002E-2</v>
      </c>
      <c r="T2204">
        <v>5.045E-3</v>
      </c>
      <c r="U2204">
        <v>2.0976000000000002E-2</v>
      </c>
      <c r="V2204">
        <v>2.2803E-2</v>
      </c>
      <c r="W2204">
        <v>2.2356000000000001E-2</v>
      </c>
      <c r="X2204">
        <v>-4.8773999999999998E-2</v>
      </c>
      <c r="Y2204">
        <v>5.0318000000000002E-2</v>
      </c>
      <c r="Z2204">
        <v>-2.8590000000000001E-2</v>
      </c>
      <c r="AA2204">
        <v>6.5558000000000005E-2</v>
      </c>
      <c r="AB2204">
        <v>-5.4433000000000002E-2</v>
      </c>
      <c r="AC2204">
        <v>-1.8703000000000001E-2</v>
      </c>
      <c r="AD2204">
        <v>3.6894000000000003E-2</v>
      </c>
      <c r="AE2204">
        <v>-4.6800000000000001E-2</v>
      </c>
      <c r="AF2204" t="s">
        <v>2</v>
      </c>
      <c r="AG2204" t="s">
        <v>2</v>
      </c>
      <c r="AH2204" t="s">
        <v>2</v>
      </c>
      <c r="AI2204" t="s">
        <v>2</v>
      </c>
      <c r="AJ2204" t="s">
        <v>2</v>
      </c>
      <c r="AK2204" t="s">
        <v>2</v>
      </c>
      <c r="AL2204" t="s">
        <v>2</v>
      </c>
      <c r="AM2204" t="s">
        <v>2</v>
      </c>
      <c r="AN2204" t="s">
        <v>2</v>
      </c>
      <c r="AO2204" t="s">
        <v>2</v>
      </c>
      <c r="AP2204" t="s">
        <v>2</v>
      </c>
      <c r="AQ2204" t="s">
        <v>2</v>
      </c>
      <c r="AR2204" t="s">
        <v>2</v>
      </c>
      <c r="AS2204" t="s">
        <v>2</v>
      </c>
      <c r="AT2204" t="s">
        <v>2</v>
      </c>
      <c r="AU2204" t="s">
        <v>2</v>
      </c>
      <c r="AV2204" t="s">
        <v>2</v>
      </c>
      <c r="AW2204" t="s">
        <v>2</v>
      </c>
      <c r="AX2204" t="s">
        <v>2</v>
      </c>
      <c r="AY2204" t="s">
        <v>2</v>
      </c>
    </row>
    <row r="2205" spans="1:51" x14ac:dyDescent="0.3">
      <c r="A2205">
        <v>16948</v>
      </c>
      <c r="B2205" t="s">
        <v>6476</v>
      </c>
      <c r="C2205" t="s">
        <v>6477</v>
      </c>
      <c r="D2205">
        <v>2.2939999999999999E-2</v>
      </c>
      <c r="E2205">
        <v>1.4848E-2</v>
      </c>
      <c r="F2205">
        <v>-2.7533999999999999E-2</v>
      </c>
      <c r="G2205">
        <v>-1.8338E-2</v>
      </c>
      <c r="H2205">
        <v>4.3799999999999999E-2</v>
      </c>
      <c r="I2205">
        <v>1.9239999999999999E-3</v>
      </c>
      <c r="J2205">
        <v>2.035E-2</v>
      </c>
      <c r="K2205">
        <v>-8.5129999999999997E-3</v>
      </c>
      <c r="L2205">
        <v>-4.6900000000000002E-4</v>
      </c>
      <c r="M2205">
        <v>-4.7829999999999999E-3</v>
      </c>
      <c r="N2205">
        <v>2.0150000000000001E-2</v>
      </c>
      <c r="O2205">
        <v>9.2940000000000002E-3</v>
      </c>
      <c r="P2205">
        <v>7.1190000000000003E-3</v>
      </c>
      <c r="Q2205">
        <v>-2.9371999999999999E-2</v>
      </c>
      <c r="R2205">
        <v>8.5260000000000006E-3</v>
      </c>
      <c r="S2205">
        <v>1.0869999999999999E-2</v>
      </c>
      <c r="T2205">
        <v>3.9589999999999998E-3</v>
      </c>
      <c r="U2205">
        <v>3.784E-3</v>
      </c>
      <c r="V2205">
        <v>1.0299000000000001E-2</v>
      </c>
      <c r="W2205">
        <v>-4.2909999999999997E-3</v>
      </c>
      <c r="X2205">
        <v>-1.0041E-2</v>
      </c>
      <c r="Y2205">
        <v>-3.875E-3</v>
      </c>
      <c r="Z2205">
        <v>9.6729999999999993E-3</v>
      </c>
      <c r="AA2205">
        <v>2.0569999999999998E-3</v>
      </c>
      <c r="AB2205">
        <v>-3.2222000000000001E-2</v>
      </c>
      <c r="AC2205">
        <v>-6.764E-3</v>
      </c>
      <c r="AD2205">
        <v>-3.7742999999999999E-2</v>
      </c>
      <c r="AE2205">
        <v>-3.7146999999999999E-2</v>
      </c>
      <c r="AF2205">
        <v>1.1194000000000001E-2</v>
      </c>
      <c r="AG2205">
        <v>-2.4249E-2</v>
      </c>
      <c r="AH2205">
        <v>3.4027000000000002E-2</v>
      </c>
      <c r="AI2205">
        <v>-3.0779000000000001E-2</v>
      </c>
      <c r="AJ2205">
        <v>-4.7981999999999997E-2</v>
      </c>
      <c r="AK2205">
        <v>-8.7189999999999993E-3</v>
      </c>
      <c r="AL2205">
        <v>6.1307E-2</v>
      </c>
      <c r="AM2205">
        <v>-3.8600000000000001E-3</v>
      </c>
      <c r="AN2205">
        <v>4.1568000000000001E-2</v>
      </c>
      <c r="AO2205">
        <v>-3.0061999999999998E-2</v>
      </c>
      <c r="AP2205">
        <v>2.4308E-2</v>
      </c>
      <c r="AQ2205">
        <v>2.2820000000000002E-3</v>
      </c>
      <c r="AR2205">
        <v>-9.1819999999999992E-3</v>
      </c>
      <c r="AS2205">
        <v>1.0466E-2</v>
      </c>
      <c r="AT2205">
        <v>1.158E-3</v>
      </c>
      <c r="AU2205">
        <v>-1.6175999999999999E-2</v>
      </c>
      <c r="AV2205">
        <v>-2.9850999999999999E-2</v>
      </c>
      <c r="AW2205">
        <v>-2.1092E-2</v>
      </c>
      <c r="AX2205">
        <v>7.6776999999999998E-2</v>
      </c>
      <c r="AY2205">
        <v>2.9805000000000002E-2</v>
      </c>
    </row>
    <row r="2206" spans="1:51" x14ac:dyDescent="0.3">
      <c r="A2206">
        <v>16949</v>
      </c>
      <c r="B2206" t="s">
        <v>6478</v>
      </c>
      <c r="C2206" t="s">
        <v>6479</v>
      </c>
      <c r="D2206">
        <v>1.7628999999999999E-2</v>
      </c>
      <c r="E2206">
        <v>1.2142999999999999E-2</v>
      </c>
      <c r="F2206">
        <v>-4.9736000000000002E-2</v>
      </c>
      <c r="G2206">
        <v>-1.4066E-2</v>
      </c>
      <c r="H2206">
        <v>2.8438999999999999E-2</v>
      </c>
      <c r="I2206">
        <v>1.4259000000000001E-2</v>
      </c>
      <c r="J2206">
        <v>1.7690999999999998E-2</v>
      </c>
      <c r="K2206">
        <v>-1.787E-3</v>
      </c>
      <c r="L2206">
        <v>1.7960000000000001E-3</v>
      </c>
      <c r="M2206">
        <v>1.4300000000000001E-4</v>
      </c>
      <c r="N2206">
        <v>2.1826999999999999E-2</v>
      </c>
      <c r="O2206">
        <v>1.3547999999999999E-2</v>
      </c>
      <c r="P2206">
        <v>1.2135999999999999E-2</v>
      </c>
      <c r="Q2206">
        <v>-1.2966E-2</v>
      </c>
      <c r="R2206">
        <v>5.7679999999999997E-3</v>
      </c>
      <c r="S2206">
        <v>1.4043E-2</v>
      </c>
      <c r="T2206">
        <v>6.698E-3</v>
      </c>
      <c r="U2206">
        <v>5.9389999999999998E-3</v>
      </c>
      <c r="V2206">
        <v>1.0307999999999999E-2</v>
      </c>
      <c r="W2206">
        <v>-5.0600000000000005E-4</v>
      </c>
      <c r="X2206">
        <v>-1.0814000000000001E-2</v>
      </c>
      <c r="Y2206">
        <v>-3.0990000000000002E-3</v>
      </c>
      <c r="Z2206">
        <v>1.0364E-2</v>
      </c>
      <c r="AA2206">
        <v>2.379E-3</v>
      </c>
      <c r="AB2206">
        <v>-2.9085E-2</v>
      </c>
      <c r="AC2206">
        <v>-6.3509999999999999E-3</v>
      </c>
      <c r="AD2206">
        <v>-3.5508999999999999E-2</v>
      </c>
      <c r="AE2206">
        <v>-3.0372E-2</v>
      </c>
      <c r="AF2206">
        <v>5.6480000000000002E-3</v>
      </c>
      <c r="AG2206">
        <v>-1.5807000000000002E-2</v>
      </c>
      <c r="AH2206">
        <v>2.9019E-2</v>
      </c>
      <c r="AI2206">
        <v>-1.8602E-2</v>
      </c>
      <c r="AJ2206">
        <v>-4.1204999999999999E-2</v>
      </c>
      <c r="AK2206">
        <v>-4.4510000000000001E-3</v>
      </c>
      <c r="AL2206">
        <v>4.1263000000000001E-2</v>
      </c>
      <c r="AM2206">
        <v>1.719E-3</v>
      </c>
      <c r="AN2206">
        <v>3.3432999999999997E-2</v>
      </c>
      <c r="AO2206">
        <v>-2.1864999999999999E-2</v>
      </c>
      <c r="AP2206">
        <v>1.8270999999999999E-2</v>
      </c>
      <c r="AQ2206">
        <v>4.3049999999999998E-3</v>
      </c>
      <c r="AR2206">
        <v>-2.3670000000000002E-3</v>
      </c>
      <c r="AS2206">
        <v>7.2849999999999998E-3</v>
      </c>
      <c r="AT2206">
        <v>4.2119999999999996E-3</v>
      </c>
      <c r="AU2206">
        <v>-1.0323000000000001E-2</v>
      </c>
      <c r="AV2206">
        <v>-2.4663999999999998E-2</v>
      </c>
      <c r="AW2206">
        <v>-1.1398E-2</v>
      </c>
      <c r="AX2206">
        <v>4.9689999999999998E-2</v>
      </c>
      <c r="AY2206">
        <v>3.2266000000000003E-2</v>
      </c>
    </row>
    <row r="2207" spans="1:51" x14ac:dyDescent="0.3">
      <c r="A2207">
        <v>16952</v>
      </c>
      <c r="B2207" t="s">
        <v>6488</v>
      </c>
      <c r="C2207" t="s">
        <v>6489</v>
      </c>
      <c r="D2207">
        <v>-4.8690000000000001E-3</v>
      </c>
      <c r="E2207">
        <v>-9.4109999999999992E-3</v>
      </c>
      <c r="F2207">
        <v>-9.5901E-2</v>
      </c>
      <c r="G2207">
        <v>4.9728000000000001E-2</v>
      </c>
      <c r="H2207">
        <v>3.9968999999999998E-2</v>
      </c>
      <c r="I2207">
        <v>-4.6909999999999999E-3</v>
      </c>
      <c r="J2207">
        <v>5.5287999999999997E-2</v>
      </c>
      <c r="K2207">
        <v>-2.0699999999999998E-3</v>
      </c>
      <c r="L2207">
        <v>-1.2763E-2</v>
      </c>
      <c r="M2207">
        <v>5.8729999999999997E-3</v>
      </c>
      <c r="N2207">
        <v>3.0440999999999999E-2</v>
      </c>
      <c r="O2207">
        <v>1.9226E-2</v>
      </c>
      <c r="P2207">
        <v>-3.6159999999999999E-3</v>
      </c>
      <c r="Q2207">
        <v>-5.4250000000000001E-3</v>
      </c>
      <c r="R2207">
        <v>1.0547000000000001E-2</v>
      </c>
      <c r="S2207">
        <v>5.3030000000000004E-3</v>
      </c>
      <c r="T2207">
        <v>-1.065E-3</v>
      </c>
      <c r="U2207">
        <v>1.1566999999999999E-2</v>
      </c>
      <c r="V2207">
        <v>3.3279999999999998E-3</v>
      </c>
      <c r="W2207">
        <v>6.3350000000000004E-3</v>
      </c>
      <c r="X2207">
        <v>-1.57E-3</v>
      </c>
      <c r="Y2207">
        <v>-2.1570000000000001E-3</v>
      </c>
      <c r="Z2207">
        <v>-1.5147000000000001E-2</v>
      </c>
      <c r="AA2207">
        <v>2.3976000000000001E-2</v>
      </c>
      <c r="AB2207">
        <v>-2.6450000000000001E-2</v>
      </c>
      <c r="AC2207">
        <v>-7.7559999999999999E-3</v>
      </c>
      <c r="AD2207">
        <v>-8.3210000000000003E-3</v>
      </c>
      <c r="AE2207">
        <v>-4.5978999999999999E-2</v>
      </c>
      <c r="AF2207">
        <v>1.8898000000000002E-2</v>
      </c>
      <c r="AG2207">
        <v>-7.7087000000000003E-2</v>
      </c>
      <c r="AH2207">
        <v>6.6456000000000001E-2</v>
      </c>
      <c r="AI2207">
        <v>-4.2828999999999999E-2</v>
      </c>
      <c r="AJ2207">
        <v>-3.6895999999999998E-2</v>
      </c>
      <c r="AK2207">
        <v>3.6219000000000001E-2</v>
      </c>
      <c r="AL2207">
        <v>3.2663999999999999E-2</v>
      </c>
      <c r="AM2207">
        <v>-1.5370999999999999E-2</v>
      </c>
      <c r="AN2207">
        <v>3.6835E-2</v>
      </c>
      <c r="AO2207">
        <v>-1.8759000000000001E-2</v>
      </c>
      <c r="AP2207">
        <v>2.9229999999999999E-2</v>
      </c>
      <c r="AQ2207">
        <v>3.2000000000000003E-4</v>
      </c>
      <c r="AR2207">
        <v>-1.3629E-2</v>
      </c>
      <c r="AS2207">
        <v>1.8141000000000001E-2</v>
      </c>
      <c r="AT2207">
        <v>1.0962E-2</v>
      </c>
      <c r="AU2207">
        <v>1.518E-3</v>
      </c>
      <c r="AV2207">
        <v>-1.669E-2</v>
      </c>
      <c r="AW2207">
        <v>-8.6149999999999994E-3</v>
      </c>
      <c r="AX2207">
        <v>4.5945E-2</v>
      </c>
      <c r="AY2207">
        <v>3.2087999999999998E-2</v>
      </c>
    </row>
    <row r="2208" spans="1:51" x14ac:dyDescent="0.3">
      <c r="A2208">
        <v>16953</v>
      </c>
      <c r="B2208" t="s">
        <v>6536</v>
      </c>
      <c r="C2208" t="s">
        <v>6537</v>
      </c>
      <c r="D2208">
        <v>1.9604E-2</v>
      </c>
      <c r="E2208">
        <v>1.668E-2</v>
      </c>
      <c r="F2208">
        <v>-4.0478E-2</v>
      </c>
      <c r="G2208">
        <v>3.1111E-2</v>
      </c>
      <c r="H2208">
        <v>1.6882999999999999E-2</v>
      </c>
      <c r="I2208">
        <v>1.2104999999999999E-2</v>
      </c>
      <c r="J2208">
        <v>1.8062000000000002E-2</v>
      </c>
      <c r="K2208">
        <v>-4.4060000000000002E-3</v>
      </c>
      <c r="L2208">
        <v>-1.9841999999999999E-2</v>
      </c>
      <c r="M2208">
        <v>-2.9919999999999999E-3</v>
      </c>
      <c r="N2208">
        <v>1.7281000000000001E-2</v>
      </c>
      <c r="O2208">
        <v>2.9160000000000002E-3</v>
      </c>
      <c r="P2208">
        <v>-3.7669999999999999E-3</v>
      </c>
      <c r="Q2208">
        <v>-1.6718E-2</v>
      </c>
      <c r="R2208">
        <v>-1.124E-2</v>
      </c>
      <c r="S2208">
        <v>9.6410000000000003E-3</v>
      </c>
      <c r="T2208">
        <v>2.4550000000000002E-3</v>
      </c>
      <c r="U2208">
        <v>1.1903E-2</v>
      </c>
      <c r="V2208">
        <v>8.8920000000000006E-3</v>
      </c>
      <c r="W2208" s="2">
        <v>6.7999999999999999E-5</v>
      </c>
      <c r="X2208">
        <v>-8.6789999999999992E-3</v>
      </c>
      <c r="Y2208">
        <v>-4.6999999999999999E-4</v>
      </c>
      <c r="Z2208">
        <v>1.1900000000000001E-3</v>
      </c>
      <c r="AA2208">
        <v>-8.4900000000000004E-4</v>
      </c>
      <c r="AB2208">
        <v>-2.3817999999999999E-2</v>
      </c>
      <c r="AC2208">
        <v>-1.4683999999999999E-2</v>
      </c>
      <c r="AD2208">
        <v>-3.0953000000000001E-2</v>
      </c>
      <c r="AE2208">
        <v>-4.2986000000000003E-2</v>
      </c>
      <c r="AF2208">
        <v>6.3169999999999997E-3</v>
      </c>
      <c r="AG2208">
        <v>-2.8405E-2</v>
      </c>
      <c r="AH2208">
        <v>2.7692000000000001E-2</v>
      </c>
      <c r="AI2208">
        <v>-1.8110000000000001E-2</v>
      </c>
      <c r="AJ2208">
        <v>-5.1136000000000001E-2</v>
      </c>
      <c r="AK2208">
        <v>-9.5440000000000004E-3</v>
      </c>
      <c r="AL2208">
        <v>3.5487999999999999E-2</v>
      </c>
      <c r="AM2208" s="2">
        <v>-8.2000000000000001E-5</v>
      </c>
      <c r="AN2208">
        <v>3.7775999999999997E-2</v>
      </c>
      <c r="AO2208">
        <v>-2.3497000000000001E-2</v>
      </c>
      <c r="AP2208">
        <v>2.4048E-2</v>
      </c>
      <c r="AQ2208">
        <v>6.3629999999999997E-3</v>
      </c>
      <c r="AR2208">
        <v>-1.1775000000000001E-2</v>
      </c>
      <c r="AS2208">
        <v>-2.0539999999999998E-3</v>
      </c>
      <c r="AT2208">
        <v>3.01E-4</v>
      </c>
      <c r="AU2208">
        <v>-7.0020000000000004E-3</v>
      </c>
      <c r="AV2208">
        <v>-2.409E-2</v>
      </c>
      <c r="AW2208">
        <v>-1.6254000000000001E-2</v>
      </c>
      <c r="AX2208">
        <v>4.8695000000000002E-2</v>
      </c>
      <c r="AY2208">
        <v>4.0257000000000001E-2</v>
      </c>
    </row>
    <row r="2209" spans="1:51" x14ac:dyDescent="0.3">
      <c r="A2209">
        <v>16954</v>
      </c>
      <c r="B2209" t="s">
        <v>6502</v>
      </c>
      <c r="C2209" t="s">
        <v>6503</v>
      </c>
      <c r="D2209">
        <v>1.8839000000000002E-2</v>
      </c>
      <c r="E2209">
        <v>9.8099999999999993E-3</v>
      </c>
      <c r="F2209">
        <v>-7.9142000000000004E-2</v>
      </c>
      <c r="G2209">
        <v>5.5659E-2</v>
      </c>
      <c r="H2209">
        <v>2.8285999999999999E-2</v>
      </c>
      <c r="I2209">
        <v>2.0664999999999999E-2</v>
      </c>
      <c r="J2209">
        <v>1.6063999999999998E-2</v>
      </c>
      <c r="K2209" s="2">
        <v>6.2000000000000003E-5</v>
      </c>
      <c r="L2209">
        <v>-2.6099999999999999E-3</v>
      </c>
      <c r="M2209">
        <v>-1.186E-3</v>
      </c>
      <c r="N2209">
        <v>1.9084E-2</v>
      </c>
      <c r="O2209">
        <v>6.0140000000000002E-3</v>
      </c>
      <c r="P2209">
        <v>-1.451E-3</v>
      </c>
      <c r="Q2209">
        <v>-1.4080000000000001E-2</v>
      </c>
      <c r="R2209">
        <v>-1.1730000000000001E-2</v>
      </c>
      <c r="S2209">
        <v>1.086E-2</v>
      </c>
      <c r="T2209">
        <v>4.4510000000000001E-3</v>
      </c>
      <c r="U2209">
        <v>2.519E-3</v>
      </c>
      <c r="V2209">
        <v>1.0096000000000001E-2</v>
      </c>
      <c r="W2209">
        <v>-1.353E-3</v>
      </c>
      <c r="X2209">
        <v>-6.0099999999999997E-3</v>
      </c>
      <c r="Y2209">
        <v>-8.2229999999999994E-3</v>
      </c>
      <c r="Z2209">
        <v>-4.9740000000000001E-3</v>
      </c>
      <c r="AA2209">
        <v>4.5909999999999996E-3</v>
      </c>
      <c r="AB2209">
        <v>-2.0708000000000001E-2</v>
      </c>
      <c r="AC2209">
        <v>-9.3519999999999992E-3</v>
      </c>
      <c r="AD2209">
        <v>-2.8413000000000001E-2</v>
      </c>
      <c r="AE2209">
        <v>-3.0355E-2</v>
      </c>
      <c r="AF2209">
        <v>1.2215999999999999E-2</v>
      </c>
      <c r="AG2209">
        <v>-1.9189999999999999E-2</v>
      </c>
      <c r="AH2209">
        <v>3.0071000000000001E-2</v>
      </c>
      <c r="AI2209">
        <v>-2.7421000000000001E-2</v>
      </c>
      <c r="AJ2209">
        <v>-3.1234000000000001E-2</v>
      </c>
      <c r="AK2209">
        <v>-3.2179999999999999E-3</v>
      </c>
      <c r="AL2209">
        <v>3.168E-2</v>
      </c>
      <c r="AM2209">
        <v>-7.1199999999999996E-4</v>
      </c>
      <c r="AN2209">
        <v>2.5246000000000001E-2</v>
      </c>
      <c r="AO2209">
        <v>-2.2454000000000002E-2</v>
      </c>
      <c r="AP2209">
        <v>2.3238999999999999E-2</v>
      </c>
      <c r="AQ2209">
        <v>5.1720000000000004E-3</v>
      </c>
      <c r="AR2209">
        <v>-7.7349999999999997E-3</v>
      </c>
      <c r="AS2209">
        <v>-2.3440000000000002E-3</v>
      </c>
      <c r="AT2209">
        <v>5.5180000000000003E-3</v>
      </c>
      <c r="AU2209">
        <v>7.8600000000000002E-4</v>
      </c>
      <c r="AV2209">
        <v>-1.0874E-2</v>
      </c>
      <c r="AW2209">
        <v>-3.7069999999999998E-3</v>
      </c>
      <c r="AX2209">
        <v>2.9961999999999999E-2</v>
      </c>
      <c r="AY2209">
        <v>2.1073000000000001E-2</v>
      </c>
    </row>
    <row r="2210" spans="1:51" x14ac:dyDescent="0.3">
      <c r="A2210">
        <v>16955</v>
      </c>
      <c r="B2210" t="s">
        <v>6494</v>
      </c>
      <c r="C2210" t="s">
        <v>6495</v>
      </c>
      <c r="D2210">
        <v>-7.7642000000000003E-2</v>
      </c>
      <c r="E2210">
        <v>-4.9454999999999999E-2</v>
      </c>
      <c r="F2210">
        <v>-0.17380999999999999</v>
      </c>
      <c r="G2210">
        <v>0.10377</v>
      </c>
      <c r="H2210">
        <v>4.1463E-2</v>
      </c>
      <c r="I2210">
        <v>7.7780000000000002E-3</v>
      </c>
      <c r="J2210">
        <v>7.4581999999999996E-2</v>
      </c>
      <c r="K2210">
        <v>2.7650999999999998E-2</v>
      </c>
      <c r="L2210">
        <v>-3.4132999999999997E-2</v>
      </c>
      <c r="M2210">
        <v>1.8922999999999999E-2</v>
      </c>
      <c r="N2210">
        <v>0.13541300000000001</v>
      </c>
      <c r="O2210">
        <v>9.5739000000000005E-2</v>
      </c>
      <c r="P2210">
        <v>1.0633999999999999E-2</v>
      </c>
      <c r="Q2210">
        <v>3.7765E-2</v>
      </c>
      <c r="R2210">
        <v>3.2718999999999998E-2</v>
      </c>
      <c r="S2210">
        <v>2.1734E-2</v>
      </c>
      <c r="T2210">
        <v>2.9513999999999999E-2</v>
      </c>
      <c r="U2210">
        <v>-1.1679999999999999E-2</v>
      </c>
      <c r="V2210">
        <v>1.1402000000000001E-2</v>
      </c>
      <c r="W2210">
        <v>1.7454999999999998E-2</v>
      </c>
      <c r="X2210">
        <v>-1.2145E-2</v>
      </c>
      <c r="Y2210">
        <v>2.6771E-2</v>
      </c>
      <c r="Z2210">
        <v>-3.4334000000000003E-2</v>
      </c>
      <c r="AA2210">
        <v>3.1350000000000003E-2</v>
      </c>
      <c r="AB2210">
        <v>-8.1740000000000007E-3</v>
      </c>
      <c r="AC2210">
        <v>-1.1167E-2</v>
      </c>
      <c r="AD2210">
        <v>-7.3918999999999999E-2</v>
      </c>
      <c r="AE2210">
        <v>-6.9917000000000007E-2</v>
      </c>
      <c r="AF2210">
        <v>1.3972999999999999E-2</v>
      </c>
      <c r="AG2210">
        <v>-3.1133000000000001E-2</v>
      </c>
      <c r="AH2210">
        <v>-7.3090000000000004E-3</v>
      </c>
      <c r="AI2210">
        <v>-4.2408000000000001E-2</v>
      </c>
      <c r="AJ2210">
        <v>-7.5375999999999999E-2</v>
      </c>
      <c r="AK2210">
        <v>-1.6003E-2</v>
      </c>
      <c r="AL2210">
        <v>0.118049</v>
      </c>
      <c r="AM2210">
        <v>-2.7463999999999999E-2</v>
      </c>
      <c r="AN2210">
        <v>5.0243999999999997E-2</v>
      </c>
      <c r="AO2210">
        <v>-5.3987E-2</v>
      </c>
      <c r="AP2210">
        <v>-1.0741000000000001E-2</v>
      </c>
      <c r="AQ2210">
        <v>1.2506E-2</v>
      </c>
      <c r="AR2210">
        <v>-6.4589999999999995E-2</v>
      </c>
      <c r="AS2210">
        <v>1.2452E-2</v>
      </c>
      <c r="AT2210">
        <v>6.2037000000000002E-2</v>
      </c>
      <c r="AU2210">
        <v>-6.9131999999999999E-2</v>
      </c>
      <c r="AV2210">
        <v>-1.0966999999999999E-2</v>
      </c>
      <c r="AW2210">
        <v>-5.0868999999999998E-2</v>
      </c>
      <c r="AX2210">
        <v>2.5166999999999998E-2</v>
      </c>
      <c r="AY2210">
        <v>2.615E-2</v>
      </c>
    </row>
    <row r="2211" spans="1:51" x14ac:dyDescent="0.3">
      <c r="A2211">
        <v>16957</v>
      </c>
      <c r="B2211" t="s">
        <v>6198</v>
      </c>
      <c r="C2211" t="s">
        <v>6199</v>
      </c>
      <c r="D2211">
        <v>-6.3291E-2</v>
      </c>
      <c r="E2211">
        <v>-0.19305</v>
      </c>
      <c r="F2211">
        <v>-0.58750000000000002</v>
      </c>
      <c r="G2211">
        <v>0.29090899999999997</v>
      </c>
      <c r="H2211">
        <v>0.45226899999999998</v>
      </c>
      <c r="I2211">
        <v>-2.2880000000000001E-3</v>
      </c>
      <c r="J2211">
        <v>-5.0458999999999997E-2</v>
      </c>
      <c r="K2211">
        <v>0.26690799999999998</v>
      </c>
      <c r="L2211">
        <v>-0.376884</v>
      </c>
      <c r="M2211">
        <v>0.15645200000000001</v>
      </c>
      <c r="N2211">
        <v>0.54811699999999997</v>
      </c>
      <c r="O2211">
        <v>0.110795</v>
      </c>
      <c r="P2211">
        <v>0.19522600000000001</v>
      </c>
      <c r="Q2211">
        <v>0.36590600000000001</v>
      </c>
      <c r="R2211">
        <v>0.195823</v>
      </c>
      <c r="S2211">
        <v>-6.2612000000000001E-2</v>
      </c>
      <c r="T2211">
        <v>0.37404599999999999</v>
      </c>
      <c r="U2211">
        <v>-0.16991100000000001</v>
      </c>
      <c r="V2211">
        <v>-5.3304999999999998E-2</v>
      </c>
      <c r="W2211">
        <v>-1.9820000000000001E-2</v>
      </c>
      <c r="X2211">
        <v>5.3302000000000002E-2</v>
      </c>
      <c r="Y2211">
        <v>0.11419600000000001</v>
      </c>
      <c r="Z2211">
        <v>-0.121383</v>
      </c>
      <c r="AA2211">
        <v>0.12253500000000001</v>
      </c>
      <c r="AB2211">
        <v>-2.091E-3</v>
      </c>
      <c r="AC2211" t="s">
        <v>2</v>
      </c>
      <c r="AD2211" t="s">
        <v>2</v>
      </c>
      <c r="AE2211" t="s">
        <v>2</v>
      </c>
      <c r="AF2211" t="s">
        <v>2</v>
      </c>
      <c r="AG2211" t="s">
        <v>2</v>
      </c>
      <c r="AH2211" t="s">
        <v>2</v>
      </c>
      <c r="AI2211" t="s">
        <v>2</v>
      </c>
      <c r="AJ2211" t="s">
        <v>2</v>
      </c>
      <c r="AK2211" t="s">
        <v>2</v>
      </c>
      <c r="AL2211" t="s">
        <v>2</v>
      </c>
      <c r="AM2211" t="s">
        <v>2</v>
      </c>
      <c r="AN2211" t="s">
        <v>2</v>
      </c>
      <c r="AO2211" t="s">
        <v>2</v>
      </c>
      <c r="AP2211" t="s">
        <v>2</v>
      </c>
      <c r="AQ2211" t="s">
        <v>2</v>
      </c>
      <c r="AR2211" t="s">
        <v>2</v>
      </c>
      <c r="AS2211" t="s">
        <v>2</v>
      </c>
      <c r="AT2211" t="s">
        <v>2</v>
      </c>
      <c r="AU2211" t="s">
        <v>2</v>
      </c>
      <c r="AV2211" t="s">
        <v>2</v>
      </c>
      <c r="AW2211" t="s">
        <v>2</v>
      </c>
      <c r="AX2211" t="s">
        <v>2</v>
      </c>
      <c r="AY2211" t="s">
        <v>2</v>
      </c>
    </row>
    <row r="2212" spans="1:51" x14ac:dyDescent="0.3">
      <c r="A2212">
        <v>16958</v>
      </c>
      <c r="B2212" t="s">
        <v>6484</v>
      </c>
      <c r="C2212" t="s">
        <v>6485</v>
      </c>
      <c r="D2212">
        <v>-1.3171E-2</v>
      </c>
      <c r="E2212">
        <v>-9.4121999999999997E-2</v>
      </c>
      <c r="F2212">
        <v>-0.14909900000000001</v>
      </c>
      <c r="G2212">
        <v>0.11738700000000001</v>
      </c>
      <c r="H2212">
        <v>4.5789999999999997E-2</v>
      </c>
      <c r="I2212">
        <v>5.587E-3</v>
      </c>
      <c r="J2212">
        <v>5.0108E-2</v>
      </c>
      <c r="K2212">
        <v>5.9180000000000003E-2</v>
      </c>
      <c r="L2212">
        <v>-2.4832E-2</v>
      </c>
      <c r="M2212">
        <v>-2.0233000000000001E-2</v>
      </c>
      <c r="N2212">
        <v>0.121849</v>
      </c>
      <c r="O2212">
        <v>3.7060999999999997E-2</v>
      </c>
      <c r="P2212">
        <v>-4.9700000000000005E-4</v>
      </c>
      <c r="Q2212">
        <v>3.3460999999999998E-2</v>
      </c>
      <c r="R2212">
        <v>4.2698E-2</v>
      </c>
      <c r="S2212">
        <v>4.1244000000000003E-2</v>
      </c>
      <c r="T2212">
        <v>2.4268999999999999E-2</v>
      </c>
      <c r="U2212">
        <v>1.1479E-2</v>
      </c>
      <c r="V2212">
        <v>-9.5100000000000002E-4</v>
      </c>
      <c r="W2212">
        <v>1.9178000000000001E-2</v>
      </c>
      <c r="X2212">
        <v>-2.9146999999999999E-2</v>
      </c>
      <c r="Y2212">
        <v>5.0619999999999998E-2</v>
      </c>
      <c r="Z2212">
        <v>-1.8016999999999998E-2</v>
      </c>
      <c r="AA2212">
        <v>4.6987000000000001E-2</v>
      </c>
      <c r="AB2212">
        <v>-3.0119E-2</v>
      </c>
      <c r="AC2212">
        <v>-8.1799999999999998E-3</v>
      </c>
      <c r="AD2212">
        <v>3.8803999999999998E-2</v>
      </c>
      <c r="AE2212">
        <v>-5.0874000000000003E-2</v>
      </c>
      <c r="AF2212">
        <v>1.6337999999999998E-2</v>
      </c>
      <c r="AG2212">
        <v>-8.7440000000000004E-2</v>
      </c>
      <c r="AH2212">
        <v>6.1059000000000002E-2</v>
      </c>
      <c r="AI2212">
        <v>-2.1711000000000001E-2</v>
      </c>
      <c r="AJ2212">
        <v>-8.4759000000000001E-2</v>
      </c>
      <c r="AK2212">
        <v>0.12501899999999999</v>
      </c>
      <c r="AL2212">
        <v>5.0806999999999998E-2</v>
      </c>
      <c r="AM2212">
        <v>-4.7452000000000001E-2</v>
      </c>
      <c r="AN2212">
        <v>4.5766000000000001E-2</v>
      </c>
      <c r="AO2212">
        <v>-3.2391000000000003E-2</v>
      </c>
      <c r="AP2212">
        <v>-7.5630000000000003E-3</v>
      </c>
      <c r="AQ2212">
        <v>8.1720000000000004E-3</v>
      </c>
      <c r="AR2212">
        <v>-4.3512000000000002E-2</v>
      </c>
      <c r="AS2212">
        <v>7.5184000000000001E-2</v>
      </c>
      <c r="AT2212">
        <v>2.7754999999999998E-2</v>
      </c>
      <c r="AU2212">
        <v>-1.0789E-2</v>
      </c>
      <c r="AV2212">
        <v>-3.9647000000000002E-2</v>
      </c>
      <c r="AW2212">
        <v>-3.0703999999999999E-2</v>
      </c>
      <c r="AX2212">
        <v>7.7454999999999996E-2</v>
      </c>
      <c r="AY2212">
        <v>5.6696999999999997E-2</v>
      </c>
    </row>
    <row r="2213" spans="1:51" x14ac:dyDescent="0.3">
      <c r="A2213">
        <v>16959</v>
      </c>
      <c r="B2213" t="s">
        <v>6480</v>
      </c>
      <c r="C2213" t="s">
        <v>6481</v>
      </c>
      <c r="D2213">
        <v>-2.3488999999999999E-2</v>
      </c>
      <c r="E2213">
        <v>-8.5200999999999999E-2</v>
      </c>
      <c r="F2213">
        <v>-0.14837600000000001</v>
      </c>
      <c r="G2213">
        <v>7.4323E-2</v>
      </c>
      <c r="H2213">
        <v>5.0042999999999997E-2</v>
      </c>
      <c r="I2213">
        <v>2.7890000000000002E-2</v>
      </c>
      <c r="J2213">
        <v>2.5721999999999998E-2</v>
      </c>
      <c r="K2213">
        <v>4.9747E-2</v>
      </c>
      <c r="L2213">
        <v>-1.5165E-2</v>
      </c>
      <c r="M2213">
        <v>-3.3727E-2</v>
      </c>
      <c r="N2213">
        <v>0.12645300000000001</v>
      </c>
      <c r="O2213">
        <v>4.9389000000000002E-2</v>
      </c>
      <c r="P2213">
        <v>-4.2360000000000002E-3</v>
      </c>
      <c r="Q2213">
        <v>2.0676E-2</v>
      </c>
      <c r="R2213">
        <v>2.5711999999999999E-2</v>
      </c>
      <c r="S2213">
        <v>2.4740999999999999E-2</v>
      </c>
      <c r="T2213">
        <v>3.7310999999999997E-2</v>
      </c>
      <c r="U2213">
        <v>-1.3745E-2</v>
      </c>
      <c r="V2213">
        <v>7.11E-3</v>
      </c>
      <c r="W2213">
        <v>1.3684E-2</v>
      </c>
      <c r="X2213">
        <v>-2.6254E-2</v>
      </c>
      <c r="Y2213">
        <v>2.6918000000000001E-2</v>
      </c>
      <c r="Z2213">
        <v>-4.9098000000000003E-2</v>
      </c>
      <c r="AA2213">
        <v>4.6667E-2</v>
      </c>
      <c r="AB2213">
        <v>-1.1239000000000001E-2</v>
      </c>
      <c r="AC2213">
        <v>-1.771E-2</v>
      </c>
      <c r="AD2213">
        <v>-3.0100000000000001E-3</v>
      </c>
      <c r="AE2213">
        <v>-5.3061999999999998E-2</v>
      </c>
      <c r="AF2213">
        <v>3.0411000000000001E-2</v>
      </c>
      <c r="AG2213">
        <v>-8.9308999999999999E-2</v>
      </c>
      <c r="AH2213">
        <v>3.5333999999999997E-2</v>
      </c>
      <c r="AI2213">
        <v>-4.6345999999999998E-2</v>
      </c>
      <c r="AJ2213">
        <v>-9.4200000000000006E-2</v>
      </c>
      <c r="AK2213">
        <v>5.6151E-2</v>
      </c>
      <c r="AL2213">
        <v>0.112539</v>
      </c>
      <c r="AM2213">
        <v>-8.1340000000000006E-3</v>
      </c>
      <c r="AN2213">
        <v>7.6107999999999995E-2</v>
      </c>
      <c r="AO2213">
        <v>-1.9984999999999999E-2</v>
      </c>
      <c r="AP2213">
        <v>1.9800000000000002E-2</v>
      </c>
      <c r="AQ2213">
        <v>2.8504000000000002E-2</v>
      </c>
      <c r="AR2213">
        <v>-4.8662999999999998E-2</v>
      </c>
      <c r="AS2213">
        <v>5.0126999999999998E-2</v>
      </c>
      <c r="AT2213">
        <v>3.2538999999999998E-2</v>
      </c>
      <c r="AU2213">
        <v>-2.8423E-2</v>
      </c>
      <c r="AV2213">
        <v>-3.0595000000000001E-2</v>
      </c>
      <c r="AW2213">
        <v>-3.0446999999999998E-2</v>
      </c>
      <c r="AX2213">
        <v>7.5892000000000001E-2</v>
      </c>
      <c r="AY2213">
        <v>4.8154000000000002E-2</v>
      </c>
    </row>
    <row r="2214" spans="1:51" x14ac:dyDescent="0.3">
      <c r="A2214">
        <v>16960</v>
      </c>
      <c r="B2214" t="s">
        <v>6482</v>
      </c>
      <c r="C2214" t="s">
        <v>6483</v>
      </c>
      <c r="D2214">
        <v>-6.7981E-2</v>
      </c>
      <c r="E2214">
        <v>-7.1643999999999999E-2</v>
      </c>
      <c r="F2214">
        <v>-0.18595999999999999</v>
      </c>
      <c r="G2214">
        <v>9.4231999999999996E-2</v>
      </c>
      <c r="H2214">
        <v>3.9171999999999998E-2</v>
      </c>
      <c r="I2214">
        <v>4.3966999999999999E-2</v>
      </c>
      <c r="J2214">
        <v>7.4119000000000004E-2</v>
      </c>
      <c r="K2214">
        <v>2.6880999999999999E-2</v>
      </c>
      <c r="L2214">
        <v>-9.6959999999999998E-3</v>
      </c>
      <c r="M2214">
        <v>-2.728E-3</v>
      </c>
      <c r="N2214">
        <v>0.111399</v>
      </c>
      <c r="O2214">
        <v>9.8986000000000005E-2</v>
      </c>
      <c r="P2214">
        <v>2.7573E-2</v>
      </c>
      <c r="Q2214">
        <v>2.1939E-2</v>
      </c>
      <c r="R2214">
        <v>1.2289E-2</v>
      </c>
      <c r="S2214">
        <v>3.3953999999999998E-2</v>
      </c>
      <c r="T2214">
        <v>3.0256000000000002E-2</v>
      </c>
      <c r="U2214">
        <v>9.3159999999999996E-3</v>
      </c>
      <c r="V2214">
        <v>-3.0003999999999999E-2</v>
      </c>
      <c r="W2214">
        <v>1.9882E-2</v>
      </c>
      <c r="X2214">
        <v>-3.2631E-2</v>
      </c>
      <c r="Y2214">
        <v>8.4489999999999999E-3</v>
      </c>
      <c r="Z2214">
        <v>-3.7559000000000002E-2</v>
      </c>
      <c r="AA2214">
        <v>4.3721999999999997E-2</v>
      </c>
      <c r="AB2214">
        <v>-1.2543E-2</v>
      </c>
      <c r="AC2214">
        <v>-4.0298E-2</v>
      </c>
      <c r="AD2214">
        <v>-4.1360000000000001E-2</v>
      </c>
      <c r="AE2214">
        <v>-4.8353E-2</v>
      </c>
      <c r="AF2214">
        <v>9.2110000000000004E-3</v>
      </c>
      <c r="AG2214">
        <v>-8.1603999999999996E-2</v>
      </c>
      <c r="AH2214">
        <v>9.5750000000000002E-3</v>
      </c>
      <c r="AI2214">
        <v>-4.9459999999999999E-3</v>
      </c>
      <c r="AJ2214">
        <v>-9.5985000000000001E-2</v>
      </c>
      <c r="AK2214">
        <v>5.13E-3</v>
      </c>
      <c r="AL2214">
        <v>0.128912</v>
      </c>
      <c r="AM2214">
        <v>-2.5007000000000001E-2</v>
      </c>
      <c r="AN2214">
        <v>7.8593999999999997E-2</v>
      </c>
      <c r="AO2214">
        <v>-5.4408999999999999E-2</v>
      </c>
      <c r="AP2214">
        <v>2.2737E-2</v>
      </c>
      <c r="AQ2214">
        <v>1.0048E-2</v>
      </c>
      <c r="AR2214">
        <v>-2.2880000000000001E-2</v>
      </c>
      <c r="AS2214">
        <v>4.6758000000000001E-2</v>
      </c>
      <c r="AT2214">
        <v>6.5077999999999997E-2</v>
      </c>
      <c r="AU2214">
        <v>-5.3733999999999997E-2</v>
      </c>
      <c r="AV2214">
        <v>-2.053E-2</v>
      </c>
      <c r="AW2214">
        <v>-4.8367E-2</v>
      </c>
      <c r="AX2214">
        <v>8.2782999999999995E-2</v>
      </c>
      <c r="AY2214">
        <v>5.0083000000000003E-2</v>
      </c>
    </row>
    <row r="2215" spans="1:51" x14ac:dyDescent="0.3">
      <c r="A2215">
        <v>16961</v>
      </c>
      <c r="B2215" t="s">
        <v>6422</v>
      </c>
      <c r="C2215" t="s">
        <v>6423</v>
      </c>
      <c r="D2215">
        <v>-0.108847</v>
      </c>
      <c r="E2215">
        <v>-0.133246</v>
      </c>
      <c r="F2215">
        <v>-0.17859800000000001</v>
      </c>
      <c r="G2215">
        <v>7.5229000000000004E-2</v>
      </c>
      <c r="H2215">
        <v>7.0818999999999993E-2</v>
      </c>
      <c r="I2215">
        <v>5.4980000000000001E-2</v>
      </c>
      <c r="J2215">
        <v>-7.3262999999999995E-2</v>
      </c>
      <c r="K2215">
        <v>-5.0529999999999999E-2</v>
      </c>
      <c r="L2215">
        <v>-0.119313</v>
      </c>
      <c r="M2215">
        <v>0.12670600000000001</v>
      </c>
      <c r="N2215">
        <v>0.106401</v>
      </c>
      <c r="O2215">
        <v>0.25566899999999998</v>
      </c>
      <c r="P2215">
        <v>-3.3661000000000003E-2</v>
      </c>
      <c r="Q2215">
        <v>0.114659</v>
      </c>
      <c r="R2215">
        <v>8.7239999999999998E-2</v>
      </c>
      <c r="S2215">
        <v>-0.16167699999999999</v>
      </c>
      <c r="T2215">
        <v>0.16714300000000001</v>
      </c>
      <c r="U2215">
        <v>-5.9976000000000002E-2</v>
      </c>
      <c r="V2215">
        <v>1.3021E-2</v>
      </c>
      <c r="W2215">
        <v>4.1773999999999999E-2</v>
      </c>
      <c r="X2215">
        <v>-0.103766</v>
      </c>
      <c r="Y2215">
        <v>1.7149999999999999E-3</v>
      </c>
      <c r="Z2215">
        <v>-0.18065100000000001</v>
      </c>
      <c r="AA2215">
        <v>7.0011000000000004E-2</v>
      </c>
      <c r="AB2215">
        <v>-9.77E-4</v>
      </c>
      <c r="AC2215">
        <v>6.8426000000000001E-2</v>
      </c>
      <c r="AD2215">
        <v>5.7639999999999997E-2</v>
      </c>
      <c r="AE2215">
        <v>-0.12975800000000001</v>
      </c>
      <c r="AF2215">
        <v>2.0875000000000001E-2</v>
      </c>
      <c r="AG2215">
        <v>-4.0896000000000002E-2</v>
      </c>
      <c r="AH2215">
        <v>3.8579000000000002E-2</v>
      </c>
      <c r="AI2215">
        <v>-9.6773999999999999E-2</v>
      </c>
      <c r="AJ2215">
        <v>-8.6580000000000004E-2</v>
      </c>
      <c r="AK2215">
        <v>0.17891000000000001</v>
      </c>
      <c r="AL2215">
        <v>-6.6332000000000002E-2</v>
      </c>
      <c r="AM2215">
        <v>-4.6286000000000001E-2</v>
      </c>
      <c r="AN2215">
        <v>0.183973</v>
      </c>
      <c r="AO2215">
        <v>-4.2897999999999999E-2</v>
      </c>
      <c r="AP2215">
        <v>0.10059800000000001</v>
      </c>
      <c r="AQ2215">
        <v>2.7149E-2</v>
      </c>
      <c r="AR2215">
        <v>-0.11541899999999999</v>
      </c>
      <c r="AS2215">
        <v>0.141434</v>
      </c>
      <c r="AT2215">
        <v>7.2426000000000004E-2</v>
      </c>
      <c r="AU2215">
        <v>-0.16680200000000001</v>
      </c>
      <c r="AV2215">
        <v>-3.9063000000000001E-2</v>
      </c>
      <c r="AW2215">
        <v>-6.5041000000000002E-2</v>
      </c>
      <c r="AX2215">
        <v>3.4783000000000001E-2</v>
      </c>
      <c r="AY2215">
        <v>2.6261E-2</v>
      </c>
    </row>
    <row r="2216" spans="1:51" x14ac:dyDescent="0.3">
      <c r="A2216">
        <v>16962</v>
      </c>
      <c r="B2216" t="s">
        <v>6462</v>
      </c>
      <c r="C2216" t="s">
        <v>6463</v>
      </c>
      <c r="D2216">
        <v>-2.3852999999999999E-2</v>
      </c>
      <c r="E2216">
        <v>-0.118421</v>
      </c>
      <c r="F2216">
        <v>-0.31556499999999998</v>
      </c>
      <c r="G2216">
        <v>-0.12149500000000001</v>
      </c>
      <c r="H2216">
        <v>6.0283999999999997E-2</v>
      </c>
      <c r="I2216">
        <v>-5.3511999999999997E-2</v>
      </c>
      <c r="J2216">
        <v>-1.2367E-2</v>
      </c>
      <c r="K2216">
        <v>8.7656999999999999E-2</v>
      </c>
      <c r="L2216">
        <v>0</v>
      </c>
      <c r="M2216">
        <v>-9.375E-2</v>
      </c>
      <c r="N2216">
        <v>-4.1742000000000001E-2</v>
      </c>
      <c r="O2216">
        <v>-0.102273</v>
      </c>
      <c r="P2216">
        <v>7.5949000000000003E-2</v>
      </c>
      <c r="Q2216">
        <v>0.25490200000000002</v>
      </c>
      <c r="R2216">
        <v>0.18124999999999999</v>
      </c>
      <c r="S2216">
        <v>-0.24338599999999999</v>
      </c>
      <c r="T2216">
        <v>0.39160800000000001</v>
      </c>
      <c r="U2216">
        <v>9.5477000000000006E-2</v>
      </c>
      <c r="V2216">
        <v>-0.23394499999999999</v>
      </c>
      <c r="W2216">
        <v>-0.18862300000000001</v>
      </c>
      <c r="X2216">
        <v>5.1660999999999999E-2</v>
      </c>
      <c r="Y2216">
        <v>-8.0701999999999996E-2</v>
      </c>
      <c r="Z2216">
        <v>-0.24045800000000001</v>
      </c>
      <c r="AA2216">
        <v>-5.025E-3</v>
      </c>
      <c r="AB2216">
        <v>-0.111111</v>
      </c>
      <c r="AC2216">
        <v>-5.6820000000000004E-3</v>
      </c>
      <c r="AD2216">
        <v>-0.46845700000000001</v>
      </c>
      <c r="AE2216">
        <v>-7.7079999999999996E-2</v>
      </c>
      <c r="AF2216">
        <v>-0.196273</v>
      </c>
      <c r="AG2216">
        <v>-0.14347699999999999</v>
      </c>
      <c r="AH2216">
        <v>0.159389</v>
      </c>
      <c r="AI2216">
        <v>3.6193999999999997E-2</v>
      </c>
      <c r="AJ2216">
        <v>-0.21126800000000001</v>
      </c>
      <c r="AK2216">
        <v>0.74107199999999995</v>
      </c>
      <c r="AL2216">
        <v>-0.25641000000000003</v>
      </c>
      <c r="AM2216">
        <v>-0.21809700000000001</v>
      </c>
      <c r="AN2216">
        <v>0.403727</v>
      </c>
      <c r="AO2216">
        <v>-0.223055</v>
      </c>
      <c r="AP2216">
        <v>0.15082899999999999</v>
      </c>
      <c r="AQ2216">
        <v>0.15249499999999999</v>
      </c>
      <c r="AR2216">
        <v>-0.21524399999999999</v>
      </c>
      <c r="AS2216">
        <v>9.9845000000000003E-2</v>
      </c>
      <c r="AT2216">
        <v>-4.3801E-2</v>
      </c>
      <c r="AU2216">
        <v>-8.0901000000000001E-2</v>
      </c>
      <c r="AV2216">
        <v>0.59927699999999995</v>
      </c>
      <c r="AW2216">
        <v>-0.106811</v>
      </c>
      <c r="AX2216">
        <v>0.180641</v>
      </c>
      <c r="AY2216">
        <v>6.4632999999999996E-2</v>
      </c>
    </row>
    <row r="2217" spans="1:51" x14ac:dyDescent="0.3">
      <c r="A2217">
        <v>16963</v>
      </c>
      <c r="B2217" t="s">
        <v>6438</v>
      </c>
      <c r="C2217" t="s">
        <v>6439</v>
      </c>
      <c r="D2217">
        <v>9.8665000000000003E-2</v>
      </c>
      <c r="E2217">
        <v>-0.190412</v>
      </c>
      <c r="F2217">
        <v>-0.52710599999999996</v>
      </c>
      <c r="G2217">
        <v>0.21693100000000001</v>
      </c>
      <c r="H2217">
        <v>2.8986000000000001E-2</v>
      </c>
      <c r="I2217">
        <v>1.1268E-2</v>
      </c>
      <c r="J2217">
        <v>7.3816000000000007E-2</v>
      </c>
      <c r="K2217">
        <v>0.108949</v>
      </c>
      <c r="L2217">
        <v>-0.25613999999999998</v>
      </c>
      <c r="M2217">
        <v>6.9181999999999994E-2</v>
      </c>
      <c r="N2217">
        <v>0.623529</v>
      </c>
      <c r="O2217">
        <v>0.160326</v>
      </c>
      <c r="P2217">
        <v>-0.20843100000000001</v>
      </c>
      <c r="Q2217">
        <v>0.17357</v>
      </c>
      <c r="R2217">
        <v>0.14537800000000001</v>
      </c>
      <c r="S2217">
        <v>-2.8613E-2</v>
      </c>
      <c r="T2217">
        <v>0.10423</v>
      </c>
      <c r="U2217">
        <v>-9.6443000000000001E-2</v>
      </c>
      <c r="V2217">
        <v>-4.5420000000000002E-2</v>
      </c>
      <c r="W2217">
        <v>-4.9167000000000002E-2</v>
      </c>
      <c r="X2217">
        <v>3.336E-3</v>
      </c>
      <c r="Y2217">
        <v>-7.5644000000000003E-2</v>
      </c>
      <c r="Z2217">
        <v>-0.22212200000000001</v>
      </c>
      <c r="AA2217">
        <v>0.13179199999999999</v>
      </c>
      <c r="AB2217">
        <v>0.21143999999999999</v>
      </c>
      <c r="AC2217">
        <v>-2.9510999999999999E-2</v>
      </c>
      <c r="AD2217">
        <v>5.9948000000000001E-2</v>
      </c>
      <c r="AE2217">
        <v>-9.0983999999999995E-2</v>
      </c>
      <c r="AF2217">
        <v>-0.141569</v>
      </c>
      <c r="AG2217">
        <v>-0.14915999999999999</v>
      </c>
      <c r="AH2217">
        <v>-8.6419999999999997E-2</v>
      </c>
      <c r="AI2217">
        <v>6.8918999999999994E-2</v>
      </c>
      <c r="AJ2217">
        <v>-0.279393</v>
      </c>
      <c r="AK2217">
        <v>0.11579</v>
      </c>
      <c r="AL2217">
        <v>-0.15094299999999999</v>
      </c>
      <c r="AM2217">
        <v>-0.05</v>
      </c>
      <c r="AN2217">
        <v>0.32358700000000001</v>
      </c>
      <c r="AO2217">
        <v>-9.4256000000000006E-2</v>
      </c>
      <c r="AP2217">
        <v>-1.6260000000000001E-3</v>
      </c>
      <c r="AQ2217">
        <v>-0.143322</v>
      </c>
      <c r="AR2217">
        <v>0.22433500000000001</v>
      </c>
      <c r="AS2217">
        <v>9.4721E-2</v>
      </c>
      <c r="AT2217">
        <v>0.124823</v>
      </c>
      <c r="AU2217">
        <v>2.5219999999999999E-3</v>
      </c>
      <c r="AV2217">
        <v>-8.8050000000000003E-2</v>
      </c>
      <c r="AW2217">
        <v>-8.5516999999999996E-2</v>
      </c>
      <c r="AX2217">
        <v>0.20362</v>
      </c>
      <c r="AY2217">
        <v>0.18546399999999999</v>
      </c>
    </row>
    <row r="2218" spans="1:51" x14ac:dyDescent="0.3">
      <c r="A2218">
        <v>16964</v>
      </c>
      <c r="B2218" t="s">
        <v>8476</v>
      </c>
      <c r="C2218" t="s">
        <v>8477</v>
      </c>
      <c r="D2218">
        <v>0.484848</v>
      </c>
      <c r="E2218">
        <v>0.43440200000000001</v>
      </c>
      <c r="F2218">
        <v>-0.39918700000000001</v>
      </c>
      <c r="G2218">
        <v>0.19215199999999999</v>
      </c>
      <c r="H2218">
        <v>-3.2917000000000002E-2</v>
      </c>
      <c r="I2218">
        <v>-4.1079999999999998E-2</v>
      </c>
      <c r="J2218">
        <v>0.37392900000000001</v>
      </c>
      <c r="K2218">
        <v>-0.20267299999999999</v>
      </c>
      <c r="L2218">
        <v>7.4302000000000007E-2</v>
      </c>
      <c r="M2218">
        <v>-9.4123999999999999E-2</v>
      </c>
      <c r="N2218">
        <v>0.527555</v>
      </c>
      <c r="O2218">
        <v>-0.10823000000000001</v>
      </c>
      <c r="P2218">
        <v>0.86641400000000002</v>
      </c>
      <c r="Q2218">
        <v>-0.15940399999999999</v>
      </c>
      <c r="R2218">
        <v>-0.17727599999999999</v>
      </c>
      <c r="S2218">
        <v>-0.27685300000000002</v>
      </c>
      <c r="T2218">
        <v>0.40993200000000002</v>
      </c>
      <c r="U2218">
        <v>0.472943</v>
      </c>
      <c r="V2218">
        <v>-0.34804299999999999</v>
      </c>
      <c r="W2218">
        <v>-9.6032000000000006E-2</v>
      </c>
      <c r="X2218">
        <v>-6.6765000000000005E-2</v>
      </c>
      <c r="Y2218">
        <v>-0.25889299999999998</v>
      </c>
      <c r="Z2218">
        <v>-0.14666699999999999</v>
      </c>
      <c r="AA2218">
        <v>-0.16375000000000001</v>
      </c>
      <c r="AB2218">
        <v>-0.31240699999999999</v>
      </c>
      <c r="AC2218">
        <v>5.2173999999999998E-2</v>
      </c>
      <c r="AD2218">
        <v>2.0660999999999999E-2</v>
      </c>
      <c r="AE2218">
        <v>-0.24190300000000001</v>
      </c>
      <c r="AF2218">
        <v>-6.4085000000000003E-2</v>
      </c>
      <c r="AG2218">
        <v>-0.14122699999999999</v>
      </c>
      <c r="AH2218">
        <v>0.23588000000000001</v>
      </c>
      <c r="AI2218">
        <v>-0.20564499999999999</v>
      </c>
      <c r="AJ2218">
        <v>-0.203046</v>
      </c>
      <c r="AK2218">
        <v>-1.9108E-2</v>
      </c>
      <c r="AL2218">
        <v>0.101732</v>
      </c>
      <c r="AM2218">
        <v>-0.316307</v>
      </c>
      <c r="AN2218">
        <v>0.58620700000000003</v>
      </c>
      <c r="AO2218">
        <v>3.9855000000000002E-2</v>
      </c>
      <c r="AP2218">
        <v>-0.29442499999999999</v>
      </c>
      <c r="AQ2218">
        <v>-0.10123500000000001</v>
      </c>
      <c r="AR2218">
        <v>-4.9451000000000002E-2</v>
      </c>
      <c r="AS2218">
        <v>0.12138699999999999</v>
      </c>
      <c r="AT2218">
        <v>0.103093</v>
      </c>
      <c r="AU2218">
        <v>-0.411215</v>
      </c>
      <c r="AV2218">
        <v>-0.28571400000000002</v>
      </c>
      <c r="AW2218">
        <v>-0.17777799999999999</v>
      </c>
      <c r="AX2218">
        <v>0.50675700000000001</v>
      </c>
      <c r="AY2218">
        <v>9.8655000000000007E-2</v>
      </c>
    </row>
    <row r="2219" spans="1:51" x14ac:dyDescent="0.3">
      <c r="A2219">
        <v>16965</v>
      </c>
      <c r="B2219" t="s">
        <v>18443</v>
      </c>
      <c r="C2219" t="s">
        <v>18444</v>
      </c>
      <c r="D2219">
        <v>-2.7817999999999999E-2</v>
      </c>
      <c r="E2219">
        <v>-0.11741500000000001</v>
      </c>
      <c r="F2219">
        <v>-0.42146400000000001</v>
      </c>
      <c r="G2219">
        <v>0.27439599999999997</v>
      </c>
      <c r="H2219">
        <v>0.150114</v>
      </c>
      <c r="I2219">
        <v>-5.9329999999999999E-3</v>
      </c>
      <c r="J2219">
        <v>0.14787800000000001</v>
      </c>
      <c r="K2219">
        <v>2.6574E-2</v>
      </c>
      <c r="L2219">
        <v>-3.9389999999999998E-3</v>
      </c>
      <c r="M2219">
        <v>-5.9887000000000003E-2</v>
      </c>
      <c r="N2219">
        <v>0.16947100000000001</v>
      </c>
      <c r="O2219">
        <v>3.6998999999999997E-2</v>
      </c>
      <c r="P2219">
        <v>6.4916000000000001E-2</v>
      </c>
      <c r="Q2219">
        <v>-9.3069999999999993E-3</v>
      </c>
      <c r="R2219">
        <v>9.3470999999999999E-2</v>
      </c>
      <c r="S2219">
        <v>8.8487999999999997E-2</v>
      </c>
      <c r="T2219">
        <v>-9.1950000000000004E-2</v>
      </c>
      <c r="U2219">
        <v>-9.1264999999999999E-2</v>
      </c>
      <c r="V2219">
        <v>-2.1042999999999999E-2</v>
      </c>
      <c r="W2219">
        <v>1.5633000000000001E-2</v>
      </c>
      <c r="X2219">
        <v>-0.103896</v>
      </c>
      <c r="Y2219">
        <v>5.0456000000000001E-2</v>
      </c>
      <c r="Z2219">
        <v>1.2775E-2</v>
      </c>
      <c r="AA2219">
        <v>9.7376000000000004E-2</v>
      </c>
      <c r="AB2219">
        <v>-8.2758999999999999E-2</v>
      </c>
      <c r="AC2219">
        <v>-8.2206000000000001E-2</v>
      </c>
      <c r="AD2219">
        <v>-3.0037999999999999E-2</v>
      </c>
      <c r="AE2219">
        <v>-8.1643999999999994E-2</v>
      </c>
      <c r="AF2219">
        <v>1.6553999999999999E-2</v>
      </c>
      <c r="AG2219">
        <v>-0.17430599999999999</v>
      </c>
      <c r="AH2219">
        <v>1.0957E-2</v>
      </c>
      <c r="AI2219">
        <v>-0.101156</v>
      </c>
      <c r="AJ2219">
        <v>-0.100482</v>
      </c>
      <c r="AK2219">
        <v>3.4853000000000002E-2</v>
      </c>
      <c r="AL2219">
        <v>0.28065600000000002</v>
      </c>
      <c r="AM2219">
        <v>3.9109999999999999E-2</v>
      </c>
      <c r="AN2219">
        <v>-3.4393E-2</v>
      </c>
      <c r="AO2219">
        <v>-4.0994999999999997E-2</v>
      </c>
      <c r="AP2219">
        <v>9.0398999999999993E-2</v>
      </c>
      <c r="AQ2219">
        <v>0.24293100000000001</v>
      </c>
      <c r="AR2219">
        <v>5.1188999999999998E-2</v>
      </c>
      <c r="AS2219">
        <v>0.109198</v>
      </c>
      <c r="AT2219">
        <v>0.30731700000000001</v>
      </c>
      <c r="AU2219">
        <v>-3.2904000000000003E-2</v>
      </c>
      <c r="AV2219">
        <v>-5.5067999999999999E-2</v>
      </c>
      <c r="AW2219">
        <v>-0.118411</v>
      </c>
      <c r="AX2219">
        <v>0.28547400000000001</v>
      </c>
      <c r="AY2219">
        <v>8.3196999999999993E-2</v>
      </c>
    </row>
    <row r="2220" spans="1:51" x14ac:dyDescent="0.3">
      <c r="A2220">
        <v>16966</v>
      </c>
      <c r="B2220" t="s">
        <v>6530</v>
      </c>
      <c r="C2220" t="s">
        <v>6531</v>
      </c>
      <c r="D2220">
        <v>7.9621999999999998E-2</v>
      </c>
      <c r="E2220">
        <v>-0.10375</v>
      </c>
      <c r="F2220">
        <v>8.3260000000000001E-3</v>
      </c>
      <c r="G2220">
        <v>0.189882</v>
      </c>
      <c r="H2220">
        <v>0.1147</v>
      </c>
      <c r="I2220">
        <v>-6.7503999999999995E-2</v>
      </c>
      <c r="J2220">
        <v>9.5399999999999999E-3</v>
      </c>
      <c r="K2220">
        <v>-4.1133999999999997E-2</v>
      </c>
      <c r="L2220">
        <v>-9.2441999999999996E-2</v>
      </c>
      <c r="M2220">
        <v>-9.9294999999999994E-2</v>
      </c>
      <c r="N2220">
        <v>0.12659999999999999</v>
      </c>
      <c r="O2220">
        <v>3.6732000000000001E-2</v>
      </c>
      <c r="P2220">
        <v>5.1923999999999998E-2</v>
      </c>
      <c r="Q2220">
        <v>6.9690000000000004E-3</v>
      </c>
      <c r="R2220">
        <v>-5.9400000000000001E-2</v>
      </c>
      <c r="S2220">
        <v>0.142066</v>
      </c>
      <c r="T2220">
        <v>1.8848E-2</v>
      </c>
      <c r="U2220">
        <v>0.11870699999999999</v>
      </c>
      <c r="V2220">
        <v>-2.1316999999999999E-2</v>
      </c>
      <c r="W2220">
        <v>0.20341200000000001</v>
      </c>
      <c r="X2220">
        <v>2.3377999999999999E-2</v>
      </c>
      <c r="Y2220">
        <v>-4.3319999999999999E-3</v>
      </c>
      <c r="Z2220">
        <v>8.3960000000000007E-2</v>
      </c>
      <c r="AA2220">
        <v>4.7166E-2</v>
      </c>
      <c r="AB2220">
        <v>-0.105098</v>
      </c>
      <c r="AC2220">
        <v>1.5217E-2</v>
      </c>
      <c r="AD2220">
        <v>0.18649099999999999</v>
      </c>
      <c r="AE2220">
        <v>-3.1149E-2</v>
      </c>
      <c r="AF2220">
        <v>0.13203300000000001</v>
      </c>
      <c r="AG2220">
        <v>-7.4070000000000004E-3</v>
      </c>
      <c r="AH2220">
        <v>9.2540000000000001E-3</v>
      </c>
      <c r="AI2220">
        <v>5.6940000000000003E-3</v>
      </c>
      <c r="AJ2220">
        <v>-7.6579999999999999E-3</v>
      </c>
      <c r="AK2220">
        <v>1.0685999999999999E-2</v>
      </c>
      <c r="AL2220">
        <v>7.4159999999999998E-3</v>
      </c>
      <c r="AM2220" t="s">
        <v>2</v>
      </c>
      <c r="AN2220" t="s">
        <v>2</v>
      </c>
      <c r="AO2220" t="s">
        <v>2</v>
      </c>
      <c r="AP2220" t="s">
        <v>2</v>
      </c>
      <c r="AQ2220" t="s">
        <v>2</v>
      </c>
      <c r="AR2220" t="s">
        <v>2</v>
      </c>
      <c r="AS2220" t="s">
        <v>2</v>
      </c>
      <c r="AT2220" t="s">
        <v>2</v>
      </c>
      <c r="AU2220" t="s">
        <v>2</v>
      </c>
      <c r="AV2220" t="s">
        <v>2</v>
      </c>
      <c r="AW2220" t="s">
        <v>2</v>
      </c>
      <c r="AX2220" t="s">
        <v>2</v>
      </c>
      <c r="AY2220" t="s">
        <v>2</v>
      </c>
    </row>
    <row r="2221" spans="1:51" x14ac:dyDescent="0.3">
      <c r="A2221">
        <v>16967</v>
      </c>
      <c r="B2221" t="s">
        <v>6564</v>
      </c>
      <c r="C2221" t="s">
        <v>6565</v>
      </c>
      <c r="D2221">
        <v>1.336E-2</v>
      </c>
      <c r="E2221">
        <v>-0.284993</v>
      </c>
      <c r="F2221">
        <v>-0.256963</v>
      </c>
      <c r="G2221">
        <v>0.20802499999999999</v>
      </c>
      <c r="H2221">
        <v>0.13549</v>
      </c>
      <c r="I2221">
        <v>-2.4249E-2</v>
      </c>
      <c r="J2221">
        <v>0.13964499999999999</v>
      </c>
      <c r="K2221">
        <v>-0.156109</v>
      </c>
      <c r="L2221">
        <v>-0.11279699999999999</v>
      </c>
      <c r="M2221">
        <v>-7.8594999999999998E-2</v>
      </c>
      <c r="N2221">
        <v>0.25689899999999999</v>
      </c>
      <c r="O2221">
        <v>0.26666699999999999</v>
      </c>
      <c r="P2221">
        <v>-7.8159999999999993E-2</v>
      </c>
      <c r="Q2221">
        <v>-0.11282</v>
      </c>
      <c r="R2221">
        <v>-8.1696000000000005E-2</v>
      </c>
      <c r="S2221">
        <v>3.5668999999999999E-2</v>
      </c>
      <c r="T2221">
        <v>0.14343600000000001</v>
      </c>
      <c r="U2221">
        <v>-7.0516999999999996E-2</v>
      </c>
      <c r="V2221">
        <v>9.0355000000000005E-2</v>
      </c>
      <c r="W2221">
        <v>6.2238000000000002E-2</v>
      </c>
      <c r="X2221">
        <v>3.3903999999999997E-2</v>
      </c>
      <c r="Y2221">
        <v>6.7812999999999998E-2</v>
      </c>
      <c r="Z2221">
        <v>0.11806800000000001</v>
      </c>
      <c r="AA2221">
        <v>-0.102933</v>
      </c>
      <c r="AB2221">
        <v>-5.1723999999999999E-2</v>
      </c>
      <c r="AC2221">
        <v>0.51880899999999996</v>
      </c>
      <c r="AD2221">
        <v>-0.12363300000000001</v>
      </c>
      <c r="AE2221">
        <v>-0.23033400000000001</v>
      </c>
      <c r="AF2221">
        <v>-0.225214</v>
      </c>
      <c r="AG2221">
        <v>-0.15126400000000001</v>
      </c>
      <c r="AH2221">
        <v>0.13029299999999999</v>
      </c>
      <c r="AI2221">
        <v>-0.23013600000000001</v>
      </c>
      <c r="AJ2221">
        <v>-0.24224599999999999</v>
      </c>
      <c r="AK2221">
        <v>2.7522999999999999E-2</v>
      </c>
      <c r="AL2221">
        <v>-0.101648</v>
      </c>
      <c r="AM2221">
        <v>7.1100999999999998E-2</v>
      </c>
      <c r="AN2221">
        <v>0.25981399999999999</v>
      </c>
      <c r="AO2221">
        <v>-3.3994000000000003E-2</v>
      </c>
      <c r="AP2221">
        <v>9.5601000000000005E-2</v>
      </c>
      <c r="AQ2221">
        <v>-0.11991400000000001</v>
      </c>
      <c r="AR2221">
        <v>0.14294399999999999</v>
      </c>
      <c r="AS2221">
        <v>0.20436399999999999</v>
      </c>
      <c r="AT2221">
        <v>1.3259999999999999E-3</v>
      </c>
      <c r="AU2221">
        <v>-0.200794</v>
      </c>
      <c r="AV2221">
        <v>-3.2578999999999997E-2</v>
      </c>
      <c r="AW2221">
        <v>-1.6552999999999998E-2</v>
      </c>
      <c r="AX2221">
        <v>0.25478800000000001</v>
      </c>
      <c r="AY2221">
        <v>0.11748400000000001</v>
      </c>
    </row>
    <row r="2222" spans="1:51" x14ac:dyDescent="0.3">
      <c r="A2222">
        <v>16968</v>
      </c>
      <c r="B2222" t="s">
        <v>6554</v>
      </c>
      <c r="C2222" t="s">
        <v>6555</v>
      </c>
      <c r="D2222">
        <v>0.245422</v>
      </c>
      <c r="E2222">
        <v>-6.9611000000000006E-2</v>
      </c>
      <c r="F2222">
        <v>-0.104656</v>
      </c>
      <c r="G2222">
        <v>0.187418</v>
      </c>
      <c r="H2222">
        <v>0.43162899999999998</v>
      </c>
      <c r="I2222">
        <v>-2.4858999999999999E-2</v>
      </c>
      <c r="J2222">
        <v>1.2106E-2</v>
      </c>
      <c r="K2222">
        <v>2.0604000000000001E-2</v>
      </c>
      <c r="L2222">
        <v>-9.7949999999999999E-3</v>
      </c>
      <c r="M2222">
        <v>-1.3131E-2</v>
      </c>
      <c r="N2222">
        <v>0.25753900000000002</v>
      </c>
      <c r="O2222">
        <v>0.24966099999999999</v>
      </c>
      <c r="P2222">
        <v>2.9440000000000001E-2</v>
      </c>
      <c r="Q2222">
        <v>4.4155E-2</v>
      </c>
      <c r="R2222">
        <v>-0.30704999999999999</v>
      </c>
      <c r="S2222">
        <v>0.112291</v>
      </c>
      <c r="T2222">
        <v>-1.8557000000000001E-2</v>
      </c>
      <c r="U2222">
        <v>0.23833699999999999</v>
      </c>
      <c r="V2222">
        <v>-7.1919999999999996E-3</v>
      </c>
      <c r="W2222">
        <v>9.1691999999999996E-2</v>
      </c>
      <c r="X2222">
        <v>0.20335400000000001</v>
      </c>
      <c r="Y2222">
        <v>0.105576</v>
      </c>
      <c r="Z2222">
        <v>-4.4485999999999998E-2</v>
      </c>
      <c r="AA2222">
        <v>6.2738000000000002E-2</v>
      </c>
      <c r="AB2222">
        <v>-0.23470299999999999</v>
      </c>
      <c r="AC2222">
        <v>-5.7070999999999997E-2</v>
      </c>
      <c r="AD2222">
        <v>0.16126099999999999</v>
      </c>
      <c r="AE2222">
        <v>-0.19986899999999999</v>
      </c>
      <c r="AF2222">
        <v>-0.33184000000000002</v>
      </c>
      <c r="AG2222">
        <v>9.4243999999999994E-2</v>
      </c>
      <c r="AH2222">
        <v>0.204123</v>
      </c>
      <c r="AI2222">
        <v>3.3251000000000003E-2</v>
      </c>
      <c r="AJ2222">
        <v>-0.38499699999999998</v>
      </c>
      <c r="AK2222">
        <v>-7.8213000000000005E-2</v>
      </c>
      <c r="AL2222">
        <v>-0.165765</v>
      </c>
      <c r="AM2222">
        <v>0.28914800000000002</v>
      </c>
      <c r="AN2222">
        <v>8.8244000000000003E-2</v>
      </c>
      <c r="AO2222">
        <v>-2.1894E-2</v>
      </c>
      <c r="AP2222">
        <v>0.112638</v>
      </c>
      <c r="AQ2222">
        <v>2.9340999999999999E-2</v>
      </c>
      <c r="AR2222">
        <v>0.224329</v>
      </c>
      <c r="AS2222">
        <v>0.398924</v>
      </c>
      <c r="AT2222">
        <v>3.0195E-2</v>
      </c>
      <c r="AU2222">
        <v>-9.9432999999999994E-2</v>
      </c>
      <c r="AV2222">
        <v>-9.2945E-2</v>
      </c>
      <c r="AW2222">
        <v>-3.6719999999999999E-3</v>
      </c>
      <c r="AX2222">
        <v>0.20647699999999999</v>
      </c>
      <c r="AY2222">
        <v>-1.6573000000000001E-2</v>
      </c>
    </row>
    <row r="2223" spans="1:51" x14ac:dyDescent="0.3">
      <c r="A2223">
        <v>16971</v>
      </c>
      <c r="B2223" t="s">
        <v>6592</v>
      </c>
      <c r="C2223" t="s">
        <v>6593</v>
      </c>
      <c r="D2223">
        <v>5.2111999999999999E-2</v>
      </c>
      <c r="E2223">
        <v>2.0516E-2</v>
      </c>
      <c r="F2223">
        <v>-0.44227499999999997</v>
      </c>
      <c r="G2223">
        <v>0.36457299999999998</v>
      </c>
      <c r="H2223">
        <v>1.0566000000000001E-2</v>
      </c>
      <c r="I2223">
        <v>0.139656</v>
      </c>
      <c r="J2223">
        <v>4.8164999999999999E-2</v>
      </c>
      <c r="K2223">
        <v>0.17443</v>
      </c>
      <c r="L2223">
        <v>1.7833000000000002E-2</v>
      </c>
      <c r="M2223">
        <v>5.4655000000000002E-2</v>
      </c>
      <c r="N2223">
        <v>6.1492999999999999E-2</v>
      </c>
      <c r="O2223">
        <v>5.7930000000000002E-2</v>
      </c>
      <c r="P2223">
        <v>2.3845999999999999E-2</v>
      </c>
      <c r="Q2223">
        <v>2.4153999999999998E-2</v>
      </c>
      <c r="R2223">
        <v>-7.7068999999999999E-2</v>
      </c>
      <c r="S2223">
        <v>0.15012500000000001</v>
      </c>
      <c r="T2223">
        <v>-1.468E-2</v>
      </c>
      <c r="U2223">
        <v>2.9394E-2</v>
      </c>
      <c r="V2223">
        <v>5.5739999999999998E-2</v>
      </c>
      <c r="W2223">
        <v>0.111152</v>
      </c>
      <c r="X2223">
        <v>-5.3518000000000003E-2</v>
      </c>
      <c r="Y2223">
        <v>8.5785E-2</v>
      </c>
      <c r="Z2223">
        <v>-0.220636</v>
      </c>
      <c r="AA2223">
        <v>-1.041E-3</v>
      </c>
      <c r="AB2223">
        <v>-0.14815600000000001</v>
      </c>
      <c r="AC2223">
        <v>-0.10298400000000001</v>
      </c>
      <c r="AD2223">
        <v>0.188165</v>
      </c>
      <c r="AE2223">
        <v>-0.13587299999999999</v>
      </c>
      <c r="AF2223">
        <v>-0.25258999999999998</v>
      </c>
      <c r="AG2223">
        <v>-2.2742999999999999E-2</v>
      </c>
      <c r="AH2223">
        <v>5.9636000000000002E-2</v>
      </c>
      <c r="AI2223">
        <v>0.14035700000000001</v>
      </c>
      <c r="AJ2223">
        <v>-1.7454000000000001E-2</v>
      </c>
      <c r="AK2223">
        <v>0.13445599999999999</v>
      </c>
      <c r="AL2223">
        <v>9.2332999999999998E-2</v>
      </c>
      <c r="AM2223">
        <v>-4.2016999999999999E-2</v>
      </c>
      <c r="AN2223">
        <v>6.0372000000000002E-2</v>
      </c>
      <c r="AO2223">
        <v>-9.0997999999999996E-2</v>
      </c>
      <c r="AP2223">
        <v>-0.49571700000000002</v>
      </c>
      <c r="AQ2223">
        <v>0.116773</v>
      </c>
      <c r="AR2223">
        <v>0.200095</v>
      </c>
      <c r="AS2223">
        <v>-3.8019999999999998E-2</v>
      </c>
      <c r="AT2223">
        <v>-0.10951</v>
      </c>
      <c r="AU2223">
        <v>-0.15349099999999999</v>
      </c>
      <c r="AV2223">
        <v>-0.11633</v>
      </c>
      <c r="AW2223">
        <v>-3.9555E-2</v>
      </c>
      <c r="AX2223">
        <v>0.18725900000000001</v>
      </c>
      <c r="AY2223">
        <v>0.13441700000000001</v>
      </c>
    </row>
    <row r="2224" spans="1:51" x14ac:dyDescent="0.3">
      <c r="A2224">
        <v>16974</v>
      </c>
      <c r="B2224" t="s">
        <v>18509</v>
      </c>
      <c r="C2224" t="s">
        <v>18510</v>
      </c>
      <c r="D2224">
        <v>-0.25655499999999998</v>
      </c>
      <c r="E2224">
        <v>-0.26694299999999999</v>
      </c>
      <c r="F2224">
        <v>1.8301890000000001</v>
      </c>
      <c r="G2224">
        <v>9.3332999999999999E-2</v>
      </c>
      <c r="H2224">
        <v>-9.1463000000000003E-2</v>
      </c>
      <c r="I2224">
        <v>-4.6980000000000001E-2</v>
      </c>
      <c r="J2224">
        <v>-2.1127E-2</v>
      </c>
      <c r="K2224">
        <v>-0.23741000000000001</v>
      </c>
      <c r="L2224">
        <v>0.122642</v>
      </c>
      <c r="M2224">
        <v>-0.201429</v>
      </c>
      <c r="N2224">
        <v>-6.9977999999999999E-2</v>
      </c>
      <c r="O2224">
        <v>-0.323376</v>
      </c>
      <c r="P2224">
        <v>0.19398000000000001</v>
      </c>
      <c r="Q2224">
        <v>7.4230000000000004E-2</v>
      </c>
      <c r="R2224">
        <v>-9.1260000000000004E-3</v>
      </c>
      <c r="S2224">
        <v>-0.12894700000000001</v>
      </c>
      <c r="T2224">
        <v>-0.232628</v>
      </c>
      <c r="U2224">
        <v>-1.3780000000000001E-2</v>
      </c>
      <c r="V2224">
        <v>-0.20758499999999999</v>
      </c>
      <c r="W2224">
        <v>-4.2820999999999998E-2</v>
      </c>
      <c r="X2224">
        <v>-0.24210499999999999</v>
      </c>
      <c r="Y2224">
        <v>-0.13541700000000001</v>
      </c>
      <c r="Z2224">
        <v>-0.21285100000000001</v>
      </c>
      <c r="AA2224">
        <v>-0.311224</v>
      </c>
      <c r="AB2224">
        <v>-2.963E-2</v>
      </c>
      <c r="AC2224">
        <v>-3.8168000000000001E-2</v>
      </c>
      <c r="AD2224">
        <v>-0.14285700000000001</v>
      </c>
      <c r="AE2224">
        <v>-0.40287000000000001</v>
      </c>
      <c r="AF2224">
        <v>-0.15382199999999999</v>
      </c>
      <c r="AG2224">
        <v>0.26443100000000003</v>
      </c>
      <c r="AH2224">
        <v>-0.24637700000000001</v>
      </c>
      <c r="AI2224">
        <v>-0.57211500000000004</v>
      </c>
      <c r="AJ2224">
        <v>-0.16853899999999999</v>
      </c>
      <c r="AK2224">
        <v>-0.113513</v>
      </c>
      <c r="AL2224">
        <v>0.25061</v>
      </c>
      <c r="AM2224">
        <v>-7.8497999999999998E-2</v>
      </c>
      <c r="AN2224">
        <v>-0.12698400000000001</v>
      </c>
      <c r="AO2224">
        <v>-0.193939</v>
      </c>
      <c r="AP2224">
        <v>-0.15793199999999999</v>
      </c>
      <c r="AQ2224">
        <v>4.9154000000000003E-2</v>
      </c>
      <c r="AR2224">
        <v>-0.28936200000000001</v>
      </c>
      <c r="AS2224">
        <v>-4.1916000000000002E-2</v>
      </c>
      <c r="AT2224">
        <v>0.13125000000000001</v>
      </c>
      <c r="AU2224">
        <v>-6.0773000000000001E-2</v>
      </c>
      <c r="AV2224">
        <v>0.58823499999999995</v>
      </c>
      <c r="AW2224">
        <v>1.1889E-2</v>
      </c>
      <c r="AX2224">
        <v>-0.16181699999999999</v>
      </c>
      <c r="AY2224">
        <v>0.240175</v>
      </c>
    </row>
    <row r="2225" spans="1:51" x14ac:dyDescent="0.3">
      <c r="A2225">
        <v>16975</v>
      </c>
      <c r="B2225" t="s">
        <v>8256</v>
      </c>
      <c r="C2225" t="s">
        <v>8257</v>
      </c>
      <c r="D2225">
        <v>-4.4999999999999997E-3</v>
      </c>
      <c r="E2225">
        <v>-6.4096E-2</v>
      </c>
      <c r="F2225">
        <v>-0.35188199999999997</v>
      </c>
      <c r="G2225">
        <v>0.10509599999999999</v>
      </c>
      <c r="H2225">
        <v>0.41210400000000003</v>
      </c>
      <c r="I2225">
        <v>-0.13877600000000001</v>
      </c>
      <c r="J2225">
        <v>-4.2653999999999997E-2</v>
      </c>
      <c r="K2225">
        <v>-0.13861399999999999</v>
      </c>
      <c r="L2225">
        <v>-0.275862</v>
      </c>
      <c r="M2225">
        <v>-0.238095</v>
      </c>
      <c r="N2225">
        <v>7.2916999999999996E-2</v>
      </c>
      <c r="O2225">
        <v>0.53398100000000004</v>
      </c>
      <c r="P2225">
        <v>0.17721500000000001</v>
      </c>
      <c r="Q2225">
        <v>0.123656</v>
      </c>
      <c r="R2225">
        <v>0.37799100000000002</v>
      </c>
      <c r="S2225">
        <v>-6.25E-2</v>
      </c>
      <c r="T2225">
        <v>-0.140741</v>
      </c>
      <c r="U2225">
        <v>-8.6210000000000002E-3</v>
      </c>
      <c r="V2225">
        <v>-0.13913</v>
      </c>
      <c r="W2225">
        <v>1.5152000000000001E-2</v>
      </c>
      <c r="X2225">
        <v>-0.119403</v>
      </c>
      <c r="Y2225">
        <v>-2.2599000000000001E-2</v>
      </c>
      <c r="Z2225">
        <v>6.9363999999999995E-2</v>
      </c>
      <c r="AA2225">
        <v>-7.5675999999999993E-2</v>
      </c>
      <c r="AB2225">
        <v>7.6022999999999993E-2</v>
      </c>
      <c r="AC2225">
        <v>-2.1739000000000001E-2</v>
      </c>
      <c r="AD2225">
        <v>-4.1667000000000003E-2</v>
      </c>
      <c r="AE2225">
        <v>-8.9855000000000004E-2</v>
      </c>
      <c r="AF2225">
        <v>-2.5541999999999999E-2</v>
      </c>
      <c r="AG2225">
        <v>-6.5297999999999995E-2</v>
      </c>
      <c r="AH2225">
        <v>0.118881</v>
      </c>
      <c r="AI2225">
        <v>-6.25E-2</v>
      </c>
      <c r="AJ2225">
        <v>-0.22</v>
      </c>
      <c r="AK2225">
        <v>-8.5470000000000008E-3</v>
      </c>
      <c r="AL2225">
        <v>0.19819000000000001</v>
      </c>
      <c r="AM2225">
        <v>-0.24454999999999999</v>
      </c>
      <c r="AN2225">
        <v>0.16190499999999999</v>
      </c>
      <c r="AO2225">
        <v>0.14754100000000001</v>
      </c>
      <c r="AP2225">
        <v>-0.13928599999999999</v>
      </c>
      <c r="AQ2225">
        <v>-0.170125</v>
      </c>
      <c r="AR2225">
        <v>0.03</v>
      </c>
      <c r="AS2225">
        <v>1.9418000000000001E-2</v>
      </c>
      <c r="AT2225">
        <v>-7.2570999999999997E-2</v>
      </c>
      <c r="AU2225">
        <v>5.7711999999999999E-2</v>
      </c>
      <c r="AV2225">
        <v>-0.118447</v>
      </c>
      <c r="AW2225">
        <v>-6.9383E-2</v>
      </c>
      <c r="AX2225">
        <v>7.6745999999999995E-2</v>
      </c>
      <c r="AY2225">
        <v>0.16502700000000001</v>
      </c>
    </row>
    <row r="2226" spans="1:51" x14ac:dyDescent="0.3">
      <c r="A2226">
        <v>16976</v>
      </c>
      <c r="B2226" t="s">
        <v>15374</v>
      </c>
      <c r="C2226" t="s">
        <v>15375</v>
      </c>
      <c r="D2226">
        <v>-9.9439E-2</v>
      </c>
      <c r="E2226">
        <v>-4.4056999999999999E-2</v>
      </c>
      <c r="F2226">
        <v>-0.24054300000000001</v>
      </c>
      <c r="G2226">
        <v>7.2692000000000007E-2</v>
      </c>
      <c r="H2226">
        <v>4.9300999999999998E-2</v>
      </c>
      <c r="I2226">
        <v>2.1378999999999999E-2</v>
      </c>
      <c r="J2226">
        <v>-8.5247000000000003E-2</v>
      </c>
      <c r="K2226">
        <v>2.1774999999999999E-2</v>
      </c>
      <c r="L2226">
        <v>-3.0634999999999999E-2</v>
      </c>
      <c r="M2226">
        <v>0.16798299999999999</v>
      </c>
      <c r="N2226">
        <v>9.7278000000000003E-2</v>
      </c>
      <c r="O2226">
        <v>3.1805E-2</v>
      </c>
      <c r="P2226">
        <v>5.3762999999999998E-2</v>
      </c>
      <c r="Q2226">
        <v>4.4490000000000002E-2</v>
      </c>
      <c r="R2226">
        <v>0.106271</v>
      </c>
      <c r="S2226">
        <v>3.8307000000000001E-2</v>
      </c>
      <c r="T2226">
        <v>-1.3592E-2</v>
      </c>
      <c r="U2226">
        <v>-3.2187E-2</v>
      </c>
      <c r="V2226">
        <v>3.1209000000000001E-2</v>
      </c>
      <c r="W2226">
        <v>8.9969999999999998E-3</v>
      </c>
      <c r="X2226">
        <v>2.6359E-2</v>
      </c>
      <c r="Y2226">
        <v>4.3295E-2</v>
      </c>
      <c r="Z2226">
        <v>-2.6359E-2</v>
      </c>
      <c r="AA2226">
        <v>5.4178999999999998E-2</v>
      </c>
      <c r="AB2226">
        <v>-4.3274E-2</v>
      </c>
      <c r="AC2226">
        <v>-8.3759999999999998E-3</v>
      </c>
      <c r="AD2226">
        <v>-3.5735000000000003E-2</v>
      </c>
      <c r="AE2226">
        <v>-3.8705999999999997E-2</v>
      </c>
      <c r="AF2226">
        <v>2.9739000000000002E-2</v>
      </c>
      <c r="AG2226">
        <v>-9.5809999999999992E-3</v>
      </c>
      <c r="AH2226">
        <v>7.1339999999999997E-3</v>
      </c>
      <c r="AI2226">
        <v>-5.0429999999999997E-3</v>
      </c>
      <c r="AJ2226">
        <v>-3.0280999999999999E-2</v>
      </c>
      <c r="AK2226">
        <v>0.101706</v>
      </c>
      <c r="AL2226">
        <v>1.9351E-2</v>
      </c>
      <c r="AM2226">
        <v>-6.5796999999999994E-2</v>
      </c>
      <c r="AN2226">
        <v>-3.6840999999999999E-2</v>
      </c>
      <c r="AO2226">
        <v>2.5000000000000001E-3</v>
      </c>
      <c r="AP2226">
        <v>-0.185087</v>
      </c>
      <c r="AQ2226">
        <v>-0.20305500000000001</v>
      </c>
      <c r="AR2226">
        <v>-8.5190000000000005E-3</v>
      </c>
      <c r="AS2226">
        <v>7.4593999999999994E-2</v>
      </c>
      <c r="AT2226">
        <v>0.13312499999999999</v>
      </c>
      <c r="AU2226">
        <v>-0.124472</v>
      </c>
      <c r="AV2226">
        <v>0.17064499999999999</v>
      </c>
      <c r="AW2226">
        <v>-0.137743</v>
      </c>
      <c r="AX2226">
        <v>0.100354</v>
      </c>
      <c r="AY2226">
        <v>0.187746</v>
      </c>
    </row>
    <row r="2227" spans="1:51" x14ac:dyDescent="0.3">
      <c r="A2227">
        <v>16979</v>
      </c>
      <c r="B2227" t="s">
        <v>6622</v>
      </c>
      <c r="C2227" t="s">
        <v>6623</v>
      </c>
      <c r="D2227">
        <v>-7.3880000000000001E-2</v>
      </c>
      <c r="E2227">
        <v>-6.7466999999999999E-2</v>
      </c>
      <c r="F2227">
        <v>-0.17366400000000001</v>
      </c>
      <c r="G2227">
        <v>8.0865000000000006E-2</v>
      </c>
      <c r="H2227">
        <v>2.4451000000000001E-2</v>
      </c>
      <c r="I2227">
        <v>3.9974000000000003E-2</v>
      </c>
      <c r="J2227">
        <v>1.0880000000000001E-2</v>
      </c>
      <c r="K2227">
        <v>2.6930000000000001E-3</v>
      </c>
      <c r="L2227">
        <v>-3.8440000000000002E-2</v>
      </c>
      <c r="M2227">
        <v>-9.3860000000000002E-3</v>
      </c>
      <c r="N2227">
        <v>0.122902</v>
      </c>
      <c r="O2227">
        <v>6.5832000000000002E-2</v>
      </c>
      <c r="P2227">
        <v>2.4000000000000001E-4</v>
      </c>
      <c r="Q2227">
        <v>3.9497999999999998E-2</v>
      </c>
      <c r="R2227">
        <v>3.9853E-2</v>
      </c>
      <c r="S2227">
        <v>1.0605E-2</v>
      </c>
      <c r="T2227">
        <v>3.8037000000000001E-2</v>
      </c>
      <c r="U2227">
        <v>-9.8259999999999997E-3</v>
      </c>
      <c r="V2227">
        <v>-2.2013999999999999E-2</v>
      </c>
      <c r="W2227">
        <v>4.879E-2</v>
      </c>
      <c r="X2227">
        <v>-2.1264000000000002E-2</v>
      </c>
      <c r="Y2227">
        <v>3.1849999999999999E-3</v>
      </c>
      <c r="Z2227">
        <v>-4.0743000000000001E-2</v>
      </c>
      <c r="AA2227">
        <v>2.9624999999999999E-2</v>
      </c>
      <c r="AB2227">
        <v>2.8166E-2</v>
      </c>
      <c r="AC2227">
        <v>-4.4442000000000002E-2</v>
      </c>
      <c r="AD2227">
        <v>-5.2004000000000002E-2</v>
      </c>
      <c r="AE2227">
        <v>-5.0786999999999999E-2</v>
      </c>
      <c r="AF2227">
        <v>8.2109999999999995E-3</v>
      </c>
      <c r="AG2227">
        <v>-7.5130000000000002E-2</v>
      </c>
      <c r="AH2227">
        <v>1.0078999999999999E-2</v>
      </c>
      <c r="AI2227">
        <v>-1.8714999999999999E-2</v>
      </c>
      <c r="AJ2227">
        <v>-9.6889000000000003E-2</v>
      </c>
      <c r="AK2227">
        <v>1.3579000000000001E-2</v>
      </c>
      <c r="AL2227">
        <v>0.13486600000000001</v>
      </c>
      <c r="AM2227" t="s">
        <v>2</v>
      </c>
      <c r="AN2227" t="s">
        <v>2</v>
      </c>
      <c r="AO2227" t="s">
        <v>2</v>
      </c>
      <c r="AP2227" t="s">
        <v>2</v>
      </c>
      <c r="AQ2227" t="s">
        <v>2</v>
      </c>
      <c r="AR2227" t="s">
        <v>2</v>
      </c>
      <c r="AS2227" t="s">
        <v>2</v>
      </c>
      <c r="AT2227" t="s">
        <v>2</v>
      </c>
      <c r="AU2227" t="s">
        <v>2</v>
      </c>
      <c r="AV2227" t="s">
        <v>2</v>
      </c>
      <c r="AW2227" t="s">
        <v>2</v>
      </c>
      <c r="AX2227" t="s">
        <v>2</v>
      </c>
      <c r="AY2227" t="s">
        <v>2</v>
      </c>
    </row>
    <row r="2228" spans="1:51" x14ac:dyDescent="0.3">
      <c r="A2228">
        <v>16981</v>
      </c>
      <c r="B2228" t="s">
        <v>6602</v>
      </c>
      <c r="C2228" t="s">
        <v>6603</v>
      </c>
      <c r="D2228">
        <v>3.4439999999999998E-2</v>
      </c>
      <c r="E2228">
        <v>-0.14507</v>
      </c>
      <c r="F2228">
        <v>-0.42891200000000002</v>
      </c>
      <c r="G2228">
        <v>0.479547</v>
      </c>
      <c r="H2228">
        <v>-4.0529000000000003E-2</v>
      </c>
      <c r="I2228">
        <v>5.7569000000000002E-2</v>
      </c>
      <c r="J2228">
        <v>-7.2464000000000001E-2</v>
      </c>
      <c r="K2228">
        <v>0.6</v>
      </c>
      <c r="L2228">
        <v>0.101563</v>
      </c>
      <c r="M2228">
        <v>-4.2553000000000001E-2</v>
      </c>
      <c r="N2228">
        <v>0.12781500000000001</v>
      </c>
      <c r="O2228">
        <v>0.20363800000000001</v>
      </c>
      <c r="P2228">
        <v>0.13781499999999999</v>
      </c>
      <c r="Q2228">
        <v>0.26144800000000001</v>
      </c>
      <c r="R2228">
        <v>-0.11475399999999999</v>
      </c>
      <c r="S2228">
        <v>0.281746</v>
      </c>
      <c r="T2228">
        <v>6.1714999999999999E-2</v>
      </c>
      <c r="U2228">
        <v>0.45024599999999998</v>
      </c>
      <c r="V2228">
        <v>-0.207676</v>
      </c>
      <c r="W2228">
        <v>0.14907000000000001</v>
      </c>
      <c r="X2228">
        <v>-0.216887</v>
      </c>
      <c r="Y2228">
        <v>7.0739999999999997E-2</v>
      </c>
      <c r="Z2228">
        <v>1.2012E-2</v>
      </c>
      <c r="AA2228">
        <v>6.1122000000000003E-2</v>
      </c>
      <c r="AB2228">
        <v>-2.833E-3</v>
      </c>
      <c r="AC2228">
        <v>-0.289773</v>
      </c>
      <c r="AD2228">
        <v>1.4925000000000001E-2</v>
      </c>
      <c r="AE2228">
        <v>-0.204545</v>
      </c>
      <c r="AF2228">
        <v>0.18823500000000001</v>
      </c>
      <c r="AG2228">
        <v>7.3486999999999997E-2</v>
      </c>
      <c r="AH2228">
        <v>0.18122199999999999</v>
      </c>
      <c r="AI2228">
        <v>-2.1602E-2</v>
      </c>
      <c r="AJ2228">
        <v>-0.12514800000000001</v>
      </c>
      <c r="AK2228">
        <v>0.121458</v>
      </c>
      <c r="AL2228">
        <v>-0.15884499999999999</v>
      </c>
      <c r="AM2228">
        <v>-0.27781</v>
      </c>
      <c r="AN2228">
        <v>0.353325</v>
      </c>
      <c r="AO2228">
        <v>0.11054700000000001</v>
      </c>
      <c r="AP2228">
        <v>-3.3584999999999997E-2</v>
      </c>
      <c r="AQ2228">
        <v>-0.219858</v>
      </c>
      <c r="AR2228">
        <v>0.106364</v>
      </c>
      <c r="AS2228">
        <v>0.157275</v>
      </c>
      <c r="AT2228">
        <v>6.25E-2</v>
      </c>
      <c r="AU2228">
        <v>-2.7360000000000002E-3</v>
      </c>
      <c r="AV2228">
        <v>-8.2308000000000006E-2</v>
      </c>
      <c r="AW2228">
        <v>-5.8141999999999999E-2</v>
      </c>
      <c r="AX2228">
        <v>-3.8835000000000001E-2</v>
      </c>
      <c r="AY2228">
        <v>4.4828E-2</v>
      </c>
    </row>
    <row r="2229" spans="1:51" x14ac:dyDescent="0.3">
      <c r="A2229">
        <v>16982</v>
      </c>
      <c r="B2229" t="s">
        <v>2603</v>
      </c>
      <c r="C2229" t="s">
        <v>2604</v>
      </c>
      <c r="D2229">
        <v>-8.616E-2</v>
      </c>
      <c r="E2229">
        <v>-0.12787999999999999</v>
      </c>
      <c r="F2229">
        <v>3.4889000000000003E-2</v>
      </c>
      <c r="G2229">
        <v>-0.24382599999999999</v>
      </c>
      <c r="H2229">
        <v>-8.0350000000000005E-3</v>
      </c>
      <c r="I2229">
        <v>0.26585900000000001</v>
      </c>
      <c r="J2229">
        <v>-5.0529999999999999E-2</v>
      </c>
      <c r="K2229">
        <v>-3.5040000000000002E-3</v>
      </c>
      <c r="L2229">
        <v>7.7177999999999997E-2</v>
      </c>
      <c r="M2229">
        <v>-2.1555999999999999E-2</v>
      </c>
      <c r="N2229">
        <v>0.23017199999999999</v>
      </c>
      <c r="O2229">
        <v>0.103377</v>
      </c>
      <c r="P2229">
        <v>-0.23539499999999999</v>
      </c>
      <c r="Q2229">
        <v>3.6374999999999998E-2</v>
      </c>
      <c r="R2229">
        <v>0.21301800000000001</v>
      </c>
      <c r="S2229">
        <v>-8.5203000000000001E-2</v>
      </c>
      <c r="T2229">
        <v>-4.0879999999999996E-3</v>
      </c>
      <c r="U2229">
        <v>-2.9248E-2</v>
      </c>
      <c r="V2229">
        <v>-5.7300999999999998E-2</v>
      </c>
      <c r="W2229">
        <v>6.3726000000000005E-2</v>
      </c>
      <c r="X2229">
        <v>-6.5245999999999998E-2</v>
      </c>
      <c r="Y2229">
        <v>3.173E-3</v>
      </c>
      <c r="Z2229">
        <v>1.4825E-2</v>
      </c>
      <c r="AA2229">
        <v>0.156636</v>
      </c>
      <c r="AB2229">
        <v>-0.10796600000000001</v>
      </c>
      <c r="AC2229">
        <v>-5.6051999999999998E-2</v>
      </c>
      <c r="AD2229">
        <v>-5.9168999999999999E-2</v>
      </c>
      <c r="AE2229">
        <v>-0.19944000000000001</v>
      </c>
      <c r="AF2229">
        <v>6.8873000000000004E-2</v>
      </c>
      <c r="AG2229">
        <v>3.2994999999999997E-2</v>
      </c>
      <c r="AH2229">
        <v>0</v>
      </c>
      <c r="AI2229">
        <v>-9.0910000000000001E-3</v>
      </c>
      <c r="AJ2229">
        <v>8.7500000000000008E-3</v>
      </c>
      <c r="AK2229">
        <v>0.15737300000000001</v>
      </c>
      <c r="AL2229">
        <v>4.8394E-2</v>
      </c>
      <c r="AM2229">
        <v>-3.0041000000000002E-2</v>
      </c>
      <c r="AN2229">
        <v>1.2092E-2</v>
      </c>
      <c r="AO2229">
        <v>4.6531000000000003E-2</v>
      </c>
      <c r="AP2229">
        <v>-7.8878000000000004E-2</v>
      </c>
      <c r="AQ2229">
        <v>-5.1905E-2</v>
      </c>
      <c r="AR2229">
        <v>-0.118619</v>
      </c>
      <c r="AS2229">
        <v>0.28561999999999999</v>
      </c>
      <c r="AT2229">
        <v>4.4248000000000003E-2</v>
      </c>
      <c r="AU2229">
        <v>-5.9027000000000003E-2</v>
      </c>
      <c r="AV2229">
        <v>-4.1890999999999998E-2</v>
      </c>
      <c r="AW2229">
        <v>-1.3216E-2</v>
      </c>
      <c r="AX2229">
        <v>0.16540199999999999</v>
      </c>
      <c r="AY2229">
        <v>0.11962200000000001</v>
      </c>
    </row>
    <row r="2230" spans="1:51" x14ac:dyDescent="0.3">
      <c r="A2230">
        <v>16983</v>
      </c>
      <c r="B2230" t="s">
        <v>6294</v>
      </c>
      <c r="C2230" t="s">
        <v>6295</v>
      </c>
      <c r="D2230">
        <v>-7.3593000000000006E-2</v>
      </c>
      <c r="E2230">
        <v>-4.2056000000000003E-2</v>
      </c>
      <c r="F2230">
        <v>-0.21219499999999999</v>
      </c>
      <c r="G2230">
        <v>4.7677999999999998E-2</v>
      </c>
      <c r="H2230">
        <v>7.5649999999999995E-2</v>
      </c>
      <c r="I2230">
        <v>-5.4945000000000001E-2</v>
      </c>
      <c r="J2230">
        <v>-1.1627999999999999E-2</v>
      </c>
      <c r="K2230">
        <v>-5.1764999999999999E-2</v>
      </c>
      <c r="L2230">
        <v>0.16128999999999999</v>
      </c>
      <c r="M2230">
        <v>-1.7094000000000002E-2</v>
      </c>
      <c r="N2230">
        <v>8.5870000000000002E-2</v>
      </c>
      <c r="O2230">
        <v>3.003E-3</v>
      </c>
      <c r="P2230">
        <v>2.5947999999999999E-2</v>
      </c>
      <c r="Q2230">
        <v>0.106031</v>
      </c>
      <c r="R2230">
        <v>-9.2350000000000002E-3</v>
      </c>
      <c r="S2230">
        <v>-5.77E-3</v>
      </c>
      <c r="T2230">
        <v>7.0980000000000001E-3</v>
      </c>
      <c r="U2230">
        <v>1.0683E-2</v>
      </c>
      <c r="V2230">
        <v>5.44E-4</v>
      </c>
      <c r="W2230">
        <v>8.2240000000000004E-3</v>
      </c>
      <c r="X2230">
        <v>4.6956999999999999E-2</v>
      </c>
      <c r="Y2230">
        <v>-3.3219999999999999E-3</v>
      </c>
      <c r="Z2230">
        <v>-3.3333000000000002E-2</v>
      </c>
      <c r="AA2230">
        <v>1.7240999999999999E-2</v>
      </c>
      <c r="AB2230">
        <v>-3.3899999999999998E-3</v>
      </c>
      <c r="AC2230">
        <v>2.2109E-2</v>
      </c>
      <c r="AD2230">
        <v>4.9919999999999999E-3</v>
      </c>
      <c r="AE2230">
        <v>-1.3245E-2</v>
      </c>
      <c r="AF2230">
        <v>3.8591E-2</v>
      </c>
      <c r="AG2230">
        <v>-1.9386E-2</v>
      </c>
      <c r="AH2230">
        <v>-2.1416999999999999E-2</v>
      </c>
      <c r="AI2230">
        <v>3.5353999999999997E-2</v>
      </c>
      <c r="AJ2230">
        <v>-3.252E-2</v>
      </c>
      <c r="AK2230">
        <v>-8.4030000000000007E-3</v>
      </c>
      <c r="AL2230">
        <v>8.4699999999999999E-4</v>
      </c>
      <c r="AM2230">
        <v>-1.6934999999999999E-2</v>
      </c>
      <c r="AN2230">
        <v>5.4264E-2</v>
      </c>
      <c r="AO2230" t="s">
        <v>2</v>
      </c>
      <c r="AP2230" t="s">
        <v>2</v>
      </c>
      <c r="AQ2230" t="s">
        <v>2</v>
      </c>
      <c r="AR2230" t="s">
        <v>2</v>
      </c>
      <c r="AS2230" t="s">
        <v>2</v>
      </c>
      <c r="AT2230" t="s">
        <v>2</v>
      </c>
      <c r="AU2230" t="s">
        <v>2</v>
      </c>
      <c r="AV2230" t="s">
        <v>2</v>
      </c>
      <c r="AW2230" t="s">
        <v>2</v>
      </c>
      <c r="AX2230" t="s">
        <v>2</v>
      </c>
      <c r="AY2230" t="s">
        <v>2</v>
      </c>
    </row>
    <row r="2231" spans="1:51" x14ac:dyDescent="0.3">
      <c r="A2231">
        <v>16987</v>
      </c>
      <c r="B2231" t="s">
        <v>8530</v>
      </c>
      <c r="C2231" t="s">
        <v>8531</v>
      </c>
      <c r="D2231">
        <v>0.48936200000000002</v>
      </c>
      <c r="E2231">
        <v>-0.09</v>
      </c>
      <c r="F2231">
        <v>-0.44269999999999998</v>
      </c>
      <c r="G2231">
        <v>0.30140800000000001</v>
      </c>
      <c r="H2231">
        <v>-0.35930699999999999</v>
      </c>
      <c r="I2231">
        <v>0.17905399999999999</v>
      </c>
      <c r="J2231">
        <v>-0.18051600000000001</v>
      </c>
      <c r="K2231">
        <v>3.4970000000000001E-3</v>
      </c>
      <c r="L2231">
        <v>-0.191638</v>
      </c>
      <c r="M2231">
        <v>-9.0517E-2</v>
      </c>
      <c r="N2231">
        <v>0.12796199999999999</v>
      </c>
      <c r="O2231">
        <v>-0.27310899999999999</v>
      </c>
      <c r="P2231">
        <v>9.8266000000000006E-2</v>
      </c>
      <c r="Q2231">
        <v>0.368421</v>
      </c>
      <c r="R2231">
        <v>-9.6154000000000003E-2</v>
      </c>
      <c r="S2231">
        <v>-0.19148899999999999</v>
      </c>
      <c r="T2231">
        <v>7.3683999999999999E-2</v>
      </c>
      <c r="U2231">
        <v>0.52451000000000003</v>
      </c>
      <c r="V2231">
        <v>-0.25723499999999999</v>
      </c>
      <c r="W2231">
        <v>-1.2987E-2</v>
      </c>
      <c r="X2231">
        <v>0.10087699999999999</v>
      </c>
      <c r="Y2231">
        <v>-0.24302799999999999</v>
      </c>
      <c r="Z2231">
        <v>-0.32631599999999999</v>
      </c>
      <c r="AA2231">
        <v>0.328125</v>
      </c>
      <c r="AB2231">
        <v>-7.0587999999999998E-2</v>
      </c>
      <c r="AC2231">
        <v>4.4304000000000003E-2</v>
      </c>
      <c r="AD2231">
        <v>-0.13333300000000001</v>
      </c>
      <c r="AE2231">
        <v>-0.41678300000000001</v>
      </c>
      <c r="AF2231">
        <v>-0.118465</v>
      </c>
      <c r="AG2231">
        <v>-0.36915100000000001</v>
      </c>
      <c r="AH2231">
        <v>0.24946099999999999</v>
      </c>
      <c r="AI2231">
        <v>-0.46729900000000002</v>
      </c>
      <c r="AJ2231">
        <v>0.42533199999999999</v>
      </c>
      <c r="AK2231">
        <v>-0.477273</v>
      </c>
      <c r="AL2231">
        <v>4.3042999999999998E-2</v>
      </c>
      <c r="AM2231">
        <v>0.33388899999999999</v>
      </c>
      <c r="AN2231">
        <v>0.11874999999999999</v>
      </c>
      <c r="AO2231">
        <v>-0.36787700000000001</v>
      </c>
      <c r="AP2231">
        <v>-3.1373999999999999E-2</v>
      </c>
      <c r="AQ2231">
        <v>-0.138686</v>
      </c>
      <c r="AR2231">
        <v>-0.23375599999999999</v>
      </c>
      <c r="AS2231">
        <v>-3.2258000000000002E-2</v>
      </c>
      <c r="AT2231">
        <v>-0.10476199999999999</v>
      </c>
      <c r="AU2231">
        <v>-6.6489000000000006E-2</v>
      </c>
      <c r="AV2231">
        <v>0.116809</v>
      </c>
      <c r="AW2231">
        <v>0</v>
      </c>
      <c r="AX2231">
        <v>-0.22449</v>
      </c>
      <c r="AY2231">
        <v>-0.22368399999999999</v>
      </c>
    </row>
    <row r="2232" spans="1:51" x14ac:dyDescent="0.3">
      <c r="A2232">
        <v>16989</v>
      </c>
      <c r="B2232" t="s">
        <v>5158</v>
      </c>
      <c r="C2232" t="s">
        <v>5159</v>
      </c>
      <c r="D2232">
        <v>-2.2558000000000002E-2</v>
      </c>
      <c r="E2232">
        <v>1.0668E-2</v>
      </c>
      <c r="F2232">
        <v>-0.14605799999999999</v>
      </c>
      <c r="G2232">
        <v>0.23234099999999999</v>
      </c>
      <c r="H2232">
        <v>-5.5681000000000001E-2</v>
      </c>
      <c r="I2232">
        <v>-5.1376999999999999E-2</v>
      </c>
      <c r="J2232">
        <v>-3.5878E-2</v>
      </c>
      <c r="K2232">
        <v>0.19459599999999999</v>
      </c>
      <c r="L2232">
        <v>-8.8888999999999996E-2</v>
      </c>
      <c r="M2232">
        <v>-2.8746000000000001E-2</v>
      </c>
      <c r="N2232">
        <v>2.6009000000000001E-2</v>
      </c>
      <c r="O2232">
        <v>-9.8558000000000007E-2</v>
      </c>
      <c r="P2232">
        <v>0.119515</v>
      </c>
      <c r="Q2232">
        <v>0.17929800000000001</v>
      </c>
      <c r="R2232">
        <v>-0.104848</v>
      </c>
      <c r="S2232">
        <v>0.2</v>
      </c>
      <c r="T2232">
        <v>-3.4359000000000001E-2</v>
      </c>
      <c r="U2232">
        <v>0.11842800000000001</v>
      </c>
      <c r="V2232">
        <v>-5.3810000000000004E-3</v>
      </c>
      <c r="W2232">
        <v>0.11553099999999999</v>
      </c>
      <c r="X2232">
        <v>-6.5477999999999995E-2</v>
      </c>
      <c r="Y2232">
        <v>8.6399000000000004E-2</v>
      </c>
      <c r="Z2232">
        <v>-0.217226</v>
      </c>
      <c r="AA2232">
        <v>7.4493000000000004E-2</v>
      </c>
      <c r="AB2232">
        <v>-0.20999000000000001</v>
      </c>
      <c r="AC2232">
        <v>0.18523999999999999</v>
      </c>
      <c r="AD2232">
        <v>-3.6753000000000001E-2</v>
      </c>
      <c r="AE2232">
        <v>-0.16503100000000001</v>
      </c>
      <c r="AF2232">
        <v>2.4178999999999999E-2</v>
      </c>
      <c r="AG2232">
        <v>-6.5409999999999996E-2</v>
      </c>
      <c r="AH2232">
        <v>9.5017000000000004E-2</v>
      </c>
      <c r="AI2232">
        <v>3.8941999999999997E-2</v>
      </c>
      <c r="AJ2232">
        <v>-6.0094000000000002E-2</v>
      </c>
      <c r="AK2232">
        <v>-7.9106999999999997E-2</v>
      </c>
      <c r="AL2232">
        <v>3.5302E-2</v>
      </c>
      <c r="AM2232">
        <v>-9.6839999999999996E-2</v>
      </c>
      <c r="AN2232">
        <v>0.18625700000000001</v>
      </c>
      <c r="AO2232">
        <v>-7.1503999999999998E-2</v>
      </c>
      <c r="AP2232">
        <v>1.2112E-2</v>
      </c>
      <c r="AQ2232">
        <v>0.13885700000000001</v>
      </c>
      <c r="AR2232">
        <v>-0.143537</v>
      </c>
      <c r="AS2232">
        <v>1.5046E-2</v>
      </c>
      <c r="AT2232">
        <v>-4.7891000000000003E-2</v>
      </c>
      <c r="AU2232">
        <v>-8.4551000000000001E-2</v>
      </c>
      <c r="AV2232">
        <v>-0.162742</v>
      </c>
      <c r="AW2232">
        <v>-0.235625</v>
      </c>
      <c r="AX2232">
        <v>0.26042500000000002</v>
      </c>
      <c r="AY2232">
        <v>5.4491999999999999E-2</v>
      </c>
    </row>
    <row r="2233" spans="1:51" x14ac:dyDescent="0.3">
      <c r="A2233">
        <v>16990</v>
      </c>
      <c r="B2233" t="s">
        <v>5794</v>
      </c>
      <c r="C2233" t="s">
        <v>5795</v>
      </c>
      <c r="D2233">
        <v>-0.152</v>
      </c>
      <c r="E2233">
        <v>0.18396199999999999</v>
      </c>
      <c r="F2233">
        <v>-0.20318700000000001</v>
      </c>
      <c r="G2233">
        <v>-2.1100000000000001E-2</v>
      </c>
      <c r="H2233">
        <v>-2.9523000000000001E-2</v>
      </c>
      <c r="I2233">
        <v>0.21052599999999999</v>
      </c>
      <c r="J2233">
        <v>6.9565000000000002E-2</v>
      </c>
      <c r="K2233">
        <v>-0.10569099999999999</v>
      </c>
      <c r="L2233">
        <v>-7.2727E-2</v>
      </c>
      <c r="M2233">
        <v>1.686275</v>
      </c>
      <c r="N2233">
        <v>0.54744499999999996</v>
      </c>
      <c r="O2233">
        <v>-0.44811299999999998</v>
      </c>
      <c r="P2233">
        <v>-5.5556000000000001E-2</v>
      </c>
      <c r="Q2233">
        <v>-0.18551999999999999</v>
      </c>
      <c r="R2233">
        <v>-9.4444E-2</v>
      </c>
      <c r="S2233">
        <v>-0.14110400000000001</v>
      </c>
      <c r="T2233">
        <v>-5.7142999999999999E-2</v>
      </c>
      <c r="U2233">
        <v>0.36363600000000001</v>
      </c>
      <c r="V2233">
        <v>-0.25</v>
      </c>
      <c r="W2233">
        <v>3.7037E-2</v>
      </c>
      <c r="X2233">
        <v>7.8571000000000002E-2</v>
      </c>
      <c r="Y2233">
        <v>1.3245E-2</v>
      </c>
      <c r="Z2233">
        <v>-8.4967000000000001E-2</v>
      </c>
      <c r="AA2233">
        <v>-0.135714</v>
      </c>
      <c r="AB2233">
        <v>-0.198347</v>
      </c>
      <c r="AC2233">
        <v>0.26804099999999997</v>
      </c>
      <c r="AD2233">
        <v>-0.16935</v>
      </c>
      <c r="AE2233">
        <v>-8.9653999999999998E-2</v>
      </c>
      <c r="AF2233">
        <v>-1.9569E-2</v>
      </c>
      <c r="AG2233">
        <v>0.12950999999999999</v>
      </c>
      <c r="AH2233">
        <v>-0.26650499999999999</v>
      </c>
      <c r="AI2233">
        <v>4.5796999999999997E-2</v>
      </c>
      <c r="AJ2233">
        <v>5.6827999999999997E-2</v>
      </c>
      <c r="AK2233">
        <v>-0.18832299999999999</v>
      </c>
      <c r="AL2233">
        <v>-0.293545</v>
      </c>
      <c r="AM2233">
        <v>7.4562000000000003E-2</v>
      </c>
      <c r="AN2233">
        <v>-0.125364</v>
      </c>
      <c r="AO2233">
        <v>1.222445</v>
      </c>
      <c r="AP2233">
        <v>3.8295999999999997E-2</v>
      </c>
      <c r="AQ2233">
        <v>-5.6239999999999998E-2</v>
      </c>
      <c r="AR2233">
        <v>3.3570999999999997E-2</v>
      </c>
      <c r="AS2233">
        <v>0.22420799999999999</v>
      </c>
      <c r="AT2233">
        <v>0.12903200000000001</v>
      </c>
      <c r="AU2233">
        <v>3.5714000000000003E-2</v>
      </c>
      <c r="AV2233">
        <v>-6.2068999999999999E-2</v>
      </c>
      <c r="AW2233">
        <v>0.15073500000000001</v>
      </c>
      <c r="AX2233">
        <v>-4.1534000000000001E-2</v>
      </c>
      <c r="AY2233">
        <v>0.45333299999999999</v>
      </c>
    </row>
    <row r="2234" spans="1:51" x14ac:dyDescent="0.3">
      <c r="A2234">
        <v>16991</v>
      </c>
      <c r="B2234" t="s">
        <v>6616</v>
      </c>
      <c r="C2234" t="s">
        <v>6617</v>
      </c>
      <c r="D2234">
        <v>-1.5219999999999999E-3</v>
      </c>
      <c r="E2234">
        <v>-8.4349999999999994E-2</v>
      </c>
      <c r="F2234">
        <v>-0.15316299999999999</v>
      </c>
      <c r="G2234">
        <v>1.4493000000000001E-2</v>
      </c>
      <c r="H2234">
        <v>0.10909099999999999</v>
      </c>
      <c r="I2234">
        <v>8.7236999999999995E-2</v>
      </c>
      <c r="J2234">
        <v>-3.2450000000000001E-3</v>
      </c>
      <c r="K2234">
        <v>0.105806</v>
      </c>
      <c r="L2234">
        <v>-2.895E-2</v>
      </c>
      <c r="M2234">
        <v>9.4876000000000002E-2</v>
      </c>
      <c r="N2234">
        <v>0.23447599999999999</v>
      </c>
      <c r="O2234">
        <v>4.0164999999999999E-2</v>
      </c>
      <c r="P2234">
        <v>7.9261999999999999E-2</v>
      </c>
      <c r="Q2234">
        <v>0.14118</v>
      </c>
      <c r="R2234">
        <v>0.23508699999999999</v>
      </c>
      <c r="S2234">
        <v>-2.742E-2</v>
      </c>
      <c r="T2234">
        <v>5.2954000000000001E-2</v>
      </c>
      <c r="U2234">
        <v>-8.4283999999999998E-2</v>
      </c>
      <c r="V2234">
        <v>-6.6258999999999998E-2</v>
      </c>
      <c r="W2234">
        <v>8.1899999999999996E-4</v>
      </c>
      <c r="X2234">
        <v>7.8811000000000006E-2</v>
      </c>
      <c r="Y2234">
        <v>0.125665</v>
      </c>
      <c r="Z2234">
        <v>2.6558999999999999E-2</v>
      </c>
      <c r="AA2234">
        <v>3.9683999999999997E-2</v>
      </c>
      <c r="AB2234">
        <v>-7.6166999999999999E-2</v>
      </c>
      <c r="AC2234">
        <v>-6.8609999999999999E-3</v>
      </c>
      <c r="AD2234">
        <v>-5.1813999999999999E-2</v>
      </c>
      <c r="AE2234">
        <v>-0.14097899999999999</v>
      </c>
      <c r="AF2234">
        <v>8.3759E-2</v>
      </c>
      <c r="AG2234">
        <v>-0.10788499999999999</v>
      </c>
      <c r="AH2234">
        <v>0.167181</v>
      </c>
      <c r="AI2234">
        <v>1.9273999999999999E-2</v>
      </c>
      <c r="AJ2234">
        <v>-0.14201</v>
      </c>
      <c r="AK2234">
        <v>3.8144999999999998E-2</v>
      </c>
      <c r="AL2234">
        <v>6.8475999999999995E-2</v>
      </c>
      <c r="AM2234">
        <v>-4.6892999999999997E-2</v>
      </c>
      <c r="AN2234">
        <v>0.182977</v>
      </c>
      <c r="AO2234">
        <v>5.1443000000000003E-2</v>
      </c>
      <c r="AP2234">
        <v>-0.13652900000000001</v>
      </c>
      <c r="AQ2234">
        <v>-0.10906299999999999</v>
      </c>
      <c r="AR2234">
        <v>-1.4655E-2</v>
      </c>
      <c r="AS2234">
        <v>0.122485</v>
      </c>
      <c r="AT2234">
        <v>0.235731</v>
      </c>
      <c r="AU2234">
        <v>-7.7190999999999996E-2</v>
      </c>
      <c r="AV2234">
        <v>-4.6966000000000001E-2</v>
      </c>
      <c r="AW2234">
        <v>7.8283000000000005E-2</v>
      </c>
      <c r="AX2234">
        <v>0.12579499999999999</v>
      </c>
      <c r="AY2234">
        <v>0.26775599999999999</v>
      </c>
    </row>
    <row r="2235" spans="1:51" x14ac:dyDescent="0.3">
      <c r="A2235">
        <v>16992</v>
      </c>
      <c r="B2235" t="s">
        <v>6512</v>
      </c>
      <c r="C2235" t="s">
        <v>6513</v>
      </c>
      <c r="D2235">
        <v>-0.150759</v>
      </c>
      <c r="E2235">
        <v>-0.22733100000000001</v>
      </c>
      <c r="F2235">
        <v>-0.257851</v>
      </c>
      <c r="G2235">
        <v>-0.10022300000000001</v>
      </c>
      <c r="H2235">
        <v>6.9306999999999994E-2</v>
      </c>
      <c r="I2235">
        <v>0.72222200000000003</v>
      </c>
      <c r="J2235">
        <v>-0.31518800000000002</v>
      </c>
      <c r="K2235">
        <v>-0.10696799999999999</v>
      </c>
      <c r="L2235">
        <v>-0.14285700000000001</v>
      </c>
      <c r="M2235">
        <v>-0.17948700000000001</v>
      </c>
      <c r="N2235">
        <v>0.265625</v>
      </c>
      <c r="O2235">
        <v>2.2221999999999999E-2</v>
      </c>
      <c r="P2235">
        <v>-3.8647000000000001E-2</v>
      </c>
      <c r="Q2235">
        <v>-2.5125999999999999E-2</v>
      </c>
      <c r="R2235">
        <v>-4.8968999999999999E-2</v>
      </c>
      <c r="S2235">
        <v>-3.252E-2</v>
      </c>
      <c r="T2235">
        <v>-0.106443</v>
      </c>
      <c r="U2235">
        <v>-2.5078E-2</v>
      </c>
      <c r="V2235">
        <v>-8.6817000000000005E-2</v>
      </c>
      <c r="W2235">
        <v>2.4648E-2</v>
      </c>
      <c r="X2235">
        <v>3.0928000000000001E-2</v>
      </c>
      <c r="Y2235">
        <v>-0.11666700000000001</v>
      </c>
      <c r="Z2235">
        <v>-0.4</v>
      </c>
      <c r="AA2235">
        <v>1.8867999999999999E-2</v>
      </c>
      <c r="AB2235">
        <v>0.41975299999999999</v>
      </c>
      <c r="AC2235">
        <v>0.27391300000000002</v>
      </c>
      <c r="AD2235">
        <v>-0.156997</v>
      </c>
      <c r="AE2235">
        <v>-2.0243000000000001E-2</v>
      </c>
      <c r="AF2235">
        <v>-0.15082599999999999</v>
      </c>
      <c r="AG2235">
        <v>0.78102199999999999</v>
      </c>
      <c r="AH2235">
        <v>-1.0928999999999999E-2</v>
      </c>
      <c r="AI2235">
        <v>8.2869999999999992E-3</v>
      </c>
      <c r="AJ2235">
        <v>2.7399999999999998E-3</v>
      </c>
      <c r="AK2235">
        <v>-4.6448000000000003E-2</v>
      </c>
      <c r="AL2235">
        <v>-0.49283700000000003</v>
      </c>
      <c r="AM2235">
        <v>4.5198000000000002E-2</v>
      </c>
      <c r="AN2235">
        <v>-3.2432999999999997E-2</v>
      </c>
      <c r="AO2235">
        <v>5.587E-3</v>
      </c>
      <c r="AP2235">
        <v>7.2221999999999995E-2</v>
      </c>
      <c r="AQ2235">
        <v>-0.11398999999999999</v>
      </c>
      <c r="AR2235">
        <v>-0.26900600000000002</v>
      </c>
      <c r="AS2235">
        <v>-1.6E-2</v>
      </c>
      <c r="AT2235">
        <v>-2.0324999999999999E-2</v>
      </c>
      <c r="AU2235">
        <v>-1.2448000000000001E-2</v>
      </c>
      <c r="AV2235">
        <v>3.3612999999999997E-2</v>
      </c>
      <c r="AW2235">
        <v>-8.1300999999999998E-2</v>
      </c>
      <c r="AX2235">
        <v>0.106195</v>
      </c>
      <c r="AY2235">
        <v>3.2000000000000001E-2</v>
      </c>
    </row>
    <row r="2236" spans="1:51" x14ac:dyDescent="0.3">
      <c r="A2236">
        <v>16995</v>
      </c>
      <c r="B2236" t="s">
        <v>6402</v>
      </c>
      <c r="C2236" t="s">
        <v>6403</v>
      </c>
      <c r="D2236">
        <v>-4.1496999999999999E-2</v>
      </c>
      <c r="E2236">
        <v>-2.8389999999999999E-3</v>
      </c>
      <c r="F2236">
        <v>-0.26903899999999997</v>
      </c>
      <c r="G2236">
        <v>-0.103213</v>
      </c>
      <c r="H2236">
        <v>-2.9315999999999998E-2</v>
      </c>
      <c r="I2236">
        <v>0.13870299999999999</v>
      </c>
      <c r="J2236">
        <v>-0.10609</v>
      </c>
      <c r="K2236">
        <v>-0.108791</v>
      </c>
      <c r="L2236">
        <v>8.7545999999999999E-2</v>
      </c>
      <c r="M2236">
        <v>3.1746000000000003E-2</v>
      </c>
      <c r="N2236">
        <v>0.19780200000000001</v>
      </c>
      <c r="O2236">
        <v>-3.5779999999999999E-2</v>
      </c>
      <c r="P2236">
        <v>-0.103711</v>
      </c>
      <c r="Q2236">
        <v>8.0679000000000001E-2</v>
      </c>
      <c r="R2236">
        <v>9.1356000000000007E-2</v>
      </c>
      <c r="S2236">
        <v>-2.7000000000000001E-3</v>
      </c>
      <c r="T2236">
        <v>0.26353799999999999</v>
      </c>
      <c r="U2236">
        <v>-2.4285999999999999E-2</v>
      </c>
      <c r="V2236">
        <v>-4.0264000000000001E-2</v>
      </c>
      <c r="W2236">
        <v>4.5767000000000002E-2</v>
      </c>
      <c r="X2236">
        <v>4.8505E-2</v>
      </c>
      <c r="Y2236">
        <v>7.8956999999999999E-2</v>
      </c>
      <c r="Z2236">
        <v>-2.9014000000000002E-2</v>
      </c>
      <c r="AA2236">
        <v>-3.7185000000000003E-2</v>
      </c>
      <c r="AB2236">
        <v>3.2447999999999998E-2</v>
      </c>
      <c r="AC2236">
        <v>-1.4911000000000001E-2</v>
      </c>
      <c r="AD2236">
        <v>-1.7975000000000001E-2</v>
      </c>
      <c r="AE2236">
        <v>1.9269999999999999E-3</v>
      </c>
      <c r="AF2236">
        <v>-9.4230999999999995E-2</v>
      </c>
      <c r="AG2236">
        <v>-1.9108E-2</v>
      </c>
      <c r="AH2236">
        <v>1.1905000000000001E-2</v>
      </c>
      <c r="AI2236">
        <v>6.417E-3</v>
      </c>
      <c r="AJ2236">
        <v>-2.6568000000000001E-2</v>
      </c>
      <c r="AK2236">
        <v>8.7340000000000004E-3</v>
      </c>
      <c r="AL2236">
        <v>7.0346000000000006E-2</v>
      </c>
      <c r="AM2236">
        <v>-5.7633999999999998E-2</v>
      </c>
      <c r="AN2236">
        <v>-2.3605000000000001E-2</v>
      </c>
      <c r="AO2236">
        <v>6.5929999999999999E-3</v>
      </c>
      <c r="AP2236">
        <v>-0.143013</v>
      </c>
      <c r="AQ2236">
        <v>-4.8408E-2</v>
      </c>
      <c r="AR2236">
        <v>1.4726E-2</v>
      </c>
      <c r="AS2236">
        <v>0.14643800000000001</v>
      </c>
      <c r="AT2236">
        <v>6.2140000000000001E-2</v>
      </c>
      <c r="AU2236">
        <v>-0.13434499999999999</v>
      </c>
      <c r="AV2236">
        <v>-2.1277000000000001E-2</v>
      </c>
      <c r="AW2236">
        <v>-5.1149999999999998E-3</v>
      </c>
      <c r="AX2236">
        <v>0.14652999999999999</v>
      </c>
      <c r="AY2236">
        <v>9.4170000000000004E-2</v>
      </c>
    </row>
    <row r="2237" spans="1:51" x14ac:dyDescent="0.3">
      <c r="A2237">
        <v>16998</v>
      </c>
      <c r="B2237" t="s">
        <v>6570</v>
      </c>
      <c r="C2237" t="s">
        <v>6571</v>
      </c>
      <c r="D2237">
        <v>-5.8654999999999999E-2</v>
      </c>
      <c r="E2237">
        <v>-0.158055</v>
      </c>
      <c r="F2237">
        <v>-0.265343</v>
      </c>
      <c r="G2237">
        <v>0.115479</v>
      </c>
      <c r="H2237">
        <v>-0.33700400000000003</v>
      </c>
      <c r="I2237">
        <v>0.28903699999999999</v>
      </c>
      <c r="J2237">
        <v>-0.17654600000000001</v>
      </c>
      <c r="K2237">
        <v>0.98748000000000002</v>
      </c>
      <c r="L2237">
        <v>-4.5669000000000001E-2</v>
      </c>
      <c r="M2237">
        <v>-5.4455000000000003E-2</v>
      </c>
      <c r="N2237">
        <v>0.12740000000000001</v>
      </c>
      <c r="O2237">
        <v>-5.7276000000000001E-2</v>
      </c>
      <c r="P2237">
        <v>-5.0902999999999997E-2</v>
      </c>
      <c r="Q2237">
        <v>2.0761000000000002E-2</v>
      </c>
      <c r="R2237">
        <v>-0.31355899999999998</v>
      </c>
      <c r="S2237">
        <v>-0.165432</v>
      </c>
      <c r="T2237">
        <v>1.4970000000000001E-2</v>
      </c>
      <c r="U2237">
        <v>-0.2392</v>
      </c>
      <c r="V2237">
        <v>-0.53639800000000004</v>
      </c>
      <c r="W2237">
        <v>-0.26636399999999999</v>
      </c>
      <c r="X2237">
        <v>-0.301566</v>
      </c>
      <c r="Y2237">
        <v>0.31483899999999998</v>
      </c>
      <c r="Z2237">
        <v>-0.27600599999999997</v>
      </c>
      <c r="AA2237">
        <v>-0.16164000000000001</v>
      </c>
      <c r="AB2237">
        <v>-2.9911E-2</v>
      </c>
      <c r="AC2237">
        <v>0.60416700000000001</v>
      </c>
      <c r="AD2237">
        <v>9.7403000000000003E-2</v>
      </c>
      <c r="AE2237">
        <v>0.52662699999999996</v>
      </c>
      <c r="AF2237">
        <v>6.2016000000000002E-2</v>
      </c>
      <c r="AG2237">
        <v>-0.12700700000000001</v>
      </c>
      <c r="AH2237">
        <v>1.3377999999999999E-2</v>
      </c>
      <c r="AI2237">
        <v>-4.2903999999999998E-2</v>
      </c>
      <c r="AJ2237">
        <v>-0.26034499999999999</v>
      </c>
      <c r="AK2237">
        <v>-1.3986E-2</v>
      </c>
      <c r="AL2237">
        <v>0.300236</v>
      </c>
      <c r="AM2237">
        <v>-0.29272700000000001</v>
      </c>
      <c r="AN2237">
        <v>0.49100300000000002</v>
      </c>
      <c r="AO2237">
        <v>-0.17758599999999999</v>
      </c>
      <c r="AP2237">
        <v>1.232704</v>
      </c>
      <c r="AQ2237">
        <v>-0.17089199999999999</v>
      </c>
      <c r="AR2237">
        <v>-0.192525</v>
      </c>
      <c r="AS2237">
        <v>-0.25245400000000001</v>
      </c>
      <c r="AT2237">
        <v>2.0638E-2</v>
      </c>
      <c r="AU2237">
        <v>0.233456</v>
      </c>
      <c r="AV2237">
        <v>-0.479881</v>
      </c>
      <c r="AW2237">
        <v>-0.16905400000000001</v>
      </c>
      <c r="AX2237">
        <v>-0.25517200000000001</v>
      </c>
      <c r="AY2237">
        <v>-0.296296</v>
      </c>
    </row>
    <row r="2238" spans="1:51" x14ac:dyDescent="0.3">
      <c r="A2238">
        <v>16999</v>
      </c>
      <c r="B2238" t="s">
        <v>3456</v>
      </c>
      <c r="C2238" t="s">
        <v>3457</v>
      </c>
      <c r="D2238">
        <v>-0.38129800000000003</v>
      </c>
      <c r="E2238">
        <v>-0.32948300000000003</v>
      </c>
      <c r="F2238">
        <v>-0.38948899999999997</v>
      </c>
      <c r="G2238">
        <v>0.73505500000000001</v>
      </c>
      <c r="H2238">
        <v>9.5644999999999994E-2</v>
      </c>
      <c r="I2238">
        <v>0.21635199999999999</v>
      </c>
      <c r="J2238">
        <v>1.2492239999999999</v>
      </c>
      <c r="K2238">
        <v>0.710345</v>
      </c>
      <c r="L2238">
        <v>-0.28360200000000002</v>
      </c>
      <c r="M2238">
        <v>0.46303899999999998</v>
      </c>
      <c r="N2238">
        <v>-0.136189</v>
      </c>
      <c r="O2238">
        <v>-0.103325</v>
      </c>
      <c r="P2238">
        <v>0.21821199999999999</v>
      </c>
      <c r="Q2238">
        <v>-1.7940000000000001E-2</v>
      </c>
      <c r="R2238">
        <v>0.213673</v>
      </c>
      <c r="S2238">
        <v>-0.128164</v>
      </c>
      <c r="T2238">
        <v>5.7022999999999997E-2</v>
      </c>
      <c r="U2238">
        <v>1.485E-3</v>
      </c>
      <c r="V2238">
        <v>7.4100000000000001E-4</v>
      </c>
      <c r="W2238">
        <v>-0.14938299999999999</v>
      </c>
      <c r="X2238">
        <v>0.131495</v>
      </c>
      <c r="Y2238">
        <v>7.6999999999999996E-4</v>
      </c>
      <c r="Z2238">
        <v>1.1279000000000001E-2</v>
      </c>
      <c r="AA2238">
        <v>5.2471999999999998E-2</v>
      </c>
      <c r="AB2238">
        <v>-0.14402699999999999</v>
      </c>
      <c r="AC2238">
        <v>-0.19414699999999999</v>
      </c>
      <c r="AD2238">
        <v>0.19448299999999999</v>
      </c>
      <c r="AE2238">
        <v>-0.41069899999999998</v>
      </c>
      <c r="AF2238">
        <v>-0.210813</v>
      </c>
      <c r="AG2238">
        <v>-7.5424000000000005E-2</v>
      </c>
      <c r="AH2238">
        <v>0.13528200000000001</v>
      </c>
      <c r="AI2238">
        <v>0.30838300000000002</v>
      </c>
      <c r="AJ2238">
        <v>-0.225629</v>
      </c>
      <c r="AK2238">
        <v>-3.2506E-2</v>
      </c>
      <c r="AL2238">
        <v>-0.53390300000000002</v>
      </c>
      <c r="AM2238">
        <v>-0.152031</v>
      </c>
      <c r="AN2238">
        <v>0.29984499999999997</v>
      </c>
      <c r="AO2238">
        <v>8.0855999999999997E-2</v>
      </c>
      <c r="AP2238">
        <v>-0.33333299999999999</v>
      </c>
      <c r="AQ2238">
        <v>0.122112</v>
      </c>
      <c r="AR2238">
        <v>0.60588200000000003</v>
      </c>
      <c r="AS2238">
        <v>0.13186800000000001</v>
      </c>
      <c r="AT2238">
        <v>-0.16909399999999999</v>
      </c>
      <c r="AU2238">
        <v>-0.357352</v>
      </c>
      <c r="AV2238">
        <v>-7.1211999999999998E-2</v>
      </c>
      <c r="AW2238">
        <v>3.9151999999999999E-2</v>
      </c>
      <c r="AX2238">
        <v>-8.1632999999999997E-2</v>
      </c>
      <c r="AY2238">
        <v>0.391453</v>
      </c>
    </row>
    <row r="2239" spans="1:51" x14ac:dyDescent="0.3">
      <c r="A2239">
        <v>17000</v>
      </c>
      <c r="B2239" t="s">
        <v>3564</v>
      </c>
      <c r="C2239" t="s">
        <v>3565</v>
      </c>
      <c r="D2239">
        <v>-0.236063</v>
      </c>
      <c r="E2239">
        <v>8.7799000000000002E-2</v>
      </c>
      <c r="F2239">
        <v>-0.20230600000000001</v>
      </c>
      <c r="G2239">
        <v>0.237845</v>
      </c>
      <c r="H2239">
        <v>2.9193E-2</v>
      </c>
      <c r="I2239">
        <v>0.15007699999999999</v>
      </c>
      <c r="J2239">
        <v>-0.13811699999999999</v>
      </c>
      <c r="K2239">
        <v>0.53537999999999997</v>
      </c>
      <c r="L2239">
        <v>-0.26567299999999999</v>
      </c>
      <c r="M2239">
        <v>-2.3073E-2</v>
      </c>
      <c r="N2239">
        <v>0.46197500000000002</v>
      </c>
      <c r="O2239">
        <v>-3.9419000000000003E-2</v>
      </c>
      <c r="P2239">
        <v>3.2291E-2</v>
      </c>
      <c r="Q2239">
        <v>-0.15542500000000001</v>
      </c>
      <c r="R2239">
        <v>-0.179398</v>
      </c>
      <c r="S2239">
        <v>1.3634E-2</v>
      </c>
      <c r="T2239">
        <v>-9.0444999999999998E-2</v>
      </c>
      <c r="U2239">
        <v>-1.5299999999999999E-3</v>
      </c>
      <c r="V2239">
        <v>-0.116956</v>
      </c>
      <c r="W2239">
        <v>-0.24754200000000001</v>
      </c>
      <c r="X2239">
        <v>3.8430000000000001E-3</v>
      </c>
      <c r="Y2239">
        <v>-0.118683</v>
      </c>
      <c r="Z2239">
        <v>-0.222415</v>
      </c>
      <c r="AA2239">
        <v>0.11508400000000001</v>
      </c>
      <c r="AB2239">
        <v>-0.25751499999999999</v>
      </c>
      <c r="AC2239">
        <v>2.8340000000000001E-2</v>
      </c>
      <c r="AD2239">
        <v>0.51181100000000002</v>
      </c>
      <c r="AE2239">
        <v>-0.45659699999999998</v>
      </c>
      <c r="AF2239">
        <v>-0.45047900000000002</v>
      </c>
      <c r="AG2239">
        <v>0.206395</v>
      </c>
      <c r="AH2239">
        <v>2.0361440000000002</v>
      </c>
      <c r="AI2239">
        <v>0.793651</v>
      </c>
      <c r="AJ2239">
        <v>8.4071000000000007E-2</v>
      </c>
      <c r="AK2239">
        <v>2.7347E-2</v>
      </c>
      <c r="AL2239">
        <v>6.3568E-2</v>
      </c>
      <c r="AM2239">
        <v>8.7785000000000002E-2</v>
      </c>
      <c r="AN2239">
        <v>-6.0782999999999997E-2</v>
      </c>
      <c r="AO2239">
        <v>-0.111152</v>
      </c>
      <c r="AP2239">
        <v>-0.26614599999999999</v>
      </c>
      <c r="AQ2239">
        <v>0.130605</v>
      </c>
      <c r="AR2239">
        <v>-0.17402100000000001</v>
      </c>
      <c r="AS2239">
        <v>-1.0204E-2</v>
      </c>
      <c r="AT2239">
        <v>8.1867999999999996E-2</v>
      </c>
      <c r="AU2239">
        <v>0.45795999999999998</v>
      </c>
      <c r="AV2239">
        <v>-0.11860800000000001</v>
      </c>
      <c r="AW2239">
        <v>8.0700000000000008E-3</v>
      </c>
      <c r="AX2239">
        <v>0.44656000000000001</v>
      </c>
      <c r="AY2239">
        <v>0.375112</v>
      </c>
    </row>
    <row r="2240" spans="1:51" x14ac:dyDescent="0.3">
      <c r="A2240">
        <v>17001</v>
      </c>
      <c r="B2240" t="s">
        <v>6568</v>
      </c>
      <c r="C2240" t="s">
        <v>6569</v>
      </c>
      <c r="D2240">
        <v>4.5209999999999998E-3</v>
      </c>
      <c r="E2240">
        <v>-8.8148000000000004E-2</v>
      </c>
      <c r="F2240">
        <v>-9.5919000000000004E-2</v>
      </c>
      <c r="G2240">
        <v>0.12642</v>
      </c>
      <c r="H2240">
        <v>3.0453999999999998E-2</v>
      </c>
      <c r="I2240">
        <v>3.852E-3</v>
      </c>
      <c r="J2240">
        <v>4.7298E-2</v>
      </c>
      <c r="K2240">
        <v>8.8262999999999994E-2</v>
      </c>
      <c r="L2240">
        <v>-3.1913999999999998E-2</v>
      </c>
      <c r="M2240">
        <v>-4.3039000000000001E-2</v>
      </c>
      <c r="N2240">
        <v>9.5188999999999996E-2</v>
      </c>
      <c r="O2240">
        <v>3.9365999999999998E-2</v>
      </c>
      <c r="P2240">
        <v>-1.4298E-2</v>
      </c>
      <c r="Q2240">
        <v>3.1289999999999998E-3</v>
      </c>
      <c r="R2240">
        <v>4.666E-2</v>
      </c>
      <c r="S2240">
        <v>4.4623999999999997E-2</v>
      </c>
      <c r="T2240">
        <v>6.8640000000000003E-3</v>
      </c>
      <c r="U2240">
        <v>2.6887000000000001E-2</v>
      </c>
      <c r="V2240">
        <v>3.2730000000000002E-2</v>
      </c>
      <c r="W2240">
        <v>2.7413E-2</v>
      </c>
      <c r="X2240">
        <v>-3.9215E-2</v>
      </c>
      <c r="Y2240">
        <v>6.6969000000000001E-2</v>
      </c>
      <c r="Z2240">
        <v>-1.2599000000000001E-2</v>
      </c>
      <c r="AA2240">
        <v>5.1480999999999999E-2</v>
      </c>
      <c r="AB2240">
        <v>-4.0632000000000001E-2</v>
      </c>
      <c r="AC2240">
        <v>-3.4824000000000001E-2</v>
      </c>
      <c r="AD2240">
        <v>4.0224000000000003E-2</v>
      </c>
      <c r="AE2240">
        <v>-7.2012999999999994E-2</v>
      </c>
      <c r="AF2240">
        <v>3.8040000000000001E-3</v>
      </c>
      <c r="AG2240">
        <v>-7.5290999999999997E-2</v>
      </c>
      <c r="AH2240">
        <v>8.5458000000000006E-2</v>
      </c>
      <c r="AI2240">
        <v>-5.5878999999999998E-2</v>
      </c>
      <c r="AJ2240">
        <v>-9.5876000000000003E-2</v>
      </c>
      <c r="AK2240">
        <v>7.4015999999999998E-2</v>
      </c>
      <c r="AL2240">
        <v>6.2351999999999998E-2</v>
      </c>
      <c r="AM2240">
        <v>-5.6100999999999998E-2</v>
      </c>
      <c r="AN2240">
        <v>5.2967E-2</v>
      </c>
      <c r="AO2240">
        <v>-1.1325E-2</v>
      </c>
      <c r="AP2240">
        <v>6.0344000000000002E-2</v>
      </c>
      <c r="AQ2240">
        <v>1.9754000000000001E-2</v>
      </c>
      <c r="AR2240">
        <v>2.2255E-2</v>
      </c>
      <c r="AS2240">
        <v>5.6120000000000003E-2</v>
      </c>
      <c r="AT2240">
        <v>3.7419000000000001E-2</v>
      </c>
      <c r="AU2240">
        <v>-3.101E-3</v>
      </c>
      <c r="AV2240">
        <v>-4.8000000000000001E-2</v>
      </c>
      <c r="AW2240">
        <v>-2.4667000000000001E-2</v>
      </c>
      <c r="AX2240">
        <v>8.7655999999999998E-2</v>
      </c>
      <c r="AY2240">
        <v>3.6462000000000001E-2</v>
      </c>
    </row>
    <row r="2241" spans="1:51" x14ac:dyDescent="0.3">
      <c r="A2241">
        <v>17002</v>
      </c>
      <c r="B2241" t="s">
        <v>6498</v>
      </c>
      <c r="C2241" t="s">
        <v>6499</v>
      </c>
      <c r="D2241">
        <v>-5.3331000000000003E-2</v>
      </c>
      <c r="E2241">
        <v>-7.6923000000000005E-2</v>
      </c>
      <c r="F2241">
        <v>-0.30105100000000001</v>
      </c>
      <c r="G2241">
        <v>0.26611200000000002</v>
      </c>
      <c r="H2241">
        <v>9.3532000000000004E-2</v>
      </c>
      <c r="I2241">
        <v>-8.3134E-2</v>
      </c>
      <c r="J2241">
        <v>-1.9399E-2</v>
      </c>
      <c r="K2241">
        <v>8.1651000000000001E-2</v>
      </c>
      <c r="L2241">
        <v>-0.15945699999999999</v>
      </c>
      <c r="M2241">
        <v>1.3875E-2</v>
      </c>
      <c r="N2241">
        <v>0.169072</v>
      </c>
      <c r="O2241">
        <v>-6.5255999999999995E-2</v>
      </c>
      <c r="P2241">
        <v>0.13278300000000001</v>
      </c>
      <c r="Q2241">
        <v>-2.1441000000000002E-2</v>
      </c>
      <c r="R2241">
        <v>0.109553</v>
      </c>
      <c r="S2241">
        <v>5.9043999999999999E-2</v>
      </c>
      <c r="T2241">
        <v>8.2695000000000005E-2</v>
      </c>
      <c r="U2241">
        <v>2.4045E-2</v>
      </c>
      <c r="V2241">
        <v>-2.2272E-2</v>
      </c>
      <c r="W2241">
        <v>-4.8515999999999997E-2</v>
      </c>
      <c r="X2241">
        <v>8.371E-3</v>
      </c>
      <c r="Y2241">
        <v>0.03</v>
      </c>
      <c r="Z2241">
        <v>-3.2330999999999999E-2</v>
      </c>
      <c r="AA2241">
        <v>0.18881100000000001</v>
      </c>
      <c r="AB2241">
        <v>0.17042499999999999</v>
      </c>
      <c r="AC2241">
        <v>-5.2961000000000001E-2</v>
      </c>
      <c r="AD2241">
        <v>1.7437999999999999E-2</v>
      </c>
      <c r="AE2241" t="s">
        <v>2</v>
      </c>
      <c r="AF2241" t="s">
        <v>2</v>
      </c>
      <c r="AG2241" t="s">
        <v>2</v>
      </c>
      <c r="AH2241" t="s">
        <v>2</v>
      </c>
      <c r="AI2241" t="s">
        <v>2</v>
      </c>
      <c r="AJ2241" t="s">
        <v>2</v>
      </c>
      <c r="AK2241" t="s">
        <v>2</v>
      </c>
      <c r="AL2241" t="s">
        <v>2</v>
      </c>
      <c r="AM2241" t="s">
        <v>2</v>
      </c>
      <c r="AN2241" t="s">
        <v>2</v>
      </c>
      <c r="AO2241" t="s">
        <v>2</v>
      </c>
      <c r="AP2241" t="s">
        <v>2</v>
      </c>
      <c r="AQ2241" t="s">
        <v>2</v>
      </c>
      <c r="AR2241" t="s">
        <v>2</v>
      </c>
      <c r="AS2241" t="s">
        <v>2</v>
      </c>
      <c r="AT2241" t="s">
        <v>2</v>
      </c>
      <c r="AU2241" t="s">
        <v>2</v>
      </c>
      <c r="AV2241" t="s">
        <v>2</v>
      </c>
      <c r="AW2241" t="s">
        <v>2</v>
      </c>
      <c r="AX2241" t="s">
        <v>2</v>
      </c>
      <c r="AY2241" t="s">
        <v>2</v>
      </c>
    </row>
    <row r="2242" spans="1:51" x14ac:dyDescent="0.3">
      <c r="A2242">
        <v>17003</v>
      </c>
      <c r="B2242" t="s">
        <v>6576</v>
      </c>
      <c r="C2242" t="s">
        <v>6577</v>
      </c>
      <c r="D2242">
        <v>1.4416E-2</v>
      </c>
      <c r="E2242">
        <v>1.1513000000000001E-2</v>
      </c>
      <c r="F2242">
        <v>-6.4601000000000006E-2</v>
      </c>
      <c r="G2242">
        <v>3.3352E-2</v>
      </c>
      <c r="H2242">
        <v>2.3875E-2</v>
      </c>
      <c r="I2242">
        <v>1.1733E-2</v>
      </c>
      <c r="J2242">
        <v>3.2597000000000001E-2</v>
      </c>
      <c r="K2242">
        <v>5.71E-4</v>
      </c>
      <c r="L2242">
        <v>-8.0289999999999997E-3</v>
      </c>
      <c r="M2242">
        <v>-2.026E-3</v>
      </c>
      <c r="N2242">
        <v>2.6606999999999999E-2</v>
      </c>
      <c r="O2242">
        <v>1.0957E-2</v>
      </c>
      <c r="P2242">
        <v>-7.6959999999999997E-3</v>
      </c>
      <c r="Q2242">
        <v>-1.7611000000000002E-2</v>
      </c>
      <c r="R2242">
        <v>-1.5369000000000001E-2</v>
      </c>
      <c r="S2242">
        <v>1.3679E-2</v>
      </c>
      <c r="T2242">
        <v>5.2030000000000002E-3</v>
      </c>
      <c r="U2242">
        <v>7.7780000000000002E-3</v>
      </c>
      <c r="V2242">
        <v>9.3279999999999995E-3</v>
      </c>
      <c r="W2242">
        <v>1.2999999999999999E-3</v>
      </c>
      <c r="X2242">
        <v>-1.3252999999999999E-2</v>
      </c>
      <c r="Y2242">
        <v>-7.4100000000000001E-4</v>
      </c>
      <c r="Z2242">
        <v>-5.6169999999999996E-3</v>
      </c>
      <c r="AA2242">
        <v>1.2154999999999999E-2</v>
      </c>
      <c r="AB2242">
        <v>-3.0033000000000001E-2</v>
      </c>
      <c r="AC2242">
        <v>-2.8308E-2</v>
      </c>
      <c r="AD2242">
        <v>-2.5413000000000002E-2</v>
      </c>
      <c r="AE2242">
        <v>-5.8173000000000002E-2</v>
      </c>
      <c r="AF2242">
        <v>1.3742000000000001E-2</v>
      </c>
      <c r="AG2242">
        <v>-4.3790000000000003E-2</v>
      </c>
      <c r="AH2242">
        <v>5.5690999999999997E-2</v>
      </c>
      <c r="AI2242">
        <v>-4.3546000000000001E-2</v>
      </c>
      <c r="AJ2242">
        <v>-5.4163999999999997E-2</v>
      </c>
      <c r="AK2242">
        <v>7.195E-3</v>
      </c>
      <c r="AL2242">
        <v>5.4952000000000001E-2</v>
      </c>
      <c r="AM2242">
        <v>-1.4045999999999999E-2</v>
      </c>
      <c r="AN2242">
        <v>3.9906999999999998E-2</v>
      </c>
      <c r="AO2242">
        <v>-2.9794999999999999E-2</v>
      </c>
      <c r="AP2242">
        <v>3.0263999999999999E-2</v>
      </c>
      <c r="AQ2242">
        <v>3.2360000000000002E-3</v>
      </c>
      <c r="AR2242">
        <v>-1.5049E-2</v>
      </c>
      <c r="AS2242">
        <v>6.7120000000000001E-3</v>
      </c>
      <c r="AT2242">
        <v>4.8989999999999997E-3</v>
      </c>
      <c r="AU2242">
        <v>-8.0829999999999999E-3</v>
      </c>
      <c r="AV2242">
        <v>-3.1439000000000002E-2</v>
      </c>
      <c r="AW2242">
        <v>-1.5474E-2</v>
      </c>
      <c r="AX2242">
        <v>5.4010000000000002E-2</v>
      </c>
      <c r="AY2242">
        <v>4.7600999999999997E-2</v>
      </c>
    </row>
    <row r="2243" spans="1:51" x14ac:dyDescent="0.3">
      <c r="A2243">
        <v>17005</v>
      </c>
      <c r="B2243" t="s">
        <v>877</v>
      </c>
      <c r="C2243" t="s">
        <v>878</v>
      </c>
      <c r="D2243">
        <v>-8.0361000000000002E-2</v>
      </c>
      <c r="E2243">
        <v>-0.12739600000000001</v>
      </c>
      <c r="F2243">
        <v>2.5349999999999999E-3</v>
      </c>
      <c r="G2243">
        <v>4.5844999999999997E-2</v>
      </c>
      <c r="H2243">
        <v>6.5312999999999996E-2</v>
      </c>
      <c r="I2243">
        <v>-9.1509999999999994E-3</v>
      </c>
      <c r="J2243">
        <v>-2.3549E-2</v>
      </c>
      <c r="K2243">
        <v>-1.3028E-2</v>
      </c>
      <c r="L2243">
        <v>-5.9884E-2</v>
      </c>
      <c r="M2243">
        <v>-3.0993E-2</v>
      </c>
      <c r="N2243">
        <v>0.208593</v>
      </c>
      <c r="O2243">
        <v>7.5230000000000002E-3</v>
      </c>
      <c r="P2243">
        <v>5.6369000000000002E-2</v>
      </c>
      <c r="Q2243">
        <v>-4.9127999999999998E-2</v>
      </c>
      <c r="R2243">
        <v>0.104213</v>
      </c>
      <c r="S2243">
        <v>2.2199E-2</v>
      </c>
      <c r="T2243">
        <v>0.131414</v>
      </c>
      <c r="U2243">
        <v>-3.4706000000000001E-2</v>
      </c>
      <c r="V2243">
        <v>-6.9509999999999997E-3</v>
      </c>
      <c r="W2243">
        <v>4.8932000000000003E-2</v>
      </c>
      <c r="X2243">
        <v>-1.771E-2</v>
      </c>
      <c r="Y2243">
        <v>5.7978000000000002E-2</v>
      </c>
      <c r="Z2243">
        <v>-2.464E-3</v>
      </c>
      <c r="AA2243">
        <v>0.15831999999999999</v>
      </c>
      <c r="AB2243">
        <v>3.7804999999999998E-2</v>
      </c>
      <c r="AC2243">
        <v>-2.6852000000000001E-2</v>
      </c>
      <c r="AD2243">
        <v>-2.3540999999999999E-2</v>
      </c>
      <c r="AE2243">
        <v>-4.4757999999999999E-2</v>
      </c>
      <c r="AF2243">
        <v>6.45E-3</v>
      </c>
      <c r="AG2243">
        <v>-4.2273999999999999E-2</v>
      </c>
      <c r="AH2243">
        <v>3.8528E-2</v>
      </c>
      <c r="AI2243">
        <v>2.5815000000000001E-2</v>
      </c>
      <c r="AJ2243">
        <v>-2.8323999999999998E-2</v>
      </c>
      <c r="AK2243">
        <v>-1.258E-3</v>
      </c>
      <c r="AL2243">
        <v>7.5817999999999997E-2</v>
      </c>
      <c r="AM2243">
        <v>-8.5295999999999997E-2</v>
      </c>
      <c r="AN2243">
        <v>-4.684E-2</v>
      </c>
      <c r="AO2243">
        <v>-5.3048999999999999E-2</v>
      </c>
      <c r="AP2243">
        <v>-0.110486</v>
      </c>
      <c r="AQ2243">
        <v>-5.3160000000000004E-3</v>
      </c>
      <c r="AR2243">
        <v>-7.2023000000000004E-2</v>
      </c>
      <c r="AS2243">
        <v>1.6168999999999999E-2</v>
      </c>
      <c r="AT2243">
        <v>8.9179999999999995E-2</v>
      </c>
      <c r="AU2243">
        <v>-0.12745999999999999</v>
      </c>
      <c r="AV2243">
        <v>7.1351999999999999E-2</v>
      </c>
      <c r="AW2243">
        <v>-2.9359999999999998E-3</v>
      </c>
      <c r="AX2243">
        <v>-1.536E-2</v>
      </c>
      <c r="AY2243">
        <v>0.16203100000000001</v>
      </c>
    </row>
    <row r="2244" spans="1:51" x14ac:dyDescent="0.3">
      <c r="A2244">
        <v>17007</v>
      </c>
      <c r="B2244" t="s">
        <v>6556</v>
      </c>
      <c r="C2244" t="s">
        <v>6557</v>
      </c>
      <c r="D2244">
        <v>7.0060000000000001E-3</v>
      </c>
      <c r="E2244">
        <v>-8.5884000000000002E-2</v>
      </c>
      <c r="F2244">
        <v>-0.133439</v>
      </c>
      <c r="G2244">
        <v>0.12953999999999999</v>
      </c>
      <c r="H2244">
        <v>7.1007000000000001E-2</v>
      </c>
      <c r="I2244">
        <v>2.5322000000000001E-2</v>
      </c>
      <c r="J2244">
        <v>5.9339999999999997E-2</v>
      </c>
      <c r="K2244">
        <v>6.9796999999999998E-2</v>
      </c>
      <c r="L2244">
        <v>-2.1458999999999999E-2</v>
      </c>
      <c r="M2244">
        <v>-2.2674E-2</v>
      </c>
      <c r="N2244">
        <v>0.11702799999999999</v>
      </c>
      <c r="O2244">
        <v>3.5991000000000002E-2</v>
      </c>
      <c r="P2244">
        <v>-9.5250000000000005E-3</v>
      </c>
      <c r="Q2244">
        <v>3.6225E-2</v>
      </c>
      <c r="R2244">
        <v>2.3049E-2</v>
      </c>
      <c r="S2244">
        <v>5.5037000000000003E-2</v>
      </c>
      <c r="T2244">
        <v>9.4600000000000001E-4</v>
      </c>
      <c r="U2244">
        <v>3.5165000000000002E-2</v>
      </c>
      <c r="V2244">
        <v>3.3363999999999998E-2</v>
      </c>
      <c r="W2244">
        <v>1.8332999999999999E-2</v>
      </c>
      <c r="X2244">
        <v>-6.2427999999999997E-2</v>
      </c>
      <c r="Y2244">
        <v>6.0602000000000003E-2</v>
      </c>
      <c r="Z2244">
        <v>-2.1159000000000001E-2</v>
      </c>
      <c r="AA2244">
        <v>4.3708999999999998E-2</v>
      </c>
      <c r="AB2244">
        <v>-8.3024000000000001E-2</v>
      </c>
      <c r="AC2244">
        <v>-4.0136999999999999E-2</v>
      </c>
      <c r="AD2244" t="s">
        <v>2</v>
      </c>
      <c r="AE2244" t="s">
        <v>2</v>
      </c>
      <c r="AF2244" t="s">
        <v>2</v>
      </c>
      <c r="AG2244" t="s">
        <v>2</v>
      </c>
      <c r="AH2244" t="s">
        <v>2</v>
      </c>
      <c r="AI2244" t="s">
        <v>2</v>
      </c>
      <c r="AJ2244" t="s">
        <v>2</v>
      </c>
      <c r="AK2244" t="s">
        <v>2</v>
      </c>
      <c r="AL2244" t="s">
        <v>2</v>
      </c>
      <c r="AM2244" t="s">
        <v>2</v>
      </c>
      <c r="AN2244" t="s">
        <v>2</v>
      </c>
      <c r="AO2244" t="s">
        <v>2</v>
      </c>
      <c r="AP2244" t="s">
        <v>2</v>
      </c>
      <c r="AQ2244" t="s">
        <v>2</v>
      </c>
      <c r="AR2244" t="s">
        <v>2</v>
      </c>
      <c r="AS2244" t="s">
        <v>2</v>
      </c>
      <c r="AT2244" t="s">
        <v>2</v>
      </c>
      <c r="AU2244" t="s">
        <v>2</v>
      </c>
      <c r="AV2244" t="s">
        <v>2</v>
      </c>
      <c r="AW2244" t="s">
        <v>2</v>
      </c>
      <c r="AX2244" t="s">
        <v>2</v>
      </c>
      <c r="AY2244" t="s">
        <v>2</v>
      </c>
    </row>
    <row r="2245" spans="1:51" x14ac:dyDescent="0.3">
      <c r="A2245">
        <v>17008</v>
      </c>
      <c r="B2245" t="s">
        <v>6578</v>
      </c>
      <c r="C2245" t="s">
        <v>6579</v>
      </c>
      <c r="D2245">
        <v>-7.9249999999999998E-3</v>
      </c>
      <c r="E2245">
        <v>-8.0472000000000002E-2</v>
      </c>
      <c r="F2245">
        <v>-0.14810100000000001</v>
      </c>
      <c r="G2245">
        <v>0.104186</v>
      </c>
      <c r="H2245">
        <v>5.5377999999999997E-2</v>
      </c>
      <c r="I2245">
        <v>1.6121E-2</v>
      </c>
      <c r="J2245">
        <v>4.8380000000000003E-3</v>
      </c>
      <c r="K2245">
        <v>3.4937999999999997E-2</v>
      </c>
      <c r="L2245">
        <v>-2.6741000000000001E-2</v>
      </c>
      <c r="M2245">
        <v>-4.4956000000000003E-2</v>
      </c>
      <c r="N2245">
        <v>0.131272</v>
      </c>
      <c r="O2245">
        <v>3.8698999999999997E-2</v>
      </c>
      <c r="P2245">
        <v>-5.7219999999999997E-3</v>
      </c>
      <c r="Q2245">
        <v>1.8241E-2</v>
      </c>
      <c r="R2245">
        <v>4.1894000000000001E-2</v>
      </c>
      <c r="S2245">
        <v>2.2720000000000001E-2</v>
      </c>
      <c r="T2245">
        <v>4.2758999999999998E-2</v>
      </c>
      <c r="U2245">
        <v>-1.5626000000000001E-2</v>
      </c>
      <c r="V2245">
        <v>1.0659999999999999E-2</v>
      </c>
      <c r="W2245">
        <v>-6.6379999999999998E-3</v>
      </c>
      <c r="X2245">
        <v>-4.2331000000000001E-2</v>
      </c>
      <c r="Y2245">
        <v>2.4528000000000001E-2</v>
      </c>
      <c r="Z2245">
        <v>-3.3765999999999997E-2</v>
      </c>
      <c r="AA2245">
        <v>5.7527000000000002E-2</v>
      </c>
      <c r="AB2245">
        <v>1.9890999999999999E-2</v>
      </c>
      <c r="AC2245">
        <v>-2.0715000000000001E-2</v>
      </c>
      <c r="AD2245">
        <v>1.9911999999999999E-2</v>
      </c>
      <c r="AE2245">
        <v>-5.3814000000000001E-2</v>
      </c>
      <c r="AF2245">
        <v>3.1053999999999998E-2</v>
      </c>
      <c r="AG2245">
        <v>-8.3787E-2</v>
      </c>
      <c r="AH2245">
        <v>1.1443E-2</v>
      </c>
      <c r="AI2245">
        <v>-5.2366000000000003E-2</v>
      </c>
      <c r="AJ2245">
        <v>-8.3132999999999999E-2</v>
      </c>
      <c r="AK2245">
        <v>4.5596999999999999E-2</v>
      </c>
      <c r="AL2245">
        <v>0.13089500000000001</v>
      </c>
      <c r="AM2245">
        <v>-1.0390999999999999E-2</v>
      </c>
      <c r="AN2245">
        <v>6.7943000000000003E-2</v>
      </c>
      <c r="AO2245">
        <v>-2.9992999999999999E-2</v>
      </c>
      <c r="AP2245">
        <v>2.9253999999999999E-2</v>
      </c>
      <c r="AQ2245">
        <v>3.3938000000000003E-2</v>
      </c>
      <c r="AR2245">
        <v>-5.9799999999999999E-2</v>
      </c>
      <c r="AS2245">
        <v>4.3173000000000003E-2</v>
      </c>
      <c r="AT2245">
        <v>3.8155000000000001E-2</v>
      </c>
      <c r="AU2245">
        <v>-3.3117000000000001E-2</v>
      </c>
      <c r="AV2245">
        <v>-1.2475E-2</v>
      </c>
      <c r="AW2245">
        <v>-1.8738000000000001E-2</v>
      </c>
      <c r="AX2245">
        <v>6.9260000000000002E-2</v>
      </c>
      <c r="AY2245">
        <v>4.1302999999999999E-2</v>
      </c>
    </row>
    <row r="2246" spans="1:51" x14ac:dyDescent="0.3">
      <c r="A2246">
        <v>17009</v>
      </c>
      <c r="B2246" t="s">
        <v>6596</v>
      </c>
      <c r="C2246" t="s">
        <v>6597</v>
      </c>
      <c r="D2246">
        <v>8.0839999999999992E-3</v>
      </c>
      <c r="E2246">
        <v>-7.8451999999999994E-2</v>
      </c>
      <c r="F2246">
        <v>-0.149758</v>
      </c>
      <c r="G2246">
        <v>0.139127</v>
      </c>
      <c r="H2246">
        <v>7.8339000000000006E-2</v>
      </c>
      <c r="I2246">
        <v>2.5063999999999999E-2</v>
      </c>
      <c r="J2246">
        <v>8.0255999999999994E-2</v>
      </c>
      <c r="K2246">
        <v>4.7535000000000001E-2</v>
      </c>
      <c r="L2246">
        <v>-3.5146999999999998E-2</v>
      </c>
      <c r="M2246">
        <v>-3.4346000000000002E-2</v>
      </c>
      <c r="N2246">
        <v>0.13977800000000001</v>
      </c>
      <c r="O2246">
        <v>4.9054E-2</v>
      </c>
      <c r="P2246">
        <v>8.7091000000000002E-2</v>
      </c>
      <c r="Q2246">
        <v>-3.63E-3</v>
      </c>
      <c r="R2246">
        <v>-2.862E-3</v>
      </c>
      <c r="S2246">
        <v>1.5927E-2</v>
      </c>
      <c r="T2246">
        <v>-2.1766000000000001E-2</v>
      </c>
      <c r="U2246">
        <v>8.8981000000000005E-2</v>
      </c>
      <c r="V2246">
        <v>8.4400000000000002E-4</v>
      </c>
      <c r="W2246">
        <v>3.6519000000000003E-2</v>
      </c>
      <c r="X2246">
        <v>-4.1881000000000002E-2</v>
      </c>
      <c r="Y2246">
        <v>5.0521000000000003E-2</v>
      </c>
      <c r="Z2246">
        <v>-2.9817E-2</v>
      </c>
      <c r="AA2246">
        <v>1.4217E-2</v>
      </c>
      <c r="AB2246">
        <v>-0.121089</v>
      </c>
      <c r="AC2246">
        <v>-8.4239999999999992E-3</v>
      </c>
      <c r="AD2246">
        <v>1.0792E-2</v>
      </c>
      <c r="AE2246">
        <v>-7.8728000000000006E-2</v>
      </c>
      <c r="AF2246">
        <v>9.6729999999999993E-3</v>
      </c>
      <c r="AG2246">
        <v>-0.119363</v>
      </c>
      <c r="AH2246">
        <v>0.127049</v>
      </c>
      <c r="AI2246">
        <v>-1.9699000000000001E-2</v>
      </c>
      <c r="AJ2246">
        <v>-0.132412</v>
      </c>
      <c r="AK2246">
        <v>9.6087000000000006E-2</v>
      </c>
      <c r="AL2246">
        <v>-1.4932000000000001E-2</v>
      </c>
      <c r="AM2246">
        <v>-8.8156999999999999E-2</v>
      </c>
      <c r="AN2246">
        <v>0.129223</v>
      </c>
      <c r="AO2246">
        <v>-5.0591999999999998E-2</v>
      </c>
      <c r="AP2246">
        <v>-4.2869999999999998E-2</v>
      </c>
      <c r="AQ2246">
        <v>-6.0247000000000002E-2</v>
      </c>
      <c r="AR2246">
        <v>7.4142E-2</v>
      </c>
      <c r="AS2246">
        <v>7.5484999999999997E-2</v>
      </c>
      <c r="AT2246">
        <v>6.6962999999999995E-2</v>
      </c>
      <c r="AU2246">
        <v>-6.2487000000000001E-2</v>
      </c>
      <c r="AV2246">
        <v>-5.1359000000000002E-2</v>
      </c>
      <c r="AW2246">
        <v>-4.0143999999999999E-2</v>
      </c>
      <c r="AX2246">
        <v>9.0329999999999994E-2</v>
      </c>
      <c r="AY2246">
        <v>0.14302999999999999</v>
      </c>
    </row>
    <row r="2247" spans="1:51" x14ac:dyDescent="0.3">
      <c r="A2247">
        <v>17010</v>
      </c>
      <c r="B2247" t="s">
        <v>6598</v>
      </c>
      <c r="C2247" t="s">
        <v>6599</v>
      </c>
      <c r="D2247">
        <v>2.0115999999999998E-2</v>
      </c>
      <c r="E2247">
        <v>1.0805E-2</v>
      </c>
      <c r="F2247">
        <v>-2.9069000000000001E-2</v>
      </c>
      <c r="G2247">
        <v>-1.6927000000000001E-2</v>
      </c>
      <c r="H2247">
        <v>3.3792000000000003E-2</v>
      </c>
      <c r="I2247">
        <v>7.1390000000000004E-3</v>
      </c>
      <c r="J2247">
        <v>1.7658E-2</v>
      </c>
      <c r="K2247">
        <v>-3.4580000000000001E-3</v>
      </c>
      <c r="L2247">
        <v>2.5999999999999998E-4</v>
      </c>
      <c r="M2247">
        <v>-2.3640000000000002E-3</v>
      </c>
      <c r="N2247">
        <v>1.4095E-2</v>
      </c>
      <c r="O2247">
        <v>9.4579999999999994E-3</v>
      </c>
      <c r="P2247">
        <v>6.9880000000000003E-3</v>
      </c>
      <c r="Q2247">
        <v>-1.2581999999999999E-2</v>
      </c>
      <c r="R2247">
        <v>6.5329999999999997E-3</v>
      </c>
      <c r="S2247">
        <v>7.8019999999999999E-3</v>
      </c>
      <c r="T2247">
        <v>2.5040000000000001E-3</v>
      </c>
      <c r="U2247">
        <v>1.157E-3</v>
      </c>
      <c r="V2247">
        <v>5.6039999999999996E-3</v>
      </c>
      <c r="W2247">
        <v>-2.0439999999999998E-3</v>
      </c>
      <c r="X2247">
        <v>-6.8519999999999996E-3</v>
      </c>
      <c r="Y2247">
        <v>-1.152E-3</v>
      </c>
      <c r="Z2247">
        <v>6.1349999999999998E-3</v>
      </c>
      <c r="AA2247">
        <v>3.6099999999999999E-4</v>
      </c>
      <c r="AB2247">
        <v>-2.6256999999999999E-2</v>
      </c>
      <c r="AC2247">
        <v>-3.967E-3</v>
      </c>
      <c r="AD2247">
        <v>-2.5706E-2</v>
      </c>
      <c r="AE2247">
        <v>-2.4856E-2</v>
      </c>
      <c r="AF2247">
        <v>1.0525E-2</v>
      </c>
      <c r="AG2247">
        <v>-1.5157E-2</v>
      </c>
      <c r="AH2247">
        <v>2.4209000000000001E-2</v>
      </c>
      <c r="AI2247">
        <v>-2.0361000000000001E-2</v>
      </c>
      <c r="AJ2247">
        <v>-3.4141999999999999E-2</v>
      </c>
      <c r="AK2247">
        <v>-4.986E-3</v>
      </c>
      <c r="AL2247">
        <v>4.6052999999999997E-2</v>
      </c>
      <c r="AM2247">
        <v>1.103E-3</v>
      </c>
      <c r="AN2247">
        <v>2.5694000000000002E-2</v>
      </c>
      <c r="AO2247">
        <v>-2.0133999999999999E-2</v>
      </c>
      <c r="AP2247">
        <v>1.9373000000000001E-2</v>
      </c>
      <c r="AQ2247">
        <v>-3.1799999999999998E-4</v>
      </c>
      <c r="AR2247">
        <v>-7.3740000000000003E-3</v>
      </c>
      <c r="AS2247">
        <v>7.0400000000000003E-3</v>
      </c>
      <c r="AT2247">
        <v>1.2520000000000001E-3</v>
      </c>
      <c r="AU2247">
        <v>-9.3120000000000008E-3</v>
      </c>
      <c r="AV2247">
        <v>-1.8599000000000001E-2</v>
      </c>
      <c r="AW2247">
        <v>-5.9119999999999997E-3</v>
      </c>
      <c r="AX2247">
        <v>4.2500000000000003E-2</v>
      </c>
      <c r="AY2247">
        <v>2.0587999999999999E-2</v>
      </c>
    </row>
    <row r="2248" spans="1:51" x14ac:dyDescent="0.3">
      <c r="A2248">
        <v>17011</v>
      </c>
      <c r="B2248" t="s">
        <v>6594</v>
      </c>
      <c r="C2248" t="s">
        <v>6595</v>
      </c>
      <c r="D2248">
        <v>1.9650000000000001E-2</v>
      </c>
      <c r="E2248">
        <v>1.4128999999999999E-2</v>
      </c>
      <c r="F2248">
        <v>-1.7774000000000002E-2</v>
      </c>
      <c r="G2248">
        <v>-1.8346999999999999E-2</v>
      </c>
      <c r="H2248">
        <v>3.9308999999999997E-2</v>
      </c>
      <c r="I2248">
        <v>3.8909999999999999E-3</v>
      </c>
      <c r="J2248">
        <v>1.6913000000000001E-2</v>
      </c>
      <c r="K2248">
        <v>-4.4479999999999997E-3</v>
      </c>
      <c r="L2248">
        <v>-1.1739999999999999E-3</v>
      </c>
      <c r="M2248">
        <v>-2.4819999999999998E-3</v>
      </c>
      <c r="N2248">
        <v>1.5526999999999999E-2</v>
      </c>
      <c r="O2248">
        <v>8.3890000000000006E-3</v>
      </c>
      <c r="P2248">
        <v>4.5250000000000004E-3</v>
      </c>
      <c r="Q2248">
        <v>-2.0573999999999999E-2</v>
      </c>
      <c r="R2248">
        <v>6.3790000000000001E-3</v>
      </c>
      <c r="S2248">
        <v>1.0442E-2</v>
      </c>
      <c r="T2248">
        <v>4.1149999999999997E-3</v>
      </c>
      <c r="U2248">
        <v>3.7780000000000001E-3</v>
      </c>
      <c r="V2248">
        <v>8.2150000000000001E-3</v>
      </c>
      <c r="W2248">
        <v>-3.8670000000000002E-3</v>
      </c>
      <c r="X2248">
        <v>-8.7749999999999998E-3</v>
      </c>
      <c r="Y2248">
        <v>-8.4699999999999999E-4</v>
      </c>
      <c r="Z2248">
        <v>1.0064999999999999E-2</v>
      </c>
      <c r="AA2248">
        <v>3.7500000000000001E-4</v>
      </c>
      <c r="AB2248">
        <v>-2.7252999999999999E-2</v>
      </c>
      <c r="AC2248">
        <v>-6.5579999999999996E-3</v>
      </c>
      <c r="AD2248">
        <v>-3.4685000000000001E-2</v>
      </c>
      <c r="AE2248">
        <v>-3.4124000000000002E-2</v>
      </c>
      <c r="AF2248">
        <v>1.4191E-2</v>
      </c>
      <c r="AG2248">
        <v>-2.5795999999999999E-2</v>
      </c>
      <c r="AH2248">
        <v>2.937E-2</v>
      </c>
      <c r="AI2248">
        <v>-3.0646E-2</v>
      </c>
      <c r="AJ2248">
        <v>-4.4345999999999997E-2</v>
      </c>
      <c r="AK2248">
        <v>-1.2291E-2</v>
      </c>
      <c r="AL2248">
        <v>6.3243999999999995E-2</v>
      </c>
      <c r="AM2248">
        <v>-3.7399999999999998E-3</v>
      </c>
      <c r="AN2248">
        <v>3.6211E-2</v>
      </c>
      <c r="AO2248">
        <v>-2.6450999999999999E-2</v>
      </c>
      <c r="AP2248">
        <v>2.5486999999999999E-2</v>
      </c>
      <c r="AQ2248">
        <v>-4.8500000000000003E-4</v>
      </c>
      <c r="AR2248">
        <v>-7.5300000000000002E-3</v>
      </c>
      <c r="AS2248">
        <v>8.7270000000000004E-3</v>
      </c>
      <c r="AT2248">
        <v>2.0900000000000001E-4</v>
      </c>
      <c r="AU2248">
        <v>-1.5424999999999999E-2</v>
      </c>
      <c r="AV2248">
        <v>-3.2162999999999997E-2</v>
      </c>
      <c r="AW2248">
        <v>-1.7698999999999999E-2</v>
      </c>
      <c r="AX2248">
        <v>7.0613999999999996E-2</v>
      </c>
      <c r="AY2248">
        <v>3.5460999999999999E-2</v>
      </c>
    </row>
    <row r="2249" spans="1:51" x14ac:dyDescent="0.3">
      <c r="A2249">
        <v>17012</v>
      </c>
      <c r="B2249" t="s">
        <v>6582</v>
      </c>
      <c r="C2249" t="s">
        <v>6583</v>
      </c>
      <c r="D2249">
        <v>-3.8762999999999999E-2</v>
      </c>
      <c r="E2249">
        <v>8.2022999999999999E-2</v>
      </c>
      <c r="F2249">
        <v>-0.13733100000000001</v>
      </c>
      <c r="G2249">
        <v>5.7682999999999998E-2</v>
      </c>
      <c r="H2249">
        <v>1.9467000000000002E-2</v>
      </c>
      <c r="I2249">
        <v>0.19505500000000001</v>
      </c>
      <c r="J2249">
        <v>0.22383500000000001</v>
      </c>
      <c r="K2249">
        <v>7.6161000000000006E-2</v>
      </c>
      <c r="L2249">
        <v>0.10478800000000001</v>
      </c>
      <c r="M2249">
        <v>8.6903999999999995E-2</v>
      </c>
      <c r="N2249">
        <v>0.17926800000000001</v>
      </c>
      <c r="O2249">
        <v>0.106001</v>
      </c>
      <c r="P2249">
        <v>9.1938000000000006E-2</v>
      </c>
      <c r="Q2249">
        <v>-6.7399000000000001E-2</v>
      </c>
      <c r="R2249">
        <v>-8.9393E-2</v>
      </c>
      <c r="S2249">
        <v>4.8799999999999999E-4</v>
      </c>
      <c r="T2249">
        <v>2.1235E-2</v>
      </c>
      <c r="U2249">
        <v>0.180927</v>
      </c>
      <c r="V2249">
        <v>-2.8739000000000001E-2</v>
      </c>
      <c r="W2249">
        <v>-2.0212999999999998E-2</v>
      </c>
      <c r="X2249">
        <v>-6.6780000000000006E-2</v>
      </c>
      <c r="Y2249">
        <v>0.11144</v>
      </c>
      <c r="Z2249">
        <v>2.5425E-2</v>
      </c>
      <c r="AA2249">
        <v>-6.4999000000000001E-2</v>
      </c>
      <c r="AB2249">
        <v>-0.13055600000000001</v>
      </c>
      <c r="AC2249">
        <v>2.2474999999999998E-2</v>
      </c>
      <c r="AD2249">
        <v>-0.115942</v>
      </c>
      <c r="AE2249">
        <v>-0.121311</v>
      </c>
      <c r="AF2249">
        <v>0.10478899999999999</v>
      </c>
      <c r="AG2249">
        <v>0.17281199999999999</v>
      </c>
      <c r="AH2249">
        <v>-9.2152999999999999E-2</v>
      </c>
      <c r="AI2249">
        <v>-9.5426999999999998E-2</v>
      </c>
      <c r="AJ2249">
        <v>-0.17182900000000001</v>
      </c>
      <c r="AK2249">
        <v>-0.14502499999999999</v>
      </c>
      <c r="AL2249">
        <v>0.19356200000000001</v>
      </c>
      <c r="AM2249">
        <v>-4.1210999999999998E-2</v>
      </c>
      <c r="AN2249">
        <v>0.16439899999999999</v>
      </c>
      <c r="AO2249">
        <v>-0.117183</v>
      </c>
      <c r="AP2249">
        <v>2.2887000000000001E-2</v>
      </c>
      <c r="AQ2249">
        <v>-6.8196000000000007E-2</v>
      </c>
      <c r="AR2249">
        <v>-5.7431999999999997E-2</v>
      </c>
      <c r="AS2249">
        <v>0.108323</v>
      </c>
      <c r="AT2249">
        <v>0.115638</v>
      </c>
      <c r="AU2249">
        <v>-0.14616599999999999</v>
      </c>
      <c r="AV2249">
        <v>-6.0732000000000001E-2</v>
      </c>
      <c r="AW2249">
        <v>-6.2650999999999998E-2</v>
      </c>
      <c r="AX2249">
        <v>-3.0848E-2</v>
      </c>
      <c r="AY2249">
        <v>2.4364E-2</v>
      </c>
    </row>
    <row r="2250" spans="1:51" x14ac:dyDescent="0.3">
      <c r="A2250">
        <v>17015</v>
      </c>
      <c r="B2250" t="s">
        <v>6580</v>
      </c>
      <c r="C2250" t="s">
        <v>6581</v>
      </c>
      <c r="D2250">
        <v>-2.1117E-2</v>
      </c>
      <c r="E2250">
        <v>-3.8281999999999997E-2</v>
      </c>
      <c r="F2250">
        <v>-0.132963</v>
      </c>
      <c r="G2250">
        <v>8.9734999999999995E-2</v>
      </c>
      <c r="H2250">
        <v>8.7960999999999998E-2</v>
      </c>
      <c r="I2250">
        <v>0.12105200000000001</v>
      </c>
      <c r="J2250">
        <v>6.9084999999999994E-2</v>
      </c>
      <c r="K2250">
        <v>4.5825999999999999E-2</v>
      </c>
      <c r="L2250">
        <v>-3.0151000000000001E-2</v>
      </c>
      <c r="M2250">
        <v>-2.8549999999999999E-3</v>
      </c>
      <c r="N2250">
        <v>9.5368999999999995E-2</v>
      </c>
      <c r="O2250">
        <v>8.2798999999999998E-2</v>
      </c>
      <c r="P2250">
        <v>4.9959999999999997E-2</v>
      </c>
      <c r="Q2250">
        <v>3.7434000000000002E-2</v>
      </c>
      <c r="R2250">
        <v>-9.3775999999999998E-2</v>
      </c>
      <c r="S2250">
        <v>2.8278000000000001E-2</v>
      </c>
      <c r="T2250">
        <v>-3.0825000000000002E-2</v>
      </c>
      <c r="U2250">
        <v>4.3324000000000001E-2</v>
      </c>
      <c r="V2250">
        <v>-0.128496</v>
      </c>
      <c r="W2250">
        <v>1.5878E-2</v>
      </c>
      <c r="X2250">
        <v>-9.1246999999999995E-2</v>
      </c>
      <c r="Y2250">
        <v>2.7823000000000001E-2</v>
      </c>
      <c r="Z2250">
        <v>-8.0921000000000007E-2</v>
      </c>
      <c r="AA2250">
        <v>-6.8155999999999994E-2</v>
      </c>
      <c r="AB2250">
        <v>-8.6753999999999998E-2</v>
      </c>
      <c r="AC2250">
        <v>-0.101019</v>
      </c>
      <c r="AD2250">
        <v>-8.1959000000000004E-2</v>
      </c>
      <c r="AE2250">
        <v>-8.6912000000000003E-2</v>
      </c>
      <c r="AF2250">
        <v>1.7160000000000001E-3</v>
      </c>
      <c r="AG2250">
        <v>-4.1744000000000003E-2</v>
      </c>
      <c r="AH2250">
        <v>-9.6089999999999995E-3</v>
      </c>
      <c r="AI2250">
        <v>3.8999999999999998E-3</v>
      </c>
      <c r="AJ2250">
        <v>-0.15041599999999999</v>
      </c>
      <c r="AK2250">
        <v>-9.5239000000000004E-2</v>
      </c>
      <c r="AL2250">
        <v>0.22847400000000001</v>
      </c>
      <c r="AM2250">
        <v>-1.7539999999999999E-3</v>
      </c>
      <c r="AN2250">
        <v>0.110731</v>
      </c>
      <c r="AO2250">
        <v>-9.6922999999999995E-2</v>
      </c>
      <c r="AP2250">
        <v>3.6259E-2</v>
      </c>
      <c r="AQ2250">
        <v>-3.6673999999999998E-2</v>
      </c>
      <c r="AR2250">
        <v>-5.7182999999999998E-2</v>
      </c>
      <c r="AS2250">
        <v>4.8749000000000001E-2</v>
      </c>
      <c r="AT2250">
        <v>0.105972</v>
      </c>
      <c r="AU2250">
        <v>-7.2708999999999996E-2</v>
      </c>
      <c r="AV2250">
        <v>-5.8147999999999998E-2</v>
      </c>
      <c r="AW2250">
        <v>-4.0238999999999997E-2</v>
      </c>
      <c r="AX2250">
        <v>8.4268999999999997E-2</v>
      </c>
      <c r="AY2250">
        <v>1.2529999999999999E-2</v>
      </c>
    </row>
    <row r="2251" spans="1:51" x14ac:dyDescent="0.3">
      <c r="A2251">
        <v>17016</v>
      </c>
      <c r="B2251" t="s">
        <v>6646</v>
      </c>
      <c r="C2251" t="s">
        <v>6647</v>
      </c>
      <c r="D2251">
        <v>5.9369999999999996E-3</v>
      </c>
      <c r="E2251">
        <v>-7.3021000000000003E-2</v>
      </c>
      <c r="F2251">
        <v>-0.120115</v>
      </c>
      <c r="G2251">
        <v>0.12726499999999999</v>
      </c>
      <c r="H2251">
        <v>6.8981000000000001E-2</v>
      </c>
      <c r="I2251">
        <v>1.9525000000000001E-2</v>
      </c>
      <c r="J2251">
        <v>5.1221999999999997E-2</v>
      </c>
      <c r="K2251">
        <v>5.2856E-2</v>
      </c>
      <c r="L2251">
        <v>-1.0154E-2</v>
      </c>
      <c r="M2251">
        <v>-2.3111E-2</v>
      </c>
      <c r="N2251">
        <v>0.107378</v>
      </c>
      <c r="O2251">
        <v>2.6141999999999999E-2</v>
      </c>
      <c r="P2251">
        <v>-9.2899999999999996E-3</v>
      </c>
      <c r="Q2251">
        <v>3.0061000000000001E-2</v>
      </c>
      <c r="R2251">
        <v>4.7330999999999998E-2</v>
      </c>
      <c r="S2251">
        <v>4.6448000000000003E-2</v>
      </c>
      <c r="T2251">
        <v>2.2738999999999999E-2</v>
      </c>
      <c r="U2251">
        <v>2.3857E-2</v>
      </c>
      <c r="V2251">
        <v>2.1652000000000001E-2</v>
      </c>
      <c r="W2251">
        <v>3.8417E-2</v>
      </c>
      <c r="X2251">
        <v>-5.8985999999999997E-2</v>
      </c>
      <c r="Y2251">
        <v>6.6954E-2</v>
      </c>
      <c r="Z2251">
        <v>-2.4923000000000001E-2</v>
      </c>
      <c r="AA2251">
        <v>4.3625999999999998E-2</v>
      </c>
      <c r="AB2251">
        <v>-9.1156000000000001E-2</v>
      </c>
      <c r="AC2251">
        <v>-2.5697999999999999E-2</v>
      </c>
      <c r="AD2251">
        <v>3.6422000000000003E-2</v>
      </c>
      <c r="AE2251">
        <v>-9.5870999999999998E-2</v>
      </c>
      <c r="AF2251">
        <v>-7.3550000000000004E-3</v>
      </c>
      <c r="AG2251">
        <v>-9.8295999999999994E-2</v>
      </c>
      <c r="AH2251">
        <v>0.114368</v>
      </c>
      <c r="AI2251">
        <v>-4.7386999999999999E-2</v>
      </c>
      <c r="AJ2251">
        <v>-9.9680000000000005E-2</v>
      </c>
      <c r="AK2251">
        <v>7.7145000000000005E-2</v>
      </c>
      <c r="AL2251">
        <v>6.0575999999999998E-2</v>
      </c>
      <c r="AM2251">
        <v>-5.3433000000000001E-2</v>
      </c>
      <c r="AN2251">
        <v>7.5817999999999997E-2</v>
      </c>
      <c r="AO2251">
        <v>-2.2664E-2</v>
      </c>
      <c r="AP2251">
        <v>9.7499999999999996E-4</v>
      </c>
      <c r="AQ2251">
        <v>-1.9089999999999999E-2</v>
      </c>
      <c r="AR2251">
        <v>-7.136E-3</v>
      </c>
      <c r="AS2251">
        <v>7.7193999999999999E-2</v>
      </c>
      <c r="AT2251">
        <v>3.5876999999999999E-2</v>
      </c>
      <c r="AU2251">
        <v>-2.7002999999999999E-2</v>
      </c>
      <c r="AV2251">
        <v>-5.4778E-2</v>
      </c>
      <c r="AW2251">
        <v>-5.2463000000000003E-2</v>
      </c>
      <c r="AX2251">
        <v>0.10195799999999999</v>
      </c>
      <c r="AY2251">
        <v>7.2856000000000004E-2</v>
      </c>
    </row>
    <row r="2252" spans="1:51" x14ac:dyDescent="0.3">
      <c r="A2252">
        <v>17017</v>
      </c>
      <c r="B2252" t="s">
        <v>18387</v>
      </c>
      <c r="C2252" t="s">
        <v>18388</v>
      </c>
      <c r="D2252">
        <v>4.4868999999999999E-2</v>
      </c>
      <c r="E2252">
        <v>-0.20661199999999999</v>
      </c>
      <c r="F2252">
        <v>-0.41666700000000001</v>
      </c>
      <c r="G2252">
        <v>-1.7285999999999999E-2</v>
      </c>
      <c r="H2252">
        <v>6.8469000000000002E-2</v>
      </c>
      <c r="I2252">
        <v>0.57823100000000005</v>
      </c>
      <c r="J2252">
        <v>-7.3275999999999994E-2</v>
      </c>
      <c r="K2252">
        <v>-7.9070000000000001E-2</v>
      </c>
      <c r="L2252">
        <v>0.17171700000000001</v>
      </c>
      <c r="M2252">
        <v>1.7240999999999999E-2</v>
      </c>
      <c r="N2252">
        <v>-2.5423999999999999E-2</v>
      </c>
      <c r="O2252">
        <v>-7.3913000000000006E-2</v>
      </c>
      <c r="P2252">
        <v>0.25816899999999998</v>
      </c>
      <c r="Q2252">
        <v>-0.14549000000000001</v>
      </c>
      <c r="R2252">
        <v>4.3670000000000002E-3</v>
      </c>
      <c r="S2252">
        <v>-0.126087</v>
      </c>
      <c r="T2252">
        <v>6.9652000000000006E-2</v>
      </c>
      <c r="U2252">
        <v>4.6509999999999998E-3</v>
      </c>
      <c r="V2252">
        <v>5.5556000000000001E-2</v>
      </c>
      <c r="W2252">
        <v>4.3860000000000001E-3</v>
      </c>
      <c r="X2252">
        <v>-0.13659399999999999</v>
      </c>
      <c r="Y2252">
        <v>4.6934999999999998E-2</v>
      </c>
      <c r="Z2252">
        <v>-0.25362299999999999</v>
      </c>
      <c r="AA2252">
        <v>0.967638</v>
      </c>
      <c r="AB2252">
        <v>-0.41447400000000001</v>
      </c>
      <c r="AC2252" t="s">
        <v>2</v>
      </c>
      <c r="AD2252" t="s">
        <v>2</v>
      </c>
      <c r="AE2252" t="s">
        <v>2</v>
      </c>
      <c r="AF2252" t="s">
        <v>2</v>
      </c>
      <c r="AG2252" t="s">
        <v>2</v>
      </c>
      <c r="AH2252" t="s">
        <v>2</v>
      </c>
      <c r="AI2252" t="s">
        <v>2</v>
      </c>
      <c r="AJ2252" t="s">
        <v>2</v>
      </c>
      <c r="AK2252" t="s">
        <v>2</v>
      </c>
      <c r="AL2252" t="s">
        <v>2</v>
      </c>
      <c r="AM2252" t="s">
        <v>2</v>
      </c>
      <c r="AN2252" t="s">
        <v>2</v>
      </c>
      <c r="AO2252" t="s">
        <v>2</v>
      </c>
      <c r="AP2252" t="s">
        <v>2</v>
      </c>
      <c r="AQ2252" t="s">
        <v>2</v>
      </c>
      <c r="AR2252" t="s">
        <v>2</v>
      </c>
      <c r="AS2252" t="s">
        <v>2</v>
      </c>
      <c r="AT2252" t="s">
        <v>2</v>
      </c>
      <c r="AU2252" t="s">
        <v>2</v>
      </c>
      <c r="AV2252" t="s">
        <v>2</v>
      </c>
      <c r="AW2252" t="s">
        <v>2</v>
      </c>
      <c r="AX2252" t="s">
        <v>2</v>
      </c>
      <c r="AY2252" t="s">
        <v>2</v>
      </c>
    </row>
    <row r="2253" spans="1:51" x14ac:dyDescent="0.3">
      <c r="A2253">
        <v>17018</v>
      </c>
      <c r="B2253" t="s">
        <v>6546</v>
      </c>
      <c r="C2253" t="s">
        <v>6547</v>
      </c>
      <c r="D2253">
        <v>1.9761000000000001E-2</v>
      </c>
      <c r="E2253">
        <v>1.6535000000000001E-2</v>
      </c>
      <c r="F2253">
        <v>4.1970000000000002E-3</v>
      </c>
      <c r="G2253">
        <v>1.5108E-2</v>
      </c>
      <c r="H2253">
        <v>2.967E-3</v>
      </c>
      <c r="I2253">
        <v>7.8239999999999994E-3</v>
      </c>
      <c r="J2253">
        <v>1.3749000000000001E-2</v>
      </c>
      <c r="K2253">
        <v>-1.0954E-2</v>
      </c>
      <c r="L2253">
        <v>-1.155E-3</v>
      </c>
      <c r="M2253">
        <v>-5.8910000000000004E-3</v>
      </c>
      <c r="N2253">
        <v>9.8619999999999992E-3</v>
      </c>
      <c r="O2253">
        <v>-2.0960000000000002E-3</v>
      </c>
      <c r="P2253">
        <v>-4.4790000000000003E-3</v>
      </c>
      <c r="Q2253">
        <v>-1.7777000000000001E-2</v>
      </c>
      <c r="R2253">
        <v>-1.1422E-2</v>
      </c>
      <c r="S2253">
        <v>6.019E-3</v>
      </c>
      <c r="T2253">
        <v>1.4270000000000001E-3</v>
      </c>
      <c r="U2253">
        <v>7.7609999999999997E-3</v>
      </c>
      <c r="V2253">
        <v>9.9839999999999998E-3</v>
      </c>
      <c r="W2253">
        <v>-2.0730000000000002E-3</v>
      </c>
      <c r="X2253">
        <v>-1.0508E-2</v>
      </c>
      <c r="Y2253">
        <v>-9.5799999999999998E-4</v>
      </c>
      <c r="Z2253">
        <v>3.545E-3</v>
      </c>
      <c r="AA2253">
        <v>-3.225E-3</v>
      </c>
      <c r="AB2253">
        <v>-2.0542999999999999E-2</v>
      </c>
      <c r="AC2253">
        <v>-1.068E-2</v>
      </c>
      <c r="AD2253">
        <v>-2.7557999999999999E-2</v>
      </c>
      <c r="AE2253">
        <v>-3.8641000000000002E-2</v>
      </c>
      <c r="AF2253">
        <v>7.5709999999999996E-3</v>
      </c>
      <c r="AG2253">
        <v>-1.5429E-2</v>
      </c>
      <c r="AH2253">
        <v>2.5246999999999999E-2</v>
      </c>
      <c r="AI2253">
        <v>-3.0748000000000001E-2</v>
      </c>
      <c r="AJ2253">
        <v>-4.1377999999999998E-2</v>
      </c>
      <c r="AK2253">
        <v>-1.1113E-2</v>
      </c>
      <c r="AL2253">
        <v>3.5908000000000002E-2</v>
      </c>
      <c r="AM2253">
        <v>-6.4219999999999998E-3</v>
      </c>
      <c r="AN2253">
        <v>3.1019999999999999E-2</v>
      </c>
      <c r="AO2253">
        <v>-2.5871999999999999E-2</v>
      </c>
      <c r="AP2253">
        <v>2.6706000000000001E-2</v>
      </c>
      <c r="AQ2253">
        <v>4.8729999999999997E-3</v>
      </c>
      <c r="AR2253">
        <v>-1.1769999999999999E-2</v>
      </c>
      <c r="AS2253">
        <v>-2.2629999999999998E-3</v>
      </c>
      <c r="AT2253">
        <v>-1.2650000000000001E-3</v>
      </c>
      <c r="AU2253">
        <v>-6.7120000000000001E-3</v>
      </c>
      <c r="AV2253">
        <v>-2.4670999999999998E-2</v>
      </c>
      <c r="AW2253">
        <v>-1.4616000000000001E-2</v>
      </c>
      <c r="AX2253">
        <v>4.3543999999999999E-2</v>
      </c>
      <c r="AY2253">
        <v>3.7033999999999997E-2</v>
      </c>
    </row>
    <row r="2254" spans="1:51" x14ac:dyDescent="0.3">
      <c r="A2254">
        <v>17019</v>
      </c>
      <c r="B2254" t="s">
        <v>6514</v>
      </c>
      <c r="C2254" t="s">
        <v>6515</v>
      </c>
      <c r="D2254">
        <v>-0.38853500000000002</v>
      </c>
      <c r="E2254">
        <v>-9.0277999999999997E-2</v>
      </c>
      <c r="F2254">
        <v>-0.31297700000000001</v>
      </c>
      <c r="G2254">
        <v>-3.8889E-2</v>
      </c>
      <c r="H2254">
        <v>-0.13294800000000001</v>
      </c>
      <c r="I2254">
        <v>0.13333300000000001</v>
      </c>
      <c r="J2254">
        <v>-4.7058999999999997E-2</v>
      </c>
      <c r="K2254">
        <v>-1.8519000000000001E-2</v>
      </c>
      <c r="L2254">
        <v>-0.22012599999999999</v>
      </c>
      <c r="M2254">
        <v>8.0644999999999994E-2</v>
      </c>
      <c r="N2254">
        <v>-3.7314E-2</v>
      </c>
      <c r="O2254">
        <v>6.9767999999999997E-2</v>
      </c>
      <c r="P2254">
        <v>0.45652199999999998</v>
      </c>
      <c r="Q2254">
        <v>6.4676999999999998E-2</v>
      </c>
      <c r="R2254">
        <v>6.5421000000000007E-2</v>
      </c>
      <c r="S2254">
        <v>-0.10087699999999999</v>
      </c>
      <c r="T2254">
        <v>9.7560000000000008E-3</v>
      </c>
      <c r="U2254">
        <v>0.16425100000000001</v>
      </c>
      <c r="V2254">
        <v>-0.24896299999999999</v>
      </c>
      <c r="W2254">
        <v>-6.0773000000000001E-2</v>
      </c>
      <c r="X2254">
        <v>-0.141176</v>
      </c>
      <c r="Y2254">
        <v>0.14383599999999999</v>
      </c>
      <c r="Z2254">
        <v>-0.16167699999999999</v>
      </c>
      <c r="AA2254">
        <v>-0.307786</v>
      </c>
      <c r="AB2254">
        <v>-5.1801E-2</v>
      </c>
      <c r="AC2254">
        <v>-0.104364</v>
      </c>
      <c r="AD2254">
        <v>0.43377900000000003</v>
      </c>
      <c r="AE2254">
        <v>-8.4746000000000002E-2</v>
      </c>
      <c r="AF2254">
        <v>-0.216389</v>
      </c>
      <c r="AG2254">
        <v>0.29977599999999999</v>
      </c>
      <c r="AH2254">
        <v>2.7272999999999999E-2</v>
      </c>
      <c r="AI2254">
        <v>-0.15929199999999999</v>
      </c>
      <c r="AJ2254">
        <v>-5.2631999999999998E-2</v>
      </c>
      <c r="AK2254">
        <v>-7.7778E-2</v>
      </c>
      <c r="AL2254">
        <v>-0.13</v>
      </c>
      <c r="AM2254">
        <v>0.31976199999999999</v>
      </c>
      <c r="AN2254">
        <v>0.30115399999999998</v>
      </c>
      <c r="AO2254">
        <v>-0.12903200000000001</v>
      </c>
      <c r="AP2254">
        <v>0.111111</v>
      </c>
      <c r="AQ2254">
        <v>0.05</v>
      </c>
      <c r="AR2254">
        <v>9.5238000000000003E-2</v>
      </c>
      <c r="AS2254">
        <v>0.44927499999999998</v>
      </c>
      <c r="AT2254">
        <v>0.22</v>
      </c>
      <c r="AU2254">
        <v>3.2786999999999997E-2</v>
      </c>
      <c r="AV2254">
        <v>-0.15873000000000001</v>
      </c>
      <c r="AW2254">
        <v>-0.20754700000000001</v>
      </c>
      <c r="AX2254">
        <v>-5.9524000000000001E-2</v>
      </c>
      <c r="AY2254">
        <v>0.29113899999999998</v>
      </c>
    </row>
    <row r="2255" spans="1:51" x14ac:dyDescent="0.3">
      <c r="A2255">
        <v>17020</v>
      </c>
      <c r="B2255" t="s">
        <v>6566</v>
      </c>
      <c r="C2255" t="s">
        <v>6567</v>
      </c>
      <c r="D2255">
        <v>1.5839999999999999E-3</v>
      </c>
      <c r="E2255">
        <v>-8.1594E-2</v>
      </c>
      <c r="F2255">
        <v>-0.13218299999999999</v>
      </c>
      <c r="G2255">
        <v>0.129637</v>
      </c>
      <c r="H2255">
        <v>5.3671999999999997E-2</v>
      </c>
      <c r="I2255">
        <v>2.1253000000000001E-2</v>
      </c>
      <c r="J2255">
        <v>5.8978999999999997E-2</v>
      </c>
      <c r="K2255">
        <v>7.2495000000000004E-2</v>
      </c>
      <c r="L2255">
        <v>-3.7807E-2</v>
      </c>
      <c r="M2255">
        <v>-2.2852999999999998E-2</v>
      </c>
      <c r="N2255">
        <v>0.118962</v>
      </c>
      <c r="O2255">
        <v>4.0967999999999997E-2</v>
      </c>
      <c r="P2255">
        <v>-8.5579999999999996E-3</v>
      </c>
      <c r="Q2255">
        <v>2.9134E-2</v>
      </c>
      <c r="R2255">
        <v>3.6269999999999997E-2</v>
      </c>
      <c r="S2255">
        <v>5.3273000000000001E-2</v>
      </c>
      <c r="T2255">
        <v>3.8539999999999998E-3</v>
      </c>
      <c r="U2255">
        <v>2.6516000000000001E-2</v>
      </c>
      <c r="V2255">
        <v>2.0863E-2</v>
      </c>
      <c r="W2255">
        <v>2.8702999999999999E-2</v>
      </c>
      <c r="X2255">
        <v>-4.6102999999999998E-2</v>
      </c>
      <c r="Y2255">
        <v>6.9014000000000006E-2</v>
      </c>
      <c r="Z2255">
        <v>-1.1638000000000001E-2</v>
      </c>
      <c r="AA2255">
        <v>3.8657999999999998E-2</v>
      </c>
      <c r="AB2255">
        <v>-5.9038E-2</v>
      </c>
      <c r="AC2255">
        <v>-2.6466E-2</v>
      </c>
      <c r="AD2255">
        <v>3.4687000000000003E-2</v>
      </c>
      <c r="AE2255">
        <v>-9.0846999999999997E-2</v>
      </c>
      <c r="AF2255">
        <v>-1.9980000000000002E-3</v>
      </c>
      <c r="AG2255">
        <v>-8.3741999999999997E-2</v>
      </c>
      <c r="AH2255">
        <v>9.2703999999999995E-2</v>
      </c>
      <c r="AI2255">
        <v>-3.8152999999999999E-2</v>
      </c>
      <c r="AJ2255">
        <v>-9.3061000000000005E-2</v>
      </c>
      <c r="AK2255">
        <v>8.1189999999999998E-2</v>
      </c>
      <c r="AL2255">
        <v>5.3714999999999999E-2</v>
      </c>
      <c r="AM2255">
        <v>-5.9063999999999998E-2</v>
      </c>
      <c r="AN2255">
        <v>6.6613000000000006E-2</v>
      </c>
      <c r="AO2255">
        <v>-2.3102000000000001E-2</v>
      </c>
      <c r="AP2255">
        <v>3.1551000000000003E-2</v>
      </c>
      <c r="AQ2255">
        <v>1.1377999999999999E-2</v>
      </c>
      <c r="AR2255">
        <v>6.0000000000000001E-3</v>
      </c>
      <c r="AS2255">
        <v>6.7161999999999999E-2</v>
      </c>
      <c r="AT2255">
        <v>3.4588000000000001E-2</v>
      </c>
      <c r="AU2255">
        <v>-1.7618999999999999E-2</v>
      </c>
      <c r="AV2255">
        <v>-4.6836000000000003E-2</v>
      </c>
      <c r="AW2255">
        <v>-2.5666000000000001E-2</v>
      </c>
      <c r="AX2255">
        <v>9.4185000000000005E-2</v>
      </c>
      <c r="AY2255">
        <v>5.0328999999999999E-2</v>
      </c>
    </row>
    <row r="2256" spans="1:51" x14ac:dyDescent="0.3">
      <c r="A2256">
        <v>17023</v>
      </c>
      <c r="B2256" t="s">
        <v>6572</v>
      </c>
      <c r="C2256" t="s">
        <v>6573</v>
      </c>
      <c r="D2256">
        <v>0.12481399999999999</v>
      </c>
      <c r="E2256">
        <v>-3.9789999999999999E-3</v>
      </c>
      <c r="F2256">
        <v>-1.6645E-2</v>
      </c>
      <c r="G2256">
        <v>0.25434400000000001</v>
      </c>
      <c r="H2256">
        <v>0.43576799999999999</v>
      </c>
      <c r="I2256">
        <v>0.34386</v>
      </c>
      <c r="J2256">
        <v>0.13950000000000001</v>
      </c>
      <c r="K2256">
        <v>0.25049100000000002</v>
      </c>
      <c r="L2256">
        <v>8.0490000000000006E-3</v>
      </c>
      <c r="M2256">
        <v>2.376E-2</v>
      </c>
      <c r="N2256">
        <v>0.14375399999999999</v>
      </c>
      <c r="O2256">
        <v>0.103565</v>
      </c>
      <c r="P2256">
        <v>8.8720999999999994E-2</v>
      </c>
      <c r="Q2256">
        <v>8.7582999999999994E-2</v>
      </c>
      <c r="R2256">
        <v>-5.2866000000000003E-2</v>
      </c>
      <c r="S2256">
        <v>0.1313</v>
      </c>
      <c r="T2256">
        <v>2.7720000000000002E-3</v>
      </c>
      <c r="U2256">
        <v>8.4347000000000005E-2</v>
      </c>
      <c r="V2256">
        <v>5.6810000000000003E-3</v>
      </c>
      <c r="W2256">
        <v>0.22508700000000001</v>
      </c>
      <c r="X2256">
        <v>-5.7903999999999997E-2</v>
      </c>
      <c r="Y2256">
        <v>7.7934000000000003E-2</v>
      </c>
      <c r="Z2256">
        <v>-0.16153899999999999</v>
      </c>
      <c r="AA2256">
        <v>-0.22341800000000001</v>
      </c>
      <c r="AB2256">
        <v>-0.32810299999999998</v>
      </c>
      <c r="AC2256">
        <v>-3.1335000000000002E-2</v>
      </c>
      <c r="AD2256">
        <v>-0.17726700000000001</v>
      </c>
      <c r="AE2256">
        <v>-0.30912400000000001</v>
      </c>
      <c r="AF2256">
        <v>-1.2080000000000001E-3</v>
      </c>
      <c r="AG2256">
        <v>-0.19114400000000001</v>
      </c>
      <c r="AH2256">
        <v>0.14149</v>
      </c>
      <c r="AI2256">
        <v>-0.18763099999999999</v>
      </c>
      <c r="AJ2256">
        <v>-9.5967999999999998E-2</v>
      </c>
      <c r="AK2256">
        <v>-0.113649</v>
      </c>
      <c r="AL2256">
        <v>0.17491899999999999</v>
      </c>
      <c r="AM2256">
        <v>-0.10861700000000001</v>
      </c>
      <c r="AN2256">
        <v>0.238708</v>
      </c>
      <c r="AO2256">
        <v>-3.0411000000000001E-2</v>
      </c>
      <c r="AP2256">
        <v>0.38502199999999998</v>
      </c>
      <c r="AQ2256">
        <v>-0.119931</v>
      </c>
      <c r="AR2256">
        <v>-0.24629100000000001</v>
      </c>
      <c r="AS2256">
        <v>1.0973999999999999E-2</v>
      </c>
      <c r="AT2256">
        <v>0.14610600000000001</v>
      </c>
      <c r="AU2256">
        <v>-0.434305</v>
      </c>
      <c r="AV2256">
        <v>0.16795099999999999</v>
      </c>
      <c r="AW2256">
        <v>-5.1194999999999997E-2</v>
      </c>
      <c r="AX2256">
        <v>-0.131415</v>
      </c>
      <c r="AY2256">
        <v>0.11816699999999999</v>
      </c>
    </row>
    <row r="2257" spans="1:51" x14ac:dyDescent="0.3">
      <c r="A2257">
        <v>17030</v>
      </c>
      <c r="B2257" t="s">
        <v>6550</v>
      </c>
      <c r="C2257" t="s">
        <v>6551</v>
      </c>
      <c r="D2257">
        <v>-1.7000000000000001E-4</v>
      </c>
      <c r="E2257">
        <v>-8.5046999999999998E-2</v>
      </c>
      <c r="F2257">
        <v>-0.12378400000000001</v>
      </c>
      <c r="G2257">
        <v>0.128825</v>
      </c>
      <c r="H2257">
        <v>4.7463999999999999E-2</v>
      </c>
      <c r="I2257">
        <v>1.9262000000000001E-2</v>
      </c>
      <c r="J2257">
        <v>5.3103999999999998E-2</v>
      </c>
      <c r="K2257">
        <v>7.5401999999999997E-2</v>
      </c>
      <c r="L2257">
        <v>-3.8191999999999997E-2</v>
      </c>
      <c r="M2257">
        <v>-3.2063000000000001E-2</v>
      </c>
      <c r="N2257">
        <v>0.111209</v>
      </c>
      <c r="O2257">
        <v>3.8634000000000002E-2</v>
      </c>
      <c r="P2257">
        <v>-7.5240000000000003E-3</v>
      </c>
      <c r="Q2257">
        <v>2.7671000000000001E-2</v>
      </c>
      <c r="R2257">
        <v>4.0791000000000001E-2</v>
      </c>
      <c r="S2257">
        <v>5.1124000000000003E-2</v>
      </c>
      <c r="T2257">
        <v>7.5319999999999996E-3</v>
      </c>
      <c r="U2257">
        <v>2.2894999999999999E-2</v>
      </c>
      <c r="V2257">
        <v>2.2433000000000002E-2</v>
      </c>
      <c r="W2257">
        <v>3.0324E-2</v>
      </c>
      <c r="X2257">
        <v>-4.5906000000000002E-2</v>
      </c>
      <c r="Y2257">
        <v>6.8227999999999997E-2</v>
      </c>
      <c r="Z2257">
        <v>-7.6090000000000003E-3</v>
      </c>
      <c r="AA2257">
        <v>4.4408999999999997E-2</v>
      </c>
      <c r="AB2257">
        <v>-5.2885000000000001E-2</v>
      </c>
      <c r="AC2257">
        <v>-3.0882E-2</v>
      </c>
      <c r="AD2257">
        <v>4.0187E-2</v>
      </c>
      <c r="AE2257">
        <v>-9.0857999999999994E-2</v>
      </c>
      <c r="AF2257">
        <v>-2.8197E-2</v>
      </c>
      <c r="AG2257">
        <v>1.34E-4</v>
      </c>
      <c r="AH2257">
        <v>2.6800000000000001E-4</v>
      </c>
      <c r="AI2257">
        <v>-7.2033E-2</v>
      </c>
      <c r="AJ2257">
        <v>-2.9661E-2</v>
      </c>
      <c r="AK2257">
        <v>2.6925999999999999E-2</v>
      </c>
      <c r="AL2257">
        <v>2.8292000000000001E-2</v>
      </c>
      <c r="AM2257">
        <v>-2.8507000000000001E-2</v>
      </c>
      <c r="AN2257">
        <v>4.1250000000000002E-2</v>
      </c>
      <c r="AO2257">
        <v>-2.5274000000000001E-2</v>
      </c>
      <c r="AP2257">
        <v>4.6474000000000001E-2</v>
      </c>
      <c r="AQ2257">
        <v>5.1590000000000004E-3</v>
      </c>
      <c r="AR2257">
        <v>5.2649999999999997E-3</v>
      </c>
      <c r="AS2257">
        <v>6.5820000000000004E-2</v>
      </c>
      <c r="AT2257">
        <v>2.9658E-2</v>
      </c>
      <c r="AU2257">
        <v>-1.3988E-2</v>
      </c>
      <c r="AV2257">
        <v>-4.9168000000000003E-2</v>
      </c>
      <c r="AW2257">
        <v>-2.1090999999999999E-2</v>
      </c>
      <c r="AX2257">
        <v>5.9545000000000001E-2</v>
      </c>
      <c r="AY2257">
        <v>4.4807E-2</v>
      </c>
    </row>
    <row r="2258" spans="1:51" x14ac:dyDescent="0.3">
      <c r="A2258">
        <v>17031</v>
      </c>
      <c r="B2258" t="s">
        <v>6532</v>
      </c>
      <c r="C2258" t="s">
        <v>6533</v>
      </c>
      <c r="D2258">
        <v>2.7564999999999999E-2</v>
      </c>
      <c r="E2258">
        <v>-5.6675000000000003E-2</v>
      </c>
      <c r="F2258">
        <v>-0.40740300000000002</v>
      </c>
      <c r="G2258">
        <v>9.7996E-2</v>
      </c>
      <c r="H2258">
        <v>3.6961000000000001E-2</v>
      </c>
      <c r="I2258">
        <v>0.152305</v>
      </c>
      <c r="J2258">
        <v>5.9754000000000002E-2</v>
      </c>
      <c r="K2258">
        <v>2.0101000000000001E-2</v>
      </c>
      <c r="L2258">
        <v>3.3170000000000001E-3</v>
      </c>
      <c r="M2258">
        <v>0.21252099999999999</v>
      </c>
      <c r="N2258">
        <v>3.9359999999999999E-2</v>
      </c>
      <c r="O2258">
        <v>2.3377999999999999E-2</v>
      </c>
      <c r="P2258">
        <v>4.8399999999999999E-2</v>
      </c>
      <c r="Q2258">
        <v>8.7677000000000005E-2</v>
      </c>
      <c r="R2258">
        <v>8.9643E-2</v>
      </c>
      <c r="S2258">
        <v>-5.176E-3</v>
      </c>
      <c r="T2258">
        <v>-2.8683E-2</v>
      </c>
      <c r="U2258">
        <v>0.115064</v>
      </c>
      <c r="V2258">
        <v>-5.7278000000000003E-2</v>
      </c>
      <c r="W2258">
        <v>3.3599999999999998E-4</v>
      </c>
      <c r="X2258">
        <v>-2.3362999999999998E-2</v>
      </c>
      <c r="Y2258">
        <v>5.7459000000000003E-2</v>
      </c>
      <c r="Z2258">
        <v>2.9222000000000001E-2</v>
      </c>
      <c r="AA2258">
        <v>-2.1436E-2</v>
      </c>
      <c r="AB2258">
        <v>6.3117000000000006E-2</v>
      </c>
      <c r="AC2258">
        <v>-6.3442999999999999E-2</v>
      </c>
      <c r="AD2258">
        <v>-2.2540000000000001E-2</v>
      </c>
      <c r="AE2258">
        <v>8.6189999999999999E-3</v>
      </c>
      <c r="AF2258">
        <v>-7.7567999999999998E-2</v>
      </c>
      <c r="AG2258">
        <v>-8.8760000000000006E-2</v>
      </c>
      <c r="AH2258">
        <v>4.9140000000000003E-2</v>
      </c>
      <c r="AI2258">
        <v>-2.7172000000000002E-2</v>
      </c>
      <c r="AJ2258">
        <v>-0.138539</v>
      </c>
      <c r="AK2258">
        <v>6.9528999999999994E-2</v>
      </c>
      <c r="AL2258">
        <v>8.6465E-2</v>
      </c>
      <c r="AM2258">
        <v>-5.2888999999999999E-2</v>
      </c>
      <c r="AN2258">
        <v>9.8575999999999997E-2</v>
      </c>
      <c r="AO2258">
        <v>-1.4119E-2</v>
      </c>
      <c r="AP2258">
        <v>-3.0148999999999999E-2</v>
      </c>
      <c r="AQ2258">
        <v>2.1479000000000002E-2</v>
      </c>
      <c r="AR2258">
        <v>1.3096999999999999E-2</v>
      </c>
      <c r="AS2258">
        <v>4.2373000000000001E-2</v>
      </c>
      <c r="AT2258">
        <v>2.7695000000000001E-2</v>
      </c>
      <c r="AU2258">
        <v>3.0235999999999999E-2</v>
      </c>
      <c r="AV2258">
        <v>1.9564999999999999E-2</v>
      </c>
      <c r="AW2258">
        <v>1.0791E-2</v>
      </c>
      <c r="AX2258">
        <v>3.6020000000000002E-3</v>
      </c>
      <c r="AY2258">
        <v>5.0145000000000002E-2</v>
      </c>
    </row>
    <row r="2259" spans="1:51" x14ac:dyDescent="0.3">
      <c r="A2259">
        <v>17032</v>
      </c>
      <c r="B2259" t="s">
        <v>8226</v>
      </c>
      <c r="C2259" t="s">
        <v>8227</v>
      </c>
      <c r="D2259">
        <v>4.6228999999999999E-2</v>
      </c>
      <c r="E2259">
        <v>-0.29069800000000001</v>
      </c>
      <c r="F2259">
        <v>7.5410000000000005E-2</v>
      </c>
      <c r="G2259">
        <v>-0.27743899999999999</v>
      </c>
      <c r="H2259">
        <v>4.6413999999999997E-2</v>
      </c>
      <c r="I2259">
        <v>0.62096799999999996</v>
      </c>
      <c r="J2259">
        <v>-0.16417899999999999</v>
      </c>
      <c r="K2259">
        <v>0.19047600000000001</v>
      </c>
      <c r="L2259">
        <v>3.7499999999999999E-2</v>
      </c>
      <c r="M2259">
        <v>0</v>
      </c>
      <c r="N2259">
        <v>0.10602399999999999</v>
      </c>
      <c r="O2259">
        <v>0.60566399999999998</v>
      </c>
      <c r="P2259">
        <v>3.3921E-2</v>
      </c>
      <c r="Q2259">
        <v>6.2992000000000006E-2</v>
      </c>
      <c r="R2259">
        <v>0.15432100000000001</v>
      </c>
      <c r="S2259">
        <v>9.7325999999999996E-2</v>
      </c>
      <c r="T2259">
        <v>3.4112999999999997E-2</v>
      </c>
      <c r="U2259">
        <v>-0.102733</v>
      </c>
      <c r="V2259">
        <v>-0.181723</v>
      </c>
      <c r="W2259">
        <v>0.10012799999999999</v>
      </c>
      <c r="X2259">
        <v>8.8681999999999997E-2</v>
      </c>
      <c r="Y2259">
        <v>-3.0010999999999999E-2</v>
      </c>
      <c r="Z2259">
        <v>-0.16906099999999999</v>
      </c>
      <c r="AA2259">
        <v>6.3829999999999998E-2</v>
      </c>
      <c r="AB2259">
        <v>2.75E-2</v>
      </c>
      <c r="AC2259">
        <v>-4.3796000000000002E-2</v>
      </c>
      <c r="AD2259">
        <v>6.7430000000000004E-2</v>
      </c>
      <c r="AE2259">
        <v>-0.21692500000000001</v>
      </c>
      <c r="AF2259">
        <v>-9.2845999999999998E-2</v>
      </c>
      <c r="AG2259">
        <v>-6.0402999999999998E-2</v>
      </c>
      <c r="AH2259">
        <v>0.10535700000000001</v>
      </c>
      <c r="AI2259">
        <v>6.3005000000000005E-2</v>
      </c>
      <c r="AJ2259">
        <v>-0.113982</v>
      </c>
      <c r="AK2259">
        <v>0.18867900000000001</v>
      </c>
      <c r="AL2259">
        <v>-1.2987E-2</v>
      </c>
      <c r="AM2259">
        <v>-7.6022999999999993E-2</v>
      </c>
      <c r="AN2259">
        <v>0.120253</v>
      </c>
      <c r="AO2259">
        <v>2.2599000000000001E-2</v>
      </c>
      <c r="AP2259">
        <v>-6.2155000000000002E-2</v>
      </c>
      <c r="AQ2259">
        <v>-7.5109999999999996E-2</v>
      </c>
      <c r="AR2259">
        <v>2.5478000000000001E-2</v>
      </c>
      <c r="AS2259">
        <v>4.6584E-2</v>
      </c>
      <c r="AT2259">
        <v>2.6706000000000001E-2</v>
      </c>
      <c r="AU2259">
        <v>-3.0346999999999999E-2</v>
      </c>
      <c r="AV2259">
        <v>-7.6006000000000004E-2</v>
      </c>
      <c r="AW2259">
        <v>-6.9355E-2</v>
      </c>
      <c r="AX2259">
        <v>6.9319999999999998E-3</v>
      </c>
      <c r="AY2259">
        <v>6.3683000000000003E-2</v>
      </c>
    </row>
    <row r="2260" spans="1:51" x14ac:dyDescent="0.3">
      <c r="A2260">
        <v>17033</v>
      </c>
      <c r="B2260" t="s">
        <v>6574</v>
      </c>
      <c r="C2260" t="s">
        <v>6575</v>
      </c>
      <c r="D2260">
        <v>-2.5798999999999999E-2</v>
      </c>
      <c r="E2260">
        <v>-7.4400999999999995E-2</v>
      </c>
      <c r="F2260">
        <v>-0.47445100000000001</v>
      </c>
      <c r="G2260">
        <v>0.20402300000000001</v>
      </c>
      <c r="H2260">
        <v>-3.8185999999999998E-2</v>
      </c>
      <c r="I2260">
        <v>0.64764299999999997</v>
      </c>
      <c r="J2260">
        <v>-5.2711000000000001E-2</v>
      </c>
      <c r="K2260">
        <v>0.246423</v>
      </c>
      <c r="L2260">
        <v>-0.32525500000000002</v>
      </c>
      <c r="M2260">
        <v>0.14366699999999999</v>
      </c>
      <c r="N2260">
        <v>0.302479</v>
      </c>
      <c r="O2260">
        <v>0.22334999999999999</v>
      </c>
      <c r="P2260">
        <v>-0.104772</v>
      </c>
      <c r="Q2260">
        <v>9.7335000000000005E-2</v>
      </c>
      <c r="R2260">
        <v>0.110272</v>
      </c>
      <c r="S2260">
        <v>8.7810000000000006E-3</v>
      </c>
      <c r="T2260">
        <v>3.3848999999999997E-2</v>
      </c>
      <c r="U2260">
        <v>-0.17960699999999999</v>
      </c>
      <c r="V2260">
        <v>-3.6488E-2</v>
      </c>
      <c r="W2260">
        <v>-1.5384999999999999E-2</v>
      </c>
      <c r="X2260">
        <v>-8.6538000000000004E-2</v>
      </c>
      <c r="Y2260">
        <v>0.111842</v>
      </c>
      <c r="Z2260">
        <v>-9.2308000000000001E-2</v>
      </c>
      <c r="AA2260">
        <v>2.4771999999999999E-2</v>
      </c>
      <c r="AB2260">
        <v>5.4706999999999999E-2</v>
      </c>
      <c r="AC2260">
        <v>-4.1013000000000001E-2</v>
      </c>
      <c r="AD2260">
        <v>0.222331</v>
      </c>
      <c r="AE2260">
        <v>2.1410000000000001E-3</v>
      </c>
      <c r="AF2260">
        <v>-3.2051000000000003E-2</v>
      </c>
      <c r="AG2260">
        <v>-0.33664500000000003</v>
      </c>
      <c r="AH2260">
        <v>0.109817</v>
      </c>
      <c r="AI2260">
        <v>-0.148426</v>
      </c>
      <c r="AJ2260">
        <v>-9.1549000000000005E-2</v>
      </c>
      <c r="AK2260">
        <v>-2.7132E-2</v>
      </c>
      <c r="AL2260">
        <v>8.3665000000000003E-2</v>
      </c>
      <c r="AM2260">
        <v>0.108456</v>
      </c>
      <c r="AN2260">
        <v>0.20397999999999999</v>
      </c>
      <c r="AO2260">
        <v>-0.16666700000000001</v>
      </c>
      <c r="AP2260">
        <v>6.9218000000000002E-2</v>
      </c>
      <c r="AQ2260">
        <v>-4.4586000000000001E-2</v>
      </c>
      <c r="AR2260">
        <v>-0.16166700000000001</v>
      </c>
      <c r="AS2260">
        <v>-3.3797000000000001E-2</v>
      </c>
      <c r="AT2260">
        <v>2.6748999999999998E-2</v>
      </c>
      <c r="AU2260">
        <v>0.28256500000000001</v>
      </c>
      <c r="AV2260">
        <v>-5.4688000000000001E-2</v>
      </c>
      <c r="AW2260">
        <v>-9.9170000000000005E-3</v>
      </c>
      <c r="AX2260">
        <v>-2.0032999999999999E-2</v>
      </c>
      <c r="AY2260">
        <v>0.21635399999999999</v>
      </c>
    </row>
    <row r="2261" spans="1:51" x14ac:dyDescent="0.3">
      <c r="A2261">
        <v>17034</v>
      </c>
      <c r="B2261" t="s">
        <v>6562</v>
      </c>
      <c r="C2261" t="s">
        <v>6563</v>
      </c>
      <c r="D2261">
        <v>2.8961000000000001E-2</v>
      </c>
      <c r="E2261">
        <v>-5.8187000000000003E-2</v>
      </c>
      <c r="F2261">
        <v>-0.238506</v>
      </c>
      <c r="G2261">
        <v>0.24490600000000001</v>
      </c>
      <c r="H2261">
        <v>0.18490400000000001</v>
      </c>
      <c r="I2261">
        <v>1.6884E-2</v>
      </c>
      <c r="J2261">
        <v>1.3837E-2</v>
      </c>
      <c r="K2261">
        <v>4.2680000000000003E-2</v>
      </c>
      <c r="L2261">
        <v>-9.5200000000000005E-4</v>
      </c>
      <c r="M2261">
        <v>2.5012E-2</v>
      </c>
      <c r="N2261">
        <v>0.25261499999999998</v>
      </c>
      <c r="O2261">
        <v>7.9406000000000004E-2</v>
      </c>
      <c r="P2261">
        <v>-3.8672999999999999E-2</v>
      </c>
      <c r="Q2261">
        <v>0.101198</v>
      </c>
      <c r="R2261">
        <v>1.5911999999999999E-2</v>
      </c>
      <c r="S2261">
        <v>3.8837000000000003E-2</v>
      </c>
      <c r="T2261">
        <v>3.6462000000000001E-2</v>
      </c>
      <c r="U2261">
        <v>2.3748999999999999E-2</v>
      </c>
      <c r="V2261">
        <v>1.1454000000000001E-2</v>
      </c>
      <c r="W2261">
        <v>6.0636000000000002E-2</v>
      </c>
      <c r="X2261">
        <v>-6.8251999999999993E-2</v>
      </c>
      <c r="Y2261">
        <v>0.12837200000000001</v>
      </c>
      <c r="Z2261">
        <v>-4.2936000000000002E-2</v>
      </c>
      <c r="AA2261">
        <v>3.8549E-2</v>
      </c>
      <c r="AB2261">
        <v>-0.18623899999999999</v>
      </c>
      <c r="AC2261">
        <v>5.5626000000000002E-2</v>
      </c>
      <c r="AD2261">
        <v>-3.0412999999999999E-2</v>
      </c>
      <c r="AE2261">
        <v>-0.15652199999999999</v>
      </c>
      <c r="AF2261">
        <v>1.1782000000000001E-2</v>
      </c>
      <c r="AG2261">
        <v>-4.4760000000000001E-2</v>
      </c>
      <c r="AH2261">
        <v>0.122095</v>
      </c>
      <c r="AI2261">
        <v>-0.117128</v>
      </c>
      <c r="AJ2261">
        <v>-0.149779</v>
      </c>
      <c r="AK2261">
        <v>0.109227</v>
      </c>
      <c r="AL2261">
        <v>4.08E-4</v>
      </c>
      <c r="AM2261">
        <v>-7.3365E-2</v>
      </c>
      <c r="AN2261">
        <v>0.16780300000000001</v>
      </c>
      <c r="AO2261">
        <v>0.206403</v>
      </c>
      <c r="AP2261">
        <v>0.125663</v>
      </c>
      <c r="AQ2261">
        <v>-4.2435E-2</v>
      </c>
      <c r="AR2261">
        <v>6.1983999999999997E-2</v>
      </c>
      <c r="AS2261">
        <v>3.4229000000000002E-2</v>
      </c>
      <c r="AT2261">
        <v>-1.1867000000000001E-2</v>
      </c>
      <c r="AU2261">
        <v>-0.11289</v>
      </c>
      <c r="AV2261">
        <v>-5.8964999999999997E-2</v>
      </c>
      <c r="AW2261">
        <v>-7.0330000000000002E-3</v>
      </c>
      <c r="AX2261">
        <v>0.16645199999999999</v>
      </c>
      <c r="AY2261">
        <v>0.16133</v>
      </c>
    </row>
    <row r="2262" spans="1:51" x14ac:dyDescent="0.3">
      <c r="A2262">
        <v>17035</v>
      </c>
      <c r="B2262" t="s">
        <v>6612</v>
      </c>
      <c r="C2262" t="s">
        <v>6613</v>
      </c>
      <c r="D2262">
        <v>5.3825999999999999E-2</v>
      </c>
      <c r="E2262">
        <v>5.0075000000000001E-2</v>
      </c>
      <c r="F2262">
        <v>-0.46542699999999998</v>
      </c>
      <c r="G2262">
        <v>0.431757</v>
      </c>
      <c r="H2262">
        <v>0.171963</v>
      </c>
      <c r="I2262">
        <v>-1.1164E-2</v>
      </c>
      <c r="J2262">
        <v>3.3870999999999998E-2</v>
      </c>
      <c r="K2262">
        <v>6.3963000000000006E-2</v>
      </c>
      <c r="L2262">
        <v>3.7145999999999998E-2</v>
      </c>
      <c r="M2262">
        <v>8.0584000000000003E-2</v>
      </c>
      <c r="N2262">
        <v>0.13781099999999999</v>
      </c>
      <c r="O2262">
        <v>3.4112999999999997E-2</v>
      </c>
      <c r="P2262">
        <v>1.0007E-2</v>
      </c>
      <c r="Q2262">
        <v>-9.9083000000000004E-2</v>
      </c>
      <c r="R2262">
        <v>7.1282999999999999E-2</v>
      </c>
      <c r="S2262">
        <v>8.6692000000000005E-2</v>
      </c>
      <c r="T2262">
        <v>8.8872999999999994E-2</v>
      </c>
      <c r="U2262">
        <v>8.5475999999999996E-2</v>
      </c>
      <c r="V2262">
        <v>-2.2794999999999999E-2</v>
      </c>
      <c r="W2262">
        <v>0.179037</v>
      </c>
      <c r="X2262">
        <v>-3.4943000000000002E-2</v>
      </c>
      <c r="Y2262">
        <v>0.11368499999999999</v>
      </c>
      <c r="Z2262">
        <v>7.5304999999999997E-2</v>
      </c>
      <c r="AA2262">
        <v>3.9350999999999997E-2</v>
      </c>
      <c r="AB2262">
        <v>-0.13369</v>
      </c>
      <c r="AC2262">
        <v>5.3332999999999998E-2</v>
      </c>
      <c r="AD2262">
        <v>0.10126599999999999</v>
      </c>
      <c r="AE2262">
        <v>-0.11260100000000001</v>
      </c>
      <c r="AF2262">
        <v>-0.146318</v>
      </c>
      <c r="AG2262">
        <v>-8.6541000000000007E-2</v>
      </c>
      <c r="AH2262">
        <v>0.17225499999999999</v>
      </c>
      <c r="AI2262">
        <v>-7.9506999999999994E-2</v>
      </c>
      <c r="AJ2262">
        <v>-5.7298000000000002E-2</v>
      </c>
      <c r="AK2262">
        <v>0.18476000000000001</v>
      </c>
      <c r="AL2262">
        <v>0.11000500000000001</v>
      </c>
      <c r="AM2262">
        <v>-8.9445999999999998E-2</v>
      </c>
      <c r="AN2262">
        <v>0.22500000000000001</v>
      </c>
      <c r="AO2262">
        <v>1.031E-3</v>
      </c>
      <c r="AP2262">
        <v>2.3888E-2</v>
      </c>
      <c r="AQ2262">
        <v>-5.4299999999999999E-3</v>
      </c>
      <c r="AR2262" t="s">
        <v>2</v>
      </c>
      <c r="AS2262" t="s">
        <v>2</v>
      </c>
      <c r="AT2262" t="s">
        <v>2</v>
      </c>
      <c r="AU2262" t="s">
        <v>2</v>
      </c>
      <c r="AV2262" t="s">
        <v>2</v>
      </c>
      <c r="AW2262" t="s">
        <v>2</v>
      </c>
      <c r="AX2262" t="s">
        <v>2</v>
      </c>
      <c r="AY2262" t="s">
        <v>2</v>
      </c>
    </row>
    <row r="2263" spans="1:51" x14ac:dyDescent="0.3">
      <c r="A2263">
        <v>17036</v>
      </c>
      <c r="B2263" t="s">
        <v>3424</v>
      </c>
      <c r="C2263" t="s">
        <v>3425</v>
      </c>
      <c r="D2263">
        <v>9.3304999999999999E-2</v>
      </c>
      <c r="E2263">
        <v>-8.2881999999999997E-2</v>
      </c>
      <c r="F2263">
        <v>-0.10190399999999999</v>
      </c>
      <c r="G2263">
        <v>-5.7928E-2</v>
      </c>
      <c r="H2263">
        <v>0.167353</v>
      </c>
      <c r="I2263">
        <v>0.115938</v>
      </c>
      <c r="J2263">
        <v>-8.3211999999999994E-2</v>
      </c>
      <c r="K2263">
        <v>1.3270000000000001E-3</v>
      </c>
      <c r="L2263">
        <v>-1.2456999999999999E-2</v>
      </c>
      <c r="M2263">
        <v>-7.515E-3</v>
      </c>
      <c r="N2263">
        <v>6.5981999999999999E-2</v>
      </c>
      <c r="O2263">
        <v>0.123034</v>
      </c>
      <c r="P2263">
        <v>-0.14185700000000001</v>
      </c>
      <c r="Q2263">
        <v>-1.6847000000000001E-2</v>
      </c>
      <c r="R2263">
        <v>6.0776999999999998E-2</v>
      </c>
      <c r="S2263">
        <v>2.019E-3</v>
      </c>
      <c r="T2263">
        <v>-9.6976999999999994E-2</v>
      </c>
      <c r="U2263">
        <v>-5.4114000000000002E-2</v>
      </c>
      <c r="V2263">
        <v>-1.9463000000000001E-2</v>
      </c>
      <c r="W2263">
        <v>-0.04</v>
      </c>
      <c r="X2263">
        <v>-2.5375999999999999E-2</v>
      </c>
      <c r="Y2263">
        <v>9.6111000000000002E-2</v>
      </c>
      <c r="Z2263">
        <v>-0.13284499999999999</v>
      </c>
      <c r="AA2263">
        <v>0.18870500000000001</v>
      </c>
      <c r="AB2263">
        <v>-0.15021300000000001</v>
      </c>
      <c r="AC2263">
        <v>-0.101105</v>
      </c>
      <c r="AD2263">
        <v>-0.109125</v>
      </c>
      <c r="AE2263">
        <v>-6.3545000000000004E-2</v>
      </c>
      <c r="AF2263">
        <v>-9.5089000000000007E-2</v>
      </c>
      <c r="AG2263">
        <v>-4.5880999999999998E-2</v>
      </c>
      <c r="AH2263">
        <v>9.1520000000000004E-2</v>
      </c>
      <c r="AI2263">
        <v>2.3685999999999999E-2</v>
      </c>
      <c r="AJ2263">
        <v>-4.3961E-2</v>
      </c>
      <c r="AK2263">
        <v>0.121007</v>
      </c>
      <c r="AL2263">
        <v>4.3199999999999998E-4</v>
      </c>
      <c r="AM2263">
        <v>-0.108761</v>
      </c>
      <c r="AN2263">
        <v>0.183535</v>
      </c>
      <c r="AO2263">
        <v>-7.6105000000000006E-2</v>
      </c>
      <c r="AP2263">
        <v>-0.10628899999999999</v>
      </c>
      <c r="AQ2263">
        <v>-9.6134999999999998E-2</v>
      </c>
      <c r="AR2263">
        <v>7.7302999999999997E-2</v>
      </c>
      <c r="AS2263">
        <v>2.8499E-2</v>
      </c>
      <c r="AT2263">
        <v>8.4119999999999993E-3</v>
      </c>
      <c r="AU2263">
        <v>-3.6801E-2</v>
      </c>
      <c r="AV2263">
        <v>-5.0432999999999999E-2</v>
      </c>
      <c r="AW2263">
        <v>-0.122854</v>
      </c>
      <c r="AX2263">
        <v>9.8471000000000003E-2</v>
      </c>
      <c r="AY2263">
        <v>8.6303000000000005E-2</v>
      </c>
    </row>
    <row r="2264" spans="1:51" x14ac:dyDescent="0.3">
      <c r="A2264">
        <v>17037</v>
      </c>
      <c r="B2264" t="s">
        <v>6642</v>
      </c>
      <c r="C2264" t="s">
        <v>6643</v>
      </c>
      <c r="D2264">
        <v>6.3135999999999998E-2</v>
      </c>
      <c r="E2264">
        <v>9.1669999999999998E-3</v>
      </c>
      <c r="F2264">
        <v>-0.39889400000000003</v>
      </c>
      <c r="G2264">
        <v>0.221419</v>
      </c>
      <c r="H2264">
        <v>0.22808</v>
      </c>
      <c r="I2264">
        <v>0.159439</v>
      </c>
      <c r="J2264">
        <v>0.190026</v>
      </c>
      <c r="K2264">
        <v>0.245397</v>
      </c>
      <c r="L2264">
        <v>8.6669999999999994E-3</v>
      </c>
      <c r="M2264">
        <v>4.9027000000000001E-2</v>
      </c>
      <c r="N2264">
        <v>0.121658</v>
      </c>
      <c r="O2264">
        <v>0.14347099999999999</v>
      </c>
      <c r="P2264">
        <v>3.8880999999999999E-2</v>
      </c>
      <c r="Q2264">
        <v>1.9345999999999999E-2</v>
      </c>
      <c r="R2264">
        <v>-0.101809</v>
      </c>
      <c r="S2264">
        <v>-3.5742000000000003E-2</v>
      </c>
      <c r="T2264">
        <v>-4.7101999999999998E-2</v>
      </c>
      <c r="U2264">
        <v>9.7572000000000006E-2</v>
      </c>
      <c r="V2264">
        <v>-2.1146999999999999E-2</v>
      </c>
      <c r="W2264">
        <v>-6.2613000000000002E-2</v>
      </c>
      <c r="X2264">
        <v>-8.4933999999999996E-2</v>
      </c>
      <c r="Y2264">
        <v>0.118937</v>
      </c>
      <c r="Z2264">
        <v>9.6082000000000001E-2</v>
      </c>
      <c r="AA2264">
        <v>-8.0813999999999997E-2</v>
      </c>
      <c r="AB2264">
        <v>-0.199628</v>
      </c>
      <c r="AC2264">
        <v>6.9268999999999997E-2</v>
      </c>
      <c r="AD2264">
        <v>0.23712800000000001</v>
      </c>
      <c r="AE2264">
        <v>0.247167</v>
      </c>
      <c r="AF2264">
        <v>-6.11E-3</v>
      </c>
      <c r="AG2264">
        <v>-1.1979999999999999E-2</v>
      </c>
      <c r="AH2264">
        <v>1.7389999999999999E-2</v>
      </c>
      <c r="AI2264" t="s">
        <v>2</v>
      </c>
      <c r="AJ2264" t="s">
        <v>2</v>
      </c>
      <c r="AK2264" t="s">
        <v>2</v>
      </c>
      <c r="AL2264" t="s">
        <v>2</v>
      </c>
      <c r="AM2264" t="s">
        <v>2</v>
      </c>
      <c r="AN2264" t="s">
        <v>2</v>
      </c>
      <c r="AO2264" t="s">
        <v>2</v>
      </c>
      <c r="AP2264" t="s">
        <v>2</v>
      </c>
      <c r="AQ2264" t="s">
        <v>2</v>
      </c>
      <c r="AR2264" t="s">
        <v>2</v>
      </c>
      <c r="AS2264" t="s">
        <v>2</v>
      </c>
      <c r="AT2264" t="s">
        <v>2</v>
      </c>
      <c r="AU2264" t="s">
        <v>2</v>
      </c>
      <c r="AV2264" t="s">
        <v>2</v>
      </c>
      <c r="AW2264" t="s">
        <v>2</v>
      </c>
      <c r="AX2264" t="s">
        <v>2</v>
      </c>
      <c r="AY2264" t="s">
        <v>2</v>
      </c>
    </row>
    <row r="2265" spans="1:51" x14ac:dyDescent="0.3">
      <c r="A2265">
        <v>17038</v>
      </c>
      <c r="B2265" t="s">
        <v>6676</v>
      </c>
      <c r="C2265" t="s">
        <v>6677</v>
      </c>
      <c r="D2265">
        <v>-0.10756</v>
      </c>
      <c r="E2265">
        <v>4.9345E-2</v>
      </c>
      <c r="F2265">
        <v>-0.47149400000000002</v>
      </c>
      <c r="G2265">
        <v>0.26377899999999999</v>
      </c>
      <c r="H2265">
        <v>0.44049899999999997</v>
      </c>
      <c r="I2265">
        <v>7.8719999999999998E-2</v>
      </c>
      <c r="J2265">
        <v>-0.111869</v>
      </c>
      <c r="K2265">
        <v>9.0293999999999999E-2</v>
      </c>
      <c r="L2265">
        <v>0.123395</v>
      </c>
      <c r="M2265">
        <v>0.26907500000000001</v>
      </c>
      <c r="N2265">
        <v>0.17630000000000001</v>
      </c>
      <c r="O2265">
        <v>0.44987700000000003</v>
      </c>
      <c r="P2265">
        <v>0.62534100000000004</v>
      </c>
      <c r="Q2265">
        <v>-0.20044000000000001</v>
      </c>
      <c r="R2265">
        <v>-0.35080600000000001</v>
      </c>
      <c r="S2265">
        <v>-0.125555</v>
      </c>
      <c r="T2265">
        <v>0.234072</v>
      </c>
      <c r="U2265">
        <v>0.127946</v>
      </c>
      <c r="V2265">
        <v>-0.105804</v>
      </c>
      <c r="W2265">
        <v>-0.22273699999999999</v>
      </c>
      <c r="X2265">
        <v>-4.6767000000000003E-2</v>
      </c>
      <c r="Y2265">
        <v>-0.13391700000000001</v>
      </c>
      <c r="Z2265">
        <v>-0.28034700000000001</v>
      </c>
      <c r="AA2265">
        <v>-0.24016100000000001</v>
      </c>
      <c r="AB2265">
        <v>-0.131607</v>
      </c>
      <c r="AC2265">
        <v>-0.236153</v>
      </c>
      <c r="AD2265">
        <v>-0.19761000000000001</v>
      </c>
      <c r="AE2265">
        <v>-5.6604000000000002E-2</v>
      </c>
      <c r="AF2265">
        <v>-0.108421</v>
      </c>
      <c r="AG2265">
        <v>-0.416765</v>
      </c>
      <c r="AH2265">
        <v>0.20850199999999999</v>
      </c>
      <c r="AI2265">
        <v>-0.15912899999999999</v>
      </c>
      <c r="AJ2265">
        <v>-0.213147</v>
      </c>
      <c r="AK2265">
        <v>1.2658000000000001E-2</v>
      </c>
      <c r="AL2265">
        <v>0.01</v>
      </c>
      <c r="AM2265">
        <v>-0.23019800000000001</v>
      </c>
      <c r="AN2265">
        <v>0.67524099999999998</v>
      </c>
      <c r="AO2265">
        <v>-0.10556599999999999</v>
      </c>
      <c r="AP2265">
        <v>9.6567E-2</v>
      </c>
      <c r="AQ2265">
        <v>-0.332681</v>
      </c>
      <c r="AR2265">
        <v>5.2786E-2</v>
      </c>
      <c r="AS2265">
        <v>7.2423000000000001E-2</v>
      </c>
      <c r="AT2265">
        <v>0.32727299999999998</v>
      </c>
      <c r="AU2265">
        <v>-0.1409</v>
      </c>
      <c r="AV2265">
        <v>-0.21412300000000001</v>
      </c>
      <c r="AW2265">
        <v>-4.9274999999999999E-2</v>
      </c>
      <c r="AX2265">
        <v>0.14024400000000001</v>
      </c>
      <c r="AY2265">
        <v>-4.5455000000000002E-2</v>
      </c>
    </row>
    <row r="2266" spans="1:51" x14ac:dyDescent="0.3">
      <c r="A2266">
        <v>17039</v>
      </c>
      <c r="B2266" t="s">
        <v>6464</v>
      </c>
      <c r="C2266" t="s">
        <v>6465</v>
      </c>
      <c r="D2266">
        <v>-0.439697</v>
      </c>
      <c r="E2266">
        <v>-0.30012299999999997</v>
      </c>
      <c r="F2266">
        <v>-0.35149399999999997</v>
      </c>
      <c r="G2266">
        <v>1.0569109999999999</v>
      </c>
      <c r="H2266">
        <v>-0.102767</v>
      </c>
      <c r="I2266">
        <v>-0.25550699999999998</v>
      </c>
      <c r="J2266">
        <v>0.15976299999999999</v>
      </c>
      <c r="K2266">
        <v>-0.12074799999999999</v>
      </c>
      <c r="L2266">
        <v>-0.14313400000000001</v>
      </c>
      <c r="M2266">
        <v>-0.14446899999999999</v>
      </c>
      <c r="N2266">
        <v>0.39577800000000002</v>
      </c>
      <c r="O2266">
        <v>0.36294900000000002</v>
      </c>
      <c r="P2266">
        <v>0.12621399999999999</v>
      </c>
      <c r="Q2266">
        <v>0.33128099999999999</v>
      </c>
      <c r="R2266">
        <v>-0.10083300000000001</v>
      </c>
      <c r="S2266">
        <v>-9.6708000000000002E-2</v>
      </c>
      <c r="T2266">
        <v>0.74715299999999996</v>
      </c>
      <c r="U2266">
        <v>0.204042</v>
      </c>
      <c r="V2266">
        <v>0.13752</v>
      </c>
      <c r="W2266">
        <v>8.6624999999999994E-2</v>
      </c>
      <c r="X2266">
        <v>0.13972799999999999</v>
      </c>
      <c r="Y2266">
        <v>5.7264000000000002E-2</v>
      </c>
      <c r="Z2266">
        <v>-0.20210800000000001</v>
      </c>
      <c r="AA2266">
        <v>3.4624000000000002E-2</v>
      </c>
      <c r="AB2266">
        <v>-4.2712E-2</v>
      </c>
      <c r="AC2266">
        <v>0.41398299999999999</v>
      </c>
      <c r="AD2266">
        <v>0.224138</v>
      </c>
      <c r="AE2266">
        <v>0.26361899999999999</v>
      </c>
      <c r="AF2266">
        <v>8.4332000000000004E-2</v>
      </c>
      <c r="AG2266">
        <v>-4.2280999999999999E-2</v>
      </c>
      <c r="AH2266">
        <v>0.24179800000000001</v>
      </c>
      <c r="AI2266">
        <v>0.186888</v>
      </c>
      <c r="AJ2266">
        <v>-0.10392899999999999</v>
      </c>
      <c r="AK2266">
        <v>-2.0211E-2</v>
      </c>
      <c r="AL2266">
        <v>0.24563599999999999</v>
      </c>
      <c r="AM2266">
        <v>-0.160749</v>
      </c>
      <c r="AN2266">
        <v>-0.110308</v>
      </c>
      <c r="AO2266">
        <v>-3.4583999999999997E-2</v>
      </c>
      <c r="AP2266">
        <v>6.4681000000000002E-2</v>
      </c>
      <c r="AQ2266">
        <v>1.8363000000000001E-2</v>
      </c>
      <c r="AR2266">
        <v>-7.2126999999999997E-2</v>
      </c>
      <c r="AS2266">
        <v>0.25667200000000001</v>
      </c>
      <c r="AT2266">
        <v>9.8952999999999999E-2</v>
      </c>
      <c r="AU2266">
        <v>0.154589</v>
      </c>
      <c r="AV2266">
        <v>0.21931700000000001</v>
      </c>
      <c r="AW2266">
        <v>-0.12410599999999999</v>
      </c>
      <c r="AX2266">
        <v>0.16084399999999999</v>
      </c>
      <c r="AY2266">
        <v>-5.7561000000000001E-2</v>
      </c>
    </row>
    <row r="2267" spans="1:51" x14ac:dyDescent="0.3">
      <c r="A2267">
        <v>17041</v>
      </c>
      <c r="B2267" t="s">
        <v>3312</v>
      </c>
      <c r="C2267" t="s">
        <v>3313</v>
      </c>
      <c r="D2267">
        <v>-3.3789E-2</v>
      </c>
      <c r="E2267">
        <v>9.5510000000000005E-3</v>
      </c>
      <c r="F2267">
        <v>-0.22661899999999999</v>
      </c>
      <c r="G2267">
        <v>-3.5767E-2</v>
      </c>
      <c r="H2267">
        <v>9.4978999999999994E-2</v>
      </c>
      <c r="I2267">
        <v>-8.8109999999999994E-3</v>
      </c>
      <c r="J2267">
        <v>-0.35111100000000001</v>
      </c>
      <c r="K2267">
        <v>-0.53458899999999998</v>
      </c>
      <c r="L2267">
        <v>3.0610999999999999E-2</v>
      </c>
      <c r="M2267">
        <v>-0.17178399999999999</v>
      </c>
      <c r="N2267">
        <v>0.293103</v>
      </c>
      <c r="O2267">
        <v>1.8800000000000001E-2</v>
      </c>
      <c r="P2267">
        <v>0.465777</v>
      </c>
      <c r="Q2267">
        <v>-2.6786000000000001E-2</v>
      </c>
      <c r="R2267">
        <v>-6.4219999999999999E-2</v>
      </c>
      <c r="S2267">
        <v>3.9216000000000001E-2</v>
      </c>
      <c r="T2267">
        <v>-0.215472</v>
      </c>
      <c r="U2267">
        <v>2.3449000000000001E-2</v>
      </c>
      <c r="V2267">
        <v>1.9373750000000001</v>
      </c>
      <c r="W2267">
        <v>0.1</v>
      </c>
      <c r="X2267">
        <v>-0.25090899999999999</v>
      </c>
      <c r="Y2267">
        <v>-0.30097099999999999</v>
      </c>
      <c r="Z2267">
        <v>-0.24305599999999999</v>
      </c>
      <c r="AA2267">
        <v>-4.5872000000000003E-2</v>
      </c>
      <c r="AB2267">
        <v>-0.214615</v>
      </c>
      <c r="AC2267">
        <v>-9.0965000000000004E-2</v>
      </c>
      <c r="AD2267">
        <v>0.56228900000000004</v>
      </c>
      <c r="AE2267">
        <v>-0.40267199999999997</v>
      </c>
      <c r="AF2267">
        <v>2.1360000000000001E-2</v>
      </c>
      <c r="AG2267">
        <v>-0.109792</v>
      </c>
      <c r="AH2267">
        <v>5.0634999999999999E-2</v>
      </c>
      <c r="AI2267">
        <v>-0.217858</v>
      </c>
      <c r="AJ2267">
        <v>-0.111455</v>
      </c>
      <c r="AK2267">
        <v>-0.152174</v>
      </c>
      <c r="AL2267">
        <v>3.8462000000000003E-2</v>
      </c>
      <c r="AM2267">
        <v>-0.377778</v>
      </c>
      <c r="AN2267">
        <v>0.224603</v>
      </c>
      <c r="AO2267">
        <v>-0.30654500000000001</v>
      </c>
      <c r="AP2267">
        <v>-0.198598</v>
      </c>
      <c r="AQ2267">
        <v>1.1079E-2</v>
      </c>
      <c r="AR2267">
        <v>0.15340300000000001</v>
      </c>
      <c r="AS2267">
        <v>-0.14249999999999999</v>
      </c>
      <c r="AT2267">
        <v>-6.4140000000000003E-2</v>
      </c>
      <c r="AU2267">
        <v>-0.23053000000000001</v>
      </c>
      <c r="AV2267">
        <v>-0.202429</v>
      </c>
      <c r="AW2267">
        <v>-0.58375600000000005</v>
      </c>
      <c r="AX2267">
        <v>0.28061000000000003</v>
      </c>
      <c r="AY2267">
        <v>9.5133999999999996E-2</v>
      </c>
    </row>
    <row r="2268" spans="1:51" x14ac:dyDescent="0.3">
      <c r="A2268">
        <v>17042</v>
      </c>
      <c r="B2268" t="s">
        <v>6560</v>
      </c>
      <c r="C2268" t="s">
        <v>6561</v>
      </c>
      <c r="D2268">
        <v>-6.5934000000000006E-2</v>
      </c>
      <c r="E2268">
        <v>-0.22745099999999999</v>
      </c>
      <c r="F2268">
        <v>-0.51142100000000001</v>
      </c>
      <c r="G2268">
        <v>0.67272699999999996</v>
      </c>
      <c r="H2268">
        <v>4.3478000000000003E-2</v>
      </c>
      <c r="I2268">
        <v>-5.9524000000000001E-2</v>
      </c>
      <c r="J2268">
        <v>-0.21518999999999999</v>
      </c>
      <c r="K2268">
        <v>8.8709999999999997E-2</v>
      </c>
      <c r="L2268">
        <v>9.6296000000000007E-2</v>
      </c>
      <c r="M2268">
        <v>-0.15540499999999999</v>
      </c>
      <c r="N2268">
        <v>0.08</v>
      </c>
      <c r="O2268">
        <v>-5.1852000000000002E-2</v>
      </c>
      <c r="P2268">
        <v>0.328125</v>
      </c>
      <c r="Q2268">
        <v>-1.1764999999999999E-2</v>
      </c>
      <c r="R2268">
        <v>-0.17261899999999999</v>
      </c>
      <c r="S2268">
        <v>-0.13669100000000001</v>
      </c>
      <c r="T2268">
        <v>-9.1666999999999998E-2</v>
      </c>
      <c r="U2268">
        <v>0.19266</v>
      </c>
      <c r="V2268">
        <v>-0.274538</v>
      </c>
      <c r="W2268">
        <v>8.1540000000000001E-2</v>
      </c>
      <c r="X2268">
        <v>-0.11549</v>
      </c>
      <c r="Y2268">
        <v>-7.9362000000000002E-2</v>
      </c>
      <c r="Z2268">
        <v>-0.180592</v>
      </c>
      <c r="AA2268">
        <v>-0.129445</v>
      </c>
      <c r="AB2268">
        <v>-0.35375499999999999</v>
      </c>
      <c r="AC2268">
        <v>0.19378400000000001</v>
      </c>
      <c r="AD2268">
        <v>-0.494203</v>
      </c>
      <c r="AE2268">
        <v>-0.296713</v>
      </c>
      <c r="AF2268">
        <v>-0.27429300000000001</v>
      </c>
      <c r="AG2268">
        <v>0.61864399999999997</v>
      </c>
      <c r="AH2268">
        <v>-0.41622999999999999</v>
      </c>
      <c r="AI2268">
        <v>-5.7398999999999999E-2</v>
      </c>
      <c r="AJ2268" t="s">
        <v>2</v>
      </c>
      <c r="AK2268" t="s">
        <v>2</v>
      </c>
      <c r="AL2268" t="s">
        <v>2</v>
      </c>
      <c r="AM2268" t="s">
        <v>2</v>
      </c>
      <c r="AN2268" t="s">
        <v>2</v>
      </c>
      <c r="AO2268" t="s">
        <v>2</v>
      </c>
      <c r="AP2268" t="s">
        <v>2</v>
      </c>
      <c r="AQ2268" t="s">
        <v>2</v>
      </c>
      <c r="AR2268" t="s">
        <v>2</v>
      </c>
      <c r="AS2268" t="s">
        <v>2</v>
      </c>
      <c r="AT2268" t="s">
        <v>2</v>
      </c>
      <c r="AU2268" t="s">
        <v>2</v>
      </c>
      <c r="AV2268" t="s">
        <v>2</v>
      </c>
      <c r="AW2268" t="s">
        <v>2</v>
      </c>
      <c r="AX2268" t="s">
        <v>2</v>
      </c>
      <c r="AY2268" t="s">
        <v>2</v>
      </c>
    </row>
    <row r="2269" spans="1:51" x14ac:dyDescent="0.3">
      <c r="A2269">
        <v>17043</v>
      </c>
      <c r="B2269" t="s">
        <v>6558</v>
      </c>
      <c r="C2269" t="s">
        <v>6559</v>
      </c>
      <c r="D2269">
        <v>-0.124126</v>
      </c>
      <c r="E2269">
        <v>-0.46041300000000002</v>
      </c>
      <c r="F2269">
        <v>-0.50801499999999999</v>
      </c>
      <c r="G2269">
        <v>7.2681999999999997E-2</v>
      </c>
      <c r="H2269">
        <v>0.32009300000000002</v>
      </c>
      <c r="I2269">
        <v>2.6549E-2</v>
      </c>
      <c r="J2269">
        <v>-4.4828E-2</v>
      </c>
      <c r="K2269">
        <v>5.4151999999999999E-2</v>
      </c>
      <c r="L2269">
        <v>-8.5620000000000002E-3</v>
      </c>
      <c r="M2269">
        <v>9.4991000000000006E-2</v>
      </c>
      <c r="N2269">
        <v>0.38485799999999998</v>
      </c>
      <c r="O2269">
        <v>0.18223200000000001</v>
      </c>
      <c r="P2269">
        <v>0.151252</v>
      </c>
      <c r="Q2269">
        <v>0.136402</v>
      </c>
      <c r="R2269">
        <v>0.44918999999999998</v>
      </c>
      <c r="S2269">
        <v>9.4511999999999999E-2</v>
      </c>
      <c r="T2269">
        <v>0.218663</v>
      </c>
      <c r="U2269">
        <v>-0.189333</v>
      </c>
      <c r="V2269">
        <v>-0.12311999999999999</v>
      </c>
      <c r="W2269">
        <v>6.8596000000000004E-2</v>
      </c>
      <c r="X2269">
        <v>-8.6760000000000004E-2</v>
      </c>
      <c r="Y2269">
        <v>-9.9945000000000006E-2</v>
      </c>
      <c r="Z2269">
        <v>-3.0509999999999999E-3</v>
      </c>
      <c r="AA2269">
        <v>0.15055099999999999</v>
      </c>
      <c r="AB2269">
        <v>-8.0851000000000006E-2</v>
      </c>
      <c r="AC2269">
        <v>1.0416999999999999E-2</v>
      </c>
      <c r="AD2269">
        <v>-1.2026999999999999E-2</v>
      </c>
      <c r="AE2269">
        <v>-5.5652E-2</v>
      </c>
      <c r="AF2269">
        <v>0.25046000000000002</v>
      </c>
      <c r="AG2269">
        <v>9.5728999999999995E-2</v>
      </c>
      <c r="AH2269">
        <v>0.17428299999999999</v>
      </c>
      <c r="AI2269">
        <v>-0.15032400000000001</v>
      </c>
      <c r="AJ2269">
        <v>-9.2051999999999995E-2</v>
      </c>
      <c r="AK2269">
        <v>2.1266E-2</v>
      </c>
      <c r="AL2269">
        <v>-0.53995199999999999</v>
      </c>
      <c r="AM2269">
        <v>0.148421</v>
      </c>
      <c r="AN2269">
        <v>0.109074</v>
      </c>
      <c r="AO2269">
        <v>-0.106612</v>
      </c>
      <c r="AP2269">
        <v>-0.12766</v>
      </c>
      <c r="AQ2269">
        <v>4.5599000000000001E-2</v>
      </c>
      <c r="AR2269">
        <v>0.23732300000000001</v>
      </c>
      <c r="AS2269">
        <v>-0.11311499999999999</v>
      </c>
      <c r="AT2269">
        <v>-0.245841</v>
      </c>
      <c r="AU2269">
        <v>-0.14583299999999999</v>
      </c>
      <c r="AV2269">
        <v>9.7560999999999995E-2</v>
      </c>
      <c r="AW2269">
        <v>7.8429999999999993E-3</v>
      </c>
      <c r="AX2269">
        <v>-0.15953300000000001</v>
      </c>
      <c r="AY2269">
        <v>0.19290099999999999</v>
      </c>
    </row>
    <row r="2270" spans="1:51" x14ac:dyDescent="0.3">
      <c r="A2270">
        <v>17044</v>
      </c>
      <c r="B2270" t="s">
        <v>6552</v>
      </c>
      <c r="C2270" t="s">
        <v>6553</v>
      </c>
      <c r="D2270">
        <v>-4.2122E-2</v>
      </c>
      <c r="E2270">
        <v>3.5831000000000002E-2</v>
      </c>
      <c r="F2270">
        <v>-0.15304000000000001</v>
      </c>
      <c r="G2270">
        <v>0.53836600000000001</v>
      </c>
      <c r="H2270">
        <v>-4.9075000000000001E-2</v>
      </c>
      <c r="I2270">
        <v>0.14466999999999999</v>
      </c>
      <c r="J2270">
        <v>-0.13525499999999999</v>
      </c>
      <c r="K2270">
        <v>-7.0940000000000003E-2</v>
      </c>
      <c r="L2270">
        <v>2.6679000000000001E-2</v>
      </c>
      <c r="M2270">
        <v>0.174731</v>
      </c>
      <c r="N2270">
        <v>0.26392100000000002</v>
      </c>
      <c r="O2270">
        <v>0.170187</v>
      </c>
      <c r="P2270">
        <v>-6.6013000000000002E-2</v>
      </c>
      <c r="Q2270">
        <v>3.313E-3</v>
      </c>
      <c r="R2270">
        <v>-0.18987299999999999</v>
      </c>
      <c r="S2270">
        <v>-6.5216999999999997E-2</v>
      </c>
      <c r="T2270">
        <v>5.3779E-2</v>
      </c>
      <c r="U2270">
        <v>-3.7241000000000003E-2</v>
      </c>
      <c r="V2270">
        <v>-4.4413000000000001E-2</v>
      </c>
      <c r="W2270">
        <v>0.44302799999999998</v>
      </c>
      <c r="X2270">
        <v>-4.3636000000000001E-2</v>
      </c>
      <c r="Y2270">
        <v>-4.6170999999999997E-2</v>
      </c>
      <c r="Z2270">
        <v>-0.188497</v>
      </c>
      <c r="AA2270">
        <v>0.12350899999999999</v>
      </c>
      <c r="AB2270">
        <v>-0.25858799999999998</v>
      </c>
      <c r="AC2270">
        <v>-0.19123799999999999</v>
      </c>
      <c r="AD2270">
        <v>-9.375E-2</v>
      </c>
      <c r="AE2270">
        <v>-0.44137900000000002</v>
      </c>
      <c r="AF2270">
        <v>-0.75720200000000004</v>
      </c>
      <c r="AG2270">
        <v>-0.37203399999999998</v>
      </c>
      <c r="AH2270">
        <v>-1.1875999999999999E-2</v>
      </c>
      <c r="AI2270">
        <v>0.102021</v>
      </c>
      <c r="AJ2270">
        <v>1.4786220000000001</v>
      </c>
      <c r="AK2270">
        <v>-0.02</v>
      </c>
      <c r="AL2270">
        <v>-1.0204E-2</v>
      </c>
      <c r="AM2270">
        <v>-0.108247</v>
      </c>
      <c r="AN2270">
        <v>6.9363999999999995E-2</v>
      </c>
      <c r="AO2270">
        <v>-0.2</v>
      </c>
      <c r="AP2270">
        <v>-2.027E-2</v>
      </c>
      <c r="AQ2270">
        <v>0.22069</v>
      </c>
      <c r="AR2270">
        <v>-1.6948999999999999E-2</v>
      </c>
      <c r="AS2270">
        <v>-0.16666700000000001</v>
      </c>
      <c r="AT2270">
        <v>0.124138</v>
      </c>
      <c r="AU2270">
        <v>-7.9755000000000006E-2</v>
      </c>
      <c r="AV2270">
        <v>-0.193333</v>
      </c>
      <c r="AW2270">
        <v>-0.10743800000000001</v>
      </c>
      <c r="AX2270">
        <v>5.5556000000000001E-2</v>
      </c>
      <c r="AY2270">
        <v>0.28947400000000001</v>
      </c>
    </row>
    <row r="2271" spans="1:51" x14ac:dyDescent="0.3">
      <c r="A2271">
        <v>17045</v>
      </c>
      <c r="B2271" t="s">
        <v>6636</v>
      </c>
      <c r="C2271" t="s">
        <v>6637</v>
      </c>
      <c r="D2271">
        <v>0.88292700000000002</v>
      </c>
      <c r="E2271">
        <v>6.045E-3</v>
      </c>
      <c r="F2271">
        <v>-0.15279000000000001</v>
      </c>
      <c r="G2271">
        <v>0.34853099999999998</v>
      </c>
      <c r="H2271">
        <v>0.49736999999999998</v>
      </c>
      <c r="I2271">
        <v>4.2984000000000001E-2</v>
      </c>
      <c r="J2271">
        <v>0.53848600000000002</v>
      </c>
      <c r="K2271">
        <v>-7.4316999999999994E-2</v>
      </c>
      <c r="L2271">
        <v>-0.22193399999999999</v>
      </c>
      <c r="M2271">
        <v>1.8379E-2</v>
      </c>
      <c r="N2271">
        <v>0.17408000000000001</v>
      </c>
      <c r="O2271">
        <v>-1.6582E-2</v>
      </c>
      <c r="P2271">
        <v>0.107692</v>
      </c>
      <c r="Q2271">
        <v>7.9556000000000002E-2</v>
      </c>
      <c r="R2271">
        <v>-0.168485</v>
      </c>
      <c r="S2271">
        <v>-2.2775E-2</v>
      </c>
      <c r="T2271">
        <v>-3.7619E-2</v>
      </c>
      <c r="U2271">
        <v>0.34535399999999999</v>
      </c>
      <c r="V2271">
        <v>-9.1566999999999996E-2</v>
      </c>
      <c r="W2271">
        <v>-3.9953000000000002E-2</v>
      </c>
      <c r="X2271">
        <v>0.233875</v>
      </c>
      <c r="Y2271">
        <v>-3.4818000000000002E-2</v>
      </c>
      <c r="Z2271">
        <v>-0.17660400000000001</v>
      </c>
      <c r="AA2271">
        <v>-2.4594000000000001E-2</v>
      </c>
      <c r="AB2271">
        <v>-6.5907999999999994E-2</v>
      </c>
      <c r="AC2271">
        <v>3.4777000000000002E-2</v>
      </c>
      <c r="AD2271">
        <v>-0.24690599999999999</v>
      </c>
      <c r="AE2271">
        <v>-0.26969599999999999</v>
      </c>
      <c r="AF2271">
        <v>3.3089999999999999E-3</v>
      </c>
      <c r="AG2271">
        <v>0.11015800000000001</v>
      </c>
      <c r="AH2271">
        <v>2.9710000000000001E-3</v>
      </c>
      <c r="AI2271">
        <v>5.9199999999999997E-4</v>
      </c>
      <c r="AJ2271">
        <v>-0.26228499999999999</v>
      </c>
      <c r="AK2271">
        <v>-0.48635600000000001</v>
      </c>
      <c r="AL2271">
        <v>0.41562500000000002</v>
      </c>
      <c r="AM2271">
        <v>-0.149007</v>
      </c>
      <c r="AN2271">
        <v>0.61997400000000003</v>
      </c>
      <c r="AO2271">
        <v>-0.168935</v>
      </c>
      <c r="AP2271">
        <v>0.127168</v>
      </c>
      <c r="AQ2271">
        <v>-0.20085500000000001</v>
      </c>
      <c r="AR2271">
        <v>8.1282999999999994E-2</v>
      </c>
      <c r="AS2271">
        <v>0.293769</v>
      </c>
      <c r="AT2271">
        <v>1.529E-3</v>
      </c>
      <c r="AU2271">
        <v>0.34045799999999998</v>
      </c>
      <c r="AV2271">
        <v>3.1036999999999999E-2</v>
      </c>
      <c r="AW2271">
        <v>-0.24882599999999999</v>
      </c>
      <c r="AX2271">
        <v>0.22352900000000001</v>
      </c>
      <c r="AY2271">
        <v>0.17427899999999999</v>
      </c>
    </row>
    <row r="2272" spans="1:51" x14ac:dyDescent="0.3">
      <c r="A2272">
        <v>17047</v>
      </c>
      <c r="B2272" t="s">
        <v>1523</v>
      </c>
      <c r="C2272" t="s">
        <v>1524</v>
      </c>
      <c r="D2272">
        <v>-0.11218599999999999</v>
      </c>
      <c r="E2272">
        <v>-0.14052300000000001</v>
      </c>
      <c r="F2272">
        <v>-0.25515500000000002</v>
      </c>
      <c r="G2272">
        <v>-5.7093999999999999E-2</v>
      </c>
      <c r="H2272">
        <v>-0.2</v>
      </c>
      <c r="I2272">
        <v>0.243119</v>
      </c>
      <c r="J2272">
        <v>0.32841300000000001</v>
      </c>
      <c r="K2272">
        <v>-6.25E-2</v>
      </c>
      <c r="L2272">
        <v>-0.118705</v>
      </c>
      <c r="M2272">
        <v>-6.1219999999999998E-3</v>
      </c>
      <c r="N2272">
        <v>0.30595499999999998</v>
      </c>
      <c r="O2272">
        <v>0.24842800000000001</v>
      </c>
      <c r="P2272">
        <v>-2.6447999999999999E-2</v>
      </c>
      <c r="Q2272">
        <v>3.4929000000000002E-2</v>
      </c>
      <c r="R2272">
        <v>0.34749999999999998</v>
      </c>
      <c r="S2272">
        <v>-0.13914699999999999</v>
      </c>
      <c r="T2272" t="s">
        <v>2</v>
      </c>
      <c r="U2272" t="s">
        <v>2</v>
      </c>
      <c r="V2272" t="s">
        <v>2</v>
      </c>
      <c r="W2272" t="s">
        <v>2</v>
      </c>
      <c r="X2272" t="s">
        <v>2</v>
      </c>
      <c r="Y2272" t="s">
        <v>2</v>
      </c>
      <c r="Z2272" t="s">
        <v>2</v>
      </c>
      <c r="AA2272" t="s">
        <v>2</v>
      </c>
      <c r="AB2272" t="s">
        <v>2</v>
      </c>
      <c r="AC2272" t="s">
        <v>2</v>
      </c>
      <c r="AD2272" t="s">
        <v>2</v>
      </c>
      <c r="AE2272" t="s">
        <v>2</v>
      </c>
      <c r="AF2272" t="s">
        <v>2</v>
      </c>
      <c r="AG2272" t="s">
        <v>2</v>
      </c>
      <c r="AH2272" t="s">
        <v>2</v>
      </c>
      <c r="AI2272" t="s">
        <v>2</v>
      </c>
      <c r="AJ2272" t="s">
        <v>2</v>
      </c>
      <c r="AK2272" t="s">
        <v>2</v>
      </c>
      <c r="AL2272" t="s">
        <v>2</v>
      </c>
      <c r="AM2272" t="s">
        <v>2</v>
      </c>
      <c r="AN2272" t="s">
        <v>2</v>
      </c>
      <c r="AO2272" t="s">
        <v>2</v>
      </c>
      <c r="AP2272" t="s">
        <v>2</v>
      </c>
      <c r="AQ2272" t="s">
        <v>2</v>
      </c>
      <c r="AR2272" t="s">
        <v>2</v>
      </c>
      <c r="AS2272" t="s">
        <v>2</v>
      </c>
      <c r="AT2272" t="s">
        <v>2</v>
      </c>
      <c r="AU2272" t="s">
        <v>2</v>
      </c>
      <c r="AV2272" t="s">
        <v>2</v>
      </c>
      <c r="AW2272" t="s">
        <v>2</v>
      </c>
      <c r="AX2272" t="s">
        <v>2</v>
      </c>
      <c r="AY2272" t="s">
        <v>2</v>
      </c>
    </row>
    <row r="2273" spans="1:51" x14ac:dyDescent="0.3">
      <c r="A2273">
        <v>17051</v>
      </c>
      <c r="B2273" t="s">
        <v>6690</v>
      </c>
      <c r="C2273" t="s">
        <v>6691</v>
      </c>
      <c r="D2273">
        <v>-3.7198000000000002E-2</v>
      </c>
      <c r="E2273">
        <v>-0.26674900000000001</v>
      </c>
      <c r="F2273">
        <v>-0.44618799999999997</v>
      </c>
      <c r="G2273">
        <v>0.50202400000000003</v>
      </c>
      <c r="H2273">
        <v>6.7385E-2</v>
      </c>
      <c r="I2273">
        <v>-2.6515E-2</v>
      </c>
      <c r="J2273">
        <v>-3.9558999999999997E-2</v>
      </c>
      <c r="K2273">
        <v>0.111364</v>
      </c>
      <c r="L2273">
        <v>-6.4965999999999996E-2</v>
      </c>
      <c r="M2273">
        <v>2.0468E-2</v>
      </c>
      <c r="N2273">
        <v>0.26201799999999997</v>
      </c>
      <c r="O2273">
        <v>0.278507</v>
      </c>
      <c r="P2273">
        <v>-1.8547999999999999E-2</v>
      </c>
      <c r="Q2273">
        <v>7.5592999999999994E-2</v>
      </c>
      <c r="R2273">
        <v>-0.17532700000000001</v>
      </c>
      <c r="S2273">
        <v>-7.0716000000000001E-2</v>
      </c>
      <c r="T2273">
        <v>7.3171E-2</v>
      </c>
      <c r="U2273">
        <v>7.5454999999999994E-2</v>
      </c>
      <c r="V2273">
        <v>-8.9603000000000002E-2</v>
      </c>
      <c r="W2273">
        <v>-0.11652700000000001</v>
      </c>
      <c r="X2273">
        <v>-6.9889999999999994E-2</v>
      </c>
      <c r="Y2273">
        <v>2.4858999999999999E-2</v>
      </c>
      <c r="Z2273">
        <v>-0.136714</v>
      </c>
      <c r="AA2273">
        <v>1.4053E-2</v>
      </c>
      <c r="AB2273">
        <v>-0.16813600000000001</v>
      </c>
      <c r="AC2273">
        <v>-3.1794000000000003E-2</v>
      </c>
      <c r="AD2273">
        <v>0.132773</v>
      </c>
      <c r="AE2273">
        <v>-0.25828699999999999</v>
      </c>
      <c r="AF2273">
        <v>2.3278E-2</v>
      </c>
      <c r="AG2273">
        <v>-1.6049999999999998E-2</v>
      </c>
      <c r="AH2273">
        <v>4.2553000000000001E-2</v>
      </c>
      <c r="AI2273">
        <v>-0.111801</v>
      </c>
      <c r="AJ2273">
        <v>-0.111216</v>
      </c>
      <c r="AK2273">
        <v>0.14752199999999999</v>
      </c>
      <c r="AL2273">
        <v>2.1590000000000002E-2</v>
      </c>
      <c r="AM2273">
        <v>-0.13528200000000001</v>
      </c>
      <c r="AN2273">
        <v>0.18060200000000001</v>
      </c>
      <c r="AO2273">
        <v>-0.16713900000000001</v>
      </c>
      <c r="AP2273">
        <v>-2.7311999999999999E-2</v>
      </c>
      <c r="AQ2273">
        <v>5.9579E-2</v>
      </c>
      <c r="AR2273">
        <v>-0.18302099999999999</v>
      </c>
      <c r="AS2273">
        <v>0.11190700000000001</v>
      </c>
      <c r="AT2273">
        <v>0.18803400000000001</v>
      </c>
      <c r="AU2273">
        <v>-1.2333E-2</v>
      </c>
      <c r="AV2273">
        <v>-0.25022800000000001</v>
      </c>
      <c r="AW2273">
        <v>-0.28451900000000002</v>
      </c>
      <c r="AX2273">
        <v>7.4074000000000001E-2</v>
      </c>
      <c r="AY2273">
        <v>0.41347499999999998</v>
      </c>
    </row>
    <row r="2274" spans="1:51" x14ac:dyDescent="0.3">
      <c r="A2274">
        <v>17052</v>
      </c>
      <c r="B2274" t="s">
        <v>6710</v>
      </c>
      <c r="C2274" t="s">
        <v>6711</v>
      </c>
      <c r="D2274">
        <v>-7.9630999999999993E-2</v>
      </c>
      <c r="E2274">
        <v>-5.9778999999999999E-2</v>
      </c>
      <c r="F2274">
        <v>-0.20086899999999999</v>
      </c>
      <c r="G2274">
        <v>8.6262000000000005E-2</v>
      </c>
      <c r="H2274">
        <v>2.2473E-2</v>
      </c>
      <c r="I2274">
        <v>5.0222000000000003E-2</v>
      </c>
      <c r="J2274">
        <v>2.6710000000000001E-2</v>
      </c>
      <c r="K2274">
        <v>-7.8840000000000004E-3</v>
      </c>
      <c r="L2274">
        <v>-2.6095E-2</v>
      </c>
      <c r="M2274">
        <v>-3.163E-3</v>
      </c>
      <c r="N2274">
        <v>0.13269300000000001</v>
      </c>
      <c r="O2274">
        <v>0.103667</v>
      </c>
      <c r="P2274">
        <v>-1.2248999999999999E-2</v>
      </c>
      <c r="Q2274">
        <v>4.4441000000000001E-2</v>
      </c>
      <c r="R2274">
        <v>2.2234E-2</v>
      </c>
      <c r="S2274">
        <v>2.0857000000000001E-2</v>
      </c>
      <c r="T2274">
        <v>2.9343999999999999E-2</v>
      </c>
      <c r="U2274">
        <v>-1.5844E-2</v>
      </c>
      <c r="V2274">
        <v>-2.029E-3</v>
      </c>
      <c r="W2274">
        <v>3.6252E-2</v>
      </c>
      <c r="X2274">
        <v>-3.7505999999999998E-2</v>
      </c>
      <c r="Y2274">
        <v>-1.2600999999999999E-2</v>
      </c>
      <c r="Z2274">
        <v>-3.9425000000000002E-2</v>
      </c>
      <c r="AA2274">
        <v>2.5614000000000001E-2</v>
      </c>
      <c r="AB2274">
        <v>3.1050000000000001E-2</v>
      </c>
      <c r="AC2274">
        <v>-2.6013000000000001E-2</v>
      </c>
      <c r="AD2274">
        <v>1.44E-2</v>
      </c>
      <c r="AE2274">
        <v>-4.0518999999999999E-2</v>
      </c>
      <c r="AF2274">
        <v>3.617E-3</v>
      </c>
      <c r="AG2274">
        <v>-9.8785999999999999E-2</v>
      </c>
      <c r="AH2274">
        <v>-6.8630000000000002E-3</v>
      </c>
      <c r="AI2274">
        <v>-7.3452000000000003E-2</v>
      </c>
      <c r="AJ2274">
        <v>-9.8137000000000002E-2</v>
      </c>
      <c r="AK2274">
        <v>4.1896999999999997E-2</v>
      </c>
      <c r="AL2274">
        <v>0.160188</v>
      </c>
      <c r="AM2274">
        <v>1.2830000000000001E-3</v>
      </c>
      <c r="AN2274">
        <v>2.9451999999999999E-2</v>
      </c>
      <c r="AO2274">
        <v>-4.0224999999999997E-2</v>
      </c>
      <c r="AP2274">
        <v>1.7465000000000001E-2</v>
      </c>
      <c r="AQ2274">
        <v>1.8846999999999999E-2</v>
      </c>
      <c r="AR2274">
        <v>-3.7368999999999999E-2</v>
      </c>
      <c r="AS2274">
        <v>5.6010999999999998E-2</v>
      </c>
      <c r="AT2274">
        <v>7.5485999999999998E-2</v>
      </c>
      <c r="AU2274">
        <v>-5.7652000000000002E-2</v>
      </c>
      <c r="AV2274">
        <v>8.0649999999999993E-3</v>
      </c>
      <c r="AW2274">
        <v>-3.2217999999999997E-2</v>
      </c>
      <c r="AX2274">
        <v>7.5112999999999999E-2</v>
      </c>
      <c r="AY2274">
        <v>6.2087999999999997E-2</v>
      </c>
    </row>
    <row r="2275" spans="1:51" x14ac:dyDescent="0.3">
      <c r="A2275">
        <v>17053</v>
      </c>
      <c r="B2275" t="s">
        <v>6708</v>
      </c>
      <c r="C2275" t="s">
        <v>6709</v>
      </c>
      <c r="D2275">
        <v>-4.5328E-2</v>
      </c>
      <c r="E2275">
        <v>-0.10186099999999999</v>
      </c>
      <c r="F2275">
        <v>-0.216914</v>
      </c>
      <c r="G2275">
        <v>0.115148</v>
      </c>
      <c r="H2275">
        <v>2.1711000000000001E-2</v>
      </c>
      <c r="I2275">
        <v>1.4161999999999999E-2</v>
      </c>
      <c r="J2275">
        <v>2.1356E-2</v>
      </c>
      <c r="K2275">
        <v>4.0681000000000002E-2</v>
      </c>
      <c r="L2275">
        <v>-2.1000000000000001E-2</v>
      </c>
      <c r="M2275">
        <v>-1.4222E-2</v>
      </c>
      <c r="N2275">
        <v>0.147782</v>
      </c>
      <c r="O2275">
        <v>2.7834000000000001E-2</v>
      </c>
      <c r="P2275">
        <v>2.1350000000000001E-2</v>
      </c>
      <c r="Q2275">
        <v>9.3229000000000006E-2</v>
      </c>
      <c r="R2275">
        <v>6.2246000000000003E-2</v>
      </c>
      <c r="S2275">
        <v>4.0627999999999997E-2</v>
      </c>
      <c r="T2275">
        <v>3.6842E-2</v>
      </c>
      <c r="U2275">
        <v>-2.3674000000000001E-2</v>
      </c>
      <c r="V2275">
        <v>-1.4595E-2</v>
      </c>
      <c r="W2275">
        <v>2.0150000000000001E-2</v>
      </c>
      <c r="X2275">
        <v>-2.1159000000000001E-2</v>
      </c>
      <c r="Y2275">
        <v>1.0426E-2</v>
      </c>
      <c r="Z2275">
        <v>-2.8546999999999999E-2</v>
      </c>
      <c r="AA2275">
        <v>7.3791999999999996E-2</v>
      </c>
      <c r="AB2275">
        <v>1.5037999999999999E-2</v>
      </c>
      <c r="AC2275">
        <v>-2.4399999999999999E-4</v>
      </c>
      <c r="AD2275">
        <v>1.9094E-2</v>
      </c>
      <c r="AE2275">
        <v>-2.9760000000000002E-2</v>
      </c>
      <c r="AF2275">
        <v>4.3909999999999998E-2</v>
      </c>
      <c r="AG2275">
        <v>-0.104076</v>
      </c>
      <c r="AH2275">
        <v>3.6263999999999998E-2</v>
      </c>
      <c r="AI2275">
        <v>-2.9052000000000001E-2</v>
      </c>
      <c r="AJ2275">
        <v>-0.106686</v>
      </c>
      <c r="AK2275">
        <v>0.122845</v>
      </c>
      <c r="AL2275">
        <v>7.2308999999999998E-2</v>
      </c>
      <c r="AM2275">
        <v>-3.7741999999999998E-2</v>
      </c>
      <c r="AN2275">
        <v>5.0957000000000002E-2</v>
      </c>
      <c r="AO2275">
        <v>-4.2262000000000001E-2</v>
      </c>
      <c r="AP2275">
        <v>-2.9309999999999999E-2</v>
      </c>
      <c r="AQ2275">
        <v>-7.6439999999999998E-3</v>
      </c>
      <c r="AR2275">
        <v>-4.3545E-2</v>
      </c>
      <c r="AS2275">
        <v>7.3352000000000001E-2</v>
      </c>
      <c r="AT2275">
        <v>3.6116000000000002E-2</v>
      </c>
      <c r="AU2275">
        <v>-2.9905000000000001E-2</v>
      </c>
      <c r="AV2275">
        <v>-3.7048999999999999E-2</v>
      </c>
      <c r="AW2275">
        <v>-4.8434999999999999E-2</v>
      </c>
      <c r="AX2275">
        <v>7.1693999999999994E-2</v>
      </c>
      <c r="AY2275">
        <v>7.3002999999999998E-2</v>
      </c>
    </row>
    <row r="2276" spans="1:51" x14ac:dyDescent="0.3">
      <c r="A2276">
        <v>17055</v>
      </c>
      <c r="B2276" t="s">
        <v>6678</v>
      </c>
      <c r="C2276" t="s">
        <v>6679</v>
      </c>
      <c r="D2276">
        <v>5.0976E-2</v>
      </c>
      <c r="E2276">
        <v>-4.4034999999999998E-2</v>
      </c>
      <c r="F2276">
        <v>-8.5228999999999999E-2</v>
      </c>
      <c r="G2276">
        <v>0.16472500000000001</v>
      </c>
      <c r="H2276">
        <v>4.5412000000000001E-2</v>
      </c>
      <c r="I2276">
        <v>2.7205E-2</v>
      </c>
      <c r="J2276">
        <v>8.5583000000000006E-2</v>
      </c>
      <c r="K2276">
        <v>0.107435</v>
      </c>
      <c r="L2276">
        <v>-2.298E-2</v>
      </c>
      <c r="M2276">
        <v>-3.2079000000000003E-2</v>
      </c>
      <c r="N2276">
        <v>0.13276399999999999</v>
      </c>
      <c r="O2276">
        <v>1.8794000000000002E-2</v>
      </c>
      <c r="P2276">
        <v>2.4847000000000001E-2</v>
      </c>
      <c r="Q2276">
        <v>-4.2890000000000003E-3</v>
      </c>
      <c r="R2276">
        <v>-9.0709999999999999E-2</v>
      </c>
      <c r="S2276">
        <v>2.6592999999999999E-2</v>
      </c>
      <c r="T2276">
        <v>-3.2654000000000002E-2</v>
      </c>
      <c r="U2276">
        <v>9.3743000000000007E-2</v>
      </c>
      <c r="V2276">
        <v>-2.9125999999999999E-2</v>
      </c>
      <c r="W2276">
        <v>4.4400000000000002E-2</v>
      </c>
      <c r="X2276">
        <v>-7.3174000000000003E-2</v>
      </c>
      <c r="Y2276">
        <v>8.4053000000000003E-2</v>
      </c>
      <c r="Z2276">
        <v>-6.6836000000000007E-2</v>
      </c>
      <c r="AA2276">
        <v>-4.9109E-2</v>
      </c>
      <c r="AB2276">
        <v>-0.148172</v>
      </c>
      <c r="AC2276">
        <v>-5.4071000000000001E-2</v>
      </c>
      <c r="AD2276">
        <v>3.2913999999999999E-2</v>
      </c>
      <c r="AE2276">
        <v>-0.16145699999999999</v>
      </c>
      <c r="AF2276">
        <v>-1.6691000000000001E-2</v>
      </c>
      <c r="AG2276">
        <v>-8.9617000000000002E-2</v>
      </c>
      <c r="AH2276">
        <v>0.115664</v>
      </c>
      <c r="AI2276">
        <v>-3.0499999999999999E-2</v>
      </c>
      <c r="AJ2276">
        <v>-9.7120999999999999E-2</v>
      </c>
      <c r="AK2276">
        <v>2.5189E-2</v>
      </c>
      <c r="AL2276">
        <v>2.2939999999999999E-2</v>
      </c>
      <c r="AM2276">
        <v>-7.9286999999999996E-2</v>
      </c>
      <c r="AN2276">
        <v>0.15528800000000001</v>
      </c>
      <c r="AO2276">
        <v>7.5459999999999998E-3</v>
      </c>
      <c r="AP2276">
        <v>6.2331999999999999E-2</v>
      </c>
      <c r="AQ2276">
        <v>-3.1172999999999999E-2</v>
      </c>
      <c r="AR2276">
        <v>8.1513000000000002E-2</v>
      </c>
      <c r="AS2276">
        <v>6.1322000000000002E-2</v>
      </c>
      <c r="AT2276">
        <v>4.4403999999999999E-2</v>
      </c>
      <c r="AU2276">
        <v>-4.7945000000000002E-2</v>
      </c>
      <c r="AV2276">
        <v>-5.5849000000000003E-2</v>
      </c>
      <c r="AW2276">
        <v>-4.3347999999999998E-2</v>
      </c>
      <c r="AX2276">
        <v>0.117115</v>
      </c>
      <c r="AY2276">
        <v>0.100977</v>
      </c>
    </row>
    <row r="2277" spans="1:51" x14ac:dyDescent="0.3">
      <c r="A2277">
        <v>17058</v>
      </c>
      <c r="B2277" t="s">
        <v>6614</v>
      </c>
      <c r="C2277" t="s">
        <v>6615</v>
      </c>
      <c r="D2277">
        <v>-0.23125000000000001</v>
      </c>
      <c r="E2277">
        <v>0.23422799999999999</v>
      </c>
      <c r="F2277">
        <v>-0.249061</v>
      </c>
      <c r="G2277">
        <v>0.18421100000000001</v>
      </c>
      <c r="H2277">
        <v>-0.114815</v>
      </c>
      <c r="I2277">
        <v>-2.9288999999999999E-2</v>
      </c>
      <c r="J2277" s="2">
        <v>-8.6000000000000003E-5</v>
      </c>
      <c r="K2277">
        <v>-0.15889300000000001</v>
      </c>
      <c r="L2277">
        <v>-0.33374300000000001</v>
      </c>
      <c r="M2277">
        <v>0.269231</v>
      </c>
      <c r="N2277">
        <v>0.151394</v>
      </c>
      <c r="O2277">
        <v>0.136962</v>
      </c>
      <c r="P2277">
        <v>0.33333299999999999</v>
      </c>
      <c r="Q2277">
        <v>9.0277999999999997E-2</v>
      </c>
      <c r="R2277">
        <v>0</v>
      </c>
      <c r="S2277">
        <v>-0.31210199999999999</v>
      </c>
      <c r="T2277">
        <v>-0.15462999999999999</v>
      </c>
      <c r="U2277">
        <v>0.27053700000000003</v>
      </c>
      <c r="V2277">
        <v>-0.43965500000000002</v>
      </c>
      <c r="W2277">
        <v>2.7690000000000002E-3</v>
      </c>
      <c r="X2277">
        <v>0.45949699999999999</v>
      </c>
      <c r="Y2277">
        <v>0.47166999999999998</v>
      </c>
      <c r="Z2277">
        <v>3.5714000000000003E-2</v>
      </c>
      <c r="AA2277">
        <v>-0.52413799999999999</v>
      </c>
      <c r="AB2277">
        <v>-7.2609000000000007E-2</v>
      </c>
      <c r="AC2277">
        <v>-6.2354E-2</v>
      </c>
      <c r="AD2277">
        <v>7.8E-2</v>
      </c>
      <c r="AE2277">
        <v>-0.125696</v>
      </c>
      <c r="AF2277">
        <v>-0.32201600000000002</v>
      </c>
      <c r="AG2277">
        <v>0.41653699999999999</v>
      </c>
      <c r="AH2277">
        <v>0.23411899999999999</v>
      </c>
      <c r="AI2277">
        <v>0.10033599999999999</v>
      </c>
      <c r="AJ2277">
        <v>-5.3559000000000002E-2</v>
      </c>
      <c r="AK2277">
        <v>-0.44842399999999999</v>
      </c>
      <c r="AL2277">
        <v>6.5584000000000003E-2</v>
      </c>
      <c r="AM2277">
        <v>-0.12081699999999999</v>
      </c>
      <c r="AN2277">
        <v>-1.992E-2</v>
      </c>
      <c r="AO2277">
        <v>0.41089100000000001</v>
      </c>
      <c r="AP2277">
        <v>-0.24010000000000001</v>
      </c>
      <c r="AQ2277">
        <v>0.35026400000000002</v>
      </c>
      <c r="AR2277">
        <v>-0.16560800000000001</v>
      </c>
      <c r="AS2277">
        <v>-8.8314000000000004E-2</v>
      </c>
      <c r="AT2277">
        <v>0.25741700000000001</v>
      </c>
      <c r="AU2277">
        <v>5.1073E-2</v>
      </c>
      <c r="AV2277">
        <v>-0.213314</v>
      </c>
      <c r="AW2277">
        <v>2.2235999999999999E-2</v>
      </c>
      <c r="AX2277">
        <v>0.11842900000000001</v>
      </c>
      <c r="AY2277">
        <v>5.4565000000000002E-2</v>
      </c>
    </row>
    <row r="2278" spans="1:51" x14ac:dyDescent="0.3">
      <c r="A2278">
        <v>17059</v>
      </c>
      <c r="B2278" t="s">
        <v>6674</v>
      </c>
      <c r="C2278" t="s">
        <v>6675</v>
      </c>
      <c r="D2278">
        <v>-2.8982000000000001E-2</v>
      </c>
      <c r="E2278">
        <v>-9.1686000000000004E-2</v>
      </c>
      <c r="F2278">
        <v>-6.4244999999999997E-2</v>
      </c>
      <c r="G2278">
        <v>5.2469000000000002E-2</v>
      </c>
      <c r="H2278">
        <v>7.6854000000000006E-2</v>
      </c>
      <c r="I2278">
        <v>2.0900000000000001E-4</v>
      </c>
      <c r="J2278">
        <v>-3.2642999999999998E-2</v>
      </c>
      <c r="K2278">
        <v>7.1126999999999996E-2</v>
      </c>
      <c r="L2278">
        <v>1.7287E-2</v>
      </c>
      <c r="M2278">
        <v>-2.4080000000000001E-2</v>
      </c>
      <c r="N2278">
        <v>0.102947</v>
      </c>
      <c r="O2278">
        <v>4.2347999999999997E-2</v>
      </c>
      <c r="P2278">
        <v>8.012E-3</v>
      </c>
      <c r="Q2278">
        <v>3.4582000000000002E-2</v>
      </c>
      <c r="R2278">
        <v>4.7565999999999997E-2</v>
      </c>
      <c r="S2278">
        <v>-3.0901000000000001E-2</v>
      </c>
      <c r="T2278">
        <v>2.5448999999999999E-2</v>
      </c>
      <c r="U2278">
        <v>3.1189999999999998E-3</v>
      </c>
      <c r="V2278">
        <v>-1.8401000000000001E-2</v>
      </c>
      <c r="W2278">
        <v>2.247E-2</v>
      </c>
      <c r="X2278">
        <v>3.9338999999999999E-2</v>
      </c>
      <c r="Y2278">
        <v>-4.2960000000000003E-3</v>
      </c>
      <c r="Z2278">
        <v>-4.4301E-2</v>
      </c>
      <c r="AA2278">
        <v>4.2202000000000003E-2</v>
      </c>
      <c r="AB2278">
        <v>-4.0051000000000003E-2</v>
      </c>
      <c r="AC2278">
        <v>-1.3103999999999999E-2</v>
      </c>
      <c r="AD2278">
        <v>3.0966E-2</v>
      </c>
      <c r="AE2278">
        <v>-1.7635000000000001E-2</v>
      </c>
      <c r="AF2278">
        <v>1.1837E-2</v>
      </c>
      <c r="AG2278">
        <v>-1.9910000000000001E-2</v>
      </c>
      <c r="AH2278">
        <v>4.6807000000000001E-2</v>
      </c>
      <c r="AI2278">
        <v>3.0299999999999999E-4</v>
      </c>
      <c r="AJ2278">
        <v>-4.4001999999999999E-2</v>
      </c>
      <c r="AK2278">
        <v>5.2093E-2</v>
      </c>
      <c r="AL2278">
        <v>3.8094000000000003E-2</v>
      </c>
      <c r="AM2278">
        <v>-5.8088000000000001E-2</v>
      </c>
      <c r="AN2278">
        <v>6.5263000000000002E-2</v>
      </c>
      <c r="AO2278">
        <v>2.9020000000000001E-3</v>
      </c>
      <c r="AP2278">
        <v>2.7536999999999999E-2</v>
      </c>
      <c r="AQ2278">
        <v>3.3570999999999997E-2</v>
      </c>
      <c r="AR2278">
        <v>3.3228000000000001E-2</v>
      </c>
      <c r="AS2278">
        <v>9.2666999999999999E-2</v>
      </c>
      <c r="AT2278">
        <v>1.3886000000000001E-2</v>
      </c>
      <c r="AU2278">
        <v>2.9559999999999999E-3</v>
      </c>
      <c r="AV2278">
        <v>8.6210000000000002E-3</v>
      </c>
      <c r="AW2278">
        <v>-1.266E-3</v>
      </c>
      <c r="AX2278">
        <v>4.3816000000000001E-2</v>
      </c>
      <c r="AY2278">
        <v>-1.0829E-2</v>
      </c>
    </row>
    <row r="2279" spans="1:51" x14ac:dyDescent="0.3">
      <c r="A2279">
        <v>17060</v>
      </c>
      <c r="B2279" t="s">
        <v>7008</v>
      </c>
      <c r="C2279" t="s">
        <v>7009</v>
      </c>
      <c r="D2279">
        <v>-1.6395E-2</v>
      </c>
      <c r="E2279">
        <v>-7.7744999999999995E-2</v>
      </c>
      <c r="F2279">
        <v>-0.13725100000000001</v>
      </c>
      <c r="G2279">
        <v>6.6115999999999994E-2</v>
      </c>
      <c r="H2279">
        <v>5.3171999999999997E-2</v>
      </c>
      <c r="I2279">
        <v>2.9574E-2</v>
      </c>
      <c r="J2279">
        <v>-1.5953999999999999E-2</v>
      </c>
      <c r="K2279">
        <v>2.5069999999999999E-2</v>
      </c>
      <c r="L2279">
        <v>-2.797E-3</v>
      </c>
      <c r="M2279">
        <v>-5.4431E-2</v>
      </c>
      <c r="N2279">
        <v>0.143762</v>
      </c>
      <c r="O2279">
        <v>2.5655000000000001E-2</v>
      </c>
      <c r="P2279">
        <v>-7.4359999999999999E-3</v>
      </c>
      <c r="Q2279">
        <v>3.2464E-2</v>
      </c>
      <c r="R2279">
        <v>5.2430999999999998E-2</v>
      </c>
      <c r="S2279">
        <v>2.5631999999999999E-2</v>
      </c>
      <c r="T2279">
        <v>2.7363999999999999E-2</v>
      </c>
      <c r="U2279">
        <v>1.3908999999999999E-2</v>
      </c>
      <c r="V2279">
        <v>1.3575E-2</v>
      </c>
      <c r="W2279">
        <v>2.3053000000000001E-2</v>
      </c>
      <c r="X2279">
        <v>-3.3645000000000001E-2</v>
      </c>
      <c r="Y2279">
        <v>4.4218E-2</v>
      </c>
      <c r="Z2279">
        <v>-2.6013000000000001E-2</v>
      </c>
      <c r="AA2279">
        <v>4.9353000000000001E-2</v>
      </c>
      <c r="AB2279">
        <v>-2.2145999999999999E-2</v>
      </c>
      <c r="AC2279">
        <v>-4.9410999999999997E-2</v>
      </c>
      <c r="AD2279">
        <v>1.7217E-2</v>
      </c>
      <c r="AE2279">
        <v>-1.4442E-2</v>
      </c>
      <c r="AF2279">
        <v>6.685E-3</v>
      </c>
      <c r="AG2279">
        <v>-7.3421E-2</v>
      </c>
      <c r="AH2279">
        <v>6.1950999999999999E-2</v>
      </c>
      <c r="AI2279">
        <v>-4.4209999999999999E-2</v>
      </c>
      <c r="AJ2279">
        <v>-6.123E-2</v>
      </c>
      <c r="AK2279">
        <v>7.0716000000000001E-2</v>
      </c>
      <c r="AL2279">
        <v>8.0535999999999996E-2</v>
      </c>
      <c r="AM2279">
        <v>-3.2812000000000001E-2</v>
      </c>
      <c r="AN2279">
        <v>7.4855000000000005E-2</v>
      </c>
      <c r="AO2279">
        <v>1.2515999999999999E-2</v>
      </c>
      <c r="AP2279">
        <v>5.1999999999999998E-3</v>
      </c>
      <c r="AQ2279">
        <v>3.6808E-2</v>
      </c>
      <c r="AR2279">
        <v>-2.5357999999999999E-2</v>
      </c>
      <c r="AS2279">
        <v>2.6911000000000001E-2</v>
      </c>
      <c r="AT2279">
        <v>1.1497E-2</v>
      </c>
      <c r="AU2279">
        <v>-4.6332999999999999E-2</v>
      </c>
      <c r="AV2279">
        <v>-5.9659999999999998E-2</v>
      </c>
      <c r="AW2279">
        <v>-2.9489999999999999E-2</v>
      </c>
      <c r="AX2279">
        <v>0.110028</v>
      </c>
      <c r="AY2279">
        <v>4.7491999999999999E-2</v>
      </c>
    </row>
    <row r="2280" spans="1:51" x14ac:dyDescent="0.3">
      <c r="A2280">
        <v>17061</v>
      </c>
      <c r="B2280" t="s">
        <v>6998</v>
      </c>
      <c r="C2280" t="s">
        <v>6999</v>
      </c>
      <c r="D2280">
        <v>-2.8642000000000001E-2</v>
      </c>
      <c r="E2280">
        <v>-7.7743999999999994E-2</v>
      </c>
      <c r="F2280">
        <v>-0.156499</v>
      </c>
      <c r="G2280">
        <v>4.8217999999999997E-2</v>
      </c>
      <c r="H2280">
        <v>6.5500000000000003E-2</v>
      </c>
      <c r="I2280">
        <v>3.7432E-2</v>
      </c>
      <c r="J2280">
        <v>3.4230999999999998E-2</v>
      </c>
      <c r="K2280">
        <v>3.7511000000000003E-2</v>
      </c>
      <c r="L2280">
        <v>-2.6797000000000001E-2</v>
      </c>
      <c r="M2280">
        <v>-5.3322000000000001E-2</v>
      </c>
      <c r="N2280">
        <v>0.154201</v>
      </c>
      <c r="O2280">
        <v>5.4278E-2</v>
      </c>
      <c r="P2280">
        <v>-1.0831E-2</v>
      </c>
      <c r="Q2280">
        <v>2.4205999999999998E-2</v>
      </c>
      <c r="R2280">
        <v>3.3817E-2</v>
      </c>
      <c r="S2280">
        <v>3.9926999999999997E-2</v>
      </c>
      <c r="T2280">
        <v>4.7904000000000002E-2</v>
      </c>
      <c r="U2280">
        <v>-8.3829999999999998E-3</v>
      </c>
      <c r="V2280">
        <v>1.5945000000000001E-2</v>
      </c>
      <c r="W2280">
        <v>1.7229999999999999E-2</v>
      </c>
      <c r="X2280">
        <v>-5.1672000000000003E-2</v>
      </c>
      <c r="Y2280">
        <v>4.6883000000000001E-2</v>
      </c>
      <c r="Z2280">
        <v>-5.0338000000000001E-2</v>
      </c>
      <c r="AA2280">
        <v>5.9721000000000003E-2</v>
      </c>
      <c r="AB2280">
        <v>-3.4036999999999998E-2</v>
      </c>
      <c r="AC2280">
        <v>-5.2149000000000001E-2</v>
      </c>
      <c r="AD2280">
        <v>2.2300000000000002E-3</v>
      </c>
      <c r="AE2280">
        <v>-6.3056000000000001E-2</v>
      </c>
      <c r="AF2280">
        <v>2.3167E-2</v>
      </c>
      <c r="AG2280">
        <v>-9.7574999999999995E-2</v>
      </c>
      <c r="AH2280">
        <v>5.0416999999999997E-2</v>
      </c>
      <c r="AI2280">
        <v>-7.0116999999999999E-2</v>
      </c>
      <c r="AJ2280">
        <v>-9.7581000000000001E-2</v>
      </c>
      <c r="AK2280">
        <v>8.5109000000000004E-2</v>
      </c>
      <c r="AL2280">
        <v>0.13259799999999999</v>
      </c>
      <c r="AM2280">
        <v>-1.4324999999999999E-2</v>
      </c>
      <c r="AN2280">
        <v>9.2687000000000005E-2</v>
      </c>
      <c r="AO2280">
        <v>-1.8038999999999999E-2</v>
      </c>
      <c r="AP2280">
        <v>3.0492999999999999E-2</v>
      </c>
      <c r="AQ2280">
        <v>4.2423000000000002E-2</v>
      </c>
      <c r="AR2280">
        <v>-4.9466000000000003E-2</v>
      </c>
      <c r="AS2280">
        <v>4.3596000000000003E-2</v>
      </c>
      <c r="AT2280">
        <v>2.7462E-2</v>
      </c>
      <c r="AU2280">
        <v>-3.9523999999999997E-2</v>
      </c>
      <c r="AV2280">
        <v>-4.2244999999999998E-2</v>
      </c>
      <c r="AW2280">
        <v>-2.9930999999999999E-2</v>
      </c>
      <c r="AX2280">
        <v>9.4891000000000003E-2</v>
      </c>
      <c r="AY2280">
        <v>4.9606999999999998E-2</v>
      </c>
    </row>
    <row r="2281" spans="1:51" x14ac:dyDescent="0.3">
      <c r="A2281">
        <v>17062</v>
      </c>
      <c r="B2281" t="s">
        <v>7026</v>
      </c>
      <c r="C2281" t="s">
        <v>7027</v>
      </c>
      <c r="D2281">
        <v>-4.0051000000000003E-2</v>
      </c>
      <c r="E2281">
        <v>-0.105437</v>
      </c>
      <c r="F2281">
        <v>-0.185559</v>
      </c>
      <c r="G2281">
        <v>6.6516000000000006E-2</v>
      </c>
      <c r="H2281">
        <v>2.1586000000000001E-2</v>
      </c>
      <c r="I2281">
        <v>1.6566000000000001E-2</v>
      </c>
      <c r="J2281">
        <v>1.1381E-2</v>
      </c>
      <c r="K2281">
        <v>3.4889999999999997E-2</v>
      </c>
      <c r="L2281">
        <v>-4.8542000000000002E-2</v>
      </c>
      <c r="M2281">
        <v>-4.1761E-2</v>
      </c>
      <c r="N2281">
        <v>0.162305</v>
      </c>
      <c r="O2281">
        <v>5.4417E-2</v>
      </c>
      <c r="P2281">
        <v>-3.1350000000000002E-3</v>
      </c>
      <c r="Q2281">
        <v>4.0881000000000001E-2</v>
      </c>
      <c r="R2281">
        <v>3.1074999999999998E-2</v>
      </c>
      <c r="S2281">
        <v>3.7254000000000002E-2</v>
      </c>
      <c r="T2281">
        <v>3.9548E-2</v>
      </c>
      <c r="U2281">
        <v>-2.2728000000000002E-2</v>
      </c>
      <c r="V2281">
        <v>7.6769999999999998E-3</v>
      </c>
      <c r="W2281">
        <v>1.1684E-2</v>
      </c>
      <c r="X2281">
        <v>-2.8195000000000001E-2</v>
      </c>
      <c r="Y2281">
        <v>4.2414E-2</v>
      </c>
      <c r="Z2281">
        <v>-5.1643000000000001E-2</v>
      </c>
      <c r="AA2281">
        <v>6.0992999999999999E-2</v>
      </c>
      <c r="AB2281">
        <v>1.6142E-2</v>
      </c>
      <c r="AC2281">
        <v>-1.6272999999999999E-2</v>
      </c>
      <c r="AD2281">
        <v>-3.1510000000000002E-3</v>
      </c>
      <c r="AE2281">
        <v>-4.5041999999999999E-2</v>
      </c>
      <c r="AF2281">
        <v>2.7720000000000002E-2</v>
      </c>
      <c r="AG2281">
        <v>-8.3063999999999999E-2</v>
      </c>
      <c r="AH2281">
        <v>3.7235999999999998E-2</v>
      </c>
      <c r="AI2281">
        <v>-6.2283999999999999E-2</v>
      </c>
      <c r="AJ2281">
        <v>-9.7324999999999995E-2</v>
      </c>
      <c r="AK2281">
        <v>7.2816000000000006E-2</v>
      </c>
      <c r="AL2281">
        <v>0.12836400000000001</v>
      </c>
      <c r="AM2281">
        <v>-1.3865000000000001E-2</v>
      </c>
      <c r="AN2281">
        <v>6.6434000000000007E-2</v>
      </c>
      <c r="AO2281">
        <v>-9.8359999999999993E-3</v>
      </c>
      <c r="AP2281">
        <v>2.0699999999999998E-3</v>
      </c>
      <c r="AQ2281">
        <v>5.2664000000000002E-2</v>
      </c>
      <c r="AR2281">
        <v>-5.67E-2</v>
      </c>
      <c r="AS2281">
        <v>3.5607E-2</v>
      </c>
      <c r="AT2281">
        <v>3.2972000000000001E-2</v>
      </c>
      <c r="AU2281">
        <v>-3.6874999999999998E-2</v>
      </c>
      <c r="AV2281">
        <v>-1.5603000000000001E-2</v>
      </c>
      <c r="AW2281">
        <v>-3.8100000000000002E-2</v>
      </c>
      <c r="AX2281">
        <v>6.6335000000000005E-2</v>
      </c>
      <c r="AY2281">
        <v>4.6186999999999999E-2</v>
      </c>
    </row>
    <row r="2282" spans="1:51" x14ac:dyDescent="0.3">
      <c r="A2282">
        <v>17063</v>
      </c>
      <c r="B2282" t="s">
        <v>6986</v>
      </c>
      <c r="C2282" t="s">
        <v>6987</v>
      </c>
      <c r="D2282">
        <v>-7.2272000000000003E-2</v>
      </c>
      <c r="E2282">
        <v>-1.6108999999999998E-2</v>
      </c>
      <c r="F2282">
        <v>-0.12449399999999999</v>
      </c>
      <c r="G2282">
        <v>0.119988</v>
      </c>
      <c r="H2282">
        <v>7.8569999999999994E-3</v>
      </c>
      <c r="I2282">
        <v>8.6808999999999997E-2</v>
      </c>
      <c r="J2282">
        <v>9.8666000000000004E-2</v>
      </c>
      <c r="K2282">
        <v>-1.9019000000000001E-2</v>
      </c>
      <c r="L2282">
        <v>2.2703000000000001E-2</v>
      </c>
      <c r="M2282">
        <v>3.7529999999999998E-3</v>
      </c>
      <c r="N2282">
        <v>9.5631999999999995E-2</v>
      </c>
      <c r="O2282">
        <v>9.1215000000000004E-2</v>
      </c>
      <c r="P2282">
        <v>4.7515000000000002E-2</v>
      </c>
      <c r="Q2282">
        <v>5.6351999999999999E-2</v>
      </c>
      <c r="R2282">
        <v>2.4840000000000001E-2</v>
      </c>
      <c r="S2282">
        <v>7.7651999999999999E-2</v>
      </c>
      <c r="T2282">
        <v>-2.9607000000000001E-2</v>
      </c>
      <c r="U2282">
        <v>2.7333E-2</v>
      </c>
      <c r="V2282">
        <v>-6.5139999999999998E-3</v>
      </c>
      <c r="W2282">
        <v>2.4972999999999999E-2</v>
      </c>
      <c r="X2282">
        <v>-4.1196999999999998E-2</v>
      </c>
      <c r="Y2282">
        <v>3.6389999999999999E-3</v>
      </c>
      <c r="Z2282">
        <v>2.8393999999999999E-2</v>
      </c>
      <c r="AA2282">
        <v>5.3987E-2</v>
      </c>
      <c r="AB2282">
        <v>-2.4372999999999999E-2</v>
      </c>
      <c r="AC2282">
        <v>-1.5990000000000001E-2</v>
      </c>
      <c r="AD2282">
        <v>-3.4222000000000002E-2</v>
      </c>
      <c r="AE2282">
        <v>-8.3704000000000001E-2</v>
      </c>
      <c r="AF2282">
        <v>2.0258000000000002E-2</v>
      </c>
      <c r="AG2282">
        <v>-0.117217</v>
      </c>
      <c r="AH2282">
        <v>1.8269000000000001E-2</v>
      </c>
      <c r="AI2282">
        <v>-1.4683999999999999E-2</v>
      </c>
      <c r="AJ2282">
        <v>-0.14663300000000001</v>
      </c>
      <c r="AK2282">
        <v>-3.0970999999999999E-2</v>
      </c>
      <c r="AL2282">
        <v>0.220528</v>
      </c>
      <c r="AM2282">
        <v>-6.3794000000000003E-2</v>
      </c>
      <c r="AN2282">
        <v>0.11217100000000001</v>
      </c>
      <c r="AO2282">
        <v>-2.1996000000000002E-2</v>
      </c>
      <c r="AP2282">
        <v>4.3013999999999997E-2</v>
      </c>
      <c r="AQ2282">
        <v>-3.1528E-2</v>
      </c>
      <c r="AR2282">
        <v>5.6749000000000001E-2</v>
      </c>
      <c r="AS2282">
        <v>1.8565999999999999E-2</v>
      </c>
      <c r="AT2282">
        <v>2.1246000000000001E-2</v>
      </c>
      <c r="AU2282">
        <v>-5.314E-2</v>
      </c>
      <c r="AV2282">
        <v>-2.1751E-2</v>
      </c>
      <c r="AW2282">
        <v>-2.5125000000000001E-2</v>
      </c>
      <c r="AX2282">
        <v>0.119939</v>
      </c>
      <c r="AY2282">
        <v>6.4061000000000007E-2</v>
      </c>
    </row>
    <row r="2283" spans="1:51" x14ac:dyDescent="0.3">
      <c r="A2283">
        <v>17066</v>
      </c>
      <c r="B2283" t="s">
        <v>7028</v>
      </c>
      <c r="C2283" t="s">
        <v>7029</v>
      </c>
      <c r="D2283">
        <v>-8.2631999999999997E-2</v>
      </c>
      <c r="E2283">
        <v>-4.9909000000000002E-2</v>
      </c>
      <c r="F2283">
        <v>-0.124302</v>
      </c>
      <c r="G2283">
        <v>8.7224999999999997E-2</v>
      </c>
      <c r="H2283">
        <v>4.9619999999999997E-2</v>
      </c>
      <c r="I2283">
        <v>7.1221000000000007E-2</v>
      </c>
      <c r="J2283">
        <v>5.7959999999999998E-2</v>
      </c>
      <c r="K2283">
        <v>5.6042000000000002E-2</v>
      </c>
      <c r="L2283">
        <v>2.4205000000000001E-2</v>
      </c>
      <c r="M2283">
        <v>-6.2329999999999998E-3</v>
      </c>
      <c r="N2283">
        <v>0.18384200000000001</v>
      </c>
      <c r="O2283">
        <v>0.13506599999999999</v>
      </c>
      <c r="P2283">
        <v>2.1836000000000001E-2</v>
      </c>
      <c r="Q2283">
        <v>1.9189999999999999E-3</v>
      </c>
      <c r="R2283">
        <v>1.6603E-2</v>
      </c>
      <c r="S2283">
        <v>1.2248999999999999E-2</v>
      </c>
      <c r="T2283">
        <v>2.0112000000000001E-2</v>
      </c>
      <c r="U2283">
        <v>1.8363000000000001E-2</v>
      </c>
      <c r="V2283">
        <v>-5.0070000000000003E-2</v>
      </c>
      <c r="W2283">
        <v>-2.3262999999999999E-2</v>
      </c>
      <c r="X2283">
        <v>-6.8343000000000001E-2</v>
      </c>
      <c r="Y2283">
        <v>-1.5165E-2</v>
      </c>
      <c r="Z2283">
        <v>-5.1728000000000003E-2</v>
      </c>
      <c r="AA2283">
        <v>4.666E-2</v>
      </c>
      <c r="AB2283">
        <v>-7.7840000000000006E-2</v>
      </c>
      <c r="AC2283">
        <v>4.5519999999999996E-3</v>
      </c>
      <c r="AD2283">
        <v>-1.3174E-2</v>
      </c>
      <c r="AE2283">
        <v>-6.6134999999999999E-2</v>
      </c>
      <c r="AF2283">
        <v>1.4236E-2</v>
      </c>
      <c r="AG2283">
        <v>-0.141039</v>
      </c>
      <c r="AH2283">
        <v>4.0876999999999997E-2</v>
      </c>
      <c r="AI2283">
        <v>-4.3258999999999999E-2</v>
      </c>
      <c r="AJ2283">
        <v>-0.18706600000000001</v>
      </c>
      <c r="AK2283">
        <v>9.0621999999999994E-2</v>
      </c>
      <c r="AL2283">
        <v>0.16734099999999999</v>
      </c>
      <c r="AM2283">
        <v>-5.4441999999999997E-2</v>
      </c>
      <c r="AN2283">
        <v>0.122114</v>
      </c>
      <c r="AO2283">
        <v>-7.4074000000000001E-2</v>
      </c>
      <c r="AP2283">
        <v>3.8025000000000003E-2</v>
      </c>
      <c r="AQ2283">
        <v>-5.3660000000000001E-3</v>
      </c>
      <c r="AR2283">
        <v>3.8274000000000002E-2</v>
      </c>
      <c r="AS2283">
        <v>5.9959999999999996E-3</v>
      </c>
      <c r="AT2283">
        <v>6.7646999999999999E-2</v>
      </c>
      <c r="AU2283">
        <v>-7.3799000000000003E-2</v>
      </c>
      <c r="AV2283">
        <v>-5.1188999999999998E-2</v>
      </c>
      <c r="AW2283">
        <v>-7.6187000000000005E-2</v>
      </c>
      <c r="AX2283">
        <v>0.150032</v>
      </c>
      <c r="AY2283">
        <v>6.6667000000000004E-2</v>
      </c>
    </row>
    <row r="2284" spans="1:51" x14ac:dyDescent="0.3">
      <c r="A2284">
        <v>17067</v>
      </c>
      <c r="B2284" t="s">
        <v>7032</v>
      </c>
      <c r="C2284" t="s">
        <v>7033</v>
      </c>
      <c r="D2284">
        <v>1.3493E-2</v>
      </c>
      <c r="E2284">
        <v>-9.8782999999999996E-2</v>
      </c>
      <c r="F2284">
        <v>-0.31408199999999997</v>
      </c>
      <c r="G2284">
        <v>3.8862000000000001E-2</v>
      </c>
      <c r="H2284">
        <v>8.0014000000000002E-2</v>
      </c>
      <c r="I2284">
        <v>6.4229999999999999E-3</v>
      </c>
      <c r="J2284">
        <v>1.6983999999999999E-2</v>
      </c>
      <c r="K2284">
        <v>1.4303E-2</v>
      </c>
      <c r="L2284">
        <v>7.0689999999999998E-3</v>
      </c>
      <c r="M2284">
        <v>2.5783E-2</v>
      </c>
      <c r="N2284">
        <v>0.19125800000000001</v>
      </c>
      <c r="O2284">
        <v>7.4966000000000005E-2</v>
      </c>
      <c r="P2284">
        <v>-5.7492000000000001E-2</v>
      </c>
      <c r="Q2284">
        <v>1.0534E-2</v>
      </c>
      <c r="R2284">
        <v>8.1268999999999994E-2</v>
      </c>
      <c r="S2284">
        <v>3.2413999999999998E-2</v>
      </c>
      <c r="T2284">
        <v>5.9152000000000003E-2</v>
      </c>
      <c r="U2284">
        <v>2.8449999999999999E-3</v>
      </c>
      <c r="V2284">
        <v>1.8245999999999998E-2</v>
      </c>
      <c r="W2284">
        <v>3.6526000000000003E-2</v>
      </c>
      <c r="X2284">
        <v>-4.9610000000000001E-2</v>
      </c>
      <c r="Y2284">
        <v>4.8459999999999996E-3</v>
      </c>
      <c r="Z2284">
        <v>-6.6880999999999996E-2</v>
      </c>
      <c r="AA2284">
        <v>0.124676</v>
      </c>
      <c r="AB2284">
        <v>-3.9079000000000003E-2</v>
      </c>
      <c r="AC2284">
        <v>5.0569999999999997E-2</v>
      </c>
      <c r="AD2284">
        <v>9.2586000000000002E-2</v>
      </c>
      <c r="AE2284">
        <v>-0.10523100000000001</v>
      </c>
      <c r="AF2284">
        <v>5.4472E-2</v>
      </c>
      <c r="AG2284">
        <v>-9.1897000000000006E-2</v>
      </c>
      <c r="AH2284">
        <v>5.4900000000000001E-3</v>
      </c>
      <c r="AI2284">
        <v>-5.0219E-2</v>
      </c>
      <c r="AJ2284">
        <v>-4.3759999999999997E-3</v>
      </c>
      <c r="AK2284">
        <v>0.137186</v>
      </c>
      <c r="AL2284">
        <v>7.0472999999999994E-2</v>
      </c>
      <c r="AM2284">
        <v>-6.4130000000000006E-2</v>
      </c>
      <c r="AN2284">
        <v>0.16384000000000001</v>
      </c>
      <c r="AO2284">
        <v>-3.0539999999999999E-3</v>
      </c>
      <c r="AP2284">
        <v>3.1952000000000001E-2</v>
      </c>
      <c r="AQ2284">
        <v>2.7663E-2</v>
      </c>
      <c r="AR2284">
        <v>-2.3025E-2</v>
      </c>
      <c r="AS2284">
        <v>5.0682999999999999E-2</v>
      </c>
      <c r="AT2284">
        <v>4.462E-2</v>
      </c>
      <c r="AU2284">
        <v>-4.6871000000000003E-2</v>
      </c>
      <c r="AV2284">
        <v>-5.5222E-2</v>
      </c>
      <c r="AW2284">
        <v>-6.1388999999999999E-2</v>
      </c>
      <c r="AX2284">
        <v>0.149787</v>
      </c>
      <c r="AY2284">
        <v>8.6682999999999996E-2</v>
      </c>
    </row>
    <row r="2285" spans="1:51" x14ac:dyDescent="0.3">
      <c r="A2285">
        <v>17068</v>
      </c>
      <c r="B2285" t="s">
        <v>7010</v>
      </c>
      <c r="C2285" t="s">
        <v>7011</v>
      </c>
      <c r="D2285">
        <v>-2.6769000000000001E-2</v>
      </c>
      <c r="E2285">
        <v>-8.6884000000000003E-2</v>
      </c>
      <c r="F2285">
        <v>-6.4495999999999998E-2</v>
      </c>
      <c r="G2285">
        <v>5.1057999999999999E-2</v>
      </c>
      <c r="H2285">
        <v>7.2209999999999996E-2</v>
      </c>
      <c r="I2285">
        <v>2.0839999999999999E-3</v>
      </c>
      <c r="J2285">
        <v>-1.3969000000000001E-2</v>
      </c>
      <c r="K2285">
        <v>7.1666999999999995E-2</v>
      </c>
      <c r="L2285">
        <v>1.7496000000000001E-2</v>
      </c>
      <c r="M2285">
        <v>-1.2992E-2</v>
      </c>
      <c r="N2285">
        <v>0.10143199999999999</v>
      </c>
      <c r="O2285">
        <v>5.5170999999999998E-2</v>
      </c>
      <c r="P2285">
        <v>-6.0439999999999999E-3</v>
      </c>
      <c r="Q2285">
        <v>1.4865E-2</v>
      </c>
      <c r="R2285">
        <v>1.2317E-2</v>
      </c>
      <c r="S2285">
        <v>-1.8415000000000001E-2</v>
      </c>
      <c r="T2285">
        <v>1.7146000000000002E-2</v>
      </c>
      <c r="U2285">
        <v>-8.5389999999999997E-3</v>
      </c>
      <c r="V2285">
        <v>-5.0150000000000004E-3</v>
      </c>
      <c r="W2285">
        <v>1.8613000000000001E-2</v>
      </c>
      <c r="X2285">
        <v>2.5898000000000001E-2</v>
      </c>
      <c r="Y2285">
        <v>-2.7841000000000001E-2</v>
      </c>
      <c r="Z2285">
        <v>-3.1968000000000003E-2</v>
      </c>
      <c r="AA2285">
        <v>2.1375999999999999E-2</v>
      </c>
      <c r="AB2285">
        <v>-4.0162999999999997E-2</v>
      </c>
      <c r="AC2285">
        <v>-1.4362E-2</v>
      </c>
      <c r="AD2285">
        <v>-2.5004999999999999E-2</v>
      </c>
      <c r="AE2285">
        <v>-7.8598000000000001E-2</v>
      </c>
      <c r="AF2285">
        <v>1.7221E-2</v>
      </c>
      <c r="AG2285">
        <v>-6.9476999999999997E-2</v>
      </c>
      <c r="AH2285">
        <v>6.1163000000000002E-2</v>
      </c>
      <c r="AI2285">
        <v>-4.3128E-2</v>
      </c>
      <c r="AJ2285">
        <v>-8.6773000000000003E-2</v>
      </c>
      <c r="AK2285">
        <v>2.1218000000000001E-2</v>
      </c>
      <c r="AL2285">
        <v>0.11472499999999999</v>
      </c>
      <c r="AM2285">
        <v>-1.7611999999999999E-2</v>
      </c>
      <c r="AN2285">
        <v>7.3210999999999998E-2</v>
      </c>
      <c r="AO2285">
        <v>-4.3616000000000002E-2</v>
      </c>
      <c r="AP2285">
        <v>4.7683999999999997E-2</v>
      </c>
      <c r="AQ2285">
        <v>5.1720000000000004E-3</v>
      </c>
      <c r="AR2285">
        <v>5.195E-3</v>
      </c>
      <c r="AS2285">
        <v>4.9424000000000003E-2</v>
      </c>
      <c r="AT2285">
        <v>2.6616999999999998E-2</v>
      </c>
      <c r="AU2285">
        <v>-2.4486999999999998E-2</v>
      </c>
      <c r="AV2285">
        <v>-2.3625E-2</v>
      </c>
      <c r="AW2285">
        <v>-2.1172E-2</v>
      </c>
      <c r="AX2285">
        <v>6.0255000000000003E-2</v>
      </c>
      <c r="AY2285">
        <v>3.7079000000000001E-2</v>
      </c>
    </row>
    <row r="2286" spans="1:51" x14ac:dyDescent="0.3">
      <c r="A2286">
        <v>17069</v>
      </c>
      <c r="B2286" t="s">
        <v>7012</v>
      </c>
      <c r="C2286" t="s">
        <v>7013</v>
      </c>
      <c r="D2286">
        <v>-2.5755E-2</v>
      </c>
      <c r="E2286">
        <v>-4.9153000000000002E-2</v>
      </c>
      <c r="F2286">
        <v>-0.23762</v>
      </c>
      <c r="G2286">
        <v>2.4500999999999998E-2</v>
      </c>
      <c r="H2286">
        <v>6.8098000000000006E-2</v>
      </c>
      <c r="I2286">
        <v>8.1007999999999997E-2</v>
      </c>
      <c r="J2286">
        <v>3.1970999999999999E-2</v>
      </c>
      <c r="K2286">
        <v>3.7124999999999998E-2</v>
      </c>
      <c r="L2286">
        <v>-4.9884999999999999E-2</v>
      </c>
      <c r="M2286">
        <v>-7.0752999999999996E-2</v>
      </c>
      <c r="N2286">
        <v>0.252716</v>
      </c>
      <c r="O2286">
        <v>3.6142000000000001E-2</v>
      </c>
      <c r="P2286">
        <v>-3.5764999999999998E-2</v>
      </c>
      <c r="Q2286">
        <v>5.7520000000000002E-2</v>
      </c>
      <c r="R2286">
        <v>4.9499000000000001E-2</v>
      </c>
      <c r="S2286">
        <v>2.4499999999999999E-3</v>
      </c>
      <c r="T2286">
        <v>6.4417000000000002E-2</v>
      </c>
      <c r="U2286">
        <v>-2.3233E-2</v>
      </c>
      <c r="V2286">
        <v>6.6230000000000004E-3</v>
      </c>
      <c r="W2286">
        <v>1.4952999999999999E-2</v>
      </c>
      <c r="X2286">
        <v>-3.9299000000000001E-2</v>
      </c>
      <c r="Y2286">
        <v>5.3810999999999998E-2</v>
      </c>
      <c r="Z2286">
        <v>-5.6432999999999997E-2</v>
      </c>
      <c r="AA2286">
        <v>5.8611000000000003E-2</v>
      </c>
      <c r="AB2286">
        <v>-1.8246999999999999E-2</v>
      </c>
      <c r="AC2286">
        <v>-7.1243000000000001E-2</v>
      </c>
      <c r="AD2286">
        <v>-2.3536000000000001E-2</v>
      </c>
      <c r="AE2286">
        <v>-7.3360999999999996E-2</v>
      </c>
      <c r="AF2286">
        <v>5.0869999999999999E-2</v>
      </c>
      <c r="AG2286">
        <v>-0.138599</v>
      </c>
      <c r="AH2286">
        <v>2.3713000000000001E-2</v>
      </c>
      <c r="AI2286">
        <v>-6.3354999999999995E-2</v>
      </c>
      <c r="AJ2286">
        <v>-7.3313000000000003E-2</v>
      </c>
      <c r="AK2286">
        <v>0.12423099999999999</v>
      </c>
      <c r="AL2286">
        <v>0.15173500000000001</v>
      </c>
      <c r="AM2286">
        <v>-1.396E-2</v>
      </c>
      <c r="AN2286">
        <v>0.13070899999999999</v>
      </c>
      <c r="AO2286">
        <v>-1.828E-3</v>
      </c>
      <c r="AP2286">
        <v>1.1112E-2</v>
      </c>
      <c r="AQ2286">
        <v>4.3124000000000003E-2</v>
      </c>
      <c r="AR2286">
        <v>-5.8906E-2</v>
      </c>
      <c r="AS2286">
        <v>9.6637000000000001E-2</v>
      </c>
      <c r="AT2286">
        <v>5.5451E-2</v>
      </c>
      <c r="AU2286">
        <v>-3.4161999999999998E-2</v>
      </c>
      <c r="AV2286">
        <v>-4.6878999999999997E-2</v>
      </c>
      <c r="AW2286">
        <v>-2.9446E-2</v>
      </c>
      <c r="AX2286" t="s">
        <v>2</v>
      </c>
      <c r="AY2286" t="s">
        <v>2</v>
      </c>
    </row>
    <row r="2287" spans="1:51" x14ac:dyDescent="0.3">
      <c r="A2287">
        <v>17070</v>
      </c>
      <c r="B2287" t="s">
        <v>7014</v>
      </c>
      <c r="C2287" t="s">
        <v>7015</v>
      </c>
      <c r="D2287">
        <v>-6.6680000000000003E-2</v>
      </c>
      <c r="E2287">
        <v>4.3550000000000004E-3</v>
      </c>
      <c r="F2287">
        <v>-0.13372300000000001</v>
      </c>
      <c r="G2287">
        <v>6.6758999999999999E-2</v>
      </c>
      <c r="H2287">
        <v>-5.7063000000000003E-2</v>
      </c>
      <c r="I2287">
        <v>0.10179100000000001</v>
      </c>
      <c r="J2287">
        <v>-2.31E-4</v>
      </c>
      <c r="K2287">
        <v>6.9167000000000006E-2</v>
      </c>
      <c r="L2287">
        <v>-4.3469000000000001E-2</v>
      </c>
      <c r="M2287">
        <v>-1.6308E-2</v>
      </c>
      <c r="N2287">
        <v>0.11902699999999999</v>
      </c>
      <c r="O2287">
        <v>5.2456999999999997E-2</v>
      </c>
      <c r="P2287">
        <v>2.1836000000000001E-2</v>
      </c>
      <c r="Q2287">
        <v>5.4517999999999997E-2</v>
      </c>
      <c r="R2287">
        <v>8.3590000000000001E-3</v>
      </c>
      <c r="S2287">
        <v>2.1250999999999999E-2</v>
      </c>
      <c r="T2287">
        <v>3.3172E-2</v>
      </c>
      <c r="U2287">
        <v>-2.6765000000000001E-2</v>
      </c>
      <c r="V2287">
        <v>-3.0359000000000001E-2</v>
      </c>
      <c r="W2287">
        <v>-1.1724E-2</v>
      </c>
      <c r="X2287">
        <v>-7.1615999999999999E-2</v>
      </c>
      <c r="Y2287">
        <v>2.1732000000000001E-2</v>
      </c>
      <c r="Z2287">
        <v>-4.5213999999999997E-2</v>
      </c>
      <c r="AA2287">
        <v>-1.369E-3</v>
      </c>
      <c r="AB2287">
        <v>8.345E-3</v>
      </c>
      <c r="AC2287">
        <v>-3.7336000000000001E-2</v>
      </c>
      <c r="AD2287">
        <v>-1.7412E-2</v>
      </c>
      <c r="AE2287">
        <v>-5.6606999999999998E-2</v>
      </c>
      <c r="AF2287">
        <v>2.8787E-2</v>
      </c>
      <c r="AG2287">
        <v>1.6975000000000001E-2</v>
      </c>
      <c r="AH2287">
        <v>-3.5666999999999997E-2</v>
      </c>
      <c r="AI2287">
        <v>-3.6073000000000001E-2</v>
      </c>
      <c r="AJ2287">
        <v>-0.101018</v>
      </c>
      <c r="AK2287">
        <v>-0.107891</v>
      </c>
      <c r="AL2287">
        <v>0.204371</v>
      </c>
      <c r="AM2287">
        <v>7.0938000000000001E-2</v>
      </c>
      <c r="AN2287">
        <v>6.6402000000000003E-2</v>
      </c>
      <c r="AO2287">
        <v>-7.7462000000000003E-2</v>
      </c>
      <c r="AP2287">
        <v>1.3577000000000001E-2</v>
      </c>
      <c r="AQ2287">
        <v>1.4522999999999999E-2</v>
      </c>
      <c r="AR2287">
        <v>-9.3423999999999993E-2</v>
      </c>
      <c r="AS2287">
        <v>4.1633999999999997E-2</v>
      </c>
      <c r="AT2287">
        <v>3.8309999999999997E-2</v>
      </c>
      <c r="AU2287">
        <v>-9.0551000000000006E-2</v>
      </c>
      <c r="AV2287">
        <v>-4.8848999999999997E-2</v>
      </c>
      <c r="AW2287">
        <v>-1.9262000000000001E-2</v>
      </c>
      <c r="AX2287">
        <v>4.4149999999999997E-3</v>
      </c>
      <c r="AY2287">
        <v>5.7522999999999998E-2</v>
      </c>
    </row>
    <row r="2288" spans="1:51" x14ac:dyDescent="0.3">
      <c r="A2288">
        <v>17071</v>
      </c>
      <c r="B2288" t="s">
        <v>7016</v>
      </c>
      <c r="C2288" t="s">
        <v>7017</v>
      </c>
      <c r="D2288">
        <v>-2.7E-2</v>
      </c>
      <c r="E2288">
        <v>-8.5509000000000002E-2</v>
      </c>
      <c r="F2288">
        <v>-0.18043400000000001</v>
      </c>
      <c r="G2288">
        <v>0.103948</v>
      </c>
      <c r="H2288">
        <v>9.6390000000000003E-2</v>
      </c>
      <c r="I2288">
        <v>6.2898999999999997E-2</v>
      </c>
      <c r="J2288">
        <v>3.7184000000000002E-2</v>
      </c>
      <c r="K2288">
        <v>7.0465E-2</v>
      </c>
      <c r="L2288">
        <v>-2.8230999999999999E-2</v>
      </c>
      <c r="M2288">
        <v>-0.102752</v>
      </c>
      <c r="N2288">
        <v>0.16739999999999999</v>
      </c>
      <c r="O2288">
        <v>5.6828999999999998E-2</v>
      </c>
      <c r="P2288">
        <v>-1.1841000000000001E-2</v>
      </c>
      <c r="Q2288">
        <v>1.9668999999999999E-2</v>
      </c>
      <c r="R2288">
        <v>3.8252000000000001E-2</v>
      </c>
      <c r="S2288">
        <v>3.5587000000000001E-2</v>
      </c>
      <c r="T2288">
        <v>3.6379000000000002E-2</v>
      </c>
      <c r="U2288">
        <v>-1.8086999999999999E-2</v>
      </c>
      <c r="V2288">
        <v>-1.874E-3</v>
      </c>
      <c r="W2288">
        <v>1.3289E-2</v>
      </c>
      <c r="X2288">
        <v>-5.6302999999999999E-2</v>
      </c>
      <c r="Y2288">
        <v>3.1184E-2</v>
      </c>
      <c r="Z2288">
        <v>-6.4479999999999996E-2</v>
      </c>
      <c r="AA2288">
        <v>3.8632E-2</v>
      </c>
      <c r="AB2288">
        <v>-2.4648E-2</v>
      </c>
      <c r="AC2288">
        <v>-8.8648000000000005E-2</v>
      </c>
      <c r="AD2288">
        <v>-2.5559999999999999E-2</v>
      </c>
      <c r="AE2288">
        <v>-8.0102999999999994E-2</v>
      </c>
      <c r="AF2288">
        <v>5.1647999999999999E-2</v>
      </c>
      <c r="AG2288">
        <v>-0.13408200000000001</v>
      </c>
      <c r="AH2288">
        <v>2.5669999999999998E-2</v>
      </c>
      <c r="AI2288">
        <v>-7.3372999999999994E-2</v>
      </c>
      <c r="AJ2288">
        <v>-9.9898000000000001E-2</v>
      </c>
      <c r="AK2288">
        <v>0.10567500000000001</v>
      </c>
      <c r="AL2288">
        <v>0.16365199999999999</v>
      </c>
      <c r="AM2288">
        <v>-2.2091E-2</v>
      </c>
      <c r="AN2288">
        <v>0.13700300000000001</v>
      </c>
      <c r="AO2288">
        <v>-2.8393000000000002E-2</v>
      </c>
      <c r="AP2288">
        <v>4.1003999999999999E-2</v>
      </c>
      <c r="AQ2288">
        <v>3.6903999999999999E-2</v>
      </c>
      <c r="AR2288">
        <v>-4.7600999999999997E-2</v>
      </c>
      <c r="AS2288">
        <v>4.9391999999999998E-2</v>
      </c>
      <c r="AT2288">
        <v>2.5225000000000001E-2</v>
      </c>
      <c r="AU2288">
        <v>-4.4609000000000003E-2</v>
      </c>
      <c r="AV2288">
        <v>-6.1036E-2</v>
      </c>
      <c r="AW2288">
        <v>-3.6757999999999999E-2</v>
      </c>
      <c r="AX2288">
        <v>0.12776199999999999</v>
      </c>
      <c r="AY2288">
        <v>4.3580000000000001E-2</v>
      </c>
    </row>
    <row r="2289" spans="1:51" x14ac:dyDescent="0.3">
      <c r="A2289">
        <v>17073</v>
      </c>
      <c r="B2289" t="s">
        <v>3816</v>
      </c>
      <c r="C2289" t="s">
        <v>3817</v>
      </c>
      <c r="D2289">
        <v>-0.21011099999999999</v>
      </c>
      <c r="E2289">
        <v>-0.23</v>
      </c>
      <c r="F2289">
        <v>-0.54285700000000003</v>
      </c>
      <c r="G2289">
        <v>0.3125</v>
      </c>
      <c r="H2289">
        <v>0.290043</v>
      </c>
      <c r="I2289">
        <v>-4.6980000000000001E-2</v>
      </c>
      <c r="J2289">
        <v>-7.3943999999999996E-2</v>
      </c>
      <c r="K2289">
        <v>0.114068</v>
      </c>
      <c r="L2289">
        <v>-0.11604100000000001</v>
      </c>
      <c r="M2289">
        <v>3.8609999999999998E-2</v>
      </c>
      <c r="N2289">
        <v>0.40520400000000001</v>
      </c>
      <c r="O2289">
        <v>0.410053</v>
      </c>
      <c r="P2289">
        <v>-3.5646999999999998E-2</v>
      </c>
      <c r="Q2289">
        <v>0.37743199999999999</v>
      </c>
      <c r="R2289">
        <v>9.887E-3</v>
      </c>
      <c r="S2289">
        <v>-1.8182E-2</v>
      </c>
      <c r="T2289">
        <v>0.368946</v>
      </c>
      <c r="U2289">
        <v>0.151925</v>
      </c>
      <c r="V2289">
        <v>-0.112014</v>
      </c>
      <c r="W2289">
        <v>-0.15869800000000001</v>
      </c>
      <c r="X2289">
        <v>0.112455</v>
      </c>
      <c r="Y2289">
        <v>0.10326100000000001</v>
      </c>
      <c r="Z2289">
        <v>6.8970000000000004E-3</v>
      </c>
      <c r="AA2289">
        <v>7.0449999999999999E-2</v>
      </c>
      <c r="AB2289">
        <v>0.24862899999999999</v>
      </c>
      <c r="AC2289">
        <v>-4.8315999999999998E-2</v>
      </c>
      <c r="AD2289">
        <v>-2.8462000000000001E-2</v>
      </c>
      <c r="AE2289">
        <v>6.8092E-2</v>
      </c>
      <c r="AF2289">
        <v>0.33580399999999999</v>
      </c>
      <c r="AG2289">
        <v>-0.242508</v>
      </c>
      <c r="AH2289">
        <v>3.9559999999999998E-2</v>
      </c>
      <c r="AI2289">
        <v>7.1177000000000004E-2</v>
      </c>
      <c r="AJ2289">
        <v>-0.189474</v>
      </c>
      <c r="AK2289">
        <v>0.31168800000000002</v>
      </c>
      <c r="AL2289">
        <v>-1.9802E-2</v>
      </c>
      <c r="AM2289">
        <v>-0.101641</v>
      </c>
      <c r="AN2289">
        <v>-2.3189999999999999E-2</v>
      </c>
      <c r="AO2289">
        <v>3.5969999999999999E-3</v>
      </c>
      <c r="AP2289">
        <v>-6.7383999999999999E-2</v>
      </c>
      <c r="AQ2289">
        <v>4.2275E-2</v>
      </c>
      <c r="AR2289">
        <v>-0.11430700000000001</v>
      </c>
      <c r="AS2289">
        <v>0.18984200000000001</v>
      </c>
      <c r="AT2289">
        <v>0.11826399999999999</v>
      </c>
      <c r="AU2289">
        <v>0.27534399999999998</v>
      </c>
      <c r="AV2289">
        <v>-6.8690000000000001E-3</v>
      </c>
      <c r="AW2289">
        <v>4.5948999999999997E-2</v>
      </c>
      <c r="AX2289" t="s">
        <v>2</v>
      </c>
      <c r="AY2289" t="s">
        <v>2</v>
      </c>
    </row>
    <row r="2290" spans="1:51" x14ac:dyDescent="0.3">
      <c r="A2290">
        <v>17074</v>
      </c>
      <c r="B2290" t="s">
        <v>6988</v>
      </c>
      <c r="C2290" t="s">
        <v>6989</v>
      </c>
      <c r="D2290">
        <v>-3.746E-2</v>
      </c>
      <c r="E2290">
        <v>-7.9488000000000003E-2</v>
      </c>
      <c r="F2290">
        <v>-0.19334499999999999</v>
      </c>
      <c r="G2290">
        <v>5.1174999999999998E-2</v>
      </c>
      <c r="H2290">
        <v>6.3109999999999999E-2</v>
      </c>
      <c r="I2290">
        <v>6.0758E-2</v>
      </c>
      <c r="J2290">
        <v>2.2193000000000001E-2</v>
      </c>
      <c r="K2290">
        <v>4.6461000000000002E-2</v>
      </c>
      <c r="L2290">
        <v>-4.3062000000000003E-2</v>
      </c>
      <c r="M2290">
        <v>-4.9960999999999998E-2</v>
      </c>
      <c r="N2290">
        <v>0.21740799999999999</v>
      </c>
      <c r="O2290">
        <v>2.8736000000000001E-2</v>
      </c>
      <c r="P2290">
        <v>-2.4773E-2</v>
      </c>
      <c r="Q2290">
        <v>4.6633000000000001E-2</v>
      </c>
      <c r="R2290">
        <v>2.6287000000000001E-2</v>
      </c>
      <c r="S2290">
        <v>6.1053000000000003E-2</v>
      </c>
      <c r="T2290">
        <v>5.1659999999999998E-2</v>
      </c>
      <c r="U2290">
        <v>-1.6889999999999999E-2</v>
      </c>
      <c r="V2290">
        <v>1.3158E-2</v>
      </c>
      <c r="W2290">
        <v>6.7780000000000002E-3</v>
      </c>
      <c r="X2290">
        <v>-4.4986999999999999E-2</v>
      </c>
      <c r="Y2290">
        <v>4.9694000000000002E-2</v>
      </c>
      <c r="Z2290">
        <v>-3.6433E-2</v>
      </c>
      <c r="AA2290">
        <v>5.7078999999999998E-2</v>
      </c>
      <c r="AB2290">
        <v>-2.8437E-2</v>
      </c>
      <c r="AC2290">
        <v>-7.1498000000000006E-2</v>
      </c>
      <c r="AD2290">
        <v>-1.0499999999999999E-3</v>
      </c>
      <c r="AE2290">
        <v>-6.8791000000000005E-2</v>
      </c>
      <c r="AF2290">
        <v>3.4365E-2</v>
      </c>
      <c r="AG2290">
        <v>-0.100591</v>
      </c>
      <c r="AH2290">
        <v>7.3754E-2</v>
      </c>
      <c r="AI2290">
        <v>-7.9519999999999993E-2</v>
      </c>
      <c r="AJ2290">
        <v>-9.8879999999999996E-2</v>
      </c>
      <c r="AK2290">
        <v>0.108448</v>
      </c>
      <c r="AL2290">
        <v>0.139658</v>
      </c>
      <c r="AM2290">
        <v>-1.6365999999999999E-2</v>
      </c>
      <c r="AN2290">
        <v>0.115024</v>
      </c>
      <c r="AO2290">
        <v>-1.1835999999999999E-2</v>
      </c>
      <c r="AP2290">
        <v>4.0807999999999997E-2</v>
      </c>
      <c r="AQ2290">
        <v>5.3814000000000001E-2</v>
      </c>
      <c r="AR2290">
        <v>-6.3886999999999999E-2</v>
      </c>
      <c r="AS2290">
        <v>6.1473E-2</v>
      </c>
      <c r="AT2290">
        <v>1.7576999999999999E-2</v>
      </c>
      <c r="AU2290">
        <v>-3.6031000000000001E-2</v>
      </c>
      <c r="AV2290">
        <v>-5.6342999999999997E-2</v>
      </c>
      <c r="AW2290">
        <v>-4.4551E-2</v>
      </c>
      <c r="AX2290" t="s">
        <v>2</v>
      </c>
      <c r="AY2290" t="s">
        <v>2</v>
      </c>
    </row>
    <row r="2291" spans="1:51" x14ac:dyDescent="0.3">
      <c r="A2291">
        <v>17075</v>
      </c>
      <c r="B2291" t="s">
        <v>7018</v>
      </c>
      <c r="C2291" t="s">
        <v>7019</v>
      </c>
      <c r="D2291">
        <v>-5.8255000000000001E-2</v>
      </c>
      <c r="E2291">
        <v>2.7368E-2</v>
      </c>
      <c r="F2291">
        <v>-7.2686000000000001E-2</v>
      </c>
      <c r="G2291">
        <v>5.1427E-2</v>
      </c>
      <c r="H2291">
        <v>1.7090000000000001E-2</v>
      </c>
      <c r="I2291">
        <v>7.8106999999999996E-2</v>
      </c>
      <c r="J2291">
        <v>9.4547999999999993E-2</v>
      </c>
      <c r="K2291">
        <v>6.4586000000000005E-2</v>
      </c>
      <c r="L2291">
        <v>-2.0879999999999999E-2</v>
      </c>
      <c r="M2291">
        <v>5.0127999999999999E-2</v>
      </c>
      <c r="N2291">
        <v>2.8953E-2</v>
      </c>
      <c r="O2291">
        <v>1.9975E-2</v>
      </c>
      <c r="P2291">
        <v>8.4283999999999998E-2</v>
      </c>
      <c r="Q2291">
        <v>-5.7990000000000003E-3</v>
      </c>
      <c r="R2291">
        <v>-6.1533999999999998E-2</v>
      </c>
      <c r="S2291">
        <v>-1.812E-3</v>
      </c>
      <c r="T2291">
        <v>3.9940000000000002E-3</v>
      </c>
      <c r="U2291">
        <v>5.7210000000000004E-3</v>
      </c>
      <c r="V2291">
        <v>-0.134218</v>
      </c>
      <c r="W2291">
        <v>-2.1380000000000001E-3</v>
      </c>
      <c r="X2291">
        <v>-4.7786000000000002E-2</v>
      </c>
      <c r="Y2291">
        <v>2.4303999999999999E-2</v>
      </c>
      <c r="Z2291">
        <v>-5.4925000000000002E-2</v>
      </c>
      <c r="AA2291">
        <v>-2.5027000000000001E-2</v>
      </c>
      <c r="AB2291">
        <v>-1.6119999999999999E-3</v>
      </c>
      <c r="AC2291">
        <v>-5.8111000000000003E-2</v>
      </c>
      <c r="AD2291">
        <v>-9.6884999999999999E-2</v>
      </c>
      <c r="AE2291">
        <v>-5.1649E-2</v>
      </c>
      <c r="AF2291">
        <v>2.2511E-2</v>
      </c>
      <c r="AG2291">
        <v>8.6063000000000001E-2</v>
      </c>
      <c r="AH2291">
        <v>-0.104351</v>
      </c>
      <c r="AI2291">
        <v>-3.993E-3</v>
      </c>
      <c r="AJ2291">
        <v>-0.14118600000000001</v>
      </c>
      <c r="AK2291">
        <v>-0.15828400000000001</v>
      </c>
      <c r="AL2291">
        <v>0.30755700000000002</v>
      </c>
      <c r="AM2291">
        <v>2.3890999999999999E-2</v>
      </c>
      <c r="AN2291">
        <v>0.13369300000000001</v>
      </c>
      <c r="AO2291">
        <v>-0.10717699999999999</v>
      </c>
      <c r="AP2291">
        <v>3.9133000000000001E-2</v>
      </c>
      <c r="AQ2291">
        <v>-4.2748000000000001E-2</v>
      </c>
      <c r="AR2291">
        <v>-9.0376999999999999E-2</v>
      </c>
      <c r="AS2291">
        <v>3.9586000000000003E-2</v>
      </c>
      <c r="AT2291">
        <v>0.111744</v>
      </c>
      <c r="AU2291">
        <v>-9.4619999999999996E-2</v>
      </c>
      <c r="AV2291">
        <v>-3.5297000000000002E-2</v>
      </c>
      <c r="AW2291">
        <v>-3.8806E-2</v>
      </c>
      <c r="AX2291">
        <v>2.0788999999999998E-2</v>
      </c>
      <c r="AY2291">
        <v>-2.0825E-2</v>
      </c>
    </row>
    <row r="2292" spans="1:51" x14ac:dyDescent="0.3">
      <c r="A2292">
        <v>17076</v>
      </c>
      <c r="B2292" t="s">
        <v>7000</v>
      </c>
      <c r="C2292" t="s">
        <v>7001</v>
      </c>
      <c r="D2292">
        <v>-1.3240000000000001E-3</v>
      </c>
      <c r="E2292">
        <v>-7.2173000000000001E-2</v>
      </c>
      <c r="F2292">
        <v>-0.198383</v>
      </c>
      <c r="G2292">
        <v>0.10383299999999999</v>
      </c>
      <c r="H2292">
        <v>4.0170999999999998E-2</v>
      </c>
      <c r="I2292">
        <v>3.8084E-2</v>
      </c>
      <c r="J2292">
        <v>4.9304000000000001E-2</v>
      </c>
      <c r="K2292">
        <v>5.5462999999999998E-2</v>
      </c>
      <c r="L2292">
        <v>-4.2875999999999997E-2</v>
      </c>
      <c r="M2292">
        <v>-3.6920000000000001E-2</v>
      </c>
      <c r="N2292">
        <v>0.14210100000000001</v>
      </c>
      <c r="O2292">
        <v>3.0256000000000002E-2</v>
      </c>
      <c r="P2292">
        <v>-8.8559999999999993E-3</v>
      </c>
      <c r="Q2292">
        <v>5.3786E-2</v>
      </c>
      <c r="R2292">
        <v>6.0219000000000002E-2</v>
      </c>
      <c r="S2292">
        <v>4.3358000000000001E-2</v>
      </c>
      <c r="T2292">
        <v>6.3996999999999998E-2</v>
      </c>
      <c r="U2292">
        <v>-8.9759999999999996E-3</v>
      </c>
      <c r="V2292">
        <v>-1.4499999999999999E-3</v>
      </c>
      <c r="W2292">
        <v>4.8910000000000004E-3</v>
      </c>
      <c r="X2292">
        <v>-2.2627000000000001E-2</v>
      </c>
      <c r="Y2292">
        <v>7.7147999999999994E-2</v>
      </c>
      <c r="Z2292">
        <v>-4.0661000000000003E-2</v>
      </c>
      <c r="AA2292">
        <v>4.1924999999999997E-2</v>
      </c>
      <c r="AB2292">
        <v>-5.7970000000000001E-3</v>
      </c>
      <c r="AC2292">
        <v>-5.8299999999999997E-4</v>
      </c>
      <c r="AD2292">
        <v>6.0093000000000001E-2</v>
      </c>
      <c r="AE2292">
        <v>-7.9527E-2</v>
      </c>
      <c r="AF2292">
        <v>1.8661000000000001E-2</v>
      </c>
      <c r="AG2292">
        <v>-0.101951</v>
      </c>
      <c r="AH2292">
        <v>4.5189E-2</v>
      </c>
      <c r="AI2292">
        <v>-4.0016000000000003E-2</v>
      </c>
      <c r="AJ2292">
        <v>-8.3266000000000007E-2</v>
      </c>
      <c r="AK2292">
        <v>7.2223999999999997E-2</v>
      </c>
      <c r="AL2292">
        <v>6.7724000000000006E-2</v>
      </c>
      <c r="AM2292">
        <v>-5.7081E-2</v>
      </c>
      <c r="AN2292">
        <v>8.8799000000000003E-2</v>
      </c>
      <c r="AO2292">
        <v>-4.8502000000000003E-2</v>
      </c>
      <c r="AP2292">
        <v>-9.7400000000000004E-4</v>
      </c>
      <c r="AQ2292">
        <v>3.0873999999999999E-2</v>
      </c>
      <c r="AR2292">
        <v>-5.2989000000000001E-2</v>
      </c>
      <c r="AS2292">
        <v>6.1707999999999999E-2</v>
      </c>
      <c r="AT2292">
        <v>2.6591E-2</v>
      </c>
      <c r="AU2292">
        <v>-3.7310999999999997E-2</v>
      </c>
      <c r="AV2292">
        <v>-3.5554000000000002E-2</v>
      </c>
      <c r="AW2292">
        <v>-4.6828000000000002E-2</v>
      </c>
      <c r="AX2292">
        <v>0.102439</v>
      </c>
      <c r="AY2292">
        <v>6.7135E-2</v>
      </c>
    </row>
    <row r="2293" spans="1:51" x14ac:dyDescent="0.3">
      <c r="A2293">
        <v>17077</v>
      </c>
      <c r="B2293" t="s">
        <v>6990</v>
      </c>
      <c r="C2293" t="s">
        <v>6991</v>
      </c>
      <c r="D2293">
        <v>-7.9756999999999995E-2</v>
      </c>
      <c r="E2293">
        <v>-0.12639500000000001</v>
      </c>
      <c r="F2293">
        <v>-0.38518400000000003</v>
      </c>
      <c r="G2293">
        <v>5.3319999999999999E-2</v>
      </c>
      <c r="H2293">
        <v>9.6868999999999997E-2</v>
      </c>
      <c r="I2293">
        <v>8.4432999999999994E-2</v>
      </c>
      <c r="J2293">
        <v>0.12055200000000001</v>
      </c>
      <c r="K2293">
        <v>-8.2544999999999993E-2</v>
      </c>
      <c r="L2293">
        <v>-6.8567000000000003E-2</v>
      </c>
      <c r="M2293">
        <v>-3.2488000000000003E-2</v>
      </c>
      <c r="N2293">
        <v>0.24065600000000001</v>
      </c>
      <c r="O2293">
        <v>0.123295</v>
      </c>
      <c r="P2293">
        <v>-7.4619000000000005E-2</v>
      </c>
      <c r="Q2293">
        <v>-6.3697000000000004E-2</v>
      </c>
      <c r="R2293">
        <v>4.8943E-2</v>
      </c>
      <c r="S2293">
        <v>6.4625000000000002E-2</v>
      </c>
      <c r="T2293">
        <v>9.6023999999999998E-2</v>
      </c>
      <c r="U2293">
        <v>6.2891000000000002E-2</v>
      </c>
      <c r="V2293">
        <v>-8.0745999999999998E-2</v>
      </c>
      <c r="W2293">
        <v>-2.8028000000000001E-2</v>
      </c>
      <c r="X2293">
        <v>-0.114702</v>
      </c>
      <c r="Y2293">
        <v>-9.1731999999999994E-2</v>
      </c>
      <c r="Z2293">
        <v>-1.5214999999999999E-2</v>
      </c>
      <c r="AA2293">
        <v>4.4296000000000002E-2</v>
      </c>
      <c r="AB2293">
        <v>0.12628</v>
      </c>
      <c r="AC2293">
        <v>3.9393999999999998E-2</v>
      </c>
      <c r="AD2293">
        <v>0.14382900000000001</v>
      </c>
      <c r="AE2293">
        <v>-0.13211600000000001</v>
      </c>
      <c r="AF2293">
        <v>7.1464E-2</v>
      </c>
      <c r="AG2293">
        <v>-0.19116</v>
      </c>
      <c r="AH2293">
        <v>6.4148999999999998E-2</v>
      </c>
      <c r="AI2293">
        <v>6.4710000000000004E-2</v>
      </c>
      <c r="AJ2293">
        <v>-3.9663999999999998E-2</v>
      </c>
      <c r="AK2293">
        <v>9.8926E-2</v>
      </c>
      <c r="AL2293">
        <v>-3.7324000000000003E-2</v>
      </c>
      <c r="AM2293">
        <v>-4.8418000000000003E-2</v>
      </c>
      <c r="AN2293">
        <v>8.3574999999999997E-2</v>
      </c>
      <c r="AO2293">
        <v>-0.10391</v>
      </c>
      <c r="AP2293">
        <v>5.5710000000000004E-3</v>
      </c>
      <c r="AQ2293">
        <v>3.4221000000000001E-2</v>
      </c>
      <c r="AR2293">
        <v>2.2478999999999999E-2</v>
      </c>
      <c r="AS2293">
        <v>0.149807</v>
      </c>
      <c r="AT2293">
        <v>4.7619000000000002E-2</v>
      </c>
      <c r="AU2293">
        <v>-8.5473999999999994E-2</v>
      </c>
      <c r="AV2293">
        <v>-6.483E-3</v>
      </c>
      <c r="AW2293">
        <v>-3.3169999999999998E-2</v>
      </c>
      <c r="AX2293">
        <v>0.14437</v>
      </c>
      <c r="AY2293">
        <v>6.4807000000000003E-2</v>
      </c>
    </row>
    <row r="2294" spans="1:51" x14ac:dyDescent="0.3">
      <c r="A2294">
        <v>17078</v>
      </c>
      <c r="B2294" t="s">
        <v>6992</v>
      </c>
      <c r="C2294" t="s">
        <v>6993</v>
      </c>
      <c r="D2294">
        <v>-1.6927999999999999E-2</v>
      </c>
      <c r="E2294">
        <v>-9.9576999999999999E-2</v>
      </c>
      <c r="F2294">
        <v>-0.22844</v>
      </c>
      <c r="G2294">
        <v>0.12629899999999999</v>
      </c>
      <c r="H2294">
        <v>6.3399999999999998E-2</v>
      </c>
      <c r="I2294">
        <v>7.1442000000000005E-2</v>
      </c>
      <c r="J2294">
        <v>3.2889000000000002E-2</v>
      </c>
      <c r="K2294">
        <v>5.2926000000000001E-2</v>
      </c>
      <c r="L2294">
        <v>-4.7572999999999997E-2</v>
      </c>
      <c r="M2294">
        <v>-1.021E-3</v>
      </c>
      <c r="N2294">
        <v>0.15102199999999999</v>
      </c>
      <c r="O2294">
        <v>6.3805000000000001E-2</v>
      </c>
      <c r="P2294">
        <v>-7.5810000000000001E-3</v>
      </c>
      <c r="Q2294">
        <v>3.9286000000000001E-2</v>
      </c>
      <c r="R2294">
        <v>2.2339999999999999E-3</v>
      </c>
      <c r="S2294">
        <v>4.3215999999999997E-2</v>
      </c>
      <c r="T2294">
        <v>3.3666000000000001E-2</v>
      </c>
      <c r="U2294">
        <v>-1.2586999999999999E-2</v>
      </c>
      <c r="V2294">
        <v>-7.8840000000000004E-3</v>
      </c>
      <c r="W2294">
        <v>1.174E-2</v>
      </c>
      <c r="X2294">
        <v>-4.5815000000000002E-2</v>
      </c>
      <c r="Y2294">
        <v>6.5962000000000007E-2</v>
      </c>
      <c r="Z2294">
        <v>-7.4091000000000004E-2</v>
      </c>
      <c r="AA2294">
        <v>5.6070000000000002E-2</v>
      </c>
      <c r="AB2294">
        <v>-8.1575999999999996E-2</v>
      </c>
      <c r="AC2294">
        <v>5.7154000000000003E-2</v>
      </c>
      <c r="AD2294">
        <v>9.3855999999999995E-2</v>
      </c>
      <c r="AE2294">
        <v>-7.0155999999999996E-2</v>
      </c>
      <c r="AF2294">
        <v>6.058E-3</v>
      </c>
      <c r="AG2294">
        <v>-0.116067</v>
      </c>
      <c r="AH2294">
        <v>7.5577000000000005E-2</v>
      </c>
      <c r="AI2294">
        <v>-3.0235999999999999E-2</v>
      </c>
      <c r="AJ2294">
        <v>-0.107033</v>
      </c>
      <c r="AK2294">
        <v>5.8394000000000001E-2</v>
      </c>
      <c r="AL2294">
        <v>0.14036499999999999</v>
      </c>
      <c r="AM2294">
        <v>-4.3593E-2</v>
      </c>
      <c r="AN2294">
        <v>0.11425</v>
      </c>
      <c r="AO2294">
        <v>-8.0500000000000002E-2</v>
      </c>
      <c r="AP2294">
        <v>-7.0699999999999995E-4</v>
      </c>
      <c r="AQ2294">
        <v>8.149E-3</v>
      </c>
      <c r="AR2294">
        <v>-5.1567000000000002E-2</v>
      </c>
      <c r="AS2294">
        <v>5.1101000000000001E-2</v>
      </c>
      <c r="AT2294">
        <v>3.6802000000000001E-2</v>
      </c>
      <c r="AU2294">
        <v>-4.5560000000000003E-2</v>
      </c>
      <c r="AV2294">
        <v>-3.5069999999999997E-2</v>
      </c>
      <c r="AW2294">
        <v>-4.1126000000000003E-2</v>
      </c>
      <c r="AX2294">
        <v>8.3738999999999994E-2</v>
      </c>
      <c r="AY2294">
        <v>0.102509</v>
      </c>
    </row>
    <row r="2295" spans="1:51" x14ac:dyDescent="0.3">
      <c r="A2295">
        <v>17081</v>
      </c>
      <c r="B2295" t="s">
        <v>6672</v>
      </c>
      <c r="C2295" t="s">
        <v>6673</v>
      </c>
      <c r="D2295">
        <v>1.8262E-2</v>
      </c>
      <c r="E2295">
        <v>-4.7137999999999999E-2</v>
      </c>
      <c r="F2295">
        <v>-0.27733000000000002</v>
      </c>
      <c r="G2295">
        <v>-0.121102</v>
      </c>
      <c r="H2295">
        <v>0.124933</v>
      </c>
      <c r="I2295">
        <v>-1.7291000000000001E-2</v>
      </c>
      <c r="J2295">
        <v>1.5775999999999998E-2</v>
      </c>
      <c r="K2295">
        <v>0.10580199999999999</v>
      </c>
      <c r="L2295">
        <v>-2.3987000000000001E-2</v>
      </c>
      <c r="M2295">
        <v>-7.7183000000000002E-2</v>
      </c>
      <c r="N2295">
        <v>0.156306</v>
      </c>
      <c r="O2295">
        <v>0.150778</v>
      </c>
      <c r="P2295">
        <v>5.5449999999999996E-3</v>
      </c>
      <c r="Q2295">
        <v>1.9200999999999999E-2</v>
      </c>
      <c r="R2295">
        <v>7.5818999999999998E-2</v>
      </c>
      <c r="S2295">
        <v>4.3913000000000001E-2</v>
      </c>
      <c r="T2295">
        <v>4.2347999999999997E-2</v>
      </c>
      <c r="U2295">
        <v>-7.7497999999999997E-2</v>
      </c>
      <c r="V2295">
        <v>-5.7104000000000002E-2</v>
      </c>
      <c r="W2295">
        <v>8.2958000000000004E-2</v>
      </c>
      <c r="X2295">
        <v>-1.2113000000000001E-2</v>
      </c>
      <c r="Y2295">
        <v>6.4716999999999997E-2</v>
      </c>
      <c r="Z2295">
        <v>-8.1650000000000004E-3</v>
      </c>
      <c r="AA2295">
        <v>-1.3636000000000001E-2</v>
      </c>
      <c r="AB2295">
        <v>2.7935000000000001E-2</v>
      </c>
      <c r="AC2295">
        <v>4.0731000000000003E-2</v>
      </c>
      <c r="AD2295">
        <v>3.5948000000000001E-2</v>
      </c>
      <c r="AE2295">
        <v>-2.5099999999999998E-4</v>
      </c>
      <c r="AF2295">
        <v>-1.939E-3</v>
      </c>
      <c r="AG2295">
        <v>-3.5969000000000001E-2</v>
      </c>
      <c r="AH2295">
        <v>2.6377000000000001E-2</v>
      </c>
      <c r="AI2295">
        <v>3.0227E-2</v>
      </c>
      <c r="AJ2295">
        <v>-0.166213</v>
      </c>
      <c r="AK2295">
        <v>0.16738700000000001</v>
      </c>
      <c r="AL2295">
        <v>3.0790000000000001E-2</v>
      </c>
      <c r="AM2295">
        <v>-0.10077999999999999</v>
      </c>
      <c r="AN2295">
        <v>4.1456E-2</v>
      </c>
      <c r="AO2295">
        <v>-8.9483999999999994E-2</v>
      </c>
      <c r="AP2295">
        <v>-7.8273999999999996E-2</v>
      </c>
      <c r="AQ2295">
        <v>-9.443E-3</v>
      </c>
      <c r="AR2295">
        <v>3.3256000000000001E-2</v>
      </c>
      <c r="AS2295">
        <v>3.0204000000000002E-2</v>
      </c>
      <c r="AT2295">
        <v>-4.9058999999999998E-2</v>
      </c>
      <c r="AU2295">
        <v>-2.8555000000000001E-2</v>
      </c>
      <c r="AV2295">
        <v>-8.9130000000000008E-3</v>
      </c>
      <c r="AW2295">
        <v>-8.2462999999999995E-2</v>
      </c>
      <c r="AX2295">
        <v>0.15301400000000001</v>
      </c>
      <c r="AY2295">
        <v>-6.8705000000000002E-2</v>
      </c>
    </row>
    <row r="2296" spans="1:51" x14ac:dyDescent="0.3">
      <c r="A2296">
        <v>17082</v>
      </c>
      <c r="B2296" t="s">
        <v>6716</v>
      </c>
      <c r="C2296" t="s">
        <v>6717</v>
      </c>
      <c r="D2296">
        <v>2.7439000000000002E-2</v>
      </c>
      <c r="E2296">
        <v>-2.7487999999999999E-2</v>
      </c>
      <c r="F2296">
        <v>-0.28395900000000002</v>
      </c>
      <c r="G2296">
        <v>-0.13786399999999999</v>
      </c>
      <c r="H2296">
        <v>7.424E-3</v>
      </c>
      <c r="I2296">
        <v>0.239539</v>
      </c>
      <c r="J2296">
        <v>-2.7522999999999999E-2</v>
      </c>
      <c r="K2296">
        <v>4.2283000000000001E-2</v>
      </c>
      <c r="L2296">
        <v>2.5347999999999999E-2</v>
      </c>
      <c r="M2296">
        <v>1.0961E-2</v>
      </c>
      <c r="N2296">
        <v>5.6189000000000003E-2</v>
      </c>
      <c r="O2296">
        <v>5.1186000000000002E-2</v>
      </c>
      <c r="P2296">
        <v>9.9391999999999994E-2</v>
      </c>
      <c r="Q2296">
        <v>-1.3972999999999999E-2</v>
      </c>
      <c r="R2296">
        <v>4.0245999999999997E-2</v>
      </c>
      <c r="S2296">
        <v>-3.4000000000000002E-4</v>
      </c>
      <c r="T2296">
        <v>1.1068E-2</v>
      </c>
      <c r="U2296">
        <v>1.6154999999999999E-2</v>
      </c>
      <c r="V2296">
        <v>4.1390000000000003E-3</v>
      </c>
      <c r="W2296">
        <v>9.2350000000000002E-3</v>
      </c>
      <c r="X2296">
        <v>3.104E-3</v>
      </c>
      <c r="Y2296">
        <v>8.6899999999999998E-3</v>
      </c>
      <c r="Z2296">
        <v>4.6080000000000001E-3</v>
      </c>
      <c r="AA2296" s="2">
        <v>6.0999999999999999E-5</v>
      </c>
      <c r="AB2296">
        <v>-4.0507000000000001E-2</v>
      </c>
      <c r="AC2296">
        <v>-3.0721999999999999E-2</v>
      </c>
      <c r="AD2296">
        <v>-2.134E-3</v>
      </c>
      <c r="AE2296">
        <v>-2.7619000000000001E-2</v>
      </c>
      <c r="AF2296">
        <v>-2.7920000000000002E-3</v>
      </c>
      <c r="AG2296">
        <v>-2.813E-3</v>
      </c>
      <c r="AH2296">
        <v>-7.7819999999999999E-3</v>
      </c>
      <c r="AI2296">
        <v>8.5780000000000006E-3</v>
      </c>
      <c r="AJ2296">
        <v>-9.2047000000000004E-2</v>
      </c>
      <c r="AK2296">
        <v>4.6960000000000002E-2</v>
      </c>
      <c r="AL2296">
        <v>5.9926E-2</v>
      </c>
      <c r="AM2296">
        <v>-4.6650999999999998E-2</v>
      </c>
      <c r="AN2296">
        <v>7.7970000000000001E-3</v>
      </c>
      <c r="AO2296">
        <v>-3.3289999999999999E-3</v>
      </c>
      <c r="AP2296">
        <v>-9.0311000000000002E-2</v>
      </c>
      <c r="AQ2296">
        <v>4.5269999999999998E-3</v>
      </c>
      <c r="AR2296">
        <v>-2.7022999999999998E-2</v>
      </c>
      <c r="AS2296">
        <v>7.5069999999999998E-3</v>
      </c>
      <c r="AT2296">
        <v>3.2490000000000002E-3</v>
      </c>
      <c r="AU2296">
        <v>1.174E-2</v>
      </c>
      <c r="AV2296">
        <v>-2.0646000000000001E-2</v>
      </c>
      <c r="AW2296">
        <v>-4.8558999999999998E-2</v>
      </c>
      <c r="AX2296">
        <v>2.1766000000000001E-2</v>
      </c>
      <c r="AY2296">
        <v>3.6377E-2</v>
      </c>
    </row>
    <row r="2297" spans="1:51" x14ac:dyDescent="0.3">
      <c r="A2297">
        <v>17083</v>
      </c>
      <c r="B2297" t="s">
        <v>7020</v>
      </c>
      <c r="C2297" t="s">
        <v>7021</v>
      </c>
      <c r="D2297">
        <v>-3.1858999999999998E-2</v>
      </c>
      <c r="E2297">
        <v>-0.10422099999999999</v>
      </c>
      <c r="F2297">
        <v>-0.18565400000000001</v>
      </c>
      <c r="G2297">
        <v>0.13855899999999999</v>
      </c>
      <c r="H2297">
        <v>3.7629000000000003E-2</v>
      </c>
      <c r="I2297">
        <v>1.1387E-2</v>
      </c>
      <c r="J2297">
        <v>3.0714999999999999E-2</v>
      </c>
      <c r="K2297">
        <v>4.9699E-2</v>
      </c>
      <c r="L2297">
        <v>-2.4251999999999999E-2</v>
      </c>
      <c r="M2297">
        <v>-1.2892000000000001E-2</v>
      </c>
      <c r="N2297">
        <v>0.157476</v>
      </c>
      <c r="O2297">
        <v>4.3532000000000001E-2</v>
      </c>
      <c r="P2297">
        <v>1.206E-2</v>
      </c>
      <c r="Q2297">
        <v>5.6604000000000002E-2</v>
      </c>
      <c r="R2297">
        <v>7.6994999999999994E-2</v>
      </c>
      <c r="S2297">
        <v>3.6983000000000002E-2</v>
      </c>
      <c r="T2297">
        <v>2.8081999999999999E-2</v>
      </c>
      <c r="U2297">
        <v>-7.7860000000000004E-3</v>
      </c>
      <c r="V2297">
        <v>7.7330000000000003E-3</v>
      </c>
      <c r="W2297">
        <v>1.9730999999999999E-2</v>
      </c>
      <c r="X2297">
        <v>-3.8026999999999998E-2</v>
      </c>
      <c r="Y2297">
        <v>4.3919E-2</v>
      </c>
      <c r="Z2297">
        <v>-1.3214999999999999E-2</v>
      </c>
      <c r="AA2297">
        <v>5.8062999999999997E-2</v>
      </c>
      <c r="AB2297">
        <v>-3.2274999999999998E-2</v>
      </c>
      <c r="AC2297">
        <v>-1.8558000000000002E-2</v>
      </c>
      <c r="AD2297">
        <v>1.6344000000000001E-2</v>
      </c>
      <c r="AE2297">
        <v>-5.7884999999999999E-2</v>
      </c>
      <c r="AF2297">
        <v>2.0385E-2</v>
      </c>
      <c r="AG2297">
        <v>-9.1556999999999999E-2</v>
      </c>
      <c r="AH2297">
        <v>7.5366000000000002E-2</v>
      </c>
      <c r="AI2297">
        <v>-3.9965000000000001E-2</v>
      </c>
      <c r="AJ2297">
        <v>-9.5105999999999996E-2</v>
      </c>
      <c r="AK2297">
        <v>0.104097</v>
      </c>
      <c r="AL2297">
        <v>6.8431000000000006E-2</v>
      </c>
      <c r="AM2297">
        <v>-4.7957E-2</v>
      </c>
      <c r="AN2297">
        <v>7.0610000000000006E-2</v>
      </c>
      <c r="AO2297">
        <v>-2.9593999999999999E-2</v>
      </c>
      <c r="AP2297">
        <v>-6.9309999999999997E-3</v>
      </c>
      <c r="AQ2297">
        <v>-1.7619999999999999E-3</v>
      </c>
      <c r="AR2297">
        <v>-1.4999999999999999E-2</v>
      </c>
      <c r="AS2297">
        <v>7.3950000000000002E-2</v>
      </c>
      <c r="AT2297">
        <v>4.5963999999999998E-2</v>
      </c>
      <c r="AU2297">
        <v>-2.5992000000000001E-2</v>
      </c>
      <c r="AV2297">
        <v>-4.1778000000000003E-2</v>
      </c>
      <c r="AW2297">
        <v>-3.7817999999999997E-2</v>
      </c>
      <c r="AX2297">
        <v>8.5808999999999996E-2</v>
      </c>
      <c r="AY2297">
        <v>7.5122999999999995E-2</v>
      </c>
    </row>
    <row r="2298" spans="1:51" x14ac:dyDescent="0.3">
      <c r="A2298">
        <v>17084</v>
      </c>
      <c r="B2298" t="s">
        <v>7022</v>
      </c>
      <c r="C2298" t="s">
        <v>7023</v>
      </c>
      <c r="D2298">
        <v>1.5679999999999999E-3</v>
      </c>
      <c r="E2298">
        <v>-7.5548000000000004E-2</v>
      </c>
      <c r="F2298">
        <v>-0.117201</v>
      </c>
      <c r="G2298">
        <v>0.123137</v>
      </c>
      <c r="H2298">
        <v>5.9007999999999998E-2</v>
      </c>
      <c r="I2298">
        <v>6.685E-3</v>
      </c>
      <c r="J2298">
        <v>4.5020999999999999E-2</v>
      </c>
      <c r="K2298">
        <v>5.8175999999999999E-2</v>
      </c>
      <c r="L2298">
        <v>-3.218E-2</v>
      </c>
      <c r="M2298">
        <v>-2.8042999999999998E-2</v>
      </c>
      <c r="N2298">
        <v>0.106214</v>
      </c>
      <c r="O2298">
        <v>3.4269000000000001E-2</v>
      </c>
      <c r="P2298">
        <v>-1.8255E-2</v>
      </c>
      <c r="Q2298">
        <v>2.5708999999999999E-2</v>
      </c>
      <c r="R2298">
        <v>4.7705999999999998E-2</v>
      </c>
      <c r="S2298">
        <v>4.4880999999999997E-2</v>
      </c>
      <c r="T2298">
        <v>8.1200000000000005E-3</v>
      </c>
      <c r="U2298">
        <v>3.2397000000000002E-2</v>
      </c>
      <c r="V2298">
        <v>3.0807000000000001E-2</v>
      </c>
      <c r="W2298">
        <v>2.3956000000000002E-2</v>
      </c>
      <c r="X2298">
        <v>-4.8793000000000003E-2</v>
      </c>
      <c r="Y2298">
        <v>6.2310999999999998E-2</v>
      </c>
      <c r="Z2298">
        <v>-1.389E-3</v>
      </c>
      <c r="AA2298">
        <v>5.2782000000000003E-2</v>
      </c>
      <c r="AB2298">
        <v>-6.3297000000000006E-2</v>
      </c>
      <c r="AC2298">
        <v>-3.3083000000000001E-2</v>
      </c>
      <c r="AD2298">
        <v>4.3216999999999998E-2</v>
      </c>
      <c r="AE2298">
        <v>-6.9263000000000005E-2</v>
      </c>
      <c r="AF2298">
        <v>6.7650000000000002E-3</v>
      </c>
      <c r="AG2298">
        <v>-6.9131999999999999E-2</v>
      </c>
      <c r="AH2298">
        <v>7.2234000000000007E-2</v>
      </c>
      <c r="AI2298">
        <v>-4.0821999999999997E-2</v>
      </c>
      <c r="AJ2298">
        <v>-8.1344E-2</v>
      </c>
      <c r="AK2298">
        <v>8.9040999999999995E-2</v>
      </c>
      <c r="AL2298">
        <v>6.8395999999999998E-2</v>
      </c>
      <c r="AM2298">
        <v>-4.4629000000000002E-2</v>
      </c>
      <c r="AN2298">
        <v>4.9806999999999997E-2</v>
      </c>
      <c r="AO2298">
        <v>-2.2616000000000001E-2</v>
      </c>
      <c r="AP2298">
        <v>3.9458E-2</v>
      </c>
      <c r="AQ2298">
        <v>1.3825E-2</v>
      </c>
      <c r="AR2298">
        <v>-1.6750000000000001E-3</v>
      </c>
      <c r="AS2298">
        <v>6.4430000000000001E-2</v>
      </c>
      <c r="AT2298">
        <v>3.0714000000000002E-2</v>
      </c>
      <c r="AU2298">
        <v>-7.0109999999999999E-3</v>
      </c>
      <c r="AV2298">
        <v>-4.2122E-2</v>
      </c>
      <c r="AW2298">
        <v>-2.4728E-2</v>
      </c>
      <c r="AX2298">
        <v>8.4123000000000003E-2</v>
      </c>
      <c r="AY2298">
        <v>5.0556999999999998E-2</v>
      </c>
    </row>
    <row r="2299" spans="1:51" x14ac:dyDescent="0.3">
      <c r="A2299">
        <v>17085</v>
      </c>
      <c r="B2299" t="s">
        <v>6994</v>
      </c>
      <c r="C2299" t="s">
        <v>6995</v>
      </c>
      <c r="D2299">
        <v>2.3491999999999999E-2</v>
      </c>
      <c r="E2299">
        <v>-8.1361000000000003E-2</v>
      </c>
      <c r="F2299">
        <v>-0.1263</v>
      </c>
      <c r="G2299">
        <v>0.135132</v>
      </c>
      <c r="H2299">
        <v>7.7106999999999995E-2</v>
      </c>
      <c r="I2299">
        <v>1.9241000000000001E-2</v>
      </c>
      <c r="J2299">
        <v>7.1681999999999996E-2</v>
      </c>
      <c r="K2299">
        <v>6.7188999999999999E-2</v>
      </c>
      <c r="L2299">
        <v>-1.7044E-2</v>
      </c>
      <c r="M2299">
        <v>-2.8766E-2</v>
      </c>
      <c r="N2299">
        <v>0.110848</v>
      </c>
      <c r="O2299">
        <v>4.0353E-2</v>
      </c>
      <c r="P2299">
        <v>-3.0860000000000002E-3</v>
      </c>
      <c r="Q2299">
        <v>1.1610000000000001E-2</v>
      </c>
      <c r="R2299">
        <v>4.2249999999999996E-3</v>
      </c>
      <c r="S2299">
        <v>5.7986000000000003E-2</v>
      </c>
      <c r="T2299">
        <v>-3.8990000000000001E-3</v>
      </c>
      <c r="U2299">
        <v>5.3227999999999998E-2</v>
      </c>
      <c r="V2299">
        <v>2.2717000000000001E-2</v>
      </c>
      <c r="W2299">
        <v>3.5673999999999997E-2</v>
      </c>
      <c r="X2299">
        <v>-4.7812E-2</v>
      </c>
      <c r="Y2299">
        <v>8.6677000000000004E-2</v>
      </c>
      <c r="Z2299">
        <v>-6.5420000000000001E-3</v>
      </c>
      <c r="AA2299">
        <v>2.1391E-2</v>
      </c>
      <c r="AB2299">
        <v>-9.7575999999999996E-2</v>
      </c>
      <c r="AC2299">
        <v>-1.6988E-2</v>
      </c>
      <c r="AD2299">
        <v>3.0322999999999999E-2</v>
      </c>
      <c r="AE2299">
        <v>-9.6718999999999999E-2</v>
      </c>
      <c r="AF2299">
        <v>2.3900000000000001E-4</v>
      </c>
      <c r="AG2299">
        <v>-8.3701999999999999E-2</v>
      </c>
      <c r="AH2299">
        <v>0.101316</v>
      </c>
      <c r="AI2299">
        <v>-3.3760999999999999E-2</v>
      </c>
      <c r="AJ2299">
        <v>-8.6452000000000001E-2</v>
      </c>
      <c r="AK2299">
        <v>8.7260000000000004E-2</v>
      </c>
      <c r="AL2299">
        <v>5.4385000000000003E-2</v>
      </c>
      <c r="AM2299">
        <v>-6.1078E-2</v>
      </c>
      <c r="AN2299">
        <v>5.0520000000000002E-2</v>
      </c>
      <c r="AO2299">
        <v>-1.8036E-2</v>
      </c>
      <c r="AP2299">
        <v>2.3599999999999999E-2</v>
      </c>
      <c r="AQ2299">
        <v>-4.7879999999999997E-3</v>
      </c>
      <c r="AR2299">
        <v>3.7980000000000002E-3</v>
      </c>
      <c r="AS2299">
        <v>7.2354000000000002E-2</v>
      </c>
      <c r="AT2299">
        <v>2.6200000000000001E-2</v>
      </c>
      <c r="AU2299">
        <v>-1.357E-2</v>
      </c>
      <c r="AV2299">
        <v>-4.0296999999999999E-2</v>
      </c>
      <c r="AW2299">
        <v>-2.5593999999999999E-2</v>
      </c>
      <c r="AX2299">
        <v>9.0539999999999995E-2</v>
      </c>
      <c r="AY2299">
        <v>5.2229999999999999E-2</v>
      </c>
    </row>
    <row r="2300" spans="1:51" x14ac:dyDescent="0.3">
      <c r="A2300">
        <v>17086</v>
      </c>
      <c r="B2300" t="s">
        <v>7034</v>
      </c>
      <c r="C2300" t="s">
        <v>7035</v>
      </c>
      <c r="D2300">
        <v>6.7130000000000002E-3</v>
      </c>
      <c r="E2300">
        <v>-9.2885999999999996E-2</v>
      </c>
      <c r="F2300">
        <v>-0.13355400000000001</v>
      </c>
      <c r="G2300">
        <v>9.5646999999999996E-2</v>
      </c>
      <c r="H2300">
        <v>4.8365999999999999E-2</v>
      </c>
      <c r="I2300">
        <v>-9.2230000000000003E-3</v>
      </c>
      <c r="J2300">
        <v>5.5118E-2</v>
      </c>
      <c r="K2300">
        <v>2.5214E-2</v>
      </c>
      <c r="L2300">
        <v>-2.2533000000000001E-2</v>
      </c>
      <c r="M2300">
        <v>-1.2393E-2</v>
      </c>
      <c r="N2300">
        <v>7.9856999999999997E-2</v>
      </c>
      <c r="O2300">
        <v>2.6370999999999999E-2</v>
      </c>
      <c r="P2300">
        <v>-1.8612E-2</v>
      </c>
      <c r="Q2300">
        <v>1.3382E-2</v>
      </c>
      <c r="R2300">
        <v>6.4005999999999993E-2</v>
      </c>
      <c r="S2300">
        <v>3.9218000000000003E-2</v>
      </c>
      <c r="T2300">
        <v>1.3542999999999999E-2</v>
      </c>
      <c r="U2300">
        <v>1.7060000000000001E-3</v>
      </c>
      <c r="V2300">
        <v>2.2817E-2</v>
      </c>
      <c r="W2300">
        <v>2.3161000000000001E-2</v>
      </c>
      <c r="X2300">
        <v>-4.2286999999999998E-2</v>
      </c>
      <c r="Y2300">
        <v>4.3020000000000003E-2</v>
      </c>
      <c r="Z2300">
        <v>-2.0080000000000001E-2</v>
      </c>
      <c r="AA2300">
        <v>8.1559999999999994E-2</v>
      </c>
      <c r="AB2300">
        <v>-4.2834999999999998E-2</v>
      </c>
      <c r="AC2300">
        <v>-1.0531E-2</v>
      </c>
      <c r="AD2300">
        <v>5.2831999999999997E-2</v>
      </c>
      <c r="AE2300">
        <v>-3.6590999999999999E-2</v>
      </c>
      <c r="AF2300">
        <v>1.8589000000000001E-2</v>
      </c>
      <c r="AG2300">
        <v>-5.7181000000000003E-2</v>
      </c>
      <c r="AH2300">
        <v>5.3744E-2</v>
      </c>
      <c r="AI2300">
        <v>-2.3421999999999998E-2</v>
      </c>
      <c r="AJ2300" t="s">
        <v>2</v>
      </c>
      <c r="AK2300" t="s">
        <v>2</v>
      </c>
      <c r="AL2300" t="s">
        <v>2</v>
      </c>
      <c r="AM2300" t="s">
        <v>2</v>
      </c>
      <c r="AN2300" t="s">
        <v>2</v>
      </c>
      <c r="AO2300" t="s">
        <v>2</v>
      </c>
      <c r="AP2300" t="s">
        <v>2</v>
      </c>
      <c r="AQ2300" t="s">
        <v>2</v>
      </c>
      <c r="AR2300" t="s">
        <v>2</v>
      </c>
      <c r="AS2300" t="s">
        <v>2</v>
      </c>
      <c r="AT2300" t="s">
        <v>2</v>
      </c>
      <c r="AU2300" t="s">
        <v>2</v>
      </c>
      <c r="AV2300" t="s">
        <v>2</v>
      </c>
      <c r="AW2300" t="s">
        <v>2</v>
      </c>
      <c r="AX2300" t="s">
        <v>2</v>
      </c>
      <c r="AY2300" t="s">
        <v>2</v>
      </c>
    </row>
    <row r="2301" spans="1:51" x14ac:dyDescent="0.3">
      <c r="A2301">
        <v>17087</v>
      </c>
      <c r="B2301" t="s">
        <v>7002</v>
      </c>
      <c r="C2301" t="s">
        <v>7003</v>
      </c>
      <c r="D2301">
        <v>-2.2627000000000001E-2</v>
      </c>
      <c r="E2301">
        <v>-9.8181000000000004E-2</v>
      </c>
      <c r="F2301">
        <v>-0.222164</v>
      </c>
      <c r="G2301">
        <v>0.131855</v>
      </c>
      <c r="H2301">
        <v>3.5028999999999998E-2</v>
      </c>
      <c r="I2301">
        <v>1.4407E-2</v>
      </c>
      <c r="J2301">
        <v>3.4980999999999998E-2</v>
      </c>
      <c r="K2301">
        <v>4.403E-2</v>
      </c>
      <c r="L2301">
        <v>-2.9624999999999999E-2</v>
      </c>
      <c r="M2301">
        <v>1.356E-3</v>
      </c>
      <c r="N2301">
        <v>0.14827000000000001</v>
      </c>
      <c r="O2301">
        <v>3.5194999999999997E-2</v>
      </c>
      <c r="P2301">
        <v>6.2589999999999998E-3</v>
      </c>
      <c r="Q2301">
        <v>6.0796999999999997E-2</v>
      </c>
      <c r="R2301">
        <v>8.0171000000000006E-2</v>
      </c>
      <c r="S2301">
        <v>3.3806000000000003E-2</v>
      </c>
      <c r="T2301">
        <v>2.8028999999999998E-2</v>
      </c>
      <c r="U2301">
        <v>-1.0703000000000001E-2</v>
      </c>
      <c r="V2301">
        <v>2.1510000000000001E-3</v>
      </c>
      <c r="W2301">
        <v>1.6747999999999999E-2</v>
      </c>
      <c r="X2301">
        <v>-3.8593000000000002E-2</v>
      </c>
      <c r="Y2301">
        <v>2.7751999999999999E-2</v>
      </c>
      <c r="Z2301">
        <v>-1.8717000000000001E-2</v>
      </c>
      <c r="AA2301">
        <v>7.8831999999999999E-2</v>
      </c>
      <c r="AB2301">
        <v>-1.2364999999999999E-2</v>
      </c>
      <c r="AC2301">
        <v>-6.9059999999999998E-3</v>
      </c>
      <c r="AD2301">
        <v>4.9945000000000003E-2</v>
      </c>
      <c r="AE2301">
        <v>-4.3094E-2</v>
      </c>
      <c r="AF2301">
        <v>3.9964E-2</v>
      </c>
      <c r="AG2301">
        <v>-9.0610999999999997E-2</v>
      </c>
      <c r="AH2301">
        <v>6.139E-2</v>
      </c>
      <c r="AI2301">
        <v>-2.8392000000000001E-2</v>
      </c>
      <c r="AJ2301" t="s">
        <v>2</v>
      </c>
      <c r="AK2301" t="s">
        <v>2</v>
      </c>
      <c r="AL2301" t="s">
        <v>2</v>
      </c>
      <c r="AM2301" t="s">
        <v>2</v>
      </c>
      <c r="AN2301" t="s">
        <v>2</v>
      </c>
      <c r="AO2301" t="s">
        <v>2</v>
      </c>
      <c r="AP2301" t="s">
        <v>2</v>
      </c>
      <c r="AQ2301" t="s">
        <v>2</v>
      </c>
      <c r="AR2301" t="s">
        <v>2</v>
      </c>
      <c r="AS2301" t="s">
        <v>2</v>
      </c>
      <c r="AT2301" t="s">
        <v>2</v>
      </c>
      <c r="AU2301" t="s">
        <v>2</v>
      </c>
      <c r="AV2301" t="s">
        <v>2</v>
      </c>
      <c r="AW2301" t="s">
        <v>2</v>
      </c>
      <c r="AX2301" t="s">
        <v>2</v>
      </c>
      <c r="AY2301" t="s">
        <v>2</v>
      </c>
    </row>
    <row r="2302" spans="1:51" x14ac:dyDescent="0.3">
      <c r="A2302">
        <v>17088</v>
      </c>
      <c r="B2302" t="s">
        <v>6652</v>
      </c>
      <c r="C2302" t="s">
        <v>6653</v>
      </c>
      <c r="D2302">
        <v>-0.26174500000000001</v>
      </c>
      <c r="E2302">
        <v>-9.0909000000000004E-2</v>
      </c>
      <c r="F2302">
        <v>-0.16</v>
      </c>
      <c r="G2302">
        <v>0.16666700000000001</v>
      </c>
      <c r="H2302">
        <v>-0.34846899999999997</v>
      </c>
      <c r="I2302">
        <v>1.8010999999999999E-2</v>
      </c>
      <c r="J2302">
        <v>-4.6150000000000002E-3</v>
      </c>
      <c r="K2302">
        <v>-2.7820999999999999E-2</v>
      </c>
      <c r="L2302">
        <v>-0.191415</v>
      </c>
      <c r="M2302">
        <v>-8.0810000000000007E-2</v>
      </c>
      <c r="N2302">
        <v>-0.24064199999999999</v>
      </c>
      <c r="O2302">
        <v>7.0422999999999999E-2</v>
      </c>
      <c r="P2302">
        <v>-2.6315999999999999E-2</v>
      </c>
      <c r="Q2302">
        <v>-0.21959500000000001</v>
      </c>
      <c r="R2302">
        <v>0.12554100000000001</v>
      </c>
      <c r="S2302">
        <v>0.107692</v>
      </c>
      <c r="T2302">
        <v>-6.5972000000000003E-2</v>
      </c>
      <c r="U2302">
        <v>-1.1152E-2</v>
      </c>
      <c r="V2302">
        <v>-0.28947400000000001</v>
      </c>
      <c r="W2302">
        <v>-0.14285700000000001</v>
      </c>
      <c r="X2302">
        <v>-9.2592999999999995E-2</v>
      </c>
      <c r="Y2302">
        <v>3.4014000000000003E-2</v>
      </c>
      <c r="Z2302">
        <v>-0.25</v>
      </c>
      <c r="AA2302">
        <v>-9.6490999999999993E-2</v>
      </c>
      <c r="AB2302">
        <v>-0.101942</v>
      </c>
      <c r="AC2302">
        <v>0.28648699999999999</v>
      </c>
      <c r="AD2302">
        <v>-0.10084</v>
      </c>
      <c r="AE2302">
        <v>0.149533</v>
      </c>
      <c r="AF2302">
        <v>0.47154499999999999</v>
      </c>
      <c r="AG2302">
        <v>-7.1822999999999998E-2</v>
      </c>
      <c r="AH2302">
        <v>1.1905000000000001E-2</v>
      </c>
      <c r="AI2302">
        <v>0.1</v>
      </c>
      <c r="AJ2302">
        <v>-0.13369</v>
      </c>
      <c r="AK2302">
        <v>-6.1727999999999998E-2</v>
      </c>
      <c r="AL2302">
        <v>0.111842</v>
      </c>
      <c r="AM2302">
        <v>-5.9172000000000002E-2</v>
      </c>
      <c r="AN2302">
        <v>0.25786199999999998</v>
      </c>
      <c r="AO2302">
        <v>-0.04</v>
      </c>
      <c r="AP2302">
        <v>-0.19791700000000001</v>
      </c>
      <c r="AQ2302">
        <v>-3.2467999999999997E-2</v>
      </c>
      <c r="AR2302">
        <v>-0.32214799999999999</v>
      </c>
      <c r="AS2302">
        <v>8.9108999999999994E-2</v>
      </c>
      <c r="AT2302">
        <v>0.309091</v>
      </c>
      <c r="AU2302">
        <v>-0.28472199999999998</v>
      </c>
      <c r="AV2302">
        <v>-3.9029000000000001E-2</v>
      </c>
      <c r="AW2302">
        <v>1.0305E-2</v>
      </c>
      <c r="AX2302">
        <v>0.02</v>
      </c>
      <c r="AY2302">
        <v>-3.9216000000000001E-2</v>
      </c>
    </row>
    <row r="2303" spans="1:51" x14ac:dyDescent="0.3">
      <c r="A2303">
        <v>17089</v>
      </c>
      <c r="B2303" t="s">
        <v>7036</v>
      </c>
      <c r="C2303" t="s">
        <v>7037</v>
      </c>
      <c r="D2303">
        <v>-1.7613E-2</v>
      </c>
      <c r="E2303">
        <v>-9.5500000000000002E-2</v>
      </c>
      <c r="F2303">
        <v>-0.230987</v>
      </c>
      <c r="G2303">
        <v>0.14308299999999999</v>
      </c>
      <c r="H2303">
        <v>6.6267999999999994E-2</v>
      </c>
      <c r="I2303">
        <v>2.1461000000000001E-2</v>
      </c>
      <c r="J2303">
        <v>4.2056000000000003E-2</v>
      </c>
      <c r="K2303">
        <v>3.0575000000000001E-2</v>
      </c>
      <c r="L2303">
        <v>-3.5601000000000001E-2</v>
      </c>
      <c r="M2303">
        <v>2.5021000000000002E-2</v>
      </c>
      <c r="N2303">
        <v>0.148059</v>
      </c>
      <c r="O2303">
        <v>7.6196E-2</v>
      </c>
      <c r="P2303">
        <v>2.1526E-2</v>
      </c>
      <c r="Q2303">
        <v>5.7152000000000001E-2</v>
      </c>
      <c r="R2303">
        <v>2.2651999999999999E-2</v>
      </c>
      <c r="S2303">
        <v>4.2776000000000002E-2</v>
      </c>
      <c r="T2303">
        <v>-3.3530000000000001E-3</v>
      </c>
      <c r="U2303">
        <v>-3.9880000000000002E-3</v>
      </c>
      <c r="V2303">
        <v>-2.8670000000000002E-3</v>
      </c>
      <c r="W2303">
        <v>1.9264E-2</v>
      </c>
      <c r="X2303">
        <v>-2.5399000000000001E-2</v>
      </c>
      <c r="Y2303">
        <v>4.8866E-2</v>
      </c>
      <c r="Z2303">
        <v>-3.6091999999999999E-2</v>
      </c>
      <c r="AA2303">
        <v>4.4158000000000003E-2</v>
      </c>
      <c r="AB2303">
        <v>-7.2552000000000005E-2</v>
      </c>
      <c r="AC2303">
        <v>5.0569999999999999E-3</v>
      </c>
      <c r="AD2303">
        <v>1.5148999999999999E-2</v>
      </c>
      <c r="AE2303">
        <v>-6.8661E-2</v>
      </c>
      <c r="AF2303">
        <v>6.4609999999999997E-3</v>
      </c>
      <c r="AG2303">
        <v>-8.8275999999999993E-2</v>
      </c>
      <c r="AH2303">
        <v>9.3770999999999993E-2</v>
      </c>
      <c r="AI2303">
        <v>-3.1724000000000002E-2</v>
      </c>
      <c r="AJ2303">
        <v>-9.2616000000000004E-2</v>
      </c>
      <c r="AK2303">
        <v>0.110399</v>
      </c>
      <c r="AL2303">
        <v>5.0353000000000002E-2</v>
      </c>
      <c r="AM2303">
        <v>-5.8299999999999998E-2</v>
      </c>
      <c r="AN2303">
        <v>9.2187000000000005E-2</v>
      </c>
      <c r="AO2303">
        <v>-6.9680000000000002E-3</v>
      </c>
      <c r="AP2303">
        <v>-3.8797999999999999E-2</v>
      </c>
      <c r="AQ2303">
        <v>-8.4670000000000006E-3</v>
      </c>
      <c r="AR2303">
        <v>-2.4983999999999999E-2</v>
      </c>
      <c r="AS2303">
        <v>8.9865E-2</v>
      </c>
      <c r="AT2303">
        <v>4.5323000000000002E-2</v>
      </c>
      <c r="AU2303">
        <v>-3.0498000000000001E-2</v>
      </c>
      <c r="AV2303">
        <v>-5.1306999999999998E-2</v>
      </c>
      <c r="AW2303">
        <v>-6.1219000000000003E-2</v>
      </c>
      <c r="AX2303">
        <v>0.10173</v>
      </c>
      <c r="AY2303">
        <v>0.10555200000000001</v>
      </c>
    </row>
    <row r="2304" spans="1:51" x14ac:dyDescent="0.3">
      <c r="A2304">
        <v>17090</v>
      </c>
      <c r="B2304" t="s">
        <v>9906</v>
      </c>
      <c r="C2304" t="s">
        <v>9907</v>
      </c>
      <c r="D2304">
        <v>1.4605999999999999E-2</v>
      </c>
      <c r="E2304">
        <v>-1.9189999999999999E-3</v>
      </c>
      <c r="F2304">
        <v>-2.885E-3</v>
      </c>
      <c r="G2304">
        <v>2.8930000000000002E-3</v>
      </c>
      <c r="H2304">
        <v>0</v>
      </c>
      <c r="I2304">
        <v>-7.6923000000000005E-2</v>
      </c>
      <c r="J2304">
        <v>9.0624999999999997E-2</v>
      </c>
      <c r="K2304">
        <v>-6.6860000000000001E-3</v>
      </c>
      <c r="L2304">
        <v>-2.885E-3</v>
      </c>
      <c r="M2304">
        <v>9.6430000000000005E-3</v>
      </c>
      <c r="N2304">
        <v>-0.44030599999999998</v>
      </c>
      <c r="O2304">
        <v>8.5323999999999997E-2</v>
      </c>
      <c r="P2304">
        <v>0.144654</v>
      </c>
      <c r="Q2304">
        <v>9.6150000000000003E-3</v>
      </c>
      <c r="R2304">
        <v>6.8027000000000004E-2</v>
      </c>
      <c r="S2304">
        <v>-2.1656000000000002E-2</v>
      </c>
      <c r="T2304">
        <v>-0.173177</v>
      </c>
      <c r="U2304">
        <v>-4.8819000000000001E-2</v>
      </c>
      <c r="V2304">
        <v>0.30629099999999998</v>
      </c>
      <c r="W2304">
        <v>-0.19391600000000001</v>
      </c>
      <c r="X2304">
        <v>-0.18396199999999999</v>
      </c>
      <c r="Y2304">
        <v>-0.177264</v>
      </c>
      <c r="Z2304">
        <v>-0.44262299999999999</v>
      </c>
      <c r="AA2304">
        <v>2.521E-2</v>
      </c>
      <c r="AB2304">
        <v>-0.106557</v>
      </c>
      <c r="AC2304">
        <v>-4.1285000000000002E-2</v>
      </c>
      <c r="AD2304">
        <v>2.3924000000000001E-2</v>
      </c>
      <c r="AE2304">
        <v>-7.9438999999999996E-2</v>
      </c>
      <c r="AF2304">
        <v>-0.36548199999999997</v>
      </c>
      <c r="AG2304">
        <v>0.24</v>
      </c>
      <c r="AH2304">
        <v>-0.26451599999999997</v>
      </c>
      <c r="AI2304">
        <v>0.15</v>
      </c>
      <c r="AJ2304">
        <v>0.14416499999999999</v>
      </c>
      <c r="AK2304">
        <v>-0.08</v>
      </c>
      <c r="AL2304">
        <v>-5.7971000000000002E-2</v>
      </c>
      <c r="AM2304">
        <v>-0.25</v>
      </c>
      <c r="AN2304">
        <v>-0.16923099999999999</v>
      </c>
      <c r="AO2304">
        <v>-0.47678999999999999</v>
      </c>
      <c r="AP2304">
        <v>-0.45139200000000002</v>
      </c>
      <c r="AQ2304">
        <v>0.50365599999999999</v>
      </c>
      <c r="AR2304">
        <v>5.1774000000000001E-2</v>
      </c>
      <c r="AS2304">
        <v>0.134077</v>
      </c>
      <c r="AT2304">
        <v>9.1127E-2</v>
      </c>
      <c r="AU2304">
        <v>-0.53692300000000004</v>
      </c>
      <c r="AV2304">
        <v>-0.21689600000000001</v>
      </c>
      <c r="AW2304">
        <v>-0.332121</v>
      </c>
      <c r="AX2304">
        <v>-0.22867499999999999</v>
      </c>
      <c r="AY2304" t="s">
        <v>2</v>
      </c>
    </row>
    <row r="2305" spans="1:51" x14ac:dyDescent="0.3">
      <c r="A2305">
        <v>17091</v>
      </c>
      <c r="B2305" t="s">
        <v>7746</v>
      </c>
      <c r="C2305" t="s">
        <v>7747</v>
      </c>
      <c r="D2305">
        <v>-0.53982300000000005</v>
      </c>
      <c r="E2305">
        <v>-1.9231000000000002E-2</v>
      </c>
      <c r="F2305">
        <v>-8.8234999999999994E-2</v>
      </c>
      <c r="G2305">
        <v>3.5805999999999998E-2</v>
      </c>
      <c r="H2305">
        <v>0.52600400000000003</v>
      </c>
      <c r="I2305">
        <v>0.29931999999999997</v>
      </c>
      <c r="J2305">
        <v>0.72774899999999998</v>
      </c>
      <c r="K2305">
        <v>-0.25151499999999999</v>
      </c>
      <c r="L2305">
        <v>-0.19028300000000001</v>
      </c>
      <c r="M2305">
        <v>2.5000000000000001E-2</v>
      </c>
      <c r="N2305">
        <v>0.46829300000000001</v>
      </c>
      <c r="O2305">
        <v>-1.9934E-2</v>
      </c>
      <c r="P2305">
        <v>0.186441</v>
      </c>
      <c r="Q2305">
        <v>6.8570999999999993E-2</v>
      </c>
      <c r="R2305">
        <v>0.10695200000000001</v>
      </c>
      <c r="S2305">
        <v>-7.0047999999999999E-2</v>
      </c>
      <c r="T2305">
        <v>-0.21298700000000001</v>
      </c>
      <c r="U2305">
        <v>-4.2903999999999998E-2</v>
      </c>
      <c r="V2305">
        <v>-0.110345</v>
      </c>
      <c r="W2305">
        <v>-0.16666700000000001</v>
      </c>
      <c r="X2305">
        <v>-3.2557999999999997E-2</v>
      </c>
      <c r="Y2305">
        <v>-0.149038</v>
      </c>
      <c r="Z2305">
        <v>-5.0847999999999997E-2</v>
      </c>
      <c r="AA2305">
        <v>-0.35714299999999999</v>
      </c>
      <c r="AB2305">
        <v>-3.7037E-2</v>
      </c>
      <c r="AC2305">
        <v>-0.17307700000000001</v>
      </c>
      <c r="AD2305">
        <v>0.20930199999999999</v>
      </c>
      <c r="AE2305">
        <v>-0.38461499999999998</v>
      </c>
      <c r="AF2305">
        <v>7.8281000000000003E-2</v>
      </c>
      <c r="AG2305">
        <v>-0.36212100000000003</v>
      </c>
      <c r="AH2305">
        <v>9.0640999999999999E-2</v>
      </c>
      <c r="AI2305">
        <v>-0.168715</v>
      </c>
      <c r="AJ2305">
        <v>-0.43598100000000001</v>
      </c>
      <c r="AK2305">
        <v>0.46601500000000001</v>
      </c>
      <c r="AL2305">
        <v>-0.18181800000000001</v>
      </c>
      <c r="AM2305">
        <v>-0.15925900000000001</v>
      </c>
      <c r="AN2305">
        <v>0.51629899999999995</v>
      </c>
      <c r="AO2305">
        <v>-0.29692000000000002</v>
      </c>
      <c r="AP2305">
        <v>-0.194215</v>
      </c>
      <c r="AQ2305">
        <v>-0.62621099999999996</v>
      </c>
      <c r="AR2305">
        <v>-0.42073199999999999</v>
      </c>
      <c r="AS2305">
        <v>-0.263158</v>
      </c>
      <c r="AT2305">
        <v>3.5714000000000003E-2</v>
      </c>
      <c r="AU2305">
        <v>-0.20682800000000001</v>
      </c>
      <c r="AV2305">
        <v>-0.100078</v>
      </c>
      <c r="AW2305">
        <v>-0.42985400000000001</v>
      </c>
      <c r="AX2305">
        <v>0.18606800000000001</v>
      </c>
      <c r="AY2305">
        <v>0.485927</v>
      </c>
    </row>
    <row r="2306" spans="1:51" x14ac:dyDescent="0.3">
      <c r="A2306">
        <v>17092</v>
      </c>
      <c r="B2306" t="s">
        <v>20127</v>
      </c>
      <c r="C2306" t="s">
        <v>20128</v>
      </c>
      <c r="D2306">
        <v>-0.117647</v>
      </c>
      <c r="E2306">
        <v>-0.15942000000000001</v>
      </c>
      <c r="F2306">
        <v>-0.38793100000000003</v>
      </c>
      <c r="G2306">
        <v>1.9717999999999999E-2</v>
      </c>
      <c r="H2306">
        <v>0.27624300000000002</v>
      </c>
      <c r="I2306">
        <v>-7.7922000000000005E-2</v>
      </c>
      <c r="J2306">
        <v>0.19248799999999999</v>
      </c>
      <c r="K2306">
        <v>-4.9213E-2</v>
      </c>
      <c r="L2306">
        <v>-0.10766000000000001</v>
      </c>
      <c r="M2306">
        <v>5.339E-2</v>
      </c>
      <c r="N2306">
        <v>0.28271000000000002</v>
      </c>
      <c r="O2306">
        <v>0.12021900000000001</v>
      </c>
      <c r="P2306">
        <v>-0.165854</v>
      </c>
      <c r="Q2306">
        <v>7.4074000000000001E-2</v>
      </c>
      <c r="R2306">
        <v>0.14882000000000001</v>
      </c>
      <c r="S2306">
        <v>-7.5828999999999994E-2</v>
      </c>
      <c r="T2306">
        <v>0.13675200000000001</v>
      </c>
      <c r="U2306">
        <v>2.4060000000000002E-2</v>
      </c>
      <c r="V2306">
        <v>0.15712200000000001</v>
      </c>
      <c r="W2306">
        <v>-5.0759999999999998E-3</v>
      </c>
      <c r="X2306">
        <v>-9.0561000000000003E-2</v>
      </c>
      <c r="Y2306">
        <v>-4.9088E-2</v>
      </c>
      <c r="Z2306">
        <v>-0.103245</v>
      </c>
      <c r="AA2306">
        <v>9.7040000000000001E-2</v>
      </c>
      <c r="AB2306">
        <v>-7.4963000000000002E-2</v>
      </c>
      <c r="AC2306">
        <v>-8.1036999999999998E-2</v>
      </c>
      <c r="AD2306">
        <v>8.8179999999999994E-3</v>
      </c>
      <c r="AE2306">
        <v>4.9564999999999998E-2</v>
      </c>
      <c r="AF2306">
        <v>4.6262999999999999E-2</v>
      </c>
      <c r="AG2306">
        <v>-0.13605400000000001</v>
      </c>
      <c r="AH2306">
        <v>0.297379</v>
      </c>
      <c r="AI2306">
        <v>7.1187E-2</v>
      </c>
      <c r="AJ2306">
        <v>-1.4241E-2</v>
      </c>
      <c r="AK2306">
        <v>8.1862000000000004E-2</v>
      </c>
      <c r="AL2306">
        <v>-7.4180000000000001E-3</v>
      </c>
      <c r="AM2306">
        <v>2.3916E-2</v>
      </c>
      <c r="AN2306">
        <v>6.5295000000000006E-2</v>
      </c>
      <c r="AO2306">
        <v>-5.4698999999999998E-2</v>
      </c>
      <c r="AP2306">
        <v>3.1157000000000001E-2</v>
      </c>
      <c r="AQ2306">
        <v>-0.119424</v>
      </c>
      <c r="AR2306">
        <v>6.7170999999999995E-2</v>
      </c>
      <c r="AS2306">
        <v>0.183536</v>
      </c>
      <c r="AT2306">
        <v>-2.0587999999999999E-2</v>
      </c>
      <c r="AU2306">
        <v>1.5020000000000001E-3</v>
      </c>
      <c r="AV2306">
        <v>-9.5951999999999996E-2</v>
      </c>
      <c r="AW2306">
        <v>-5.4725999999999997E-2</v>
      </c>
      <c r="AX2306">
        <v>0.14385999999999999</v>
      </c>
      <c r="AY2306">
        <v>8.7423000000000001E-2</v>
      </c>
    </row>
    <row r="2307" spans="1:51" x14ac:dyDescent="0.3">
      <c r="A2307">
        <v>17093</v>
      </c>
      <c r="B2307" t="s">
        <v>6548</v>
      </c>
      <c r="C2307" t="s">
        <v>6549</v>
      </c>
      <c r="D2307">
        <v>1.9075000000000002E-2</v>
      </c>
      <c r="E2307">
        <v>-0.130214</v>
      </c>
      <c r="F2307">
        <v>-0.370058</v>
      </c>
      <c r="G2307">
        <v>-6.8324999999999997E-2</v>
      </c>
      <c r="H2307">
        <v>0.115982</v>
      </c>
      <c r="I2307">
        <v>0.14571400000000001</v>
      </c>
      <c r="J2307">
        <v>-7.7929999999999999E-2</v>
      </c>
      <c r="K2307">
        <v>4.6990999999999998E-2</v>
      </c>
      <c r="L2307">
        <v>-9.5898999999999998E-2</v>
      </c>
      <c r="M2307">
        <v>6.9642999999999997E-2</v>
      </c>
      <c r="N2307">
        <v>0.104508</v>
      </c>
      <c r="O2307">
        <v>9.6433000000000005E-2</v>
      </c>
      <c r="P2307">
        <v>9.3465999999999994E-2</v>
      </c>
      <c r="Q2307">
        <v>0.30433700000000002</v>
      </c>
      <c r="R2307">
        <v>-2.6484000000000001E-2</v>
      </c>
      <c r="S2307">
        <v>0.24801400000000001</v>
      </c>
      <c r="T2307">
        <v>1.5275E-2</v>
      </c>
      <c r="U2307">
        <v>-5.6260999999999999E-2</v>
      </c>
      <c r="V2307">
        <v>0.179508</v>
      </c>
      <c r="W2307">
        <v>0.102351</v>
      </c>
      <c r="X2307">
        <v>7.6628000000000002E-2</v>
      </c>
      <c r="Y2307">
        <v>7.7816999999999997E-2</v>
      </c>
      <c r="Z2307">
        <v>4.4794E-2</v>
      </c>
      <c r="AA2307">
        <v>0.122195</v>
      </c>
      <c r="AB2307">
        <v>-6.1296999999999997E-2</v>
      </c>
      <c r="AC2307">
        <v>2.2499999999999999E-2</v>
      </c>
      <c r="AD2307">
        <v>-4.6940000000000003E-3</v>
      </c>
      <c r="AE2307">
        <v>-0.124988</v>
      </c>
      <c r="AF2307">
        <v>-0.13273399999999999</v>
      </c>
      <c r="AG2307">
        <v>-0.10112699999999999</v>
      </c>
      <c r="AH2307">
        <v>-5.7600000000000001E-4</v>
      </c>
      <c r="AI2307">
        <v>3.1854E-2</v>
      </c>
      <c r="AJ2307">
        <v>-0.100992</v>
      </c>
      <c r="AK2307">
        <v>2.5482000000000001E-2</v>
      </c>
      <c r="AL2307">
        <v>-3.7273000000000001E-2</v>
      </c>
      <c r="AM2307">
        <v>-7.6645000000000005E-2</v>
      </c>
      <c r="AN2307">
        <v>1.2102E-2</v>
      </c>
      <c r="AO2307">
        <v>-6.0121000000000001E-2</v>
      </c>
      <c r="AP2307">
        <v>-0.39276100000000003</v>
      </c>
      <c r="AQ2307">
        <v>-5.3113E-2</v>
      </c>
      <c r="AR2307">
        <v>-0.118105</v>
      </c>
      <c r="AS2307">
        <v>0.22720799999999999</v>
      </c>
      <c r="AT2307">
        <v>0.30406</v>
      </c>
      <c r="AU2307">
        <v>-0.12099799999999999</v>
      </c>
      <c r="AV2307">
        <v>-8.8671E-2</v>
      </c>
      <c r="AW2307">
        <v>-0.10667</v>
      </c>
      <c r="AX2307">
        <v>0.202407</v>
      </c>
      <c r="AY2307">
        <v>0.421093</v>
      </c>
    </row>
    <row r="2308" spans="1:51" x14ac:dyDescent="0.3">
      <c r="A2308">
        <v>17094</v>
      </c>
      <c r="B2308" t="s">
        <v>6618</v>
      </c>
      <c r="C2308" t="s">
        <v>6619</v>
      </c>
      <c r="D2308">
        <v>-0.237736</v>
      </c>
      <c r="E2308">
        <v>-1.9802E-2</v>
      </c>
      <c r="F2308">
        <v>-0.10101</v>
      </c>
      <c r="G2308">
        <v>0.146067</v>
      </c>
      <c r="H2308">
        <v>-0.20833299999999999</v>
      </c>
      <c r="I2308">
        <v>0.19078899999999999</v>
      </c>
      <c r="J2308">
        <v>0.121547</v>
      </c>
      <c r="K2308">
        <v>-6.4038999999999999E-2</v>
      </c>
      <c r="L2308">
        <v>-3.1579000000000003E-2</v>
      </c>
      <c r="M2308">
        <v>0.10326100000000001</v>
      </c>
      <c r="N2308">
        <v>7.3891999999999999E-2</v>
      </c>
      <c r="O2308">
        <v>0.224771</v>
      </c>
      <c r="P2308">
        <v>0.29213499999999998</v>
      </c>
      <c r="Q2308">
        <v>0.62898500000000002</v>
      </c>
      <c r="R2308">
        <v>0.247331</v>
      </c>
      <c r="S2308">
        <v>-1.8544999999999999E-2</v>
      </c>
      <c r="T2308">
        <v>0.120715</v>
      </c>
      <c r="U2308">
        <v>0.26595800000000003</v>
      </c>
      <c r="V2308">
        <v>-0.31407600000000002</v>
      </c>
      <c r="W2308">
        <v>-6.7380999999999996E-2</v>
      </c>
      <c r="X2308">
        <v>-7.3891999999999999E-2</v>
      </c>
      <c r="Y2308">
        <v>8.5106000000000001E-2</v>
      </c>
      <c r="Z2308">
        <v>-4.0849999999999997E-2</v>
      </c>
      <c r="AA2308">
        <v>-0.160136</v>
      </c>
      <c r="AB2308">
        <v>-0.19878299999999999</v>
      </c>
      <c r="AC2308">
        <v>3.0380000000000001E-2</v>
      </c>
      <c r="AD2308">
        <v>-2.4570000000000002E-2</v>
      </c>
      <c r="AE2308">
        <v>-1.2589999999999999E-3</v>
      </c>
      <c r="AF2308">
        <v>0.119681</v>
      </c>
      <c r="AG2308">
        <v>0.12826599999999999</v>
      </c>
      <c r="AH2308">
        <v>-0.117895</v>
      </c>
      <c r="AI2308">
        <v>0.17422399999999999</v>
      </c>
      <c r="AJ2308">
        <v>-0.130081</v>
      </c>
      <c r="AK2308">
        <v>1.4019E-2</v>
      </c>
      <c r="AL2308">
        <v>7.6036999999999993E-2</v>
      </c>
      <c r="AM2308">
        <v>6.2099000000000001E-2</v>
      </c>
      <c r="AN2308">
        <v>0.10685500000000001</v>
      </c>
      <c r="AO2308">
        <v>-7.6503000000000002E-2</v>
      </c>
      <c r="AP2308">
        <v>-0.17751500000000001</v>
      </c>
      <c r="AQ2308">
        <v>5.9950000000000003E-3</v>
      </c>
      <c r="AR2308">
        <v>-3.0151000000000001E-2</v>
      </c>
      <c r="AS2308">
        <v>0.19170999999999999</v>
      </c>
      <c r="AT2308">
        <v>0.27608700000000003</v>
      </c>
      <c r="AU2308">
        <v>-0.14480399999999999</v>
      </c>
      <c r="AV2308">
        <v>-7.9679999999999994E-3</v>
      </c>
      <c r="AW2308">
        <v>-5.0201000000000003E-2</v>
      </c>
      <c r="AX2308">
        <v>-6.3424999999999995E-2</v>
      </c>
      <c r="AY2308">
        <v>0.10609499999999999</v>
      </c>
    </row>
    <row r="2309" spans="1:51" x14ac:dyDescent="0.3">
      <c r="A2309">
        <v>17095</v>
      </c>
      <c r="B2309" t="s">
        <v>6692</v>
      </c>
      <c r="C2309" t="s">
        <v>6693</v>
      </c>
      <c r="D2309">
        <v>9.7013000000000002E-2</v>
      </c>
      <c r="E2309">
        <v>9.1639999999999999E-2</v>
      </c>
      <c r="F2309">
        <v>0.25368400000000002</v>
      </c>
      <c r="G2309">
        <v>-0.215811</v>
      </c>
      <c r="H2309">
        <v>-0.13114500000000001</v>
      </c>
      <c r="I2309">
        <v>-7.5689000000000006E-2</v>
      </c>
      <c r="J2309">
        <v>-3.3765000000000003E-2</v>
      </c>
      <c r="K2309">
        <v>-7.7449000000000004E-2</v>
      </c>
      <c r="L2309">
        <v>-2.6020000000000001E-3</v>
      </c>
      <c r="M2309">
        <v>-1.1180000000000001E-2</v>
      </c>
      <c r="N2309">
        <v>-0.151806</v>
      </c>
      <c r="O2309">
        <v>-3.4412999999999999E-2</v>
      </c>
      <c r="P2309">
        <v>-0.124795</v>
      </c>
      <c r="Q2309">
        <v>-2.2748999999999998E-2</v>
      </c>
      <c r="R2309">
        <v>-0.10619099999999999</v>
      </c>
      <c r="S2309">
        <v>-4.0106999999999997E-2</v>
      </c>
      <c r="T2309">
        <v>-1.4441000000000001E-2</v>
      </c>
      <c r="U2309">
        <v>-3.4111000000000002E-2</v>
      </c>
      <c r="V2309">
        <v>9.1599999999999997E-3</v>
      </c>
      <c r="W2309">
        <v>-4.3631000000000003E-2</v>
      </c>
      <c r="X2309">
        <v>6.6422999999999996E-2</v>
      </c>
      <c r="Y2309">
        <v>-5.6519E-2</v>
      </c>
      <c r="Z2309">
        <v>-5.1545000000000001E-2</v>
      </c>
      <c r="AA2309">
        <v>-2.6825999999999999E-2</v>
      </c>
      <c r="AB2309">
        <v>8.9163000000000006E-2</v>
      </c>
      <c r="AC2309">
        <v>3.0810000000000001E-2</v>
      </c>
      <c r="AD2309">
        <v>-4.3873000000000002E-2</v>
      </c>
      <c r="AE2309">
        <v>9.8530000000000006E-3</v>
      </c>
      <c r="AF2309">
        <v>4.2824000000000001E-2</v>
      </c>
      <c r="AG2309">
        <v>6.1920000000000003E-2</v>
      </c>
      <c r="AH2309">
        <v>-7.5801999999999994E-2</v>
      </c>
      <c r="AI2309">
        <v>-2.6498000000000001E-2</v>
      </c>
      <c r="AJ2309">
        <v>7.7771000000000007E-2</v>
      </c>
      <c r="AK2309">
        <v>-0.10319300000000001</v>
      </c>
      <c r="AL2309">
        <v>-6.2619999999999995E-2</v>
      </c>
      <c r="AM2309">
        <v>6.6144999999999995E-2</v>
      </c>
      <c r="AN2309">
        <v>-7.016E-2</v>
      </c>
      <c r="AO2309">
        <v>4.0668000000000003E-2</v>
      </c>
      <c r="AP2309">
        <v>1.2026E-2</v>
      </c>
      <c r="AQ2309">
        <v>3.3899999999999998E-3</v>
      </c>
      <c r="AR2309">
        <v>0.15471099999999999</v>
      </c>
      <c r="AS2309">
        <v>-8.2908999999999997E-2</v>
      </c>
      <c r="AT2309">
        <v>-2.248E-2</v>
      </c>
      <c r="AU2309">
        <v>7.1292999999999995E-2</v>
      </c>
      <c r="AV2309">
        <v>7.3979000000000003E-2</v>
      </c>
      <c r="AW2309">
        <v>3.0539E-2</v>
      </c>
      <c r="AX2309">
        <v>-7.1790000000000007E-2</v>
      </c>
      <c r="AY2309">
        <v>-0.10398399999999999</v>
      </c>
    </row>
    <row r="2310" spans="1:51" x14ac:dyDescent="0.3">
      <c r="A2310">
        <v>17096</v>
      </c>
      <c r="B2310" t="s">
        <v>6694</v>
      </c>
      <c r="C2310" t="s">
        <v>6695</v>
      </c>
      <c r="D2310">
        <v>7.1593000000000004E-2</v>
      </c>
      <c r="E2310">
        <v>1.9033000000000001E-2</v>
      </c>
      <c r="F2310">
        <v>4.6880999999999999E-2</v>
      </c>
      <c r="G2310">
        <v>0.16966999999999999</v>
      </c>
      <c r="H2310">
        <v>4.6675000000000001E-2</v>
      </c>
      <c r="I2310">
        <v>5.9748999999999997E-2</v>
      </c>
      <c r="J2310">
        <v>0.180143</v>
      </c>
      <c r="K2310">
        <v>3.7987E-2</v>
      </c>
      <c r="L2310">
        <v>-4.9743000000000002E-2</v>
      </c>
      <c r="M2310">
        <v>9.7359999999999999E-3</v>
      </c>
      <c r="N2310">
        <v>5.6091000000000002E-2</v>
      </c>
      <c r="O2310">
        <v>3.737E-2</v>
      </c>
      <c r="P2310">
        <v>2.4358999999999999E-2</v>
      </c>
      <c r="Q2310">
        <v>-6.6030000000000004E-3</v>
      </c>
      <c r="R2310">
        <v>-0.110189</v>
      </c>
      <c r="S2310">
        <v>7.2459999999999998E-3</v>
      </c>
      <c r="T2310">
        <v>-6.4514000000000002E-2</v>
      </c>
      <c r="U2310">
        <v>5.3231000000000001E-2</v>
      </c>
      <c r="V2310">
        <v>-9.6491999999999994E-2</v>
      </c>
      <c r="W2310">
        <v>-3.8734999999999999E-2</v>
      </c>
      <c r="X2310">
        <v>-4.5765E-2</v>
      </c>
      <c r="Y2310">
        <v>8.1270000000000005E-3</v>
      </c>
      <c r="Z2310">
        <v>-9.2917E-2</v>
      </c>
      <c r="AA2310">
        <v>-0.11837</v>
      </c>
      <c r="AB2310">
        <v>-5.9753000000000001E-2</v>
      </c>
      <c r="AC2310">
        <v>-4.5559000000000002E-2</v>
      </c>
      <c r="AD2310">
        <v>-5.2562999999999999E-2</v>
      </c>
      <c r="AE2310">
        <v>-0.172538</v>
      </c>
      <c r="AF2310">
        <v>-4.9935E-2</v>
      </c>
      <c r="AG2310">
        <v>-3.3243000000000002E-2</v>
      </c>
      <c r="AH2310">
        <v>5.6336999999999998E-2</v>
      </c>
      <c r="AI2310">
        <v>-2.8670999999999999E-2</v>
      </c>
      <c r="AJ2310">
        <v>-0.108</v>
      </c>
      <c r="AK2310">
        <v>-0.101948</v>
      </c>
      <c r="AL2310">
        <v>9.3830999999999998E-2</v>
      </c>
      <c r="AM2310">
        <v>-8.3107E-2</v>
      </c>
      <c r="AN2310">
        <v>0.23585500000000001</v>
      </c>
      <c r="AO2310">
        <v>-0.10298499999999999</v>
      </c>
      <c r="AP2310">
        <v>6.9800000000000001E-3</v>
      </c>
      <c r="AQ2310">
        <v>-6.5159999999999996E-2</v>
      </c>
      <c r="AR2310">
        <v>6.2938999999999995E-2</v>
      </c>
      <c r="AS2310">
        <v>6.8459000000000006E-2</v>
      </c>
      <c r="AT2310">
        <v>0.102618</v>
      </c>
      <c r="AU2310">
        <v>-4.5697000000000002E-2</v>
      </c>
      <c r="AV2310">
        <v>-4.6675000000000001E-2</v>
      </c>
      <c r="AW2310">
        <v>-2.7945000000000001E-2</v>
      </c>
      <c r="AX2310">
        <v>6.3983999999999999E-2</v>
      </c>
      <c r="AY2310">
        <v>4.8894E-2</v>
      </c>
    </row>
    <row r="2311" spans="1:51" x14ac:dyDescent="0.3">
      <c r="A2311">
        <v>17098</v>
      </c>
      <c r="B2311" t="s">
        <v>6638</v>
      </c>
      <c r="C2311" t="s">
        <v>6639</v>
      </c>
      <c r="D2311">
        <v>-0.103297</v>
      </c>
      <c r="E2311">
        <v>4.1667000000000003E-2</v>
      </c>
      <c r="F2311">
        <v>-0.20941199999999999</v>
      </c>
      <c r="G2311">
        <v>5.9524000000000001E-2</v>
      </c>
      <c r="H2311">
        <v>-0.103933</v>
      </c>
      <c r="I2311">
        <v>0.31034499999999998</v>
      </c>
      <c r="J2311">
        <v>1.062201</v>
      </c>
      <c r="K2311">
        <v>3.48E-3</v>
      </c>
      <c r="L2311">
        <v>2.7746E-2</v>
      </c>
      <c r="M2311">
        <v>1.1249999999999999E-3</v>
      </c>
      <c r="N2311">
        <v>-8.9890000000000005E-3</v>
      </c>
      <c r="O2311">
        <v>-7.5964000000000004E-2</v>
      </c>
      <c r="P2311">
        <v>1.4723999999999999E-2</v>
      </c>
      <c r="Q2311">
        <v>-1.209E-3</v>
      </c>
      <c r="R2311">
        <v>-8.5956000000000005E-2</v>
      </c>
      <c r="S2311">
        <v>0.11920500000000001</v>
      </c>
      <c r="T2311">
        <v>-2.3670000000000002E-3</v>
      </c>
      <c r="U2311">
        <v>1.1861999999999999E-2</v>
      </c>
      <c r="V2311">
        <v>3.517E-2</v>
      </c>
      <c r="W2311">
        <v>0</v>
      </c>
      <c r="X2311" t="s">
        <v>2</v>
      </c>
      <c r="Y2311" t="s">
        <v>2</v>
      </c>
      <c r="Z2311" t="s">
        <v>2</v>
      </c>
      <c r="AA2311" t="s">
        <v>2</v>
      </c>
      <c r="AB2311" t="s">
        <v>2</v>
      </c>
      <c r="AC2311" t="s">
        <v>2</v>
      </c>
      <c r="AD2311" t="s">
        <v>2</v>
      </c>
      <c r="AE2311" t="s">
        <v>2</v>
      </c>
      <c r="AF2311" t="s">
        <v>2</v>
      </c>
      <c r="AG2311" t="s">
        <v>2</v>
      </c>
      <c r="AH2311" t="s">
        <v>2</v>
      </c>
      <c r="AI2311" t="s">
        <v>2</v>
      </c>
      <c r="AJ2311" t="s">
        <v>2</v>
      </c>
      <c r="AK2311" t="s">
        <v>2</v>
      </c>
      <c r="AL2311" t="s">
        <v>2</v>
      </c>
      <c r="AM2311" t="s">
        <v>2</v>
      </c>
      <c r="AN2311" t="s">
        <v>2</v>
      </c>
      <c r="AO2311" t="s">
        <v>2</v>
      </c>
      <c r="AP2311" t="s">
        <v>2</v>
      </c>
      <c r="AQ2311" t="s">
        <v>2</v>
      </c>
      <c r="AR2311" t="s">
        <v>2</v>
      </c>
      <c r="AS2311" t="s">
        <v>2</v>
      </c>
      <c r="AT2311" t="s">
        <v>2</v>
      </c>
      <c r="AU2311" t="s">
        <v>2</v>
      </c>
      <c r="AV2311" t="s">
        <v>2</v>
      </c>
      <c r="AW2311" t="s">
        <v>2</v>
      </c>
      <c r="AX2311" t="s">
        <v>2</v>
      </c>
      <c r="AY2311" t="s">
        <v>2</v>
      </c>
    </row>
    <row r="2312" spans="1:51" x14ac:dyDescent="0.3">
      <c r="A2312">
        <v>17100</v>
      </c>
      <c r="B2312" t="s">
        <v>6670</v>
      </c>
      <c r="C2312" t="s">
        <v>6671</v>
      </c>
      <c r="D2312">
        <v>0.28035300000000002</v>
      </c>
      <c r="E2312">
        <v>-0.122414</v>
      </c>
      <c r="F2312">
        <v>-0.49312400000000001</v>
      </c>
      <c r="G2312">
        <v>0.34108500000000003</v>
      </c>
      <c r="H2312">
        <v>-0.13583799999999999</v>
      </c>
      <c r="I2312">
        <v>0.10367899999999999</v>
      </c>
      <c r="J2312">
        <v>0.466667</v>
      </c>
      <c r="K2312">
        <v>-4.7521000000000001E-2</v>
      </c>
      <c r="L2312">
        <v>6.0738E-2</v>
      </c>
      <c r="M2312">
        <v>-0.110429</v>
      </c>
      <c r="N2312">
        <v>5.0575000000000002E-2</v>
      </c>
      <c r="O2312">
        <v>0.16411400000000001</v>
      </c>
      <c r="P2312">
        <v>1.7857000000000001E-2</v>
      </c>
      <c r="Q2312">
        <v>3.2318E-2</v>
      </c>
      <c r="R2312">
        <v>0.332737</v>
      </c>
      <c r="S2312">
        <v>-4.4295000000000001E-2</v>
      </c>
      <c r="T2312">
        <v>-0.185393</v>
      </c>
      <c r="U2312">
        <v>-0.10689700000000001</v>
      </c>
      <c r="V2312">
        <v>-0.237452</v>
      </c>
      <c r="W2312">
        <v>-0.18734200000000001</v>
      </c>
      <c r="X2312">
        <v>9.3457999999999999E-2</v>
      </c>
      <c r="Y2312">
        <v>-0.24501400000000001</v>
      </c>
      <c r="Z2312">
        <v>0.18490599999999999</v>
      </c>
      <c r="AA2312">
        <v>0</v>
      </c>
      <c r="AB2312">
        <v>-0.19229299999999999</v>
      </c>
      <c r="AC2312">
        <v>1.7270000000000001E-2</v>
      </c>
      <c r="AD2312">
        <v>4.6511999999999998E-2</v>
      </c>
      <c r="AE2312">
        <v>-0.148148</v>
      </c>
      <c r="AF2312">
        <v>-8.2609000000000002E-2</v>
      </c>
      <c r="AG2312">
        <v>0.51184799999999997</v>
      </c>
      <c r="AH2312">
        <v>-1.8808999999999999E-2</v>
      </c>
      <c r="AI2312">
        <v>-0.121406</v>
      </c>
      <c r="AJ2312">
        <v>-0.30545499999999998</v>
      </c>
      <c r="AK2312">
        <v>-0.18324599999999999</v>
      </c>
      <c r="AL2312">
        <v>-0.25641000000000003</v>
      </c>
      <c r="AM2312">
        <v>-0.43965500000000002</v>
      </c>
      <c r="AN2312">
        <v>0.64615400000000001</v>
      </c>
      <c r="AO2312">
        <v>-5.6075E-2</v>
      </c>
      <c r="AP2312">
        <v>-0.33544600000000002</v>
      </c>
      <c r="AQ2312">
        <v>0.37365900000000002</v>
      </c>
      <c r="AR2312">
        <v>-9.9240999999999996E-2</v>
      </c>
      <c r="AS2312">
        <v>-0.62058999999999997</v>
      </c>
      <c r="AT2312">
        <v>-0.20025399999999999</v>
      </c>
      <c r="AU2312">
        <v>-0.226191</v>
      </c>
      <c r="AV2312" t="s">
        <v>2</v>
      </c>
      <c r="AW2312" t="s">
        <v>2</v>
      </c>
      <c r="AX2312" t="s">
        <v>2</v>
      </c>
      <c r="AY2312" t="s">
        <v>2</v>
      </c>
    </row>
    <row r="2313" spans="1:51" x14ac:dyDescent="0.3">
      <c r="A2313">
        <v>17103</v>
      </c>
      <c r="B2313" t="s">
        <v>5068</v>
      </c>
      <c r="C2313" t="s">
        <v>5069</v>
      </c>
      <c r="D2313">
        <v>-0.4</v>
      </c>
      <c r="E2313">
        <v>0.107754</v>
      </c>
      <c r="F2313">
        <v>-0.13772699999999999</v>
      </c>
      <c r="G2313">
        <v>-0.103848</v>
      </c>
      <c r="H2313">
        <v>-7.2353000000000001E-2</v>
      </c>
      <c r="I2313">
        <v>0.50856100000000004</v>
      </c>
      <c r="J2313">
        <v>-0.33543499999999998</v>
      </c>
      <c r="K2313">
        <v>-0.31246000000000002</v>
      </c>
      <c r="L2313">
        <v>1.2880000000000001E-2</v>
      </c>
      <c r="M2313">
        <v>-0.36421399999999998</v>
      </c>
      <c r="N2313">
        <v>1.107143</v>
      </c>
      <c r="O2313">
        <v>0.56338999999999995</v>
      </c>
      <c r="P2313">
        <v>2.9895930000000002</v>
      </c>
      <c r="Q2313">
        <v>1.0326090000000001</v>
      </c>
      <c r="R2313">
        <v>-0.15508</v>
      </c>
      <c r="S2313">
        <v>-0.32911400000000002</v>
      </c>
      <c r="T2313">
        <v>-0.20754700000000001</v>
      </c>
      <c r="U2313">
        <v>-8.6899999999999998E-3</v>
      </c>
      <c r="V2313">
        <v>-0.26936500000000002</v>
      </c>
      <c r="W2313">
        <v>4.8323999999999999E-2</v>
      </c>
      <c r="X2313">
        <v>-0.17921000000000001</v>
      </c>
      <c r="Y2313">
        <v>-2.5024000000000001E-2</v>
      </c>
      <c r="Z2313">
        <v>-0.22472600000000001</v>
      </c>
      <c r="AA2313">
        <v>-0.22542300000000001</v>
      </c>
      <c r="AB2313">
        <v>1.5661000000000001E-2</v>
      </c>
      <c r="AC2313">
        <v>0.15676200000000001</v>
      </c>
      <c r="AD2313">
        <v>-6.4148999999999998E-2</v>
      </c>
      <c r="AE2313">
        <v>-0.26706200000000002</v>
      </c>
      <c r="AF2313">
        <v>-5.3036E-2</v>
      </c>
      <c r="AG2313">
        <v>-5.8999999999999997E-2</v>
      </c>
      <c r="AH2313">
        <v>0.172649</v>
      </c>
      <c r="AI2313">
        <v>-5.3855E-2</v>
      </c>
      <c r="AJ2313">
        <v>-0.13595399999999999</v>
      </c>
      <c r="AK2313">
        <v>8.9099999999999999E-2</v>
      </c>
      <c r="AL2313">
        <v>-0.12967799999999999</v>
      </c>
      <c r="AM2313">
        <v>-0.185</v>
      </c>
      <c r="AN2313">
        <v>0.691411</v>
      </c>
      <c r="AO2313">
        <v>-0.12839999999999999</v>
      </c>
      <c r="AP2313">
        <v>-0.119018</v>
      </c>
      <c r="AQ2313">
        <v>-5.3378000000000002E-2</v>
      </c>
      <c r="AR2313">
        <v>-1.1976000000000001E-2</v>
      </c>
      <c r="AS2313">
        <v>1.0101000000000001E-2</v>
      </c>
      <c r="AT2313">
        <v>0.05</v>
      </c>
      <c r="AU2313">
        <v>-0.119048</v>
      </c>
      <c r="AV2313">
        <v>-9.6756999999999996E-2</v>
      </c>
      <c r="AW2313">
        <v>5.3860000000000002E-3</v>
      </c>
      <c r="AX2313">
        <v>0</v>
      </c>
      <c r="AY2313">
        <v>0.191667</v>
      </c>
    </row>
    <row r="2314" spans="1:51" x14ac:dyDescent="0.3">
      <c r="A2314">
        <v>17104</v>
      </c>
      <c r="B2314" t="s">
        <v>4788</v>
      </c>
      <c r="C2314" t="s">
        <v>4789</v>
      </c>
      <c r="D2314">
        <v>0.34258699999999997</v>
      </c>
      <c r="E2314">
        <v>-0.15786900000000001</v>
      </c>
      <c r="F2314">
        <v>-0.22617000000000001</v>
      </c>
      <c r="G2314">
        <v>0.27920899999999998</v>
      </c>
      <c r="H2314">
        <v>-1.6924999999999999E-2</v>
      </c>
      <c r="I2314">
        <v>-3.0572999999999999E-2</v>
      </c>
      <c r="J2314">
        <v>-0.207287</v>
      </c>
      <c r="K2314">
        <v>0.190807</v>
      </c>
      <c r="L2314">
        <v>-2.1408E-2</v>
      </c>
      <c r="M2314">
        <v>5.7341999999999997E-2</v>
      </c>
      <c r="N2314">
        <v>0.47774299999999997</v>
      </c>
      <c r="O2314">
        <v>0.21340700000000001</v>
      </c>
      <c r="P2314">
        <v>-0.226049</v>
      </c>
      <c r="Q2314">
        <v>8.8095999999999994E-2</v>
      </c>
      <c r="R2314">
        <v>-0.109197</v>
      </c>
      <c r="S2314">
        <v>0.180844</v>
      </c>
      <c r="T2314">
        <v>0.11071599999999999</v>
      </c>
      <c r="U2314">
        <v>0.122957</v>
      </c>
      <c r="V2314">
        <v>1.2500000000000001E-2</v>
      </c>
      <c r="W2314">
        <v>2.9066999999999999E-2</v>
      </c>
      <c r="X2314">
        <v>-0.499469</v>
      </c>
      <c r="Y2314">
        <v>-6.7353999999999997E-2</v>
      </c>
      <c r="Z2314">
        <v>0.36890099999999998</v>
      </c>
      <c r="AA2314">
        <v>0.123574</v>
      </c>
      <c r="AB2314">
        <v>-0.14826600000000001</v>
      </c>
      <c r="AC2314">
        <v>5.6120999999999997E-2</v>
      </c>
      <c r="AD2314">
        <v>0.194686</v>
      </c>
      <c r="AE2314">
        <v>-0.14327899999999999</v>
      </c>
      <c r="AF2314">
        <v>-4.7782999999999999E-2</v>
      </c>
      <c r="AG2314">
        <v>9.0953000000000006E-2</v>
      </c>
      <c r="AH2314">
        <v>0.24458199999999999</v>
      </c>
      <c r="AI2314">
        <v>7.5160000000000005E-2</v>
      </c>
      <c r="AJ2314">
        <v>0.12873899999999999</v>
      </c>
      <c r="AK2314">
        <v>-0.11434800000000001</v>
      </c>
      <c r="AL2314">
        <v>-0.17457400000000001</v>
      </c>
      <c r="AM2314">
        <v>3.5650000000000001E-2</v>
      </c>
      <c r="AN2314">
        <v>1.9724999999999999E-2</v>
      </c>
      <c r="AO2314">
        <v>0.24179800000000001</v>
      </c>
      <c r="AP2314">
        <v>7.3299999999999997E-3</v>
      </c>
      <c r="AQ2314">
        <v>0.26485799999999998</v>
      </c>
      <c r="AR2314">
        <v>2.9006000000000001E-2</v>
      </c>
      <c r="AS2314">
        <v>6.1152999999999999E-2</v>
      </c>
      <c r="AT2314">
        <v>-0.71734399999999998</v>
      </c>
      <c r="AU2314">
        <v>0.63922299999999999</v>
      </c>
      <c r="AV2314">
        <v>-9.8792000000000005E-2</v>
      </c>
      <c r="AW2314">
        <v>0.27917999999999998</v>
      </c>
      <c r="AX2314">
        <v>0.107069</v>
      </c>
      <c r="AY2314">
        <v>0.111194</v>
      </c>
    </row>
    <row r="2315" spans="1:51" x14ac:dyDescent="0.3">
      <c r="A2315">
        <v>17105</v>
      </c>
      <c r="B2315" t="s">
        <v>7838</v>
      </c>
      <c r="C2315" t="s">
        <v>7839</v>
      </c>
      <c r="D2315">
        <v>-0.224299</v>
      </c>
      <c r="E2315">
        <v>0.28674699999999997</v>
      </c>
      <c r="F2315">
        <v>-6.3670000000000004E-2</v>
      </c>
      <c r="G2315">
        <v>-6.9000000000000006E-2</v>
      </c>
      <c r="H2315">
        <v>-8.2707000000000003E-2</v>
      </c>
      <c r="I2315">
        <v>9.1335E-2</v>
      </c>
      <c r="J2315">
        <v>-0.20386299999999999</v>
      </c>
      <c r="K2315">
        <v>0.12938</v>
      </c>
      <c r="L2315">
        <v>-0.19212399999999999</v>
      </c>
      <c r="M2315">
        <v>-0.152142</v>
      </c>
      <c r="N2315">
        <v>0.14982599999999999</v>
      </c>
      <c r="O2315">
        <v>-2.5758E-2</v>
      </c>
      <c r="P2315">
        <v>0.214619</v>
      </c>
      <c r="Q2315">
        <v>0.225352</v>
      </c>
      <c r="R2315">
        <v>-0.100313</v>
      </c>
      <c r="S2315">
        <v>-2.6713000000000001E-2</v>
      </c>
      <c r="T2315">
        <v>0.13365199999999999</v>
      </c>
      <c r="U2315">
        <v>-0.31578899999999999</v>
      </c>
      <c r="V2315">
        <v>-0.115385</v>
      </c>
      <c r="W2315">
        <v>-0.10782600000000001</v>
      </c>
      <c r="X2315">
        <v>3.1189000000000001E-2</v>
      </c>
      <c r="Y2315">
        <v>-8.5066000000000003E-2</v>
      </c>
      <c r="Z2315">
        <v>-8.0578999999999998E-2</v>
      </c>
      <c r="AA2315">
        <v>-0.48539300000000002</v>
      </c>
      <c r="AB2315">
        <v>-0.100437</v>
      </c>
      <c r="AC2315">
        <v>-0.271845</v>
      </c>
      <c r="AD2315">
        <v>0.16666700000000001</v>
      </c>
      <c r="AE2315">
        <v>-0.26285700000000001</v>
      </c>
      <c r="AF2315">
        <v>-6.2015000000000001E-2</v>
      </c>
      <c r="AG2315">
        <v>-0.20247899999999999</v>
      </c>
      <c r="AH2315">
        <v>0.32642500000000002</v>
      </c>
      <c r="AI2315">
        <v>-0.22648399999999999</v>
      </c>
      <c r="AJ2315">
        <v>0.72709800000000002</v>
      </c>
      <c r="AK2315">
        <v>0.111111</v>
      </c>
      <c r="AL2315">
        <v>-0.21052599999999999</v>
      </c>
      <c r="AM2315">
        <v>-0.33800000000000002</v>
      </c>
      <c r="AN2315">
        <v>3.7261000000000002E-2</v>
      </c>
      <c r="AO2315">
        <v>-8.9319999999999997E-2</v>
      </c>
      <c r="AP2315">
        <v>-7.2495000000000004E-2</v>
      </c>
      <c r="AQ2315">
        <v>0.68965500000000002</v>
      </c>
      <c r="AR2315">
        <v>0.38095200000000001</v>
      </c>
      <c r="AS2315">
        <v>-4.4334999999999999E-2</v>
      </c>
      <c r="AT2315">
        <v>-7.732E-2</v>
      </c>
      <c r="AU2315">
        <v>-0.284916</v>
      </c>
      <c r="AV2315">
        <v>-0.14843700000000001</v>
      </c>
      <c r="AW2315">
        <v>-0.265596</v>
      </c>
      <c r="AX2315">
        <v>-2.5609E-2</v>
      </c>
      <c r="AY2315">
        <v>7.4999999999999997E-2</v>
      </c>
    </row>
    <row r="2316" spans="1:51" x14ac:dyDescent="0.3">
      <c r="A2316">
        <v>17106</v>
      </c>
      <c r="B2316" t="s">
        <v>6590</v>
      </c>
      <c r="C2316" t="s">
        <v>6591</v>
      </c>
      <c r="D2316">
        <v>0.10788399999999999</v>
      </c>
      <c r="E2316">
        <v>-0.11372599999999999</v>
      </c>
      <c r="F2316">
        <v>6.9963999999999998E-2</v>
      </c>
      <c r="G2316">
        <v>0.21206700000000001</v>
      </c>
      <c r="H2316">
        <v>0.359122</v>
      </c>
      <c r="I2316">
        <v>0.14569199999999999</v>
      </c>
      <c r="J2316">
        <v>0.14000000000000001</v>
      </c>
      <c r="K2316">
        <v>8.7719000000000005E-2</v>
      </c>
      <c r="L2316">
        <v>0.10852199999999999</v>
      </c>
      <c r="M2316">
        <v>-8.1429000000000001E-2</v>
      </c>
      <c r="N2316">
        <v>-5.3475000000000002E-2</v>
      </c>
      <c r="O2316">
        <v>1.2452E-2</v>
      </c>
      <c r="P2316">
        <v>0.15923699999999999</v>
      </c>
      <c r="Q2316">
        <v>-0.111036</v>
      </c>
      <c r="R2316">
        <v>-0.19967199999999999</v>
      </c>
      <c r="S2316">
        <v>4.308E-2</v>
      </c>
      <c r="T2316">
        <v>-0.10521899999999999</v>
      </c>
      <c r="U2316">
        <v>0.16594800000000001</v>
      </c>
      <c r="V2316">
        <v>-5.9889999999999999E-2</v>
      </c>
      <c r="W2316">
        <v>-0.20638600000000001</v>
      </c>
      <c r="X2316">
        <v>-0.122643</v>
      </c>
      <c r="Y2316">
        <v>-5.5383000000000002E-2</v>
      </c>
      <c r="Z2316">
        <v>-0.15970899999999999</v>
      </c>
      <c r="AA2316">
        <v>1.395E-3</v>
      </c>
      <c r="AB2316">
        <v>-0.12750800000000001</v>
      </c>
      <c r="AC2316">
        <v>-0.51205900000000004</v>
      </c>
      <c r="AD2316">
        <v>6.0228999999999998E-2</v>
      </c>
      <c r="AE2316">
        <v>-0.31707299999999999</v>
      </c>
      <c r="AF2316">
        <v>-4.8825E-2</v>
      </c>
      <c r="AG2316">
        <v>-0.105513</v>
      </c>
      <c r="AH2316">
        <v>-0.116366</v>
      </c>
      <c r="AI2316">
        <v>-6.7948999999999996E-2</v>
      </c>
      <c r="AJ2316">
        <v>-0.23225799999999999</v>
      </c>
      <c r="AK2316">
        <v>-2.5209999999999998E-3</v>
      </c>
      <c r="AL2316">
        <v>0.92586400000000002</v>
      </c>
      <c r="AM2316">
        <v>3.9370000000000004E-3</v>
      </c>
      <c r="AN2316">
        <v>8.4096000000000004E-2</v>
      </c>
      <c r="AO2316">
        <v>-0.36093199999999998</v>
      </c>
      <c r="AP2316">
        <v>-4.4025000000000002E-2</v>
      </c>
      <c r="AQ2316">
        <v>-0.19934199999999999</v>
      </c>
      <c r="AR2316">
        <v>-2.2186000000000001E-2</v>
      </c>
      <c r="AS2316">
        <v>0.14957999999999999</v>
      </c>
      <c r="AT2316">
        <v>0.107456</v>
      </c>
      <c r="AU2316">
        <v>-5.1485000000000003E-2</v>
      </c>
      <c r="AV2316">
        <v>-0.215727</v>
      </c>
      <c r="AW2316">
        <v>-5.8562999999999997E-2</v>
      </c>
      <c r="AX2316">
        <v>3.4873000000000001E-2</v>
      </c>
      <c r="AY2316">
        <v>0.31785099999999999</v>
      </c>
    </row>
    <row r="2317" spans="1:51" x14ac:dyDescent="0.3">
      <c r="A2317">
        <v>17107</v>
      </c>
      <c r="B2317" t="s">
        <v>4224</v>
      </c>
      <c r="C2317" t="s">
        <v>4225</v>
      </c>
      <c r="D2317">
        <v>2.7026999999999999E-2</v>
      </c>
      <c r="E2317">
        <v>-3.5088000000000001E-2</v>
      </c>
      <c r="F2317">
        <v>-0.48181800000000002</v>
      </c>
      <c r="G2317">
        <v>0.28070200000000001</v>
      </c>
      <c r="H2317">
        <v>0.166301</v>
      </c>
      <c r="I2317">
        <v>8.0573000000000006E-2</v>
      </c>
      <c r="J2317">
        <v>1.347826</v>
      </c>
      <c r="K2317">
        <v>-0.21296300000000001</v>
      </c>
      <c r="L2317">
        <v>-5.2941000000000002E-2</v>
      </c>
      <c r="M2317">
        <v>-0.17391300000000001</v>
      </c>
      <c r="N2317">
        <v>0.15037600000000001</v>
      </c>
      <c r="O2317">
        <v>0</v>
      </c>
      <c r="P2317">
        <v>0.33986899999999998</v>
      </c>
      <c r="Q2317">
        <v>0.35609800000000003</v>
      </c>
      <c r="R2317">
        <v>-8.9927999999999994E-2</v>
      </c>
      <c r="S2317">
        <v>1.9762999999999999E-2</v>
      </c>
      <c r="T2317">
        <v>-3.1008000000000001E-2</v>
      </c>
      <c r="U2317">
        <v>-3.5999999999999997E-2</v>
      </c>
      <c r="V2317">
        <v>-0.20332</v>
      </c>
      <c r="W2317">
        <v>0.35416700000000001</v>
      </c>
      <c r="X2317">
        <v>-0.13461500000000001</v>
      </c>
      <c r="Y2317">
        <v>-8.8889999999999993E-3</v>
      </c>
      <c r="Z2317">
        <v>-0.30044799999999999</v>
      </c>
      <c r="AA2317">
        <v>-0.115385</v>
      </c>
      <c r="AB2317">
        <v>-0.18840599999999999</v>
      </c>
      <c r="AC2317">
        <v>2.6786000000000001E-2</v>
      </c>
      <c r="AD2317">
        <v>4.3478000000000003E-2</v>
      </c>
      <c r="AE2317">
        <v>-0.185667</v>
      </c>
      <c r="AF2317">
        <v>-9.2304999999999998E-2</v>
      </c>
      <c r="AG2317">
        <v>-0.23314499999999999</v>
      </c>
      <c r="AH2317">
        <v>-0.23375499999999999</v>
      </c>
      <c r="AI2317">
        <v>0.25364500000000001</v>
      </c>
      <c r="AJ2317">
        <v>-5.1117000000000003E-2</v>
      </c>
      <c r="AK2317">
        <v>-0.145484</v>
      </c>
      <c r="AL2317">
        <v>-0.235183</v>
      </c>
      <c r="AM2317">
        <v>-0.23297100000000001</v>
      </c>
      <c r="AN2317">
        <v>0.487452</v>
      </c>
      <c r="AO2317">
        <v>0.29720999999999997</v>
      </c>
      <c r="AP2317">
        <v>-0.36218099999999998</v>
      </c>
      <c r="AQ2317">
        <v>-8.3137000000000003E-2</v>
      </c>
      <c r="AR2317">
        <v>-0.19988600000000001</v>
      </c>
      <c r="AS2317">
        <v>-1.1048000000000001E-2</v>
      </c>
      <c r="AT2317">
        <v>5.8559E-2</v>
      </c>
      <c r="AU2317">
        <v>-8.5109999999999995E-3</v>
      </c>
      <c r="AV2317">
        <v>-0.180257</v>
      </c>
      <c r="AW2317">
        <v>-0.120366</v>
      </c>
      <c r="AX2317">
        <v>-0.369085</v>
      </c>
      <c r="AY2317">
        <v>9.4339999999999997E-3</v>
      </c>
    </row>
    <row r="2318" spans="1:51" x14ac:dyDescent="0.3">
      <c r="A2318">
        <v>17108</v>
      </c>
      <c r="B2318" t="s">
        <v>4750</v>
      </c>
      <c r="C2318" t="s">
        <v>4751</v>
      </c>
      <c r="D2318">
        <v>-5.0450000000000002E-2</v>
      </c>
      <c r="E2318">
        <v>-0.155668</v>
      </c>
      <c r="F2318">
        <v>-0.28376800000000002</v>
      </c>
      <c r="G2318">
        <v>1.6320000000000001E-2</v>
      </c>
      <c r="H2318">
        <v>0.13067599999999999</v>
      </c>
      <c r="I2318">
        <v>3.3300999999999997E-2</v>
      </c>
      <c r="J2318">
        <v>-0.24809500000000001</v>
      </c>
      <c r="K2318">
        <v>-2.5330000000000001E-3</v>
      </c>
      <c r="L2318">
        <v>4.3810000000000002E-2</v>
      </c>
      <c r="M2318">
        <v>0.156671</v>
      </c>
      <c r="N2318">
        <v>0.16137599999999999</v>
      </c>
      <c r="O2318">
        <v>0.166743</v>
      </c>
      <c r="P2318">
        <v>3.1752000000000002E-2</v>
      </c>
      <c r="Q2318">
        <v>0.108283</v>
      </c>
      <c r="R2318">
        <v>5.7592999999999998E-2</v>
      </c>
      <c r="S2318">
        <v>1.7904E-2</v>
      </c>
      <c r="T2318">
        <v>-5.3406000000000002E-2</v>
      </c>
      <c r="U2318">
        <v>-7.2972999999999996E-2</v>
      </c>
      <c r="V2318">
        <v>-3.6983000000000002E-2</v>
      </c>
      <c r="W2318">
        <v>3.4980999999999998E-2</v>
      </c>
      <c r="X2318">
        <v>-2.6084E-2</v>
      </c>
      <c r="Y2318">
        <v>3.1084000000000001E-2</v>
      </c>
      <c r="Z2318">
        <v>2.2058999999999999E-2</v>
      </c>
      <c r="AA2318">
        <v>4.7842000000000003E-2</v>
      </c>
      <c r="AB2318">
        <v>1.4827999999999999E-2</v>
      </c>
      <c r="AC2318">
        <v>2.1406999999999999E-2</v>
      </c>
      <c r="AD2318">
        <v>3.5596000000000003E-2</v>
      </c>
      <c r="AE2318">
        <v>-0.08</v>
      </c>
      <c r="AF2318">
        <v>-3.506E-3</v>
      </c>
      <c r="AG2318">
        <v>-5.9817000000000002E-2</v>
      </c>
      <c r="AH2318">
        <v>0.16397100000000001</v>
      </c>
      <c r="AI2318">
        <v>-3.7157000000000003E-2</v>
      </c>
      <c r="AJ2318">
        <v>-1.4094000000000001E-2</v>
      </c>
      <c r="AK2318">
        <v>0.122735</v>
      </c>
      <c r="AL2318">
        <v>2.9537000000000001E-2</v>
      </c>
      <c r="AM2318">
        <v>-0.124815</v>
      </c>
      <c r="AN2318">
        <v>-4.5824999999999998E-2</v>
      </c>
      <c r="AO2318">
        <v>4.0555000000000001E-2</v>
      </c>
      <c r="AP2318">
        <v>-0.15418799999999999</v>
      </c>
      <c r="AQ2318">
        <v>-6.7859000000000003E-2</v>
      </c>
      <c r="AR2318">
        <v>1.3949E-2</v>
      </c>
      <c r="AS2318">
        <v>-1.0318000000000001E-2</v>
      </c>
      <c r="AT2318">
        <v>8.6064000000000002E-2</v>
      </c>
      <c r="AU2318">
        <v>-0.14440900000000001</v>
      </c>
      <c r="AV2318">
        <v>8.463E-3</v>
      </c>
      <c r="AW2318">
        <v>1.9699999999999999E-2</v>
      </c>
      <c r="AX2318">
        <v>9.7516000000000005E-2</v>
      </c>
      <c r="AY2318">
        <v>0.17225499999999999</v>
      </c>
    </row>
    <row r="2319" spans="1:51" x14ac:dyDescent="0.3">
      <c r="A2319">
        <v>17108</v>
      </c>
      <c r="B2319" t="s">
        <v>6604</v>
      </c>
      <c r="C2319" t="s">
        <v>6605</v>
      </c>
      <c r="D2319">
        <v>-5.0450000000000002E-2</v>
      </c>
      <c r="E2319">
        <v>-0.155668</v>
      </c>
      <c r="F2319">
        <v>-0.28376800000000002</v>
      </c>
      <c r="G2319">
        <v>1.6320000000000001E-2</v>
      </c>
      <c r="H2319">
        <v>0.13067599999999999</v>
      </c>
      <c r="I2319">
        <v>3.3300999999999997E-2</v>
      </c>
      <c r="J2319">
        <v>-0.24809500000000001</v>
      </c>
      <c r="K2319">
        <v>-2.5330000000000001E-3</v>
      </c>
      <c r="L2319">
        <v>4.3810000000000002E-2</v>
      </c>
      <c r="M2319">
        <v>0.156671</v>
      </c>
      <c r="N2319">
        <v>0.16137599999999999</v>
      </c>
      <c r="O2319">
        <v>0.166743</v>
      </c>
      <c r="P2319">
        <v>3.1752000000000002E-2</v>
      </c>
      <c r="Q2319">
        <v>0.108283</v>
      </c>
      <c r="R2319">
        <v>5.7592999999999998E-2</v>
      </c>
      <c r="S2319">
        <v>1.7904E-2</v>
      </c>
      <c r="T2319">
        <v>-5.3406000000000002E-2</v>
      </c>
      <c r="U2319">
        <v>-7.2972999999999996E-2</v>
      </c>
      <c r="V2319">
        <v>-3.6983000000000002E-2</v>
      </c>
      <c r="W2319">
        <v>3.4980999999999998E-2</v>
      </c>
      <c r="X2319">
        <v>-2.6084E-2</v>
      </c>
      <c r="Y2319">
        <v>3.1084000000000001E-2</v>
      </c>
      <c r="Z2319">
        <v>2.2058999999999999E-2</v>
      </c>
      <c r="AA2319">
        <v>4.7842000000000003E-2</v>
      </c>
      <c r="AB2319">
        <v>1.4827999999999999E-2</v>
      </c>
      <c r="AC2319">
        <v>2.1406999999999999E-2</v>
      </c>
      <c r="AD2319">
        <v>3.5596000000000003E-2</v>
      </c>
      <c r="AE2319">
        <v>-0.08</v>
      </c>
      <c r="AF2319">
        <v>-3.506E-3</v>
      </c>
      <c r="AG2319">
        <v>-5.9817000000000002E-2</v>
      </c>
      <c r="AH2319">
        <v>0.16397100000000001</v>
      </c>
      <c r="AI2319">
        <v>-3.7157000000000003E-2</v>
      </c>
      <c r="AJ2319">
        <v>-1.4094000000000001E-2</v>
      </c>
      <c r="AK2319">
        <v>0.122735</v>
      </c>
      <c r="AL2319">
        <v>2.9537000000000001E-2</v>
      </c>
      <c r="AM2319">
        <v>-0.124815</v>
      </c>
      <c r="AN2319">
        <v>-4.5824999999999998E-2</v>
      </c>
      <c r="AO2319">
        <v>4.0555000000000001E-2</v>
      </c>
      <c r="AP2319">
        <v>-0.15418799999999999</v>
      </c>
      <c r="AQ2319">
        <v>-6.7859000000000003E-2</v>
      </c>
      <c r="AR2319">
        <v>1.3949E-2</v>
      </c>
      <c r="AS2319">
        <v>-1.0318000000000001E-2</v>
      </c>
      <c r="AT2319">
        <v>8.6064000000000002E-2</v>
      </c>
      <c r="AU2319">
        <v>-0.14440900000000001</v>
      </c>
      <c r="AV2319">
        <v>8.463E-3</v>
      </c>
      <c r="AW2319">
        <v>1.9699999999999999E-2</v>
      </c>
      <c r="AX2319">
        <v>9.7516000000000005E-2</v>
      </c>
      <c r="AY2319">
        <v>0.17225499999999999</v>
      </c>
    </row>
    <row r="2320" spans="1:51" x14ac:dyDescent="0.3">
      <c r="A2320">
        <v>17109</v>
      </c>
      <c r="B2320" t="s">
        <v>8004</v>
      </c>
      <c r="C2320" t="s">
        <v>8005</v>
      </c>
      <c r="D2320">
        <v>-0.390374</v>
      </c>
      <c r="E2320">
        <v>-7.8947000000000003E-2</v>
      </c>
      <c r="F2320">
        <v>-0.180952</v>
      </c>
      <c r="G2320">
        <v>0.20918600000000001</v>
      </c>
      <c r="H2320">
        <v>-0.240312</v>
      </c>
      <c r="I2320">
        <v>8.8608000000000006E-2</v>
      </c>
      <c r="J2320">
        <v>0.16686000000000001</v>
      </c>
      <c r="K2320">
        <v>-0.43398100000000001</v>
      </c>
      <c r="L2320">
        <v>3.5209999999999998E-3</v>
      </c>
      <c r="M2320">
        <v>5.017544</v>
      </c>
      <c r="N2320">
        <v>0.89212800000000003</v>
      </c>
      <c r="O2320">
        <v>-0.42526999999999998</v>
      </c>
      <c r="P2320">
        <v>-1.6086E-2</v>
      </c>
      <c r="Q2320">
        <v>-8.1743999999999997E-2</v>
      </c>
      <c r="R2320">
        <v>-2.0771999999999999E-2</v>
      </c>
      <c r="S2320">
        <v>-0.20302999999999999</v>
      </c>
      <c r="T2320">
        <v>-9.1255000000000003E-2</v>
      </c>
      <c r="U2320">
        <v>-1.6736999999999998E-2</v>
      </c>
      <c r="V2320">
        <v>-0.19148899999999999</v>
      </c>
      <c r="W2320">
        <v>0.631579</v>
      </c>
      <c r="X2320">
        <v>-9.6773999999999999E-2</v>
      </c>
      <c r="Y2320">
        <v>-0.23214299999999999</v>
      </c>
      <c r="Z2320">
        <v>-0.204651</v>
      </c>
      <c r="AA2320">
        <v>-0.33333299999999999</v>
      </c>
      <c r="AB2320">
        <v>-5.2631999999999998E-2</v>
      </c>
      <c r="AC2320">
        <v>-0.102037</v>
      </c>
      <c r="AD2320">
        <v>0.185811</v>
      </c>
      <c r="AE2320">
        <v>-0.13347800000000001</v>
      </c>
      <c r="AF2320">
        <v>-3.3316999999999999E-2</v>
      </c>
      <c r="AG2320">
        <v>5.8860000000000003E-2</v>
      </c>
      <c r="AH2320">
        <v>9.8039000000000001E-2</v>
      </c>
      <c r="AI2320">
        <v>-0.330625</v>
      </c>
      <c r="AJ2320">
        <v>2.7078000000000001E-2</v>
      </c>
      <c r="AK2320">
        <v>-0.33649299999999999</v>
      </c>
      <c r="AL2320">
        <v>-4.0908E-2</v>
      </c>
      <c r="AM2320">
        <v>-0.40163300000000002</v>
      </c>
      <c r="AN2320">
        <v>0.39836300000000002</v>
      </c>
      <c r="AO2320">
        <v>-3.6341999999999999E-2</v>
      </c>
      <c r="AP2320">
        <v>0.37939800000000001</v>
      </c>
      <c r="AQ2320">
        <v>-0.38752300000000001</v>
      </c>
      <c r="AR2320">
        <v>-0.250749</v>
      </c>
      <c r="AS2320">
        <v>0.23950399999999999</v>
      </c>
      <c r="AT2320">
        <v>-0.15806400000000001</v>
      </c>
      <c r="AU2320">
        <v>-0.30957899999999999</v>
      </c>
      <c r="AV2320">
        <v>-0.38216699999999998</v>
      </c>
      <c r="AW2320">
        <v>0.179641</v>
      </c>
      <c r="AX2320">
        <v>-0.162437</v>
      </c>
      <c r="AY2320">
        <v>-0.466667</v>
      </c>
    </row>
    <row r="2321" spans="1:51" x14ac:dyDescent="0.3">
      <c r="A2321">
        <v>17112</v>
      </c>
      <c r="B2321" t="s">
        <v>6662</v>
      </c>
      <c r="C2321" t="s">
        <v>6663</v>
      </c>
      <c r="D2321">
        <v>1.8383E-2</v>
      </c>
      <c r="E2321">
        <v>1.7174999999999999E-2</v>
      </c>
      <c r="F2321">
        <v>-0.103891</v>
      </c>
      <c r="G2321">
        <v>-3.2229000000000001E-2</v>
      </c>
      <c r="H2321">
        <v>3.8948999999999998E-2</v>
      </c>
      <c r="I2321">
        <v>3.8512999999999999E-2</v>
      </c>
      <c r="J2321">
        <v>2.3609999999999999E-2</v>
      </c>
      <c r="K2321">
        <v>3.1800000000000001E-3</v>
      </c>
      <c r="L2321">
        <v>-3.8499999999999998E-4</v>
      </c>
      <c r="M2321">
        <v>3.0920000000000001E-3</v>
      </c>
      <c r="N2321">
        <v>2.2407E-2</v>
      </c>
      <c r="O2321">
        <v>2.0080000000000001E-2</v>
      </c>
      <c r="P2321">
        <v>1.7500999999999999E-2</v>
      </c>
      <c r="Q2321">
        <v>-7.522E-3</v>
      </c>
      <c r="R2321">
        <v>1.3343000000000001E-2</v>
      </c>
      <c r="S2321">
        <v>1.4576E-2</v>
      </c>
      <c r="T2321">
        <v>1.1776E-2</v>
      </c>
      <c r="U2321">
        <v>1.1757E-2</v>
      </c>
      <c r="V2321">
        <v>1.1204E-2</v>
      </c>
      <c r="W2321">
        <v>-1.763E-3</v>
      </c>
      <c r="X2321">
        <v>-1.0619999999999999E-2</v>
      </c>
      <c r="Y2321">
        <v>-3.228E-3</v>
      </c>
      <c r="Z2321">
        <v>1.2260999999999999E-2</v>
      </c>
      <c r="AA2321">
        <v>4.4640000000000001E-3</v>
      </c>
      <c r="AB2321">
        <v>-3.0464999999999999E-2</v>
      </c>
      <c r="AC2321">
        <v>-1.0315E-2</v>
      </c>
      <c r="AD2321">
        <v>-4.2351E-2</v>
      </c>
      <c r="AE2321">
        <v>-4.1602E-2</v>
      </c>
      <c r="AF2321">
        <v>6.9979999999999999E-3</v>
      </c>
      <c r="AG2321">
        <v>-3.0772999999999998E-2</v>
      </c>
      <c r="AH2321">
        <v>3.7416999999999999E-2</v>
      </c>
      <c r="AI2321">
        <v>-2.0955999999999999E-2</v>
      </c>
      <c r="AJ2321">
        <v>-5.0750000000000003E-2</v>
      </c>
      <c r="AK2321">
        <v>-1.6299999999999999E-2</v>
      </c>
      <c r="AL2321">
        <v>5.0550999999999999E-2</v>
      </c>
      <c r="AM2321">
        <v>-3.6259999999999999E-3</v>
      </c>
      <c r="AN2321">
        <v>3.4585999999999999E-2</v>
      </c>
      <c r="AO2321">
        <v>-2.3722E-2</v>
      </c>
      <c r="AP2321">
        <v>1.2647E-2</v>
      </c>
      <c r="AQ2321">
        <v>3.679E-3</v>
      </c>
      <c r="AR2321">
        <v>-1.652E-3</v>
      </c>
      <c r="AS2321">
        <v>1.2307E-2</v>
      </c>
      <c r="AT2321">
        <v>1.157E-3</v>
      </c>
      <c r="AU2321">
        <v>-8.3940000000000004E-3</v>
      </c>
      <c r="AV2321">
        <v>-2.6318999999999999E-2</v>
      </c>
      <c r="AW2321">
        <v>-1.8693000000000001E-2</v>
      </c>
      <c r="AX2321">
        <v>5.6217000000000003E-2</v>
      </c>
      <c r="AY2321">
        <v>3.1203000000000002E-2</v>
      </c>
    </row>
    <row r="2322" spans="1:51" x14ac:dyDescent="0.3">
      <c r="A2322">
        <v>17115</v>
      </c>
      <c r="B2322" t="s">
        <v>6640</v>
      </c>
      <c r="C2322" t="s">
        <v>6641</v>
      </c>
      <c r="D2322">
        <v>-0.18434300000000001</v>
      </c>
      <c r="E2322">
        <v>0.312693</v>
      </c>
      <c r="F2322">
        <v>-9.9057000000000006E-2</v>
      </c>
      <c r="G2322">
        <v>0.85078500000000001</v>
      </c>
      <c r="H2322">
        <v>0.247525</v>
      </c>
      <c r="I2322">
        <v>-0.47959200000000002</v>
      </c>
      <c r="J2322">
        <v>9.3682000000000001E-2</v>
      </c>
      <c r="K2322">
        <v>-0.123506</v>
      </c>
      <c r="L2322">
        <v>-3.1817999999999999E-2</v>
      </c>
      <c r="M2322">
        <v>-0.103286</v>
      </c>
      <c r="N2322">
        <v>8.1152000000000002E-2</v>
      </c>
      <c r="O2322">
        <v>0.217918</v>
      </c>
      <c r="P2322">
        <v>6.1629999999999997E-2</v>
      </c>
      <c r="Q2322">
        <v>-0.22284599999999999</v>
      </c>
      <c r="R2322">
        <v>-6.0241000000000003E-2</v>
      </c>
      <c r="S2322">
        <v>-2.5641000000000001E-2</v>
      </c>
      <c r="T2322">
        <v>-0.19736799999999999</v>
      </c>
      <c r="U2322">
        <v>-2.623E-2</v>
      </c>
      <c r="V2322">
        <v>-0.124579</v>
      </c>
      <c r="W2322">
        <v>-1.1539000000000001E-2</v>
      </c>
      <c r="X2322">
        <v>7.7819999999999999E-3</v>
      </c>
      <c r="Y2322">
        <v>0.63706600000000002</v>
      </c>
      <c r="Z2322">
        <v>0.18160399999999999</v>
      </c>
      <c r="AA2322">
        <v>-4.99E-2</v>
      </c>
      <c r="AB2322">
        <v>-0.25</v>
      </c>
      <c r="AC2322">
        <v>-0.25490200000000002</v>
      </c>
      <c r="AD2322">
        <v>-0.31202999999999997</v>
      </c>
      <c r="AE2322">
        <v>-7.6503000000000002E-2</v>
      </c>
      <c r="AF2322">
        <v>-5.9172000000000002E-2</v>
      </c>
      <c r="AG2322">
        <v>-8.8050000000000003E-2</v>
      </c>
      <c r="AH2322">
        <v>0.88965499999999997</v>
      </c>
      <c r="AI2322">
        <v>-0.19343099999999999</v>
      </c>
      <c r="AJ2322">
        <v>0.19456999999999999</v>
      </c>
      <c r="AK2322">
        <v>-1.5152000000000001E-2</v>
      </c>
      <c r="AL2322">
        <v>0</v>
      </c>
      <c r="AM2322">
        <v>0.19230800000000001</v>
      </c>
      <c r="AN2322">
        <v>-0.3</v>
      </c>
      <c r="AO2322">
        <v>-0.108295</v>
      </c>
      <c r="AP2322">
        <v>2.5839999999999999E-3</v>
      </c>
      <c r="AQ2322">
        <v>1.5103089999999999</v>
      </c>
      <c r="AR2322">
        <v>-0.13963</v>
      </c>
      <c r="AS2322">
        <v>6.4438999999999996E-2</v>
      </c>
      <c r="AT2322">
        <v>-6.0538000000000002E-2</v>
      </c>
      <c r="AU2322">
        <v>-5.7278999999999997E-2</v>
      </c>
      <c r="AV2322">
        <v>-0.24557000000000001</v>
      </c>
      <c r="AW2322">
        <v>-0.43288599999999999</v>
      </c>
      <c r="AX2322">
        <v>-0.201183</v>
      </c>
      <c r="AY2322">
        <v>0.20740700000000001</v>
      </c>
    </row>
    <row r="2323" spans="1:51" x14ac:dyDescent="0.3">
      <c r="A2323">
        <v>17116</v>
      </c>
      <c r="B2323" t="s">
        <v>4484</v>
      </c>
      <c r="C2323" t="s">
        <v>4485</v>
      </c>
      <c r="D2323">
        <v>1.6161999999999999E-2</v>
      </c>
      <c r="E2323">
        <v>-0.12723699999999999</v>
      </c>
      <c r="F2323">
        <v>-0.16970399999999999</v>
      </c>
      <c r="G2323">
        <v>6.1727999999999998E-2</v>
      </c>
      <c r="H2323">
        <v>0.108527</v>
      </c>
      <c r="I2323">
        <v>4.8951000000000001E-2</v>
      </c>
      <c r="J2323">
        <v>0.14333299999999999</v>
      </c>
      <c r="K2323">
        <v>7.0943000000000006E-2</v>
      </c>
      <c r="L2323">
        <v>0.239564</v>
      </c>
      <c r="M2323">
        <v>-0.55783300000000002</v>
      </c>
      <c r="N2323">
        <v>0.384106</v>
      </c>
      <c r="O2323">
        <v>-7.1770000000000002E-3</v>
      </c>
      <c r="P2323">
        <v>0.26265100000000002</v>
      </c>
      <c r="Q2323">
        <v>-0.17843500000000001</v>
      </c>
      <c r="R2323">
        <v>-6.9685999999999998E-2</v>
      </c>
      <c r="S2323">
        <v>7.6155E-2</v>
      </c>
      <c r="T2323">
        <v>7.0765999999999996E-2</v>
      </c>
      <c r="U2323">
        <v>0.33586100000000002</v>
      </c>
      <c r="V2323">
        <v>-0.15004100000000001</v>
      </c>
      <c r="W2323">
        <v>-0.13454199999999999</v>
      </c>
      <c r="X2323">
        <v>0.26019900000000001</v>
      </c>
      <c r="Y2323">
        <v>0.37445299999999998</v>
      </c>
      <c r="Z2323">
        <v>-0.13176299999999999</v>
      </c>
      <c r="AA2323">
        <v>-0.10044</v>
      </c>
      <c r="AB2323">
        <v>-0.343113</v>
      </c>
      <c r="AC2323">
        <v>-0.138958</v>
      </c>
      <c r="AD2323">
        <v>0.28170000000000001</v>
      </c>
      <c r="AE2323">
        <v>-0.26925199999999999</v>
      </c>
      <c r="AF2323">
        <v>-0.181538</v>
      </c>
      <c r="AG2323">
        <v>-0.270677</v>
      </c>
      <c r="AH2323">
        <v>0.50773199999999996</v>
      </c>
      <c r="AI2323">
        <v>-8.3761000000000002E-2</v>
      </c>
      <c r="AJ2323">
        <v>-0.192164</v>
      </c>
      <c r="AK2323">
        <v>-0.31408799999999998</v>
      </c>
      <c r="AL2323">
        <v>-5.7238999999999998E-2</v>
      </c>
      <c r="AM2323">
        <v>-0.146429</v>
      </c>
      <c r="AN2323">
        <v>4.3933E-2</v>
      </c>
      <c r="AO2323">
        <v>4.2084000000000003E-2</v>
      </c>
      <c r="AP2323">
        <v>0.323077</v>
      </c>
      <c r="AQ2323">
        <v>-4.9418999999999998E-2</v>
      </c>
      <c r="AR2323">
        <v>-7.9510999999999998E-2</v>
      </c>
      <c r="AS2323">
        <v>6.6445000000000004E-2</v>
      </c>
      <c r="AT2323">
        <v>-3.1153E-2</v>
      </c>
      <c r="AU2323">
        <v>-9.6462999999999993E-2</v>
      </c>
      <c r="AV2323">
        <v>0.27046300000000001</v>
      </c>
      <c r="AW2323">
        <v>-0.106443</v>
      </c>
      <c r="AX2323">
        <v>0.100313</v>
      </c>
      <c r="AY2323">
        <v>7.6923000000000005E-2</v>
      </c>
    </row>
    <row r="2324" spans="1:51" x14ac:dyDescent="0.3">
      <c r="A2324">
        <v>17117</v>
      </c>
      <c r="B2324" t="s">
        <v>6660</v>
      </c>
      <c r="C2324" t="s">
        <v>6661</v>
      </c>
      <c r="D2324">
        <v>-6.4390000000000003E-3</v>
      </c>
      <c r="E2324">
        <v>-1.5454000000000001E-2</v>
      </c>
      <c r="F2324">
        <v>-0.307342</v>
      </c>
      <c r="G2324">
        <v>7.0905999999999997E-2</v>
      </c>
      <c r="H2324">
        <v>3.6859999999999997E-2</v>
      </c>
      <c r="I2324">
        <v>4.3450000000000003E-2</v>
      </c>
      <c r="J2324">
        <v>-5.2366000000000003E-2</v>
      </c>
      <c r="K2324">
        <v>-1.498E-2</v>
      </c>
      <c r="L2324">
        <v>9.9523E-2</v>
      </c>
      <c r="M2324">
        <v>8.9895000000000003E-2</v>
      </c>
      <c r="N2324">
        <v>6.5130999999999994E-2</v>
      </c>
      <c r="O2324">
        <v>0.11828</v>
      </c>
      <c r="P2324">
        <v>-2.5000000000000001E-2</v>
      </c>
      <c r="Q2324">
        <v>0.260602</v>
      </c>
      <c r="R2324">
        <v>6.3829999999999998E-2</v>
      </c>
      <c r="S2324">
        <v>1.5384999999999999E-2</v>
      </c>
      <c r="T2324">
        <v>3.0113999999999998E-2</v>
      </c>
      <c r="U2324">
        <v>-3.0291999999999999E-2</v>
      </c>
      <c r="V2324">
        <v>2.8570999999999999E-2</v>
      </c>
      <c r="W2324">
        <v>8.9444999999999997E-2</v>
      </c>
      <c r="X2324">
        <v>-1.9119000000000001E-2</v>
      </c>
      <c r="Y2324">
        <v>5.1166000000000003E-2</v>
      </c>
      <c r="Z2324">
        <v>0.124172</v>
      </c>
      <c r="AA2324">
        <v>8.9482000000000006E-2</v>
      </c>
      <c r="AB2324">
        <v>-5.9559000000000001E-2</v>
      </c>
      <c r="AC2324">
        <v>5.8415000000000002E-2</v>
      </c>
      <c r="AD2324">
        <v>-9.3503000000000003E-2</v>
      </c>
      <c r="AE2324">
        <v>-2.1502E-2</v>
      </c>
      <c r="AF2324">
        <v>7.9620000000000003E-3</v>
      </c>
      <c r="AG2324">
        <v>-3.6566000000000001E-2</v>
      </c>
      <c r="AH2324">
        <v>-6.5676999999999999E-2</v>
      </c>
      <c r="AI2324">
        <v>7.8063999999999995E-2</v>
      </c>
      <c r="AJ2324">
        <v>-3.7928999999999997E-2</v>
      </c>
      <c r="AK2324">
        <v>5.5537000000000003E-2</v>
      </c>
      <c r="AL2324">
        <v>0.101981</v>
      </c>
      <c r="AM2324">
        <v>-0.10198599999999999</v>
      </c>
      <c r="AN2324">
        <v>5.1501999999999999E-2</v>
      </c>
      <c r="AO2324">
        <v>0</v>
      </c>
      <c r="AP2324">
        <v>-0.20253199999999999</v>
      </c>
      <c r="AQ2324">
        <v>-0.25793700000000003</v>
      </c>
      <c r="AR2324">
        <v>4.4385000000000001E-2</v>
      </c>
      <c r="AS2324">
        <v>1.6598000000000002E-2</v>
      </c>
      <c r="AT2324">
        <v>0.214286</v>
      </c>
      <c r="AU2324">
        <v>-6.3029999999999996E-3</v>
      </c>
      <c r="AV2324">
        <v>-0.16281999999999999</v>
      </c>
      <c r="AW2324">
        <v>2.0929E-2</v>
      </c>
      <c r="AX2324">
        <v>0.32350000000000001</v>
      </c>
      <c r="AY2324">
        <v>6.0259E-2</v>
      </c>
    </row>
    <row r="2325" spans="1:51" x14ac:dyDescent="0.3">
      <c r="A2325">
        <v>17120</v>
      </c>
      <c r="B2325" t="s">
        <v>6424</v>
      </c>
      <c r="C2325" t="s">
        <v>6425</v>
      </c>
      <c r="D2325">
        <v>0.27577200000000002</v>
      </c>
      <c r="E2325">
        <v>-0.37491099999999999</v>
      </c>
      <c r="F2325">
        <v>-0.28581600000000001</v>
      </c>
      <c r="G2325">
        <v>0</v>
      </c>
      <c r="H2325">
        <v>1.1197999999999999</v>
      </c>
      <c r="I2325">
        <v>0.245306</v>
      </c>
      <c r="J2325">
        <v>-0.34843499999999999</v>
      </c>
      <c r="K2325">
        <v>-0.29069800000000001</v>
      </c>
      <c r="L2325">
        <v>-0.18032799999999999</v>
      </c>
      <c r="M2325">
        <v>0.51600000000000001</v>
      </c>
      <c r="N2325">
        <v>-0.12928799999999999</v>
      </c>
      <c r="O2325">
        <v>6.8180000000000003E-3</v>
      </c>
      <c r="P2325">
        <v>0.32580900000000002</v>
      </c>
      <c r="Q2325">
        <v>0.97502800000000001</v>
      </c>
      <c r="R2325">
        <v>-0.16666700000000001</v>
      </c>
      <c r="S2325">
        <v>-0.2</v>
      </c>
      <c r="T2325">
        <v>-4.3103000000000002E-2</v>
      </c>
      <c r="U2325">
        <v>7.2071999999999997E-2</v>
      </c>
      <c r="V2325">
        <v>-0.23916000000000001</v>
      </c>
      <c r="W2325">
        <v>7.1349999999999997E-2</v>
      </c>
      <c r="X2325">
        <v>-0.190722</v>
      </c>
      <c r="Y2325">
        <v>0.46496799999999999</v>
      </c>
      <c r="Z2325">
        <v>-0.26086999999999999</v>
      </c>
      <c r="AA2325">
        <v>1</v>
      </c>
      <c r="AB2325">
        <v>-0.45376499999999997</v>
      </c>
      <c r="AC2325">
        <v>0.36764999999999998</v>
      </c>
      <c r="AD2325">
        <v>-9.4488000000000003E-2</v>
      </c>
      <c r="AE2325">
        <v>-0.23478299999999999</v>
      </c>
      <c r="AF2325">
        <v>-0.18181800000000001</v>
      </c>
      <c r="AG2325">
        <v>0.11805599999999999</v>
      </c>
      <c r="AH2325">
        <v>-0.140373</v>
      </c>
      <c r="AI2325">
        <v>-0.17630100000000001</v>
      </c>
      <c r="AJ2325">
        <v>-0.263158</v>
      </c>
      <c r="AK2325">
        <v>0.30952400000000002</v>
      </c>
      <c r="AL2325">
        <v>-0.24545500000000001</v>
      </c>
      <c r="AM2325">
        <v>-1.2048E-2</v>
      </c>
      <c r="AN2325">
        <v>0.150976</v>
      </c>
      <c r="AO2325">
        <v>-6.7599000000000006E-2</v>
      </c>
      <c r="AP2325">
        <v>-0.135909</v>
      </c>
      <c r="AQ2325">
        <v>-0.25249899999999997</v>
      </c>
      <c r="AR2325">
        <v>-0.50035200000000002</v>
      </c>
      <c r="AS2325">
        <v>-0.197183</v>
      </c>
      <c r="AT2325">
        <v>1.0526310000000001</v>
      </c>
      <c r="AU2325">
        <v>-0.57692299999999996</v>
      </c>
      <c r="AV2325">
        <v>-0.43707099999999999</v>
      </c>
      <c r="AW2325">
        <v>0.29194300000000001</v>
      </c>
      <c r="AX2325">
        <v>-0.20833299999999999</v>
      </c>
      <c r="AY2325">
        <v>-0.37701800000000002</v>
      </c>
    </row>
    <row r="2326" spans="1:51" x14ac:dyDescent="0.3">
      <c r="A2326">
        <v>17121</v>
      </c>
      <c r="B2326" t="s">
        <v>6684</v>
      </c>
      <c r="C2326" t="s">
        <v>6685</v>
      </c>
      <c r="D2326">
        <v>-9.5061999999999994E-2</v>
      </c>
      <c r="E2326">
        <v>-4.3656E-2</v>
      </c>
      <c r="F2326">
        <v>-0.385714</v>
      </c>
      <c r="G2326">
        <v>-0.160465</v>
      </c>
      <c r="H2326">
        <v>-0.21052599999999999</v>
      </c>
      <c r="I2326">
        <v>0.25613999999999998</v>
      </c>
      <c r="J2326">
        <v>-0.14804500000000001</v>
      </c>
      <c r="K2326">
        <v>-2.623E-2</v>
      </c>
      <c r="L2326">
        <v>1.3468000000000001E-2</v>
      </c>
      <c r="M2326">
        <v>0.17275699999999999</v>
      </c>
      <c r="N2326">
        <v>0.10764899999999999</v>
      </c>
      <c r="O2326">
        <v>0.16112499999999999</v>
      </c>
      <c r="P2326">
        <v>3.0837E-2</v>
      </c>
      <c r="Q2326">
        <v>9.8291000000000003E-2</v>
      </c>
      <c r="R2326">
        <v>0.10116700000000001</v>
      </c>
      <c r="S2326">
        <v>-0.125442</v>
      </c>
      <c r="T2326">
        <v>-2.8282999999999999E-2</v>
      </c>
      <c r="U2326">
        <v>-5.4053999999999998E-2</v>
      </c>
      <c r="V2326">
        <v>5.0549999999999998E-2</v>
      </c>
      <c r="W2326">
        <v>0.11087900000000001</v>
      </c>
      <c r="X2326">
        <v>-2.8249E-2</v>
      </c>
      <c r="Y2326">
        <v>4.845E-2</v>
      </c>
      <c r="Z2326">
        <v>-3.6970000000000002E-3</v>
      </c>
      <c r="AA2326">
        <v>6.6790000000000002E-2</v>
      </c>
      <c r="AB2326">
        <v>3.4783000000000001E-2</v>
      </c>
      <c r="AC2326">
        <v>3.8656000000000003E-2</v>
      </c>
      <c r="AD2326">
        <v>0.148867</v>
      </c>
      <c r="AE2326">
        <v>-3.8027999999999999E-2</v>
      </c>
      <c r="AF2326">
        <v>-3.0747E-2</v>
      </c>
      <c r="AG2326">
        <v>-0.13897300000000001</v>
      </c>
      <c r="AH2326">
        <v>9.8246E-2</v>
      </c>
      <c r="AI2326">
        <v>-5.9105999999999999E-2</v>
      </c>
      <c r="AJ2326">
        <v>2.3768999999999998E-2</v>
      </c>
      <c r="AK2326">
        <v>5.6384999999999998E-2</v>
      </c>
      <c r="AL2326">
        <v>1.0989000000000001E-2</v>
      </c>
      <c r="AM2326">
        <v>-5.4348E-2</v>
      </c>
      <c r="AN2326">
        <v>0</v>
      </c>
      <c r="AO2326">
        <v>1.8062000000000002E-2</v>
      </c>
      <c r="AP2326">
        <v>-8.7096999999999994E-2</v>
      </c>
      <c r="AQ2326">
        <v>-4.2403000000000003E-2</v>
      </c>
      <c r="AR2326">
        <v>-7.9336000000000004E-2</v>
      </c>
      <c r="AS2326">
        <v>9.6192E-2</v>
      </c>
      <c r="AT2326">
        <v>8.5922999999999999E-2</v>
      </c>
      <c r="AU2326">
        <v>-8.4180000000000001E-3</v>
      </c>
      <c r="AV2326">
        <v>-8.489E-3</v>
      </c>
      <c r="AW2326">
        <v>-5.1369999999999999E-2</v>
      </c>
      <c r="AX2326">
        <v>9.025E-3</v>
      </c>
      <c r="AY2326">
        <v>3.2199999999999999E-2</v>
      </c>
    </row>
    <row r="2327" spans="1:51" x14ac:dyDescent="0.3">
      <c r="A2327">
        <v>17122</v>
      </c>
      <c r="B2327" t="s">
        <v>6606</v>
      </c>
      <c r="C2327" t="s">
        <v>6607</v>
      </c>
      <c r="D2327">
        <v>7.7739000000000003E-2</v>
      </c>
      <c r="E2327">
        <v>0.45082</v>
      </c>
      <c r="F2327">
        <v>-0.16384199999999999</v>
      </c>
      <c r="G2327">
        <v>0.27567599999999998</v>
      </c>
      <c r="H2327">
        <v>-0.117585</v>
      </c>
      <c r="I2327">
        <v>-0.11644699999999999</v>
      </c>
      <c r="J2327">
        <v>1.9022000000000001E-2</v>
      </c>
      <c r="K2327">
        <v>0.14133299999999999</v>
      </c>
      <c r="L2327">
        <v>-0.12967300000000001</v>
      </c>
      <c r="M2327">
        <v>0.15704699999999999</v>
      </c>
      <c r="N2327">
        <v>6.9606000000000001E-2</v>
      </c>
      <c r="O2327">
        <v>-0.42624699999999999</v>
      </c>
      <c r="P2327">
        <v>0.198488</v>
      </c>
      <c r="Q2327">
        <v>0.16403799999999999</v>
      </c>
      <c r="R2327">
        <v>-9.8916000000000004E-2</v>
      </c>
      <c r="S2327">
        <v>-2.7067999999999998E-2</v>
      </c>
      <c r="T2327">
        <v>-0.125193</v>
      </c>
      <c r="U2327">
        <v>7.9505000000000006E-2</v>
      </c>
      <c r="V2327">
        <v>-0.10310999999999999</v>
      </c>
      <c r="W2327">
        <v>0.14416100000000001</v>
      </c>
      <c r="X2327">
        <v>6.0606E-2</v>
      </c>
      <c r="Y2327">
        <v>-0.115789</v>
      </c>
      <c r="Z2327">
        <v>-0.261905</v>
      </c>
      <c r="AA2327">
        <v>0.15668199999999999</v>
      </c>
      <c r="AB2327">
        <v>-0.141434</v>
      </c>
      <c r="AC2327">
        <v>0.21809700000000001</v>
      </c>
      <c r="AD2327">
        <v>8.1905000000000006E-2</v>
      </c>
      <c r="AE2327">
        <v>-0.125</v>
      </c>
      <c r="AF2327">
        <v>-3.4204999999999999E-2</v>
      </c>
      <c r="AG2327">
        <v>4.1669999999999997E-3</v>
      </c>
      <c r="AH2327">
        <v>2.4896000000000001E-2</v>
      </c>
      <c r="AI2327">
        <v>0.18421000000000001</v>
      </c>
      <c r="AJ2327">
        <v>0.11453000000000001</v>
      </c>
      <c r="AK2327">
        <v>-0.180982</v>
      </c>
      <c r="AL2327">
        <v>0.37265900000000002</v>
      </c>
      <c r="AM2327">
        <v>-2.1828E-2</v>
      </c>
      <c r="AN2327">
        <v>-0.138075</v>
      </c>
      <c r="AO2327">
        <v>0.213592</v>
      </c>
      <c r="AP2327">
        <v>0.20933299999999999</v>
      </c>
      <c r="AQ2327">
        <v>8.7099999999999997E-2</v>
      </c>
      <c r="AR2327">
        <v>7.7078999999999995E-2</v>
      </c>
      <c r="AS2327">
        <v>-4.0489999999999998E-2</v>
      </c>
      <c r="AT2327">
        <v>-0.17271800000000001</v>
      </c>
      <c r="AU2327">
        <v>-8.8968000000000005E-2</v>
      </c>
      <c r="AV2327">
        <v>-7.2916999999999996E-2</v>
      </c>
      <c r="AW2327">
        <v>-0.24859600000000001</v>
      </c>
      <c r="AX2327">
        <v>1.6823000000000001E-2</v>
      </c>
      <c r="AY2327">
        <v>0.15257399999999999</v>
      </c>
    </row>
    <row r="2328" spans="1:51" x14ac:dyDescent="0.3">
      <c r="A2328">
        <v>17123</v>
      </c>
      <c r="B2328" t="s">
        <v>6664</v>
      </c>
      <c r="C2328" t="s">
        <v>6665</v>
      </c>
      <c r="D2328">
        <v>-3.9201E-2</v>
      </c>
      <c r="E2328">
        <v>-0.10358000000000001</v>
      </c>
      <c r="F2328">
        <v>-0.23261000000000001</v>
      </c>
      <c r="G2328">
        <v>0.13723399999999999</v>
      </c>
      <c r="H2328">
        <v>6.2063E-2</v>
      </c>
      <c r="I2328">
        <v>2.5784999999999999E-2</v>
      </c>
      <c r="J2328">
        <v>2.3611E-2</v>
      </c>
      <c r="K2328">
        <v>4.7874E-2</v>
      </c>
      <c r="L2328">
        <v>-2.5995000000000001E-2</v>
      </c>
      <c r="M2328">
        <v>2.5197000000000001E-2</v>
      </c>
      <c r="N2328">
        <v>0.18524399999999999</v>
      </c>
      <c r="O2328">
        <v>7.4466000000000004E-2</v>
      </c>
      <c r="P2328">
        <v>1.5931000000000001E-2</v>
      </c>
      <c r="Q2328">
        <v>0.109905</v>
      </c>
      <c r="R2328">
        <v>6.2472E-2</v>
      </c>
      <c r="S2328">
        <v>3.4937000000000003E-2</v>
      </c>
      <c r="T2328">
        <v>2.1700000000000001E-2</v>
      </c>
      <c r="U2328">
        <v>-2.8348000000000002E-2</v>
      </c>
      <c r="V2328">
        <v>-1.89E-3</v>
      </c>
      <c r="W2328">
        <v>2.3415999999999999E-2</v>
      </c>
      <c r="X2328">
        <v>-4.6066999999999997E-2</v>
      </c>
      <c r="Y2328">
        <v>4.3862999999999999E-2</v>
      </c>
      <c r="Z2328">
        <v>-2.3466999999999998E-2</v>
      </c>
      <c r="AA2328">
        <v>5.5906999999999998E-2</v>
      </c>
      <c r="AB2328">
        <v>-4.6327E-2</v>
      </c>
      <c r="AC2328">
        <v>-7.6119999999999998E-3</v>
      </c>
      <c r="AD2328">
        <v>-2.5694000000000002E-2</v>
      </c>
      <c r="AE2328">
        <v>-6.3508999999999996E-2</v>
      </c>
      <c r="AF2328">
        <v>3.4866000000000001E-2</v>
      </c>
      <c r="AG2328">
        <v>-0.110148</v>
      </c>
      <c r="AH2328">
        <v>0.11139</v>
      </c>
      <c r="AI2328">
        <v>-4.1446999999999998E-2</v>
      </c>
      <c r="AJ2328">
        <v>-8.5435999999999998E-2</v>
      </c>
      <c r="AK2328">
        <v>0.119758</v>
      </c>
      <c r="AL2328">
        <v>6.9112000000000007E-2</v>
      </c>
      <c r="AM2328">
        <v>-5.0914000000000001E-2</v>
      </c>
      <c r="AN2328">
        <v>0.110941</v>
      </c>
      <c r="AO2328">
        <v>-1.1748E-2</v>
      </c>
      <c r="AP2328">
        <v>-6.3534999999999994E-2</v>
      </c>
      <c r="AQ2328">
        <v>-1.4086E-2</v>
      </c>
      <c r="AR2328">
        <v>-3.0648999999999999E-2</v>
      </c>
      <c r="AS2328">
        <v>0.119658</v>
      </c>
      <c r="AT2328">
        <v>6.8173999999999998E-2</v>
      </c>
      <c r="AU2328">
        <v>-1.8849000000000001E-2</v>
      </c>
      <c r="AV2328">
        <v>-4.5224E-2</v>
      </c>
      <c r="AW2328">
        <v>-4.8529999999999997E-2</v>
      </c>
      <c r="AX2328">
        <v>9.5681000000000002E-2</v>
      </c>
      <c r="AY2328">
        <v>0.119755</v>
      </c>
    </row>
    <row r="2329" spans="1:51" x14ac:dyDescent="0.3">
      <c r="A2329">
        <v>17124</v>
      </c>
      <c r="B2329" t="s">
        <v>6682</v>
      </c>
      <c r="C2329" t="s">
        <v>6683</v>
      </c>
      <c r="D2329">
        <v>2.2756999999999999E-2</v>
      </c>
      <c r="E2329">
        <v>9.2110000000000004E-3</v>
      </c>
      <c r="F2329">
        <v>-6.1362E-2</v>
      </c>
      <c r="G2329">
        <v>4.2342999999999999E-2</v>
      </c>
      <c r="H2329">
        <v>2.0811E-2</v>
      </c>
      <c r="I2329">
        <v>1.9088999999999998E-2</v>
      </c>
      <c r="J2329">
        <v>2.8691999999999999E-2</v>
      </c>
      <c r="K2329">
        <v>-1.5488E-2</v>
      </c>
      <c r="L2329">
        <v>-2.9789999999999999E-3</v>
      </c>
      <c r="M2329">
        <v>-3.4550000000000002E-3</v>
      </c>
      <c r="N2329">
        <v>3.1092999999999999E-2</v>
      </c>
      <c r="O2329">
        <v>2.575E-3</v>
      </c>
      <c r="P2329">
        <v>-1.4602E-2</v>
      </c>
      <c r="Q2329">
        <v>-1.9099000000000001E-2</v>
      </c>
      <c r="R2329">
        <v>-1.3885E-2</v>
      </c>
      <c r="S2329">
        <v>1.1113E-2</v>
      </c>
      <c r="T2329">
        <v>5.4679999999999998E-3</v>
      </c>
      <c r="U2329">
        <v>1.8225999999999999E-2</v>
      </c>
      <c r="V2329">
        <v>1.2671999999999999E-2</v>
      </c>
      <c r="W2329">
        <v>-2.7200000000000002E-3</v>
      </c>
      <c r="X2329">
        <v>-1.2305999999999999E-2</v>
      </c>
      <c r="Y2329">
        <v>3.8279999999999998E-3</v>
      </c>
      <c r="Z2329" s="2">
        <v>-6.7999999999999999E-5</v>
      </c>
      <c r="AA2329">
        <v>-1.9959999999999999E-3</v>
      </c>
      <c r="AB2329">
        <v>-3.0984999999999999E-2</v>
      </c>
      <c r="AC2329">
        <v>-1.9453000000000002E-2</v>
      </c>
      <c r="AD2329">
        <v>-2.6993E-2</v>
      </c>
      <c r="AE2329">
        <v>-5.5745000000000003E-2</v>
      </c>
      <c r="AF2329">
        <v>1.1979E-2</v>
      </c>
      <c r="AG2329">
        <v>-2.7538E-2</v>
      </c>
      <c r="AH2329">
        <v>3.6401000000000003E-2</v>
      </c>
      <c r="AI2329">
        <v>-3.5596999999999997E-2</v>
      </c>
      <c r="AJ2329">
        <v>-5.0591999999999998E-2</v>
      </c>
      <c r="AK2329">
        <v>-8.6029999999999995E-3</v>
      </c>
      <c r="AL2329">
        <v>5.3761000000000003E-2</v>
      </c>
      <c r="AM2329">
        <v>-9.5829999999999995E-3</v>
      </c>
      <c r="AN2329">
        <v>4.3917999999999999E-2</v>
      </c>
      <c r="AO2329">
        <v>-3.3801999999999999E-2</v>
      </c>
      <c r="AP2329">
        <v>2.9495E-2</v>
      </c>
      <c r="AQ2329">
        <v>5.7549999999999997E-3</v>
      </c>
      <c r="AR2329">
        <v>-1.3668E-2</v>
      </c>
      <c r="AS2329">
        <v>4.6880000000000003E-3</v>
      </c>
      <c r="AT2329">
        <v>2.666E-3</v>
      </c>
      <c r="AU2329">
        <v>-8.2400000000000008E-3</v>
      </c>
      <c r="AV2329">
        <v>-2.7425999999999999E-2</v>
      </c>
      <c r="AW2329">
        <v>-1.8783999999999999E-2</v>
      </c>
      <c r="AX2329">
        <v>6.0180999999999998E-2</v>
      </c>
      <c r="AY2329">
        <v>4.2643E-2</v>
      </c>
    </row>
    <row r="2330" spans="1:51" x14ac:dyDescent="0.3">
      <c r="A2330">
        <v>17125</v>
      </c>
      <c r="B2330" t="s">
        <v>6718</v>
      </c>
      <c r="C2330" t="s">
        <v>6719</v>
      </c>
      <c r="D2330">
        <v>0.32950600000000002</v>
      </c>
      <c r="E2330">
        <v>-0.146373</v>
      </c>
      <c r="F2330">
        <v>-0.114315</v>
      </c>
      <c r="G2330">
        <v>0.24842900000000001</v>
      </c>
      <c r="H2330">
        <v>0.27310200000000001</v>
      </c>
      <c r="I2330">
        <v>-0.13115299999999999</v>
      </c>
      <c r="J2330">
        <v>-3.1431000000000001E-2</v>
      </c>
      <c r="K2330">
        <v>0.36208400000000002</v>
      </c>
      <c r="L2330">
        <v>0.123198</v>
      </c>
      <c r="M2330">
        <v>0.193971</v>
      </c>
      <c r="N2330">
        <v>0.42519899999999999</v>
      </c>
      <c r="O2330">
        <v>0.37379000000000001</v>
      </c>
      <c r="P2330">
        <v>-0.18218699999999999</v>
      </c>
      <c r="Q2330">
        <v>4.8175000000000003E-2</v>
      </c>
      <c r="R2330">
        <v>-0.204735</v>
      </c>
      <c r="S2330">
        <v>5.8493999999999997E-2</v>
      </c>
      <c r="T2330">
        <v>5.2117999999999998E-2</v>
      </c>
      <c r="U2330">
        <v>0.23352700000000001</v>
      </c>
      <c r="V2330">
        <v>-0.349439</v>
      </c>
      <c r="W2330">
        <v>4.2523999999999999E-2</v>
      </c>
      <c r="X2330">
        <v>-5.1692000000000002E-2</v>
      </c>
      <c r="Y2330">
        <v>-4.1625000000000002E-2</v>
      </c>
      <c r="Z2330">
        <v>-4.3227000000000002E-2</v>
      </c>
      <c r="AA2330">
        <v>-3.5883999999999999E-2</v>
      </c>
      <c r="AB2330">
        <v>-0.232735</v>
      </c>
      <c r="AC2330">
        <v>-4.8509999999999998E-2</v>
      </c>
      <c r="AD2330">
        <v>-1.1978000000000001E-2</v>
      </c>
      <c r="AE2330">
        <v>-0.26018000000000002</v>
      </c>
      <c r="AF2330">
        <v>2.0587999999999999E-2</v>
      </c>
      <c r="AG2330">
        <v>0.21160999999999999</v>
      </c>
      <c r="AH2330">
        <v>0.15596299999999999</v>
      </c>
      <c r="AI2330">
        <v>-0.18665499999999999</v>
      </c>
      <c r="AJ2330">
        <v>0.109143</v>
      </c>
      <c r="AK2330">
        <v>-6.5493999999999997E-2</v>
      </c>
      <c r="AL2330">
        <v>0.112622</v>
      </c>
      <c r="AM2330">
        <v>-0.12848599999999999</v>
      </c>
      <c r="AN2330">
        <v>8.8456999999999994E-2</v>
      </c>
      <c r="AO2330">
        <v>-0.103072</v>
      </c>
      <c r="AP2330">
        <v>-0.15138099999999999</v>
      </c>
      <c r="AQ2330">
        <v>7.8125E-2</v>
      </c>
      <c r="AR2330">
        <v>0.216586</v>
      </c>
      <c r="AS2330">
        <v>-2.3494000000000001E-2</v>
      </c>
      <c r="AT2330">
        <v>-3.6597999999999999E-2</v>
      </c>
      <c r="AU2330">
        <v>-0.18783</v>
      </c>
      <c r="AV2330">
        <v>-0.10654</v>
      </c>
      <c r="AW2330">
        <v>-8.7251999999999996E-2</v>
      </c>
      <c r="AX2330">
        <v>-1.6462999999999998E-2</v>
      </c>
      <c r="AY2330">
        <v>0.158747</v>
      </c>
    </row>
    <row r="2331" spans="1:51" x14ac:dyDescent="0.3">
      <c r="A2331">
        <v>17126</v>
      </c>
      <c r="B2331" t="s">
        <v>6698</v>
      </c>
      <c r="C2331" t="s">
        <v>6699</v>
      </c>
      <c r="D2331">
        <v>-0.12523200000000001</v>
      </c>
      <c r="E2331">
        <v>-0.188615</v>
      </c>
      <c r="F2331">
        <v>-0.54450299999999996</v>
      </c>
      <c r="G2331">
        <v>-8.7058999999999997E-2</v>
      </c>
      <c r="H2331">
        <v>9.7937999999999997E-2</v>
      </c>
      <c r="I2331">
        <v>0.14352899999999999</v>
      </c>
      <c r="J2331">
        <v>-0.162551</v>
      </c>
      <c r="K2331">
        <v>9.0909000000000004E-2</v>
      </c>
      <c r="L2331">
        <v>-2.4830999999999999E-2</v>
      </c>
      <c r="M2331">
        <v>9.6064999999999998E-2</v>
      </c>
      <c r="N2331">
        <v>0.48468800000000001</v>
      </c>
      <c r="O2331">
        <v>3.8462000000000003E-2</v>
      </c>
      <c r="P2331">
        <v>-7.2702000000000003E-2</v>
      </c>
      <c r="Q2331">
        <v>0.48224899999999998</v>
      </c>
      <c r="R2331">
        <v>-4.9899999999999999E-4</v>
      </c>
      <c r="S2331">
        <v>7.4463000000000001E-2</v>
      </c>
      <c r="T2331">
        <v>0.20093</v>
      </c>
      <c r="U2331">
        <v>-6.8991999999999998E-2</v>
      </c>
      <c r="V2331">
        <v>7.2440000000000004E-2</v>
      </c>
      <c r="W2331">
        <v>5.8229999999999997E-2</v>
      </c>
      <c r="X2331">
        <v>5.0660999999999998E-2</v>
      </c>
      <c r="Y2331">
        <v>3.9831999999999999E-2</v>
      </c>
      <c r="Z2331">
        <v>7.9973000000000002E-2</v>
      </c>
      <c r="AA2331">
        <v>0.164384</v>
      </c>
      <c r="AB2331">
        <v>-0.181283</v>
      </c>
      <c r="AC2331">
        <v>0.15545400000000001</v>
      </c>
      <c r="AD2331">
        <v>-9.9547999999999998E-2</v>
      </c>
      <c r="AE2331">
        <v>-0.23680899999999999</v>
      </c>
      <c r="AF2331">
        <v>-8.6419999999999997E-2</v>
      </c>
      <c r="AG2331">
        <v>-0.126468</v>
      </c>
      <c r="AH2331">
        <v>0.17890400000000001</v>
      </c>
      <c r="AI2331">
        <v>-9.8246E-2</v>
      </c>
      <c r="AJ2331">
        <v>-0.21365799999999999</v>
      </c>
      <c r="AK2331">
        <v>1.6129000000000001E-2</v>
      </c>
      <c r="AL2331">
        <v>3.9072000000000003E-2</v>
      </c>
      <c r="AM2331">
        <v>-6.0142000000000001E-2</v>
      </c>
      <c r="AN2331">
        <v>7.5282000000000002E-2</v>
      </c>
      <c r="AO2331">
        <v>-6.4176999999999998E-2</v>
      </c>
      <c r="AP2331">
        <v>-0.113466</v>
      </c>
      <c r="AQ2331">
        <v>-0.10452</v>
      </c>
      <c r="AR2331">
        <v>-9.3060000000000004E-2</v>
      </c>
      <c r="AS2331">
        <v>8.7413000000000005E-2</v>
      </c>
      <c r="AT2331">
        <v>0.11254</v>
      </c>
      <c r="AU2331">
        <v>2.8902000000000001E-2</v>
      </c>
      <c r="AV2331">
        <v>-9.3089000000000005E-2</v>
      </c>
      <c r="AW2331">
        <v>-0.118196</v>
      </c>
      <c r="AX2331">
        <v>0.45678999999999997</v>
      </c>
      <c r="AY2331">
        <v>0.33171299999999998</v>
      </c>
    </row>
    <row r="2332" spans="1:51" x14ac:dyDescent="0.3">
      <c r="A2332">
        <v>17130</v>
      </c>
      <c r="B2332" t="s">
        <v>4306</v>
      </c>
      <c r="C2332" t="s">
        <v>4307</v>
      </c>
      <c r="D2332">
        <v>-0.13412099999999999</v>
      </c>
      <c r="E2332">
        <v>-9.8516000000000006E-2</v>
      </c>
      <c r="F2332">
        <v>-0.32455600000000001</v>
      </c>
      <c r="G2332">
        <v>7.7970000000000001E-3</v>
      </c>
      <c r="H2332">
        <v>-7.1567000000000006E-2</v>
      </c>
      <c r="I2332">
        <v>-1.6667000000000001E-2</v>
      </c>
      <c r="J2332">
        <v>8.3685999999999997E-2</v>
      </c>
      <c r="K2332">
        <v>-6.7448999999999995E-2</v>
      </c>
      <c r="L2332">
        <v>-0.100689</v>
      </c>
      <c r="M2332">
        <v>0.194103</v>
      </c>
      <c r="N2332">
        <v>0.16358</v>
      </c>
      <c r="O2332">
        <v>-1.9452000000000001E-2</v>
      </c>
      <c r="P2332">
        <v>-0.108206</v>
      </c>
      <c r="Q2332">
        <v>0.10818999999999999</v>
      </c>
      <c r="R2332">
        <v>0.184307</v>
      </c>
      <c r="S2332">
        <v>7.4730000000000005E-2</v>
      </c>
      <c r="T2332">
        <v>3.0824000000000001E-2</v>
      </c>
      <c r="U2332">
        <v>-1.9472E-2</v>
      </c>
      <c r="V2332">
        <v>-1.9148999999999999E-2</v>
      </c>
      <c r="W2332">
        <v>4.0492E-2</v>
      </c>
      <c r="X2332">
        <v>-8.8256000000000001E-2</v>
      </c>
      <c r="Y2332">
        <v>-8.3079E-2</v>
      </c>
      <c r="Z2332">
        <v>-6.5669000000000005E-2</v>
      </c>
      <c r="AA2332">
        <v>1.4234999999999999E-2</v>
      </c>
      <c r="AB2332">
        <v>-5.1754000000000001E-2</v>
      </c>
      <c r="AC2332">
        <v>-6.6604999999999998E-2</v>
      </c>
      <c r="AD2332">
        <v>-4.9554000000000001E-2</v>
      </c>
      <c r="AE2332">
        <v>-3.6496000000000001E-2</v>
      </c>
      <c r="AF2332">
        <v>2.9221E-2</v>
      </c>
      <c r="AG2332">
        <v>-0.18086199999999999</v>
      </c>
      <c r="AH2332">
        <v>-5.7765999999999998E-2</v>
      </c>
      <c r="AI2332">
        <v>-5.0409000000000002E-2</v>
      </c>
      <c r="AJ2332">
        <v>-0.117647</v>
      </c>
      <c r="AK2332">
        <v>0.26666699999999999</v>
      </c>
      <c r="AL2332">
        <v>0</v>
      </c>
      <c r="AM2332">
        <v>-2.4389999999999998E-2</v>
      </c>
      <c r="AN2332">
        <v>0.29605300000000001</v>
      </c>
      <c r="AO2332">
        <v>-0.10863</v>
      </c>
      <c r="AP2332">
        <v>-5.9226000000000001E-2</v>
      </c>
      <c r="AQ2332">
        <v>7.5061000000000003E-2</v>
      </c>
      <c r="AR2332">
        <v>-0.177928</v>
      </c>
      <c r="AS2332">
        <v>0.18082200000000001</v>
      </c>
      <c r="AT2332">
        <v>-3.4803000000000001E-2</v>
      </c>
      <c r="AU2332">
        <v>7.6923000000000005E-2</v>
      </c>
      <c r="AV2332">
        <v>-8.9286000000000004E-2</v>
      </c>
      <c r="AW2332">
        <v>-0.16053899999999999</v>
      </c>
      <c r="AX2332">
        <v>-2.9199999999999999E-3</v>
      </c>
      <c r="AY2332">
        <v>7.4671000000000001E-2</v>
      </c>
    </row>
    <row r="2333" spans="1:51" x14ac:dyDescent="0.3">
      <c r="A2333">
        <v>17131</v>
      </c>
      <c r="B2333" t="s">
        <v>4306</v>
      </c>
      <c r="C2333" t="s">
        <v>4307</v>
      </c>
      <c r="D2333">
        <v>-0.13575100000000001</v>
      </c>
      <c r="E2333">
        <v>-9.1727000000000003E-2</v>
      </c>
      <c r="F2333">
        <v>-0.30561100000000002</v>
      </c>
      <c r="G2333">
        <v>1.711E-2</v>
      </c>
      <c r="H2333">
        <v>-6.8224000000000007E-2</v>
      </c>
      <c r="I2333">
        <v>-2.5075E-2</v>
      </c>
      <c r="J2333">
        <v>5.7612999999999998E-2</v>
      </c>
      <c r="K2333">
        <v>-4.6692999999999998E-2</v>
      </c>
      <c r="L2333">
        <v>-0.113381</v>
      </c>
      <c r="M2333">
        <v>0.18787899999999999</v>
      </c>
      <c r="N2333">
        <v>0.158163</v>
      </c>
      <c r="O2333">
        <v>-1.9383000000000001E-2</v>
      </c>
      <c r="P2333">
        <v>-9.3440999999999996E-2</v>
      </c>
      <c r="Q2333">
        <v>8.7215000000000001E-2</v>
      </c>
      <c r="R2333">
        <v>0.16955300000000001</v>
      </c>
      <c r="S2333">
        <v>8.2228999999999997E-2</v>
      </c>
      <c r="T2333">
        <v>2.7727999999999999E-2</v>
      </c>
      <c r="U2333">
        <v>-2.8732000000000001E-2</v>
      </c>
      <c r="V2333">
        <v>-1.5152000000000001E-2</v>
      </c>
      <c r="W2333">
        <v>4.4689E-2</v>
      </c>
      <c r="X2333">
        <v>-8.2749000000000003E-2</v>
      </c>
      <c r="Y2333">
        <v>-8.1040000000000001E-2</v>
      </c>
      <c r="Z2333">
        <v>-5.4908999999999999E-2</v>
      </c>
      <c r="AA2333">
        <v>2.6408999999999998E-2</v>
      </c>
      <c r="AB2333">
        <v>-6.1749999999999999E-2</v>
      </c>
      <c r="AC2333">
        <v>-8.1352999999999995E-2</v>
      </c>
      <c r="AD2333">
        <v>-3.4826000000000003E-2</v>
      </c>
      <c r="AE2333">
        <v>-4.7423E-2</v>
      </c>
      <c r="AF2333">
        <v>2.9221E-2</v>
      </c>
      <c r="AG2333">
        <v>-0.179811</v>
      </c>
      <c r="AH2333">
        <v>-5.5128000000000003E-2</v>
      </c>
      <c r="AI2333">
        <v>-5.0203999999999999E-2</v>
      </c>
      <c r="AJ2333">
        <v>-0.115714</v>
      </c>
      <c r="AK2333">
        <v>0.25686599999999998</v>
      </c>
      <c r="AL2333">
        <v>-5.1409999999999997E-3</v>
      </c>
      <c r="AM2333">
        <v>-2.7132E-2</v>
      </c>
      <c r="AN2333">
        <v>0.30677300000000002</v>
      </c>
      <c r="AO2333">
        <v>-0.103659</v>
      </c>
      <c r="AP2333">
        <v>-5.7822999999999999E-2</v>
      </c>
      <c r="AQ2333">
        <v>6.7389000000000004E-2</v>
      </c>
      <c r="AR2333">
        <v>-0.17474600000000001</v>
      </c>
      <c r="AS2333">
        <v>0.195355</v>
      </c>
      <c r="AT2333">
        <v>-0.04</v>
      </c>
      <c r="AU2333">
        <v>6.4285999999999996E-2</v>
      </c>
      <c r="AV2333">
        <v>-8.7248000000000006E-2</v>
      </c>
      <c r="AW2333">
        <v>-0.16299</v>
      </c>
      <c r="AX2333">
        <v>-8.7849999999999994E-3</v>
      </c>
      <c r="AY2333">
        <v>7.9764000000000002E-2</v>
      </c>
    </row>
    <row r="2334" spans="1:51" x14ac:dyDescent="0.3">
      <c r="A2334">
        <v>17132</v>
      </c>
      <c r="B2334" t="s">
        <v>6734</v>
      </c>
      <c r="C2334" t="s">
        <v>6735</v>
      </c>
      <c r="D2334">
        <v>-2.3924999999999998E-2</v>
      </c>
      <c r="E2334">
        <v>-7.9697000000000004E-2</v>
      </c>
      <c r="F2334">
        <v>-0.15575900000000001</v>
      </c>
      <c r="G2334">
        <v>0.148567</v>
      </c>
      <c r="H2334">
        <v>5.4078000000000001E-2</v>
      </c>
      <c r="I2334">
        <v>-1.0834999999999999E-2</v>
      </c>
      <c r="J2334">
        <v>8.6821999999999996E-2</v>
      </c>
      <c r="K2334">
        <v>6.5281000000000006E-2</v>
      </c>
      <c r="L2334">
        <v>-6.8510000000000003E-3</v>
      </c>
      <c r="M2334">
        <v>3.3006000000000001E-2</v>
      </c>
      <c r="N2334">
        <v>6.2508999999999995E-2</v>
      </c>
      <c r="O2334">
        <v>8.1143000000000007E-2</v>
      </c>
      <c r="P2334">
        <v>2.9255E-2</v>
      </c>
      <c r="Q2334">
        <v>7.8570000000000001E-2</v>
      </c>
      <c r="R2334">
        <v>1.2869999999999999E-2</v>
      </c>
      <c r="S2334">
        <v>3.9828000000000002E-2</v>
      </c>
      <c r="T2334">
        <v>-5.2769999999999996E-3</v>
      </c>
      <c r="U2334">
        <v>1.0534E-2</v>
      </c>
      <c r="V2334">
        <v>-9.9752999999999994E-2</v>
      </c>
      <c r="W2334">
        <v>1.8284999999999999E-2</v>
      </c>
      <c r="X2334">
        <v>-1.8751E-2</v>
      </c>
      <c r="Y2334">
        <v>1.3868999999999999E-2</v>
      </c>
      <c r="Z2334">
        <v>-6.4023999999999998E-2</v>
      </c>
      <c r="AA2334">
        <v>8.1270999999999996E-2</v>
      </c>
      <c r="AB2334">
        <v>-8.2031000000000007E-2</v>
      </c>
      <c r="AC2334">
        <v>2.4479000000000001E-2</v>
      </c>
      <c r="AD2334">
        <v>-2.8997999999999999E-2</v>
      </c>
      <c r="AE2334">
        <v>-6.7496E-2</v>
      </c>
      <c r="AF2334">
        <v>-3.3742000000000001E-2</v>
      </c>
      <c r="AG2334">
        <v>-7.5748999999999997E-2</v>
      </c>
      <c r="AH2334">
        <v>7.2909000000000002E-2</v>
      </c>
      <c r="AI2334">
        <v>-3.1591000000000001E-2</v>
      </c>
      <c r="AJ2334">
        <v>-9.1137999999999997E-2</v>
      </c>
      <c r="AK2334">
        <v>0.12729799999999999</v>
      </c>
      <c r="AL2334">
        <v>6.4121999999999998E-2</v>
      </c>
      <c r="AM2334">
        <v>-5.1457000000000003E-2</v>
      </c>
      <c r="AN2334">
        <v>5.7324E-2</v>
      </c>
      <c r="AO2334">
        <v>-5.71E-4</v>
      </c>
      <c r="AP2334">
        <v>-4.666E-3</v>
      </c>
      <c r="AQ2334">
        <v>3.1720999999999999E-2</v>
      </c>
      <c r="AR2334">
        <v>-7.8752000000000003E-2</v>
      </c>
      <c r="AS2334">
        <v>7.8801999999999997E-2</v>
      </c>
      <c r="AT2334">
        <v>1.8853999999999999E-2</v>
      </c>
      <c r="AU2334">
        <v>-5.6776E-2</v>
      </c>
      <c r="AV2334">
        <v>-7.1339E-2</v>
      </c>
      <c r="AW2334">
        <v>-6.1076999999999999E-2</v>
      </c>
      <c r="AX2334">
        <v>9.7094E-2</v>
      </c>
      <c r="AY2334">
        <v>3.8765000000000001E-2</v>
      </c>
    </row>
    <row r="2335" spans="1:51" x14ac:dyDescent="0.3">
      <c r="A2335">
        <v>17133</v>
      </c>
      <c r="B2335" t="s">
        <v>6728</v>
      </c>
      <c r="C2335" t="s">
        <v>6729</v>
      </c>
      <c r="D2335">
        <v>-2.6616000000000001E-2</v>
      </c>
      <c r="E2335">
        <v>-2.5111999999999999E-2</v>
      </c>
      <c r="F2335">
        <v>-0.26044600000000001</v>
      </c>
      <c r="G2335">
        <v>0.20278599999999999</v>
      </c>
      <c r="H2335">
        <v>0.21557299999999999</v>
      </c>
      <c r="I2335">
        <v>-0.126522</v>
      </c>
      <c r="J2335">
        <v>1.5152000000000001E-2</v>
      </c>
      <c r="K2335">
        <v>0.12776100000000001</v>
      </c>
      <c r="L2335">
        <v>-5.0291000000000002E-2</v>
      </c>
      <c r="M2335">
        <v>-3.7904E-2</v>
      </c>
      <c r="N2335">
        <v>5.5620000000000003E-2</v>
      </c>
      <c r="O2335">
        <v>2.7439999999999999E-3</v>
      </c>
      <c r="P2335">
        <v>0.20416000000000001</v>
      </c>
      <c r="Q2335">
        <v>0.125</v>
      </c>
      <c r="R2335">
        <v>9.4546000000000005E-2</v>
      </c>
      <c r="S2335">
        <v>9.5976000000000006E-2</v>
      </c>
      <c r="T2335">
        <v>0.17480599999999999</v>
      </c>
      <c r="U2335">
        <v>0.80074500000000004</v>
      </c>
      <c r="V2335">
        <v>0.40694200000000003</v>
      </c>
      <c r="W2335">
        <v>-0.14099800000000001</v>
      </c>
      <c r="X2335">
        <v>0.19944700000000001</v>
      </c>
      <c r="Y2335">
        <v>-0.24623800000000001</v>
      </c>
      <c r="Z2335">
        <v>0.36485499999999998</v>
      </c>
      <c r="AA2335">
        <v>-0.21554400000000001</v>
      </c>
      <c r="AB2335">
        <v>-0.29940099999999997</v>
      </c>
      <c r="AC2335">
        <v>-6.5268000000000007E-2</v>
      </c>
      <c r="AD2335">
        <v>7.2740000000000001E-3</v>
      </c>
      <c r="AE2335">
        <v>-0.24737000000000001</v>
      </c>
      <c r="AF2335">
        <v>2.9056999999999999E-2</v>
      </c>
      <c r="AG2335">
        <v>2.7969999999999998E-2</v>
      </c>
      <c r="AH2335">
        <v>0.37419000000000002</v>
      </c>
      <c r="AI2335">
        <v>-0.18668699999999999</v>
      </c>
      <c r="AJ2335">
        <v>-9.5756999999999995E-2</v>
      </c>
      <c r="AK2335">
        <v>-9.0769000000000002E-2</v>
      </c>
      <c r="AL2335">
        <v>-0.197406</v>
      </c>
      <c r="AM2335">
        <v>3.9704999999999997E-2</v>
      </c>
      <c r="AN2335">
        <v>0.204461</v>
      </c>
      <c r="AO2335">
        <v>-2.0763E-2</v>
      </c>
      <c r="AP2335">
        <v>4.4985999999999998E-2</v>
      </c>
      <c r="AQ2335">
        <v>-2.6870999999999999E-2</v>
      </c>
      <c r="AR2335">
        <v>-0.109045</v>
      </c>
      <c r="AS2335">
        <v>-6.3299999999999999E-4</v>
      </c>
      <c r="AT2335">
        <v>0.15917700000000001</v>
      </c>
      <c r="AU2335">
        <v>3.3578999999999998E-2</v>
      </c>
      <c r="AV2335">
        <v>-0.18515599999999999</v>
      </c>
      <c r="AW2335">
        <v>1.1669000000000001E-2</v>
      </c>
      <c r="AX2335">
        <v>6.4723000000000003E-2</v>
      </c>
      <c r="AY2335">
        <v>0.15257299999999999</v>
      </c>
    </row>
    <row r="2336" spans="1:51" x14ac:dyDescent="0.3">
      <c r="A2336">
        <v>17134</v>
      </c>
      <c r="B2336" t="s">
        <v>11008</v>
      </c>
      <c r="C2336" t="s">
        <v>11009</v>
      </c>
      <c r="D2336">
        <v>5.189E-3</v>
      </c>
      <c r="E2336">
        <v>-4.6900000000000002E-4</v>
      </c>
      <c r="F2336">
        <v>1.1268E-2</v>
      </c>
      <c r="G2336">
        <v>5.5710000000000004E-3</v>
      </c>
      <c r="H2336">
        <v>-4.6200000000000001E-4</v>
      </c>
      <c r="I2336">
        <v>-3.0023000000000001E-2</v>
      </c>
      <c r="J2336">
        <v>2.0951999999999998E-2</v>
      </c>
      <c r="K2336">
        <v>-1.866E-3</v>
      </c>
      <c r="L2336">
        <v>5.6080000000000001E-3</v>
      </c>
      <c r="M2336">
        <v>2.323E-3</v>
      </c>
      <c r="N2336">
        <v>7.8810000000000009E-3</v>
      </c>
      <c r="O2336">
        <v>1.24471</v>
      </c>
      <c r="P2336">
        <v>1.4073770000000001</v>
      </c>
      <c r="Q2336">
        <v>-0.34439900000000001</v>
      </c>
      <c r="R2336">
        <v>-8.0239000000000005E-2</v>
      </c>
      <c r="S2336">
        <v>9.2603000000000005E-2</v>
      </c>
      <c r="T2336">
        <v>-0.43152499999999999</v>
      </c>
      <c r="U2336">
        <v>-0.47181800000000002</v>
      </c>
      <c r="V2336">
        <v>0.30636799999999997</v>
      </c>
      <c r="W2336">
        <v>3.4256000000000002E-2</v>
      </c>
      <c r="X2336">
        <v>-0.40955399999999997</v>
      </c>
      <c r="Y2336">
        <v>9.2771999999999993E-2</v>
      </c>
      <c r="Z2336">
        <v>-0.34057300000000001</v>
      </c>
      <c r="AA2336">
        <v>-0.28443099999999999</v>
      </c>
      <c r="AB2336">
        <v>-0.37866100000000003</v>
      </c>
      <c r="AC2336">
        <v>6.7340000000000004E-3</v>
      </c>
      <c r="AD2336">
        <v>-0.18060200000000001</v>
      </c>
      <c r="AE2336">
        <v>-0.363265</v>
      </c>
      <c r="AF2336">
        <v>-0.64141000000000004</v>
      </c>
      <c r="AG2336">
        <v>7.2578000000000004E-2</v>
      </c>
      <c r="AH2336">
        <v>0.32166699999999998</v>
      </c>
      <c r="AI2336">
        <v>-0.18032799999999999</v>
      </c>
      <c r="AJ2336">
        <v>0.138462</v>
      </c>
      <c r="AK2336">
        <v>9.4594999999999999E-2</v>
      </c>
      <c r="AL2336">
        <v>0.77777799999999997</v>
      </c>
      <c r="AM2336">
        <v>-0.22916700000000001</v>
      </c>
      <c r="AN2336">
        <v>5.4053999999999998E-2</v>
      </c>
      <c r="AO2336">
        <v>-0.12820500000000001</v>
      </c>
      <c r="AP2336">
        <v>-0.35382400000000003</v>
      </c>
      <c r="AQ2336">
        <v>-0.118191</v>
      </c>
      <c r="AR2336">
        <v>0.204405</v>
      </c>
      <c r="AS2336">
        <v>-0.30928600000000001</v>
      </c>
      <c r="AT2336">
        <v>-0.19317500000000001</v>
      </c>
      <c r="AU2336">
        <v>-0.24352699999999999</v>
      </c>
      <c r="AV2336">
        <v>-0.11894299999999999</v>
      </c>
      <c r="AW2336">
        <v>0.25</v>
      </c>
      <c r="AX2336">
        <v>5.8462E-2</v>
      </c>
      <c r="AY2336">
        <v>0.33720899999999998</v>
      </c>
    </row>
    <row r="2337" spans="1:51" x14ac:dyDescent="0.3">
      <c r="A2337">
        <v>17134</v>
      </c>
      <c r="B2337" t="s">
        <v>6586</v>
      </c>
      <c r="C2337" t="s">
        <v>6587</v>
      </c>
      <c r="D2337">
        <v>5.189E-3</v>
      </c>
      <c r="E2337">
        <v>-4.6900000000000002E-4</v>
      </c>
      <c r="F2337">
        <v>1.1268E-2</v>
      </c>
      <c r="G2337">
        <v>5.5710000000000004E-3</v>
      </c>
      <c r="H2337">
        <v>-4.6200000000000001E-4</v>
      </c>
      <c r="I2337">
        <v>-3.0023000000000001E-2</v>
      </c>
      <c r="J2337">
        <v>2.0951999999999998E-2</v>
      </c>
      <c r="K2337">
        <v>-1.866E-3</v>
      </c>
      <c r="L2337">
        <v>5.6080000000000001E-3</v>
      </c>
      <c r="M2337">
        <v>2.323E-3</v>
      </c>
      <c r="N2337">
        <v>7.8810000000000009E-3</v>
      </c>
      <c r="O2337">
        <v>1.24471</v>
      </c>
      <c r="P2337">
        <v>1.4073770000000001</v>
      </c>
      <c r="Q2337">
        <v>-0.34439900000000001</v>
      </c>
      <c r="R2337">
        <v>-8.0239000000000005E-2</v>
      </c>
      <c r="S2337">
        <v>9.2603000000000005E-2</v>
      </c>
      <c r="T2337">
        <v>-0.43152499999999999</v>
      </c>
      <c r="U2337">
        <v>-0.47181800000000002</v>
      </c>
      <c r="V2337">
        <v>0.30636799999999997</v>
      </c>
      <c r="W2337">
        <v>3.4256000000000002E-2</v>
      </c>
      <c r="X2337">
        <v>-0.40955399999999997</v>
      </c>
      <c r="Y2337">
        <v>9.2771999999999993E-2</v>
      </c>
      <c r="Z2337">
        <v>-0.34057300000000001</v>
      </c>
      <c r="AA2337">
        <v>-0.28443099999999999</v>
      </c>
      <c r="AB2337">
        <v>-0.37866100000000003</v>
      </c>
      <c r="AC2337">
        <v>6.7340000000000004E-3</v>
      </c>
      <c r="AD2337">
        <v>-0.18060200000000001</v>
      </c>
      <c r="AE2337">
        <v>-0.363265</v>
      </c>
      <c r="AF2337">
        <v>-0.64141000000000004</v>
      </c>
      <c r="AG2337">
        <v>7.2578000000000004E-2</v>
      </c>
      <c r="AH2337">
        <v>0.32166699999999998</v>
      </c>
      <c r="AI2337">
        <v>-0.18032799999999999</v>
      </c>
      <c r="AJ2337">
        <v>0.138462</v>
      </c>
      <c r="AK2337">
        <v>9.4594999999999999E-2</v>
      </c>
      <c r="AL2337">
        <v>0.77777799999999997</v>
      </c>
      <c r="AM2337">
        <v>-0.22916700000000001</v>
      </c>
      <c r="AN2337">
        <v>5.4053999999999998E-2</v>
      </c>
      <c r="AO2337">
        <v>-0.12820500000000001</v>
      </c>
      <c r="AP2337">
        <v>-0.35382400000000003</v>
      </c>
      <c r="AQ2337">
        <v>-0.118191</v>
      </c>
      <c r="AR2337">
        <v>0.204405</v>
      </c>
      <c r="AS2337">
        <v>-0.30928600000000001</v>
      </c>
      <c r="AT2337">
        <v>-0.19317500000000001</v>
      </c>
      <c r="AU2337">
        <v>-0.24352699999999999</v>
      </c>
      <c r="AV2337">
        <v>-0.11894299999999999</v>
      </c>
      <c r="AW2337">
        <v>0.25</v>
      </c>
      <c r="AX2337">
        <v>5.8462E-2</v>
      </c>
      <c r="AY2337">
        <v>0.33720899999999998</v>
      </c>
    </row>
    <row r="2338" spans="1:51" x14ac:dyDescent="0.3">
      <c r="A2338">
        <v>17135</v>
      </c>
      <c r="B2338" t="s">
        <v>5696</v>
      </c>
      <c r="C2338" t="s">
        <v>5697</v>
      </c>
      <c r="D2338">
        <v>-1.9560000000000001E-2</v>
      </c>
      <c r="E2338">
        <v>-0.18204500000000001</v>
      </c>
      <c r="F2338">
        <v>6.7072999999999994E-2</v>
      </c>
      <c r="G2338">
        <v>0.46571400000000002</v>
      </c>
      <c r="H2338">
        <v>-0.15204699999999999</v>
      </c>
      <c r="I2338">
        <v>-4.3678000000000002E-2</v>
      </c>
      <c r="J2338">
        <v>0.34855799999999998</v>
      </c>
      <c r="K2338">
        <v>-0.188948</v>
      </c>
      <c r="L2338">
        <v>-0.114286</v>
      </c>
      <c r="M2338">
        <v>3.4738999999999999E-2</v>
      </c>
      <c r="N2338">
        <v>0.27338099999999999</v>
      </c>
      <c r="O2338">
        <v>0.16195899999999999</v>
      </c>
      <c r="P2338">
        <v>0.24959500000000001</v>
      </c>
      <c r="Q2338">
        <v>6.4851000000000006E-2</v>
      </c>
      <c r="R2338">
        <v>0.16078000000000001</v>
      </c>
      <c r="S2338">
        <v>-0.17680999999999999</v>
      </c>
      <c r="T2338">
        <v>0.106437</v>
      </c>
      <c r="U2338">
        <v>2.1888999999999999E-2</v>
      </c>
      <c r="V2338">
        <v>-0.15332599999999999</v>
      </c>
      <c r="W2338">
        <v>-6.2583E-2</v>
      </c>
      <c r="X2338">
        <v>-3.6932E-2</v>
      </c>
      <c r="Y2338">
        <v>-6.6372E-2</v>
      </c>
      <c r="Z2338">
        <v>-0.21168999999999999</v>
      </c>
      <c r="AA2338">
        <v>0.13627300000000001</v>
      </c>
      <c r="AB2338">
        <v>-0.218695</v>
      </c>
      <c r="AC2338">
        <v>-6.0948000000000002E-2</v>
      </c>
      <c r="AD2338">
        <v>8.6539000000000005E-2</v>
      </c>
      <c r="AE2338">
        <v>8.4071000000000007E-2</v>
      </c>
      <c r="AF2338">
        <v>-0.10204100000000001</v>
      </c>
      <c r="AG2338">
        <v>-0.106818</v>
      </c>
      <c r="AH2338">
        <v>0.124682</v>
      </c>
      <c r="AI2338">
        <v>-0.122172</v>
      </c>
      <c r="AJ2338">
        <v>-0.193299</v>
      </c>
      <c r="AK2338">
        <v>6.3899999999999998E-3</v>
      </c>
      <c r="AL2338">
        <v>-0.130159</v>
      </c>
      <c r="AM2338">
        <v>-3.65E-3</v>
      </c>
      <c r="AN2338">
        <v>0.252747</v>
      </c>
      <c r="AO2338">
        <v>5.8479999999999997E-2</v>
      </c>
      <c r="AP2338">
        <v>-0.64917100000000005</v>
      </c>
      <c r="AQ2338">
        <v>-1.5748000000000002E-2</v>
      </c>
      <c r="AR2338">
        <v>-0.16</v>
      </c>
      <c r="AS2338">
        <v>0.16190499999999999</v>
      </c>
      <c r="AT2338">
        <v>-7.3771000000000003E-2</v>
      </c>
      <c r="AU2338">
        <v>-0.141593</v>
      </c>
      <c r="AV2338">
        <v>-0.12628900000000001</v>
      </c>
      <c r="AW2338">
        <v>-0.34182899999999999</v>
      </c>
      <c r="AX2338">
        <v>2.5100000000000001E-3</v>
      </c>
      <c r="AY2338">
        <v>-5.2218000000000001E-2</v>
      </c>
    </row>
    <row r="2339" spans="1:51" x14ac:dyDescent="0.3">
      <c r="A2339">
        <v>17137</v>
      </c>
      <c r="B2339" t="s">
        <v>159</v>
      </c>
      <c r="C2339" t="s">
        <v>160</v>
      </c>
      <c r="D2339">
        <v>-0.266787</v>
      </c>
      <c r="E2339">
        <v>-0.18274699999999999</v>
      </c>
      <c r="F2339">
        <v>-0.447822</v>
      </c>
      <c r="G2339">
        <v>0.25504599999999999</v>
      </c>
      <c r="H2339">
        <v>-6.4327999999999996E-2</v>
      </c>
      <c r="I2339">
        <v>0.14843700000000001</v>
      </c>
      <c r="J2339">
        <v>0.19319700000000001</v>
      </c>
      <c r="K2339">
        <v>0.46009100000000003</v>
      </c>
      <c r="L2339">
        <v>8.5713999999999999E-2</v>
      </c>
      <c r="M2339">
        <v>7.8947000000000003E-2</v>
      </c>
      <c r="N2339">
        <v>7.2153999999999996E-2</v>
      </c>
      <c r="O2339">
        <v>0.294904</v>
      </c>
      <c r="P2339">
        <v>-3.4861000000000003E-2</v>
      </c>
      <c r="Q2339">
        <v>9.6749000000000002E-2</v>
      </c>
      <c r="R2339">
        <v>0.14860400000000001</v>
      </c>
      <c r="S2339">
        <v>0.413267</v>
      </c>
      <c r="T2339">
        <v>-0.113265</v>
      </c>
      <c r="U2339">
        <v>-0.196104</v>
      </c>
      <c r="V2339">
        <v>-6.4476000000000006E-2</v>
      </c>
      <c r="W2339">
        <v>-5.0483E-2</v>
      </c>
      <c r="X2339">
        <v>-0.15728200000000001</v>
      </c>
      <c r="Y2339">
        <v>-6.7365999999999995E-2</v>
      </c>
      <c r="Z2339">
        <v>-8.9401999999999995E-2</v>
      </c>
      <c r="AA2339">
        <v>0.100394</v>
      </c>
      <c r="AB2339">
        <v>0.106738</v>
      </c>
      <c r="AC2339">
        <v>-4.6875E-2</v>
      </c>
      <c r="AD2339">
        <v>2.9059999999999999E-2</v>
      </c>
      <c r="AE2339">
        <v>0</v>
      </c>
      <c r="AF2339">
        <v>-8.4539999999999997E-3</v>
      </c>
      <c r="AG2339">
        <v>0.113022</v>
      </c>
      <c r="AH2339">
        <v>0.26655600000000002</v>
      </c>
      <c r="AI2339">
        <v>-0.162527</v>
      </c>
      <c r="AJ2339">
        <v>-0.17733499999999999</v>
      </c>
      <c r="AK2339">
        <v>0.159439</v>
      </c>
      <c r="AL2339">
        <v>5.3355E-2</v>
      </c>
      <c r="AM2339">
        <v>-8.4781999999999996E-2</v>
      </c>
      <c r="AN2339">
        <v>0.113924</v>
      </c>
      <c r="AO2339">
        <v>-3.3575000000000001E-2</v>
      </c>
      <c r="AP2339">
        <v>-4.0431000000000002E-2</v>
      </c>
      <c r="AQ2339">
        <v>-0.19381999999999999</v>
      </c>
      <c r="AR2339">
        <v>-4.7386999999999999E-2</v>
      </c>
      <c r="AS2339">
        <v>0.113249</v>
      </c>
      <c r="AT2339">
        <v>0.170213</v>
      </c>
      <c r="AU2339">
        <v>-0.123295</v>
      </c>
      <c r="AV2339">
        <v>-3.9343999999999997E-2</v>
      </c>
      <c r="AW2339">
        <v>5.0512000000000001E-2</v>
      </c>
      <c r="AX2339">
        <v>8.5120000000000001E-2</v>
      </c>
      <c r="AY2339">
        <v>4.8430000000000001E-3</v>
      </c>
    </row>
    <row r="2340" spans="1:51" x14ac:dyDescent="0.3">
      <c r="A2340">
        <v>17138</v>
      </c>
      <c r="B2340" t="s">
        <v>6736</v>
      </c>
      <c r="C2340" t="s">
        <v>6737</v>
      </c>
      <c r="D2340">
        <v>-2.9249000000000001E-2</v>
      </c>
      <c r="E2340">
        <v>-0.105263</v>
      </c>
      <c r="F2340">
        <v>-0.17225299999999999</v>
      </c>
      <c r="G2340">
        <v>0.139987</v>
      </c>
      <c r="H2340">
        <v>5.2711000000000001E-2</v>
      </c>
      <c r="I2340">
        <v>4.5880000000000001E-3</v>
      </c>
      <c r="J2340">
        <v>4.0381E-2</v>
      </c>
      <c r="K2340">
        <v>7.4218999999999993E-2</v>
      </c>
      <c r="L2340">
        <v>-2.6136E-2</v>
      </c>
      <c r="M2340">
        <v>-2.4721E-2</v>
      </c>
      <c r="N2340">
        <v>0.13736699999999999</v>
      </c>
      <c r="O2340">
        <v>5.0942000000000001E-2</v>
      </c>
      <c r="P2340">
        <v>-1.7170000000000001E-2</v>
      </c>
      <c r="Q2340">
        <v>5.3330000000000002E-2</v>
      </c>
      <c r="R2340">
        <v>3.2514000000000001E-2</v>
      </c>
      <c r="S2340">
        <v>4.9001000000000003E-2</v>
      </c>
      <c r="T2340">
        <v>7.5290000000000001E-3</v>
      </c>
      <c r="U2340">
        <v>2.0209000000000001E-2</v>
      </c>
      <c r="V2340">
        <v>2.1715999999999999E-2</v>
      </c>
      <c r="W2340">
        <v>2.6678E-2</v>
      </c>
      <c r="X2340">
        <v>-4.4773E-2</v>
      </c>
      <c r="Y2340">
        <v>4.8704999999999998E-2</v>
      </c>
      <c r="Z2340">
        <v>-1.4286E-2</v>
      </c>
      <c r="AA2340">
        <v>5.3247000000000003E-2</v>
      </c>
      <c r="AB2340">
        <v>-5.8286999999999999E-2</v>
      </c>
      <c r="AC2340">
        <v>-2.2880999999999999E-2</v>
      </c>
      <c r="AD2340">
        <v>4.7854000000000001E-2</v>
      </c>
      <c r="AE2340">
        <v>-7.4581999999999996E-2</v>
      </c>
      <c r="AF2340">
        <v>1.4339999999999999E-3</v>
      </c>
      <c r="AG2340">
        <v>-8.0337000000000006E-2</v>
      </c>
      <c r="AH2340">
        <v>7.8673999999999994E-2</v>
      </c>
      <c r="AI2340">
        <v>-3.6038000000000001E-2</v>
      </c>
      <c r="AJ2340">
        <v>-7.3120000000000004E-2</v>
      </c>
      <c r="AK2340">
        <v>9.9056000000000005E-2</v>
      </c>
      <c r="AL2340">
        <v>5.2796000000000003E-2</v>
      </c>
      <c r="AM2340">
        <v>-4.0412999999999998E-2</v>
      </c>
      <c r="AN2340">
        <v>5.4465E-2</v>
      </c>
      <c r="AO2340">
        <v>-2.6768E-2</v>
      </c>
      <c r="AP2340">
        <v>6.4920000000000004E-3</v>
      </c>
      <c r="AQ2340">
        <v>1.1062000000000001E-2</v>
      </c>
      <c r="AR2340">
        <v>-3.7033000000000003E-2</v>
      </c>
      <c r="AS2340">
        <v>5.8519000000000002E-2</v>
      </c>
      <c r="AT2340">
        <v>2.5241E-2</v>
      </c>
      <c r="AU2340">
        <v>-2.2622E-2</v>
      </c>
      <c r="AV2340">
        <v>-3.1392999999999997E-2</v>
      </c>
      <c r="AW2340">
        <v>-1.5239000000000001E-2</v>
      </c>
      <c r="AX2340">
        <v>7.3904999999999998E-2</v>
      </c>
      <c r="AY2340" t="s">
        <v>2</v>
      </c>
    </row>
    <row r="2341" spans="1:51" x14ac:dyDescent="0.3">
      <c r="A2341">
        <v>17139</v>
      </c>
      <c r="B2341" t="s">
        <v>3850</v>
      </c>
      <c r="C2341" t="s">
        <v>3851</v>
      </c>
      <c r="D2341">
        <v>0.43125000000000002</v>
      </c>
      <c r="E2341">
        <v>-0.30131000000000002</v>
      </c>
      <c r="F2341">
        <v>-0.28749999999999998</v>
      </c>
      <c r="G2341">
        <v>1.236842</v>
      </c>
      <c r="H2341">
        <v>-7.8429999999999993E-3</v>
      </c>
      <c r="I2341">
        <v>-0.38735199999999997</v>
      </c>
      <c r="J2341">
        <v>-3.8710000000000001E-2</v>
      </c>
      <c r="K2341">
        <v>-0.37382500000000002</v>
      </c>
      <c r="L2341">
        <v>1.7791999999999999E-2</v>
      </c>
      <c r="M2341">
        <v>-3.5173000000000003E-2</v>
      </c>
      <c r="N2341">
        <v>0.47347699999999998</v>
      </c>
      <c r="O2341">
        <v>-7.4070000000000004E-3</v>
      </c>
      <c r="P2341">
        <v>0.291045</v>
      </c>
      <c r="Q2341">
        <v>-0.115607</v>
      </c>
      <c r="R2341">
        <v>-0.111111</v>
      </c>
      <c r="S2341">
        <v>-1.4706E-2</v>
      </c>
      <c r="T2341">
        <v>-6.7164000000000001E-2</v>
      </c>
      <c r="U2341">
        <v>0.12</v>
      </c>
      <c r="V2341">
        <v>-0.2</v>
      </c>
      <c r="W2341">
        <v>0.151786</v>
      </c>
      <c r="X2341">
        <v>-0.25581399999999999</v>
      </c>
      <c r="Y2341">
        <v>-0.35416700000000001</v>
      </c>
      <c r="Z2341">
        <v>-0.210484</v>
      </c>
      <c r="AA2341">
        <v>-0.28518900000000003</v>
      </c>
      <c r="AB2341">
        <v>2.0005999999999999E-2</v>
      </c>
      <c r="AC2341">
        <v>-0.25189099999999998</v>
      </c>
      <c r="AD2341">
        <v>0.17715400000000001</v>
      </c>
      <c r="AE2341">
        <v>-0.192491</v>
      </c>
      <c r="AF2341">
        <v>-0.23128499999999999</v>
      </c>
      <c r="AG2341">
        <v>-2.7678000000000001E-2</v>
      </c>
      <c r="AH2341">
        <v>-7.6964000000000005E-2</v>
      </c>
      <c r="AI2341">
        <v>-0.128498</v>
      </c>
      <c r="AJ2341">
        <v>-0.37090499999999998</v>
      </c>
      <c r="AK2341">
        <v>-0.25694400000000001</v>
      </c>
      <c r="AL2341">
        <v>-0.252336</v>
      </c>
      <c r="AM2341">
        <v>5.9312999999999998E-2</v>
      </c>
      <c r="AN2341">
        <v>0.39241199999999998</v>
      </c>
      <c r="AO2341">
        <v>-0.16101699999999999</v>
      </c>
      <c r="AP2341">
        <v>-9.5960000000000004E-2</v>
      </c>
      <c r="AQ2341">
        <v>-2.2346000000000001E-2</v>
      </c>
      <c r="AR2341">
        <v>0.54857100000000003</v>
      </c>
      <c r="AS2341">
        <v>2.9520000000000001E-2</v>
      </c>
      <c r="AT2341">
        <v>0.121864</v>
      </c>
      <c r="AU2341">
        <v>-0.13738</v>
      </c>
      <c r="AV2341">
        <v>0.148148</v>
      </c>
      <c r="AW2341">
        <v>-0.41935499999999998</v>
      </c>
      <c r="AX2341" t="s">
        <v>2</v>
      </c>
      <c r="AY2341" t="s">
        <v>2</v>
      </c>
    </row>
    <row r="2342" spans="1:51" x14ac:dyDescent="0.3">
      <c r="A2342">
        <v>17140</v>
      </c>
      <c r="B2342" t="s">
        <v>17695</v>
      </c>
      <c r="C2342" t="s">
        <v>17696</v>
      </c>
      <c r="D2342">
        <v>-2.6686999999999999E-2</v>
      </c>
      <c r="E2342">
        <v>-3.3654999999999997E-2</v>
      </c>
      <c r="F2342">
        <v>-0.18665100000000001</v>
      </c>
      <c r="G2342">
        <v>-7.5630000000000003E-2</v>
      </c>
      <c r="H2342">
        <v>1.0101000000000001E-2</v>
      </c>
      <c r="I2342">
        <v>0.74060000000000004</v>
      </c>
      <c r="J2342">
        <v>-1.4248E-2</v>
      </c>
      <c r="K2342">
        <v>-1.3055000000000001E-2</v>
      </c>
      <c r="L2342">
        <v>-0.18507100000000001</v>
      </c>
      <c r="M2342">
        <v>-8.3333000000000004E-2</v>
      </c>
      <c r="N2342">
        <v>3.083E-2</v>
      </c>
      <c r="O2342">
        <v>4.2944999999999997E-2</v>
      </c>
      <c r="P2342">
        <v>0.141176</v>
      </c>
      <c r="Q2342">
        <v>0.20103099999999999</v>
      </c>
      <c r="R2342">
        <v>1.727468</v>
      </c>
      <c r="S2342">
        <v>-0.125885</v>
      </c>
      <c r="T2342">
        <v>-0.229523</v>
      </c>
      <c r="U2342">
        <v>9.1121999999999995E-2</v>
      </c>
      <c r="V2342">
        <v>-0.16059999999999999</v>
      </c>
      <c r="W2342">
        <v>0.72321400000000002</v>
      </c>
      <c r="X2342">
        <v>-9.9926000000000001E-2</v>
      </c>
      <c r="Y2342">
        <v>-7.4012999999999995E-2</v>
      </c>
      <c r="Z2342">
        <v>-0.222025</v>
      </c>
      <c r="AA2342">
        <v>-2.7397000000000001E-2</v>
      </c>
      <c r="AB2342">
        <v>-0.37323899999999999</v>
      </c>
      <c r="AC2342">
        <v>-0.21535599999999999</v>
      </c>
      <c r="AD2342">
        <v>0.24343699999999999</v>
      </c>
      <c r="AE2342">
        <v>-0.26295600000000002</v>
      </c>
      <c r="AF2342">
        <v>-2.604E-3</v>
      </c>
      <c r="AG2342">
        <v>-0.17493500000000001</v>
      </c>
      <c r="AH2342">
        <v>0.45569599999999999</v>
      </c>
      <c r="AI2342">
        <v>-8.6957000000000007E-2</v>
      </c>
      <c r="AJ2342">
        <v>-0.36904799999999999</v>
      </c>
      <c r="AK2342">
        <v>0.124528</v>
      </c>
      <c r="AL2342">
        <v>-0.157718</v>
      </c>
      <c r="AM2342">
        <v>-0.27888400000000002</v>
      </c>
      <c r="AN2342">
        <v>0.20994499999999999</v>
      </c>
      <c r="AO2342">
        <v>-0.14155300000000001</v>
      </c>
      <c r="AP2342">
        <v>-3.7234000000000003E-2</v>
      </c>
      <c r="AQ2342">
        <v>2.7623999999999999E-2</v>
      </c>
      <c r="AR2342">
        <v>2.1505E-2</v>
      </c>
      <c r="AS2342">
        <v>-9.4737000000000002E-2</v>
      </c>
      <c r="AT2342">
        <v>0.25581399999999999</v>
      </c>
      <c r="AU2342">
        <v>-0.148148</v>
      </c>
      <c r="AV2342">
        <v>-2.1739000000000001E-2</v>
      </c>
      <c r="AW2342">
        <v>-0.111111</v>
      </c>
      <c r="AX2342">
        <v>-1.8749999999999999E-2</v>
      </c>
      <c r="AY2342">
        <v>8.9172000000000001E-2</v>
      </c>
    </row>
    <row r="2343" spans="1:51" x14ac:dyDescent="0.3">
      <c r="A2343">
        <v>17141</v>
      </c>
      <c r="B2343" t="s">
        <v>6732</v>
      </c>
      <c r="C2343" t="s">
        <v>6733</v>
      </c>
      <c r="D2343">
        <v>-0.172932</v>
      </c>
      <c r="E2343">
        <v>0</v>
      </c>
      <c r="F2343">
        <v>0</v>
      </c>
      <c r="G2343">
        <v>-3.1E-2</v>
      </c>
      <c r="H2343">
        <v>-1.9325999999999999E-2</v>
      </c>
      <c r="I2343">
        <v>0.34602500000000003</v>
      </c>
      <c r="J2343">
        <v>-0.16844400000000001</v>
      </c>
      <c r="K2343">
        <v>-4.7009000000000002E-2</v>
      </c>
      <c r="L2343">
        <v>-4.9327000000000003E-2</v>
      </c>
      <c r="M2343">
        <v>1.301887</v>
      </c>
      <c r="N2343">
        <v>3.6885000000000001E-2</v>
      </c>
      <c r="O2343">
        <v>-0.16600799999999999</v>
      </c>
      <c r="P2343">
        <v>-0.113744</v>
      </c>
      <c r="Q2343">
        <v>5.3476000000000003E-2</v>
      </c>
      <c r="R2343">
        <v>-9.6447000000000005E-2</v>
      </c>
      <c r="S2343">
        <v>-6.7416000000000004E-2</v>
      </c>
      <c r="T2343">
        <v>0</v>
      </c>
      <c r="U2343">
        <v>0.27108399999999999</v>
      </c>
      <c r="V2343">
        <v>-9.4786999999999996E-2</v>
      </c>
      <c r="W2343">
        <v>0.26701599999999998</v>
      </c>
      <c r="X2343">
        <v>0.16115699999999999</v>
      </c>
      <c r="Y2343">
        <v>0.38078299999999998</v>
      </c>
      <c r="Z2343">
        <v>0.103093</v>
      </c>
      <c r="AA2343">
        <v>0.96495299999999995</v>
      </c>
      <c r="AB2343">
        <v>-0.57907299999999995</v>
      </c>
      <c r="AC2343">
        <v>-0.20056499999999999</v>
      </c>
      <c r="AD2343">
        <v>1.123675</v>
      </c>
      <c r="AE2343">
        <v>-0.22628999999999999</v>
      </c>
      <c r="AF2343">
        <v>-0.13978499999999999</v>
      </c>
      <c r="AG2343">
        <v>-0.54500000000000004</v>
      </c>
      <c r="AH2343">
        <v>-0.112637</v>
      </c>
      <c r="AI2343">
        <v>-0.151703</v>
      </c>
      <c r="AJ2343">
        <v>-0.145985</v>
      </c>
      <c r="AK2343">
        <v>-0.17948700000000001</v>
      </c>
      <c r="AL2343">
        <v>-5.7188000000000003E-2</v>
      </c>
      <c r="AM2343">
        <v>8.2752000000000006E-2</v>
      </c>
      <c r="AN2343">
        <v>5.1020999999999997E-2</v>
      </c>
      <c r="AO2343">
        <v>-7.5728000000000004E-2</v>
      </c>
      <c r="AP2343">
        <v>-0.22153400000000001</v>
      </c>
      <c r="AQ2343">
        <v>0.21441099999999999</v>
      </c>
      <c r="AR2343">
        <v>-0.20566699999999999</v>
      </c>
      <c r="AS2343">
        <v>2.1121999999999998E-2</v>
      </c>
      <c r="AT2343">
        <v>-0.108082</v>
      </c>
      <c r="AU2343">
        <v>7.4797000000000002E-2</v>
      </c>
      <c r="AV2343">
        <v>-0.32838000000000001</v>
      </c>
      <c r="AW2343">
        <v>-0.42276599999999998</v>
      </c>
      <c r="AX2343">
        <v>-0.44526300000000002</v>
      </c>
      <c r="AY2343">
        <v>0.69106299999999998</v>
      </c>
    </row>
    <row r="2344" spans="1:51" x14ac:dyDescent="0.3">
      <c r="A2344">
        <v>17142</v>
      </c>
      <c r="B2344" t="s">
        <v>6780</v>
      </c>
      <c r="C2344" t="s">
        <v>6781</v>
      </c>
      <c r="D2344">
        <v>-2.7719000000000001E-2</v>
      </c>
      <c r="E2344">
        <v>-6.8977999999999998E-2</v>
      </c>
      <c r="F2344">
        <v>-0.196043</v>
      </c>
      <c r="G2344">
        <v>0.11280900000000001</v>
      </c>
      <c r="H2344">
        <v>4.2075000000000001E-2</v>
      </c>
      <c r="I2344">
        <v>5.2597999999999999E-2</v>
      </c>
      <c r="J2344">
        <v>8.2035999999999998E-2</v>
      </c>
      <c r="K2344">
        <v>3.5786999999999999E-2</v>
      </c>
      <c r="L2344">
        <v>-2.4278000000000001E-2</v>
      </c>
      <c r="M2344">
        <v>-1.2982E-2</v>
      </c>
      <c r="N2344">
        <v>0.10967</v>
      </c>
      <c r="O2344">
        <v>8.3973000000000006E-2</v>
      </c>
      <c r="P2344">
        <v>-6.9300000000000004E-3</v>
      </c>
      <c r="Q2344">
        <v>1.1787000000000001E-2</v>
      </c>
      <c r="R2344">
        <v>1.9007E-2</v>
      </c>
      <c r="S2344">
        <v>4.8436E-2</v>
      </c>
      <c r="T2344">
        <v>2.4389999999999998E-2</v>
      </c>
      <c r="U2344">
        <v>3.5599999999999998E-4</v>
      </c>
      <c r="V2344">
        <v>1.3226E-2</v>
      </c>
      <c r="W2344">
        <v>2.8152E-2</v>
      </c>
      <c r="X2344">
        <v>-5.1755000000000002E-2</v>
      </c>
      <c r="Y2344">
        <v>4.3103000000000002E-2</v>
      </c>
      <c r="Z2344">
        <v>-9.8219999999999991E-3</v>
      </c>
      <c r="AA2344">
        <v>3.2730000000000002E-2</v>
      </c>
      <c r="AB2344">
        <v>-8.3801E-2</v>
      </c>
      <c r="AC2344">
        <v>-5.5157999999999999E-2</v>
      </c>
      <c r="AD2344">
        <v>4.9796E-2</v>
      </c>
      <c r="AE2344">
        <v>-7.5775999999999996E-2</v>
      </c>
      <c r="AF2344">
        <v>1.3557E-2</v>
      </c>
      <c r="AG2344">
        <v>-0.12564600000000001</v>
      </c>
      <c r="AH2344">
        <v>3.516E-3</v>
      </c>
      <c r="AI2344">
        <v>3.4412999999999999E-2</v>
      </c>
      <c r="AJ2344">
        <v>-9.6117999999999995E-2</v>
      </c>
      <c r="AK2344">
        <v>8.6552000000000004E-2</v>
      </c>
      <c r="AL2344">
        <v>8.5826E-2</v>
      </c>
      <c r="AM2344">
        <v>-2.5881999999999999E-2</v>
      </c>
      <c r="AN2344">
        <v>3.8927000000000003E-2</v>
      </c>
      <c r="AO2344">
        <v>-3.5460999999999999E-2</v>
      </c>
      <c r="AP2344">
        <v>5.0020000000000004E-3</v>
      </c>
      <c r="AQ2344">
        <v>1.3716000000000001E-2</v>
      </c>
      <c r="AR2344">
        <v>-4.5932000000000001E-2</v>
      </c>
      <c r="AS2344">
        <v>4.1746999999999999E-2</v>
      </c>
      <c r="AT2344">
        <v>4.7081999999999999E-2</v>
      </c>
      <c r="AU2344">
        <v>-4.8341000000000002E-2</v>
      </c>
      <c r="AV2344">
        <v>-4.6238000000000001E-2</v>
      </c>
      <c r="AW2344">
        <v>-2.9277999999999998E-2</v>
      </c>
      <c r="AX2344">
        <v>0.101572</v>
      </c>
      <c r="AY2344">
        <v>3.7988000000000001E-2</v>
      </c>
    </row>
    <row r="2345" spans="1:51" x14ac:dyDescent="0.3">
      <c r="A2345">
        <v>17144</v>
      </c>
      <c r="B2345" t="s">
        <v>583</v>
      </c>
      <c r="C2345" t="s">
        <v>584</v>
      </c>
      <c r="D2345">
        <v>-1.5869999999999999E-2</v>
      </c>
      <c r="E2345">
        <v>-6.1662000000000002E-2</v>
      </c>
      <c r="F2345">
        <v>7.6938999999999994E-2</v>
      </c>
      <c r="G2345">
        <v>0.14421100000000001</v>
      </c>
      <c r="H2345">
        <v>5.2596999999999998E-2</v>
      </c>
      <c r="I2345">
        <v>-2.205E-2</v>
      </c>
      <c r="J2345">
        <v>3.4224999999999998E-2</v>
      </c>
      <c r="K2345">
        <v>1.0748000000000001E-2</v>
      </c>
      <c r="L2345">
        <v>-3.5497000000000001E-2</v>
      </c>
      <c r="M2345">
        <v>-3.3236000000000002E-2</v>
      </c>
      <c r="N2345">
        <v>2.8754999999999999E-2</v>
      </c>
      <c r="O2345">
        <v>-3.3212999999999999E-2</v>
      </c>
      <c r="P2345">
        <v>-3.2309999999999999E-3</v>
      </c>
      <c r="Q2345">
        <v>-5.3184000000000002E-2</v>
      </c>
      <c r="R2345">
        <v>0.114706</v>
      </c>
      <c r="S2345">
        <v>8.1499999999999997E-4</v>
      </c>
      <c r="T2345">
        <v>3.2862000000000002E-2</v>
      </c>
      <c r="U2345">
        <v>-3.0703000000000001E-2</v>
      </c>
      <c r="V2345">
        <v>-2.5603000000000001E-2</v>
      </c>
      <c r="W2345">
        <v>-1.7839000000000001E-2</v>
      </c>
      <c r="X2345">
        <v>3.4769000000000001E-2</v>
      </c>
      <c r="Y2345">
        <v>4.1625000000000002E-2</v>
      </c>
      <c r="Z2345">
        <v>-4.8500000000000003E-4</v>
      </c>
      <c r="AA2345">
        <v>9.0820999999999999E-2</v>
      </c>
      <c r="AB2345">
        <v>2.6863000000000001E-2</v>
      </c>
      <c r="AC2345">
        <v>-1.8200000000000001E-2</v>
      </c>
      <c r="AD2345">
        <v>4.3010000000000001E-3</v>
      </c>
      <c r="AE2345">
        <v>5.1978999999999997E-2</v>
      </c>
      <c r="AF2345">
        <v>-1.2442E-2</v>
      </c>
      <c r="AG2345">
        <v>8.0171999999999993E-2</v>
      </c>
      <c r="AH2345">
        <v>-1.5900000000000001E-3</v>
      </c>
      <c r="AI2345">
        <v>2.6875E-2</v>
      </c>
      <c r="AJ2345">
        <v>-2.4740000000000001E-3</v>
      </c>
      <c r="AK2345">
        <v>7.1923000000000001E-2</v>
      </c>
      <c r="AL2345">
        <v>4.5599000000000001E-2</v>
      </c>
      <c r="AM2345">
        <v>-1.6999E-2</v>
      </c>
      <c r="AN2345">
        <v>-5.9034000000000003E-2</v>
      </c>
      <c r="AO2345">
        <v>1.4676E-2</v>
      </c>
      <c r="AP2345">
        <v>7.4832999999999997E-2</v>
      </c>
      <c r="AQ2345">
        <v>4.3411999999999999E-2</v>
      </c>
      <c r="AR2345">
        <v>-5.0434E-2</v>
      </c>
      <c r="AS2345">
        <v>-8.8640999999999998E-2</v>
      </c>
      <c r="AT2345">
        <v>-1.7861999999999999E-2</v>
      </c>
      <c r="AU2345">
        <v>-9.4728000000000007E-2</v>
      </c>
      <c r="AV2345">
        <v>-5.4241999999999999E-2</v>
      </c>
      <c r="AW2345">
        <v>2.8753999999999998E-2</v>
      </c>
      <c r="AX2345">
        <v>-2.4218E-2</v>
      </c>
      <c r="AY2345">
        <v>2.3248999999999999E-2</v>
      </c>
    </row>
    <row r="2346" spans="1:51" x14ac:dyDescent="0.3">
      <c r="A2346">
        <v>17146</v>
      </c>
      <c r="B2346" t="s">
        <v>6696</v>
      </c>
      <c r="C2346" t="s">
        <v>6697</v>
      </c>
      <c r="D2346">
        <v>0.15528</v>
      </c>
      <c r="E2346">
        <v>0.39247300000000002</v>
      </c>
      <c r="F2346">
        <v>-8.8803000000000007E-2</v>
      </c>
      <c r="G2346">
        <v>-7.4152999999999997E-2</v>
      </c>
      <c r="H2346">
        <v>0.19222</v>
      </c>
      <c r="I2346">
        <v>2.3033000000000001E-2</v>
      </c>
      <c r="J2346">
        <v>0.36210100000000001</v>
      </c>
      <c r="K2346">
        <v>0.31818200000000002</v>
      </c>
      <c r="L2346">
        <v>-0.30303000000000002</v>
      </c>
      <c r="M2346">
        <v>0.19490299999999999</v>
      </c>
      <c r="N2346">
        <v>-9.7866999999999996E-2</v>
      </c>
      <c r="O2346">
        <v>0.18776100000000001</v>
      </c>
      <c r="P2346">
        <v>0.65925100000000003</v>
      </c>
      <c r="Q2346">
        <v>3.8108999999999997E-2</v>
      </c>
      <c r="R2346">
        <v>-0.19986400000000001</v>
      </c>
      <c r="S2346">
        <v>9.6006999999999995E-2</v>
      </c>
      <c r="T2346">
        <v>-0.118605</v>
      </c>
      <c r="U2346">
        <v>-2.9024000000000001E-2</v>
      </c>
      <c r="V2346">
        <v>-0.487319</v>
      </c>
      <c r="W2346">
        <v>-0.150177</v>
      </c>
      <c r="X2346">
        <v>0.14968799999999999</v>
      </c>
      <c r="Y2346">
        <v>0.24593100000000001</v>
      </c>
      <c r="Z2346">
        <v>-3.7735999999999999E-2</v>
      </c>
      <c r="AA2346">
        <v>-0.304676</v>
      </c>
      <c r="AB2346">
        <v>-0.24295</v>
      </c>
      <c r="AC2346">
        <v>-0.30658999999999997</v>
      </c>
      <c r="AD2346">
        <v>-0.51239699999999999</v>
      </c>
      <c r="AE2346">
        <v>-0.12711900000000001</v>
      </c>
      <c r="AF2346">
        <v>-0.45534000000000002</v>
      </c>
      <c r="AG2346">
        <v>0.197683</v>
      </c>
      <c r="AH2346">
        <v>-0.24095800000000001</v>
      </c>
      <c r="AI2346">
        <v>-0.19372500000000001</v>
      </c>
      <c r="AJ2346">
        <v>-0.14883299999999999</v>
      </c>
      <c r="AK2346">
        <v>-0.33457100000000001</v>
      </c>
      <c r="AL2346">
        <v>6.0540999999999998E-2</v>
      </c>
      <c r="AM2346">
        <v>0.55870399999999998</v>
      </c>
      <c r="AN2346">
        <v>4.1558999999999999E-2</v>
      </c>
      <c r="AO2346">
        <v>-6.9825999999999999E-2</v>
      </c>
      <c r="AP2346">
        <v>-2.7185000000000001E-2</v>
      </c>
      <c r="AQ2346">
        <v>-0.153944</v>
      </c>
      <c r="AR2346">
        <v>-7.7067999999999998E-2</v>
      </c>
      <c r="AS2346">
        <v>-0.50589399999999995</v>
      </c>
      <c r="AT2346">
        <v>1.1928570000000001</v>
      </c>
      <c r="AU2346">
        <v>-0.28338799999999997</v>
      </c>
      <c r="AV2346">
        <v>-0.2</v>
      </c>
      <c r="AW2346">
        <v>4.3465999999999998E-2</v>
      </c>
      <c r="AX2346">
        <v>1.045086</v>
      </c>
      <c r="AY2346">
        <v>1.9755999999999999E-2</v>
      </c>
    </row>
    <row r="2347" spans="1:51" x14ac:dyDescent="0.3">
      <c r="A2347">
        <v>17147</v>
      </c>
      <c r="B2347" t="s">
        <v>11309</v>
      </c>
      <c r="C2347" t="s">
        <v>11310</v>
      </c>
      <c r="D2347">
        <v>-9.6000000000000002E-4</v>
      </c>
      <c r="E2347">
        <v>-1.441E-3</v>
      </c>
      <c r="F2347">
        <v>4.9542999999999997E-2</v>
      </c>
      <c r="G2347">
        <v>-4.3538E-2</v>
      </c>
      <c r="H2347">
        <v>4.4561999999999997E-2</v>
      </c>
      <c r="I2347">
        <v>7.4320999999999998E-2</v>
      </c>
      <c r="J2347">
        <v>-0.109316</v>
      </c>
      <c r="K2347">
        <v>2.8760000000000001E-3</v>
      </c>
      <c r="L2347">
        <v>8.6040000000000005E-3</v>
      </c>
      <c r="M2347">
        <v>2.6492999999999999E-2</v>
      </c>
      <c r="N2347">
        <v>3.2550000000000003E-2</v>
      </c>
      <c r="O2347">
        <v>0.112028</v>
      </c>
      <c r="P2347">
        <v>4.26E-4</v>
      </c>
      <c r="Q2347">
        <v>0.132637</v>
      </c>
      <c r="R2347">
        <v>-7.1689000000000003E-2</v>
      </c>
      <c r="S2347">
        <v>-2.6751E-2</v>
      </c>
      <c r="T2347">
        <v>8.7981000000000004E-2</v>
      </c>
      <c r="U2347" t="s">
        <v>2</v>
      </c>
      <c r="V2347" t="s">
        <v>2</v>
      </c>
      <c r="W2347">
        <v>-0.44070799999999999</v>
      </c>
      <c r="X2347">
        <v>-4.1139000000000002E-2</v>
      </c>
      <c r="Y2347">
        <v>-0.27392699999999998</v>
      </c>
      <c r="Z2347">
        <v>-0.28181800000000001</v>
      </c>
      <c r="AA2347">
        <v>1.974683</v>
      </c>
      <c r="AB2347">
        <v>-0.62978699999999999</v>
      </c>
      <c r="AC2347">
        <v>-0.35632200000000003</v>
      </c>
      <c r="AD2347">
        <v>1.7857000000000001E-2</v>
      </c>
      <c r="AE2347">
        <v>-3.5088000000000001E-2</v>
      </c>
      <c r="AF2347">
        <v>-0.49027300000000001</v>
      </c>
      <c r="AG2347">
        <v>0.54877799999999999</v>
      </c>
      <c r="AH2347">
        <v>-0.40706999999999999</v>
      </c>
      <c r="AI2347">
        <v>-0.179647</v>
      </c>
      <c r="AJ2347">
        <v>-0.491004</v>
      </c>
      <c r="AK2347">
        <v>-0.248837</v>
      </c>
      <c r="AL2347">
        <v>-0.10216699999999999</v>
      </c>
      <c r="AM2347">
        <v>-0.74137900000000001</v>
      </c>
      <c r="AN2347">
        <v>-6.6667000000000004E-2</v>
      </c>
      <c r="AO2347">
        <v>-0.301429</v>
      </c>
      <c r="AP2347">
        <v>-0.17177899999999999</v>
      </c>
      <c r="AQ2347">
        <v>-0.22839499999999999</v>
      </c>
      <c r="AR2347">
        <v>-0.36799999999999999</v>
      </c>
      <c r="AS2347">
        <v>-0.240506</v>
      </c>
      <c r="AT2347">
        <v>0.125</v>
      </c>
      <c r="AU2347">
        <v>-8.6419999999999997E-2</v>
      </c>
      <c r="AV2347">
        <v>-0.254054</v>
      </c>
      <c r="AW2347">
        <v>-0.332536</v>
      </c>
      <c r="AX2347">
        <v>0.237651</v>
      </c>
      <c r="AY2347">
        <v>-7.0176000000000002E-2</v>
      </c>
    </row>
    <row r="2348" spans="1:51" x14ac:dyDescent="0.3">
      <c r="A2348">
        <v>17148</v>
      </c>
      <c r="B2348" t="s">
        <v>6706</v>
      </c>
      <c r="C2348" t="s">
        <v>6707</v>
      </c>
      <c r="D2348">
        <v>-0.105811</v>
      </c>
      <c r="E2348">
        <v>1.7215999999999999E-2</v>
      </c>
      <c r="F2348">
        <v>-0.120805</v>
      </c>
      <c r="G2348">
        <v>0.17339199999999999</v>
      </c>
      <c r="H2348">
        <v>-3.9266000000000002E-2</v>
      </c>
      <c r="I2348">
        <v>-2.7237000000000001E-2</v>
      </c>
      <c r="J2348">
        <v>-4.2999999999999997E-2</v>
      </c>
      <c r="K2348">
        <v>-2.325E-2</v>
      </c>
      <c r="L2348">
        <v>-0.101184</v>
      </c>
      <c r="M2348">
        <v>0.12934100000000001</v>
      </c>
      <c r="N2348">
        <v>4.8515000000000003E-2</v>
      </c>
      <c r="O2348">
        <v>-3.052E-3</v>
      </c>
      <c r="P2348">
        <v>-1.0200000000000001E-3</v>
      </c>
      <c r="Q2348">
        <v>4.8773999999999998E-2</v>
      </c>
      <c r="R2348">
        <v>0.158668</v>
      </c>
      <c r="S2348">
        <v>-5.8326000000000003E-2</v>
      </c>
      <c r="T2348">
        <v>9.4927999999999998E-2</v>
      </c>
      <c r="U2348">
        <v>-2.3064000000000001E-2</v>
      </c>
      <c r="V2348">
        <v>9.2748999999999998E-2</v>
      </c>
      <c r="W2348">
        <v>1.0031E-2</v>
      </c>
      <c r="X2348">
        <v>3.3924000000000003E-2</v>
      </c>
      <c r="Y2348">
        <v>8.2028000000000004E-2</v>
      </c>
      <c r="Z2348">
        <v>-4.1350999999999999E-2</v>
      </c>
      <c r="AA2348">
        <v>1.8128999999999999E-2</v>
      </c>
      <c r="AB2348">
        <v>-8.6181999999999995E-2</v>
      </c>
      <c r="AC2348">
        <v>1.7926999999999998E-2</v>
      </c>
      <c r="AD2348">
        <v>2.7047999999999999E-2</v>
      </c>
      <c r="AE2348">
        <v>-1.505E-3</v>
      </c>
      <c r="AF2348">
        <v>3.6924999999999999E-2</v>
      </c>
      <c r="AG2348">
        <v>-4.3255000000000002E-2</v>
      </c>
      <c r="AH2348">
        <v>1.0728E-2</v>
      </c>
      <c r="AI2348">
        <v>3.0330000000000001E-3</v>
      </c>
      <c r="AJ2348">
        <v>-0.11365400000000001</v>
      </c>
      <c r="AK2348">
        <v>8.6918999999999996E-2</v>
      </c>
      <c r="AL2348">
        <v>-5.1464999999999997E-2</v>
      </c>
      <c r="AM2348">
        <v>-6.3238000000000003E-2</v>
      </c>
      <c r="AN2348">
        <v>5.6705999999999999E-2</v>
      </c>
      <c r="AO2348">
        <v>-9.3699999999999999E-3</v>
      </c>
      <c r="AP2348">
        <v>-0.184867</v>
      </c>
      <c r="AQ2348">
        <v>-4.6413999999999997E-2</v>
      </c>
      <c r="AR2348">
        <v>-4.8673000000000001E-2</v>
      </c>
      <c r="AS2348">
        <v>3.7208999999999999E-2</v>
      </c>
      <c r="AT2348">
        <v>0.15470900000000001</v>
      </c>
      <c r="AU2348">
        <v>-0.117476</v>
      </c>
      <c r="AV2348">
        <v>-7.5908000000000003E-2</v>
      </c>
      <c r="AW2348">
        <v>-3.0952E-2</v>
      </c>
      <c r="AX2348">
        <v>5.2825999999999998E-2</v>
      </c>
      <c r="AY2348">
        <v>0.24970800000000001</v>
      </c>
    </row>
    <row r="2349" spans="1:51" x14ac:dyDescent="0.3">
      <c r="A2349">
        <v>17150</v>
      </c>
      <c r="B2349" t="s">
        <v>6702</v>
      </c>
      <c r="C2349" t="s">
        <v>6703</v>
      </c>
      <c r="D2349">
        <v>-4.2477000000000001E-2</v>
      </c>
      <c r="E2349">
        <v>-0.12481200000000001</v>
      </c>
      <c r="F2349">
        <v>-0.23797299999999999</v>
      </c>
      <c r="G2349">
        <v>-4.9605000000000003E-2</v>
      </c>
      <c r="H2349">
        <v>-3.3215000000000001E-2</v>
      </c>
      <c r="I2349">
        <v>0.30552200000000002</v>
      </c>
      <c r="J2349">
        <v>-0.200188</v>
      </c>
      <c r="K2349">
        <v>-8.2255999999999996E-2</v>
      </c>
      <c r="L2349">
        <v>-0.122919</v>
      </c>
      <c r="M2349">
        <v>0.20291999999999999</v>
      </c>
      <c r="N2349">
        <v>-9.3447000000000002E-2</v>
      </c>
      <c r="O2349">
        <v>-0.103079</v>
      </c>
      <c r="P2349">
        <v>0.15970200000000001</v>
      </c>
      <c r="Q2349">
        <v>0.46203300000000003</v>
      </c>
      <c r="R2349">
        <v>-0.114437</v>
      </c>
      <c r="S2349">
        <v>-9.6421999999999994E-2</v>
      </c>
      <c r="T2349">
        <v>5.5009999999999998E-3</v>
      </c>
      <c r="U2349">
        <v>0.34026299999999998</v>
      </c>
      <c r="V2349">
        <v>-0.35836699999999999</v>
      </c>
      <c r="W2349">
        <v>-0.11450399999999999</v>
      </c>
      <c r="X2349">
        <v>-0.15373600000000001</v>
      </c>
      <c r="Y2349">
        <v>-9.3379000000000004E-2</v>
      </c>
      <c r="Z2349">
        <v>-0.21348300000000001</v>
      </c>
      <c r="AA2349">
        <v>-8.0951999999999996E-2</v>
      </c>
      <c r="AB2349">
        <v>-7.2539000000000006E-2</v>
      </c>
      <c r="AC2349">
        <v>-8.3800000000000003E-3</v>
      </c>
      <c r="AD2349">
        <v>-0.26197199999999998</v>
      </c>
      <c r="AE2349">
        <v>-2.2901000000000001E-2</v>
      </c>
      <c r="AF2349">
        <v>-0.21093700000000001</v>
      </c>
      <c r="AG2349">
        <v>0.10396</v>
      </c>
      <c r="AH2349">
        <v>-0.15695100000000001</v>
      </c>
      <c r="AI2349">
        <v>8.5106000000000001E-2</v>
      </c>
      <c r="AJ2349">
        <v>-0.171569</v>
      </c>
      <c r="AK2349">
        <v>-0.195266</v>
      </c>
      <c r="AL2349">
        <v>0.33088200000000001</v>
      </c>
      <c r="AM2349">
        <v>4.9723999999999997E-2</v>
      </c>
      <c r="AN2349">
        <v>0.74736800000000003</v>
      </c>
      <c r="AO2349">
        <v>-0.165663</v>
      </c>
      <c r="AP2349">
        <v>-2.1661E-2</v>
      </c>
      <c r="AQ2349">
        <v>-0.11808100000000001</v>
      </c>
      <c r="AR2349">
        <v>-0.158996</v>
      </c>
      <c r="AS2349">
        <v>0.13930300000000001</v>
      </c>
      <c r="AT2349">
        <v>0.31004399999999999</v>
      </c>
      <c r="AU2349">
        <v>-0.13666700000000001</v>
      </c>
      <c r="AV2349">
        <v>-0.10193000000000001</v>
      </c>
      <c r="AW2349">
        <v>-0.174208</v>
      </c>
      <c r="AX2349">
        <v>-2.4657999999999999E-2</v>
      </c>
      <c r="AY2349">
        <v>3.3708000000000002E-2</v>
      </c>
    </row>
    <row r="2350" spans="1:51" x14ac:dyDescent="0.3">
      <c r="A2350">
        <v>17151</v>
      </c>
      <c r="B2350" t="s">
        <v>16111</v>
      </c>
      <c r="C2350" t="s">
        <v>16112</v>
      </c>
      <c r="D2350">
        <v>-0.19823399999999999</v>
      </c>
      <c r="E2350">
        <v>-0.112613</v>
      </c>
      <c r="F2350">
        <v>-0.27721099999999999</v>
      </c>
      <c r="G2350">
        <v>7.6863000000000001E-2</v>
      </c>
      <c r="H2350">
        <v>4.0786999999999997E-2</v>
      </c>
      <c r="I2350">
        <v>-6.3380000000000006E-2</v>
      </c>
      <c r="J2350">
        <v>-6.0150000000000004E-3</v>
      </c>
      <c r="K2350">
        <v>8.0937999999999996E-2</v>
      </c>
      <c r="L2350">
        <v>0.12464799999999999</v>
      </c>
      <c r="M2350">
        <v>-1.2520000000000001E-3</v>
      </c>
      <c r="N2350">
        <v>0.26771200000000001</v>
      </c>
      <c r="O2350">
        <v>0.12667700000000001</v>
      </c>
      <c r="P2350">
        <v>-1.1905000000000001E-2</v>
      </c>
      <c r="Q2350">
        <v>0.45917000000000002</v>
      </c>
      <c r="R2350">
        <v>3.6810000000000002E-2</v>
      </c>
      <c r="S2350">
        <v>0.191716</v>
      </c>
      <c r="T2350">
        <v>6.7279000000000005E-2</v>
      </c>
      <c r="U2350">
        <v>-4.8989999999999997E-3</v>
      </c>
      <c r="V2350">
        <v>-2.8364E-2</v>
      </c>
      <c r="W2350">
        <v>-4.2701999999999997E-2</v>
      </c>
      <c r="X2350">
        <v>8.3207000000000003E-2</v>
      </c>
      <c r="Y2350">
        <v>-3.2690000000000002E-3</v>
      </c>
      <c r="Z2350">
        <v>-3.4433999999999999E-2</v>
      </c>
      <c r="AA2350">
        <v>1.0957E-2</v>
      </c>
      <c r="AB2350">
        <v>-3.6126999999999999E-2</v>
      </c>
      <c r="AC2350">
        <v>-3.3232999999999999E-2</v>
      </c>
      <c r="AD2350">
        <v>7.7362E-2</v>
      </c>
      <c r="AE2350">
        <v>-3.4699000000000001E-2</v>
      </c>
      <c r="AF2350">
        <v>-6.3904000000000002E-2</v>
      </c>
      <c r="AG2350">
        <v>-0.16662199999999999</v>
      </c>
      <c r="AH2350">
        <v>4.4679999999999997E-2</v>
      </c>
      <c r="AI2350">
        <v>-1.0769000000000001E-2</v>
      </c>
      <c r="AJ2350">
        <v>-0.129769</v>
      </c>
      <c r="AK2350">
        <v>-0.11031299999999999</v>
      </c>
      <c r="AL2350">
        <v>-2.8674999999999999E-2</v>
      </c>
      <c r="AM2350">
        <v>-7.7889E-2</v>
      </c>
      <c r="AN2350">
        <v>2.725E-3</v>
      </c>
      <c r="AO2350">
        <v>0.24365899999999999</v>
      </c>
      <c r="AP2350">
        <v>-0.24367900000000001</v>
      </c>
      <c r="AQ2350">
        <v>-0.115795</v>
      </c>
      <c r="AR2350">
        <v>-1.7534000000000001E-2</v>
      </c>
      <c r="AS2350">
        <v>0.18693699999999999</v>
      </c>
      <c r="AT2350">
        <v>0.213947</v>
      </c>
      <c r="AU2350">
        <v>-7.3466000000000004E-2</v>
      </c>
      <c r="AV2350">
        <v>-4.0781999999999999E-2</v>
      </c>
      <c r="AW2350">
        <v>-0.12976099999999999</v>
      </c>
      <c r="AX2350">
        <v>2.5954000000000001E-2</v>
      </c>
      <c r="AY2350">
        <v>0.12856400000000001</v>
      </c>
    </row>
    <row r="2351" spans="1:51" x14ac:dyDescent="0.3">
      <c r="A2351">
        <v>17154</v>
      </c>
      <c r="B2351" t="s">
        <v>6724</v>
      </c>
      <c r="C2351" t="s">
        <v>6725</v>
      </c>
      <c r="D2351">
        <v>-0.10015400000000001</v>
      </c>
      <c r="E2351">
        <v>1.3356E-2</v>
      </c>
      <c r="F2351">
        <v>-6.6915000000000002E-2</v>
      </c>
      <c r="G2351">
        <v>1.9557999999999999E-2</v>
      </c>
      <c r="H2351">
        <v>0.16056799999999999</v>
      </c>
      <c r="I2351">
        <v>0.29598999999999998</v>
      </c>
      <c r="J2351">
        <v>-0.14100099999999999</v>
      </c>
      <c r="K2351">
        <v>-0.55595300000000003</v>
      </c>
      <c r="L2351">
        <v>-0.16842099999999999</v>
      </c>
      <c r="M2351">
        <v>7.2970999999999994E-2</v>
      </c>
      <c r="N2351">
        <v>4.2332000000000002E-2</v>
      </c>
      <c r="O2351">
        <v>0.27829599999999999</v>
      </c>
      <c r="P2351">
        <v>0.20364599999999999</v>
      </c>
      <c r="Q2351">
        <v>-8.9138999999999996E-2</v>
      </c>
      <c r="R2351">
        <v>-0.83753</v>
      </c>
      <c r="S2351">
        <v>-2.0468E-2</v>
      </c>
      <c r="T2351">
        <v>3.2835999999999997E-2</v>
      </c>
      <c r="U2351">
        <v>8.6709999999999999E-3</v>
      </c>
      <c r="V2351">
        <v>-4.2979999999999997E-2</v>
      </c>
      <c r="W2351">
        <v>3.8921999999999998E-2</v>
      </c>
      <c r="X2351">
        <v>-0.161383</v>
      </c>
      <c r="Y2351">
        <v>5.4982999999999997E-2</v>
      </c>
      <c r="Z2351">
        <v>-0.459283</v>
      </c>
      <c r="AA2351">
        <v>-0.186747</v>
      </c>
      <c r="AB2351" t="s">
        <v>2</v>
      </c>
      <c r="AC2351" t="s">
        <v>2</v>
      </c>
      <c r="AD2351" t="s">
        <v>2</v>
      </c>
      <c r="AE2351" t="s">
        <v>2</v>
      </c>
      <c r="AF2351" t="s">
        <v>2</v>
      </c>
      <c r="AG2351" t="s">
        <v>2</v>
      </c>
      <c r="AH2351" t="s">
        <v>2</v>
      </c>
      <c r="AI2351" t="s">
        <v>2</v>
      </c>
      <c r="AJ2351" t="s">
        <v>2</v>
      </c>
      <c r="AK2351" t="s">
        <v>2</v>
      </c>
      <c r="AL2351" t="s">
        <v>2</v>
      </c>
      <c r="AM2351" t="s">
        <v>2</v>
      </c>
      <c r="AN2351" t="s">
        <v>2</v>
      </c>
      <c r="AO2351" t="s">
        <v>2</v>
      </c>
      <c r="AP2351" t="s">
        <v>2</v>
      </c>
      <c r="AQ2351" t="s">
        <v>2</v>
      </c>
      <c r="AR2351" t="s">
        <v>2</v>
      </c>
      <c r="AS2351" t="s">
        <v>2</v>
      </c>
      <c r="AT2351" t="s">
        <v>2</v>
      </c>
      <c r="AU2351" t="s">
        <v>2</v>
      </c>
      <c r="AV2351" t="s">
        <v>2</v>
      </c>
      <c r="AW2351" t="s">
        <v>2</v>
      </c>
      <c r="AX2351" t="s">
        <v>2</v>
      </c>
      <c r="AY2351" t="s">
        <v>2</v>
      </c>
    </row>
    <row r="2352" spans="1:51" x14ac:dyDescent="0.3">
      <c r="A2352">
        <v>17155</v>
      </c>
      <c r="B2352" t="s">
        <v>6722</v>
      </c>
      <c r="C2352" t="s">
        <v>6723</v>
      </c>
      <c r="D2352">
        <v>0.14727000000000001</v>
      </c>
      <c r="E2352">
        <v>-0.158613</v>
      </c>
      <c r="F2352">
        <v>-0.19465099999999999</v>
      </c>
      <c r="G2352">
        <v>0.42623800000000001</v>
      </c>
      <c r="H2352">
        <v>5.3053000000000003E-2</v>
      </c>
      <c r="I2352">
        <v>-7.2490000000000002E-3</v>
      </c>
      <c r="J2352">
        <v>0.17962800000000001</v>
      </c>
      <c r="K2352">
        <v>0.101826</v>
      </c>
      <c r="L2352">
        <v>-5.2247000000000002E-2</v>
      </c>
      <c r="M2352">
        <v>8.5061999999999999E-2</v>
      </c>
      <c r="N2352">
        <v>0.179732</v>
      </c>
      <c r="O2352">
        <v>7.6637999999999998E-2</v>
      </c>
      <c r="P2352">
        <v>0.392258</v>
      </c>
      <c r="Q2352">
        <v>0.17006499999999999</v>
      </c>
      <c r="R2352">
        <v>-0.22811899999999999</v>
      </c>
      <c r="S2352">
        <v>4.5664000000000003E-2</v>
      </c>
      <c r="T2352">
        <v>-0.157834</v>
      </c>
      <c r="U2352">
        <v>0.13925000000000001</v>
      </c>
      <c r="V2352">
        <v>-9.3931000000000001E-2</v>
      </c>
      <c r="W2352">
        <v>-3.9510999999999998E-2</v>
      </c>
      <c r="X2352">
        <v>-2.4681999999999999E-2</v>
      </c>
      <c r="Y2352">
        <v>1.6469000000000001E-2</v>
      </c>
      <c r="Z2352">
        <v>-0.21023500000000001</v>
      </c>
      <c r="AA2352">
        <v>6.0796000000000003E-2</v>
      </c>
      <c r="AB2352">
        <v>-0.28207500000000002</v>
      </c>
      <c r="AC2352">
        <v>0.10841000000000001</v>
      </c>
      <c r="AD2352">
        <v>-0.134855</v>
      </c>
      <c r="AE2352">
        <v>-0.23980799999999999</v>
      </c>
      <c r="AF2352">
        <v>-0.24019799999999999</v>
      </c>
      <c r="AG2352">
        <v>-3.9738999999999997E-2</v>
      </c>
      <c r="AH2352">
        <v>-1.2352999999999999E-2</v>
      </c>
      <c r="AI2352">
        <v>-0.41526000000000002</v>
      </c>
      <c r="AJ2352">
        <v>0.17860999999999999</v>
      </c>
      <c r="AK2352">
        <v>4.5370000000000002E-3</v>
      </c>
      <c r="AL2352">
        <v>0.20144500000000001</v>
      </c>
      <c r="AM2352">
        <v>4.1353000000000001E-2</v>
      </c>
      <c r="AN2352">
        <v>2.0216999999999999E-2</v>
      </c>
      <c r="AO2352">
        <v>-0.22151499999999999</v>
      </c>
      <c r="AP2352">
        <v>2.4545999999999998E-2</v>
      </c>
      <c r="AQ2352">
        <v>0.121562</v>
      </c>
      <c r="AR2352">
        <v>0.55142400000000003</v>
      </c>
      <c r="AS2352">
        <v>0.149923</v>
      </c>
      <c r="AT2352">
        <v>0.101552</v>
      </c>
      <c r="AU2352">
        <v>7.8905000000000003E-2</v>
      </c>
      <c r="AV2352">
        <v>1.2687E-2</v>
      </c>
      <c r="AW2352">
        <v>-0.19970499999999999</v>
      </c>
      <c r="AX2352">
        <v>0.103591</v>
      </c>
      <c r="AY2352">
        <v>0.14059199999999999</v>
      </c>
    </row>
    <row r="2353" spans="1:51" x14ac:dyDescent="0.3">
      <c r="A2353">
        <v>17157</v>
      </c>
      <c r="B2353" t="s">
        <v>15222</v>
      </c>
      <c r="C2353" t="s">
        <v>15223</v>
      </c>
      <c r="D2353">
        <v>-0.25528800000000001</v>
      </c>
      <c r="E2353">
        <v>-4.1512E-2</v>
      </c>
      <c r="F2353">
        <v>-2.1797E-2</v>
      </c>
      <c r="G2353">
        <v>0.123388</v>
      </c>
      <c r="H2353">
        <v>-4.7058999999999997E-2</v>
      </c>
      <c r="I2353">
        <v>-0.16500000000000001</v>
      </c>
      <c r="J2353">
        <v>0.109281</v>
      </c>
      <c r="K2353">
        <v>5.9379000000000001E-2</v>
      </c>
      <c r="L2353">
        <v>-2.5714000000000001E-2</v>
      </c>
      <c r="M2353">
        <v>-4.1056000000000002E-2</v>
      </c>
      <c r="N2353">
        <v>9.7859000000000002E-2</v>
      </c>
      <c r="O2353">
        <v>-1.8106000000000001E-2</v>
      </c>
      <c r="P2353">
        <v>2.6950000000000002E-2</v>
      </c>
      <c r="Q2353">
        <v>0.14779</v>
      </c>
      <c r="R2353">
        <v>9.7473000000000004E-2</v>
      </c>
      <c r="S2353">
        <v>-2.1930000000000002E-2</v>
      </c>
      <c r="T2353">
        <v>5.1569999999999998E-2</v>
      </c>
      <c r="U2353">
        <v>-6.0768000000000003E-2</v>
      </c>
      <c r="V2353">
        <v>3.405E-3</v>
      </c>
      <c r="W2353">
        <v>-0.11086</v>
      </c>
      <c r="X2353">
        <v>-1.5266999999999999E-2</v>
      </c>
      <c r="Y2353">
        <v>6.3308000000000003E-2</v>
      </c>
      <c r="Z2353">
        <v>-9.3560000000000004E-2</v>
      </c>
      <c r="AA2353">
        <v>6.7024E-2</v>
      </c>
      <c r="AB2353">
        <v>-0.115578</v>
      </c>
      <c r="AC2353">
        <v>0.116477</v>
      </c>
      <c r="AD2353">
        <v>0.12722600000000001</v>
      </c>
      <c r="AE2353">
        <v>0.10270899999999999</v>
      </c>
      <c r="AF2353">
        <v>0.37154500000000001</v>
      </c>
      <c r="AG2353">
        <v>1.1194000000000001E-2</v>
      </c>
      <c r="AH2353">
        <v>0.202214</v>
      </c>
      <c r="AI2353">
        <v>0.23879700000000001</v>
      </c>
      <c r="AJ2353">
        <v>3.5203999999999999E-2</v>
      </c>
      <c r="AK2353">
        <v>0.33070500000000003</v>
      </c>
      <c r="AL2353">
        <v>9.0741000000000002E-2</v>
      </c>
      <c r="AM2353">
        <v>4.2158000000000001E-2</v>
      </c>
      <c r="AN2353">
        <v>-0.119301</v>
      </c>
      <c r="AO2353">
        <v>0.37135099999999999</v>
      </c>
      <c r="AP2353">
        <v>-4.2861000000000003E-2</v>
      </c>
      <c r="AQ2353">
        <v>7.0670000000000004E-3</v>
      </c>
      <c r="AR2353">
        <v>-0.16204199999999999</v>
      </c>
      <c r="AS2353">
        <v>-2.6199E-2</v>
      </c>
      <c r="AT2353">
        <v>3.4974999999999999E-2</v>
      </c>
      <c r="AU2353">
        <v>4.6191000000000003E-2</v>
      </c>
      <c r="AV2353">
        <v>0.115977</v>
      </c>
      <c r="AW2353">
        <v>0.10283399999999999</v>
      </c>
      <c r="AX2353">
        <v>-2.2734999999999998E-2</v>
      </c>
      <c r="AY2353">
        <v>7.8368999999999994E-2</v>
      </c>
    </row>
    <row r="2354" spans="1:51" x14ac:dyDescent="0.3">
      <c r="A2354">
        <v>17178</v>
      </c>
      <c r="B2354" t="s">
        <v>3778</v>
      </c>
      <c r="C2354" t="s">
        <v>3779</v>
      </c>
      <c r="D2354">
        <v>-0.14532</v>
      </c>
      <c r="E2354">
        <v>-0.108069</v>
      </c>
      <c r="F2354">
        <v>-0.42578500000000002</v>
      </c>
      <c r="G2354">
        <v>0.75849</v>
      </c>
      <c r="H2354">
        <v>-0.27628799999999998</v>
      </c>
      <c r="I2354">
        <v>0.22122600000000001</v>
      </c>
      <c r="J2354">
        <v>-0.144431</v>
      </c>
      <c r="K2354">
        <v>0.109442</v>
      </c>
      <c r="L2354">
        <v>-8.4416000000000005E-2</v>
      </c>
      <c r="M2354">
        <v>6.2411000000000001E-2</v>
      </c>
      <c r="N2354">
        <v>0.160881</v>
      </c>
      <c r="O2354">
        <v>0.65856499999999996</v>
      </c>
      <c r="P2354">
        <v>1.3957000000000001E-2</v>
      </c>
      <c r="Q2354">
        <v>-3.4400000000000001E-4</v>
      </c>
      <c r="R2354">
        <v>8.293E-3</v>
      </c>
      <c r="S2354">
        <v>-1.8506000000000002E-2</v>
      </c>
      <c r="T2354">
        <v>0.16061500000000001</v>
      </c>
      <c r="U2354">
        <v>2.9679000000000001E-2</v>
      </c>
      <c r="V2354">
        <v>-7.2353000000000001E-2</v>
      </c>
      <c r="W2354">
        <v>4.5022E-2</v>
      </c>
      <c r="X2354">
        <v>5.8644000000000002E-2</v>
      </c>
      <c r="Y2354">
        <v>-8.6549999999999995E-3</v>
      </c>
      <c r="Z2354">
        <v>-2.794E-2</v>
      </c>
      <c r="AA2354">
        <v>-3.4960999999999999E-2</v>
      </c>
      <c r="AB2354">
        <v>-0.104934</v>
      </c>
      <c r="AC2354">
        <v>-5.9316000000000001E-2</v>
      </c>
      <c r="AD2354">
        <v>-2.3934E-2</v>
      </c>
      <c r="AE2354">
        <v>-0.100383</v>
      </c>
      <c r="AF2354">
        <v>-0.24957399999999999</v>
      </c>
      <c r="AG2354">
        <v>-0.36436800000000003</v>
      </c>
      <c r="AH2354">
        <v>0.29475600000000002</v>
      </c>
      <c r="AI2354">
        <v>-6.2849000000000002E-2</v>
      </c>
      <c r="AJ2354">
        <v>-0.392424</v>
      </c>
      <c r="AK2354">
        <v>0.28927700000000001</v>
      </c>
      <c r="AL2354">
        <v>-0.30947799999999998</v>
      </c>
      <c r="AM2354">
        <v>-5.6020000000000002E-3</v>
      </c>
      <c r="AN2354">
        <v>0.13802800000000001</v>
      </c>
      <c r="AO2354">
        <v>-0.27722799999999997</v>
      </c>
      <c r="AP2354">
        <v>-0.40753400000000001</v>
      </c>
      <c r="AQ2354">
        <v>-7.5145000000000003E-2</v>
      </c>
      <c r="AR2354">
        <v>-0.32500000000000001</v>
      </c>
      <c r="AS2354">
        <v>0.25</v>
      </c>
      <c r="AT2354">
        <v>0.18518499999999999</v>
      </c>
      <c r="AU2354">
        <v>-0.32500000000000001</v>
      </c>
      <c r="AV2354">
        <v>-2.7778000000000001E-2</v>
      </c>
      <c r="AW2354">
        <v>-0.28571400000000002</v>
      </c>
      <c r="AX2354" s="2">
        <v>-4.0000000000000002E-4</v>
      </c>
      <c r="AY2354">
        <v>6.7094000000000001E-2</v>
      </c>
    </row>
    <row r="2355" spans="1:51" x14ac:dyDescent="0.3">
      <c r="A2355">
        <v>17183</v>
      </c>
      <c r="B2355" t="s">
        <v>3846</v>
      </c>
      <c r="C2355" t="s">
        <v>3847</v>
      </c>
      <c r="D2355">
        <v>-3.0760000000000002E-3</v>
      </c>
      <c r="E2355">
        <v>-9.4766000000000003E-2</v>
      </c>
      <c r="F2355">
        <v>-0.35942099999999999</v>
      </c>
      <c r="G2355">
        <v>0.13353000000000001</v>
      </c>
      <c r="H2355">
        <v>8.5809999999999997E-2</v>
      </c>
      <c r="I2355">
        <v>2.3082999999999999E-2</v>
      </c>
      <c r="J2355">
        <v>2.2446000000000001E-2</v>
      </c>
      <c r="K2355">
        <v>3.6582999999999997E-2</v>
      </c>
      <c r="L2355">
        <v>-2.9124000000000001E-2</v>
      </c>
      <c r="M2355">
        <v>-2.8289999999999999E-2</v>
      </c>
      <c r="N2355">
        <v>0.17848600000000001</v>
      </c>
      <c r="O2355">
        <v>2.9909999999999999E-2</v>
      </c>
      <c r="P2355">
        <v>7.7689999999999999E-3</v>
      </c>
      <c r="Q2355">
        <v>4.2679000000000002E-2</v>
      </c>
      <c r="R2355">
        <v>4.2527000000000002E-2</v>
      </c>
      <c r="S2355">
        <v>4.4525000000000002E-2</v>
      </c>
      <c r="T2355">
        <v>3.2335000000000003E-2</v>
      </c>
      <c r="U2355">
        <v>2.4417999999999999E-2</v>
      </c>
      <c r="V2355">
        <v>-1.0331E-2</v>
      </c>
      <c r="W2355">
        <v>1.2775E-2</v>
      </c>
      <c r="X2355">
        <v>-7.8259999999999996E-3</v>
      </c>
      <c r="Y2355">
        <v>3.1265000000000001E-2</v>
      </c>
      <c r="Z2355">
        <v>-4.4276999999999997E-2</v>
      </c>
      <c r="AA2355">
        <v>3.4365E-2</v>
      </c>
      <c r="AB2355">
        <v>-2.2015E-2</v>
      </c>
      <c r="AC2355">
        <v>-1.9023999999999999E-2</v>
      </c>
      <c r="AD2355">
        <v>4.6680000000000003E-3</v>
      </c>
      <c r="AE2355">
        <v>-3.4153999999999997E-2</v>
      </c>
      <c r="AF2355">
        <v>-9.6450000000000008E-3</v>
      </c>
      <c r="AG2355">
        <v>-8.1867999999999996E-2</v>
      </c>
      <c r="AH2355">
        <v>8.3277000000000004E-2</v>
      </c>
      <c r="AI2355">
        <v>-4.8409999999999998E-3</v>
      </c>
      <c r="AJ2355">
        <v>-0.113844</v>
      </c>
      <c r="AK2355">
        <v>6.4944000000000002E-2</v>
      </c>
      <c r="AL2355">
        <v>6.1523000000000001E-2</v>
      </c>
      <c r="AM2355">
        <v>-5.4143999999999998E-2</v>
      </c>
      <c r="AN2355">
        <v>9.3202999999999994E-2</v>
      </c>
      <c r="AO2355">
        <v>-2.2499999999999999E-2</v>
      </c>
      <c r="AP2355">
        <v>-5.5753999999999998E-2</v>
      </c>
      <c r="AQ2355">
        <v>-9.1600000000000004E-4</v>
      </c>
      <c r="AR2355">
        <v>-1.9637000000000002E-2</v>
      </c>
      <c r="AS2355">
        <v>4.8883999999999997E-2</v>
      </c>
      <c r="AT2355">
        <v>5.3124999999999999E-2</v>
      </c>
      <c r="AU2355">
        <v>-3.862E-3</v>
      </c>
      <c r="AV2355">
        <v>2.264E-3</v>
      </c>
      <c r="AW2355">
        <v>-3.143E-2</v>
      </c>
      <c r="AX2355">
        <v>4.7864999999999998E-2</v>
      </c>
      <c r="AY2355">
        <v>4.8440999999999998E-2</v>
      </c>
    </row>
    <row r="2356" spans="1:51" x14ac:dyDescent="0.3">
      <c r="A2356">
        <v>17184</v>
      </c>
      <c r="B2356" t="s">
        <v>6744</v>
      </c>
      <c r="C2356" t="s">
        <v>6745</v>
      </c>
      <c r="D2356">
        <v>1.8599999999999998E-2</v>
      </c>
      <c r="E2356">
        <v>1.1317000000000001E-2</v>
      </c>
      <c r="F2356">
        <v>-3.8969999999999998E-2</v>
      </c>
      <c r="G2356">
        <v>-2.3147000000000001E-2</v>
      </c>
      <c r="H2356">
        <v>3.0779999999999998E-2</v>
      </c>
      <c r="I2356">
        <v>1.7599E-2</v>
      </c>
      <c r="J2356">
        <v>2.0206999999999999E-2</v>
      </c>
      <c r="K2356">
        <v>-1.9530000000000001E-3</v>
      </c>
      <c r="L2356">
        <v>-2.8504999999999999E-2</v>
      </c>
      <c r="M2356">
        <v>-2.6679999999999998E-3</v>
      </c>
      <c r="N2356">
        <v>1.4801E-2</v>
      </c>
      <c r="O2356">
        <v>9.613E-3</v>
      </c>
      <c r="P2356">
        <v>7.7679999999999997E-3</v>
      </c>
      <c r="Q2356">
        <v>-1.3575E-2</v>
      </c>
      <c r="R2356">
        <v>5.2880000000000002E-3</v>
      </c>
      <c r="S2356">
        <v>8.4499999999999992E-3</v>
      </c>
      <c r="T2356">
        <v>4.6979999999999999E-3</v>
      </c>
      <c r="U2356">
        <v>3.4940000000000001E-3</v>
      </c>
      <c r="V2356">
        <v>6.2329999999999998E-3</v>
      </c>
      <c r="W2356">
        <v>-2.532E-3</v>
      </c>
      <c r="X2356">
        <v>-7.4120000000000002E-3</v>
      </c>
      <c r="Y2356">
        <v>-3.2260000000000001E-3</v>
      </c>
      <c r="Z2356">
        <v>8.2129999999999998E-3</v>
      </c>
      <c r="AA2356">
        <v>7.45E-4</v>
      </c>
      <c r="AB2356">
        <v>-2.4853E-2</v>
      </c>
      <c r="AC2356">
        <v>-6.7169999999999999E-3</v>
      </c>
      <c r="AD2356">
        <v>-2.8830000000000001E-2</v>
      </c>
      <c r="AE2356">
        <v>-2.9256999999999998E-2</v>
      </c>
      <c r="AF2356">
        <v>1.6947E-2</v>
      </c>
      <c r="AG2356">
        <v>-1.9826E-2</v>
      </c>
      <c r="AH2356">
        <v>2.7477000000000001E-2</v>
      </c>
      <c r="AI2356">
        <v>-1.9560999999999999E-2</v>
      </c>
      <c r="AJ2356">
        <v>-3.7071E-2</v>
      </c>
      <c r="AK2356">
        <v>-8.9619999999999995E-3</v>
      </c>
      <c r="AL2356">
        <v>4.5144999999999998E-2</v>
      </c>
      <c r="AM2356">
        <v>1.866E-3</v>
      </c>
      <c r="AN2356">
        <v>2.6713000000000001E-2</v>
      </c>
      <c r="AO2356">
        <v>-1.9757E-2</v>
      </c>
      <c r="AP2356">
        <v>1.7368000000000001E-2</v>
      </c>
      <c r="AQ2356">
        <v>2.5439999999999998E-3</v>
      </c>
      <c r="AR2356">
        <v>-6.208E-3</v>
      </c>
      <c r="AS2356">
        <v>6.3350000000000004E-3</v>
      </c>
      <c r="AT2356">
        <v>1.17E-3</v>
      </c>
      <c r="AU2356">
        <v>-7.9419999999999994E-3</v>
      </c>
      <c r="AV2356">
        <v>-1.8581E-2</v>
      </c>
      <c r="AW2356">
        <v>-1.0182E-2</v>
      </c>
      <c r="AX2356">
        <v>4.9528000000000003E-2</v>
      </c>
      <c r="AY2356">
        <v>2.7609000000000002E-2</v>
      </c>
    </row>
    <row r="2357" spans="1:51" x14ac:dyDescent="0.3">
      <c r="A2357">
        <v>17185</v>
      </c>
      <c r="B2357" t="s">
        <v>6760</v>
      </c>
      <c r="C2357" t="s">
        <v>6761</v>
      </c>
      <c r="D2357">
        <v>-1.6329E-2</v>
      </c>
      <c r="E2357">
        <v>-6.4898999999999998E-2</v>
      </c>
      <c r="F2357">
        <v>-0.102365</v>
      </c>
      <c r="G2357">
        <v>-2.2707000000000001E-2</v>
      </c>
      <c r="H2357">
        <v>6.8471000000000004E-2</v>
      </c>
      <c r="I2357">
        <v>5.4885000000000003E-2</v>
      </c>
      <c r="J2357">
        <v>0.101022</v>
      </c>
      <c r="K2357">
        <v>0.108649</v>
      </c>
      <c r="L2357">
        <v>-2.5916000000000002E-2</v>
      </c>
      <c r="M2357">
        <v>1.498E-3</v>
      </c>
      <c r="N2357">
        <v>0.148197</v>
      </c>
      <c r="O2357">
        <v>3.0467000000000001E-2</v>
      </c>
      <c r="P2357">
        <v>1.1188999999999999E-2</v>
      </c>
      <c r="Q2357">
        <v>2.2467999999999998E-2</v>
      </c>
      <c r="R2357">
        <v>-9.4753000000000004E-2</v>
      </c>
      <c r="S2357">
        <v>1.4836999999999999E-2</v>
      </c>
      <c r="T2357">
        <v>1.9511000000000001E-2</v>
      </c>
      <c r="U2357">
        <v>3.8010000000000001E-3</v>
      </c>
      <c r="V2357">
        <v>-1.3542E-2</v>
      </c>
      <c r="W2357" t="s">
        <v>2</v>
      </c>
      <c r="X2357" t="s">
        <v>2</v>
      </c>
      <c r="Y2357" t="s">
        <v>2</v>
      </c>
      <c r="Z2357" t="s">
        <v>2</v>
      </c>
      <c r="AA2357" t="s">
        <v>2</v>
      </c>
      <c r="AB2357" t="s">
        <v>2</v>
      </c>
      <c r="AC2357" t="s">
        <v>2</v>
      </c>
      <c r="AD2357" t="s">
        <v>2</v>
      </c>
      <c r="AE2357" t="s">
        <v>2</v>
      </c>
      <c r="AF2357" t="s">
        <v>2</v>
      </c>
      <c r="AG2357" t="s">
        <v>2</v>
      </c>
      <c r="AH2357" t="s">
        <v>2</v>
      </c>
      <c r="AI2357" t="s">
        <v>2</v>
      </c>
      <c r="AJ2357" t="s">
        <v>2</v>
      </c>
      <c r="AK2357" t="s">
        <v>2</v>
      </c>
      <c r="AL2357" t="s">
        <v>2</v>
      </c>
      <c r="AM2357" t="s">
        <v>2</v>
      </c>
      <c r="AN2357" t="s">
        <v>2</v>
      </c>
      <c r="AO2357" t="s">
        <v>2</v>
      </c>
      <c r="AP2357" t="s">
        <v>2</v>
      </c>
      <c r="AQ2357" t="s">
        <v>2</v>
      </c>
      <c r="AR2357" t="s">
        <v>2</v>
      </c>
      <c r="AS2357" t="s">
        <v>2</v>
      </c>
      <c r="AT2357" t="s">
        <v>2</v>
      </c>
      <c r="AU2357" t="s">
        <v>2</v>
      </c>
      <c r="AV2357" t="s">
        <v>2</v>
      </c>
      <c r="AW2357" t="s">
        <v>2</v>
      </c>
      <c r="AX2357" t="s">
        <v>2</v>
      </c>
      <c r="AY2357" t="s">
        <v>2</v>
      </c>
    </row>
    <row r="2358" spans="1:51" x14ac:dyDescent="0.3">
      <c r="A2358">
        <v>17190</v>
      </c>
      <c r="B2358" t="s">
        <v>6776</v>
      </c>
      <c r="C2358" t="s">
        <v>6777</v>
      </c>
      <c r="D2358">
        <v>6.1850000000000004E-3</v>
      </c>
      <c r="E2358">
        <v>6.7200000000000003E-3</v>
      </c>
      <c r="F2358">
        <v>-2.6837E-2</v>
      </c>
      <c r="G2358">
        <v>2.5439E-2</v>
      </c>
      <c r="H2358">
        <v>1.4441000000000001E-2</v>
      </c>
      <c r="I2358">
        <v>9.7579999999999993E-3</v>
      </c>
      <c r="J2358">
        <v>6.4980000000000003E-3</v>
      </c>
      <c r="K2358">
        <v>2.9060000000000002E-3</v>
      </c>
      <c r="L2358">
        <v>-3.447E-3</v>
      </c>
      <c r="M2358">
        <v>3.9430000000000003E-3</v>
      </c>
      <c r="N2358">
        <v>4.2989999999999999E-3</v>
      </c>
      <c r="O2358">
        <v>4.8390000000000004E-3</v>
      </c>
      <c r="P2358">
        <v>-1.37E-4</v>
      </c>
      <c r="Q2358">
        <v>1.76E-4</v>
      </c>
      <c r="R2358" s="2">
        <v>5.0000000000000001E-4</v>
      </c>
      <c r="S2358">
        <v>4.84E-4</v>
      </c>
      <c r="T2358">
        <v>2.3349999999999998E-3</v>
      </c>
      <c r="U2358">
        <v>-3.5199999999999999E-4</v>
      </c>
      <c r="V2358">
        <v>1.8339999999999999E-3</v>
      </c>
      <c r="W2358" s="2">
        <v>-2.4000000000000001E-5</v>
      </c>
      <c r="X2358">
        <v>-1.6429999999999999E-3</v>
      </c>
      <c r="Y2358">
        <v>-2.96E-3</v>
      </c>
      <c r="Z2358">
        <v>-1.836E-3</v>
      </c>
      <c r="AA2358">
        <v>-1.1620000000000001E-3</v>
      </c>
      <c r="AB2358">
        <v>-6.9280000000000001E-3</v>
      </c>
      <c r="AC2358">
        <v>-4.8659999999999997E-3</v>
      </c>
      <c r="AD2358">
        <v>-1.2782999999999999E-2</v>
      </c>
      <c r="AE2358">
        <v>-7.528E-3</v>
      </c>
      <c r="AF2358">
        <v>4.4000000000000003E-3</v>
      </c>
      <c r="AG2358">
        <v>-9.2669999999999992E-3</v>
      </c>
      <c r="AH2358">
        <v>6.875E-3</v>
      </c>
      <c r="AI2358">
        <v>-5.7349999999999996E-3</v>
      </c>
      <c r="AJ2358">
        <v>-1.2446E-2</v>
      </c>
      <c r="AK2358">
        <v>-3.3370000000000001E-3</v>
      </c>
      <c r="AL2358">
        <v>1.2056000000000001E-2</v>
      </c>
      <c r="AM2358">
        <v>5.6480000000000002E-3</v>
      </c>
      <c r="AN2358">
        <v>1.056E-2</v>
      </c>
      <c r="AO2358">
        <v>-6.7860000000000004E-3</v>
      </c>
      <c r="AP2358">
        <v>1.1135000000000001E-2</v>
      </c>
      <c r="AQ2358">
        <v>4.248E-3</v>
      </c>
      <c r="AR2358">
        <v>-2.4220000000000001E-3</v>
      </c>
      <c r="AS2358">
        <v>-2.7260000000000001E-3</v>
      </c>
      <c r="AT2358">
        <v>5.4549999999999998E-3</v>
      </c>
      <c r="AU2358">
        <v>4.6620000000000003E-3</v>
      </c>
      <c r="AV2358">
        <v>-2.3699999999999999E-4</v>
      </c>
      <c r="AW2358">
        <v>2.8579999999999999E-3</v>
      </c>
      <c r="AX2358">
        <v>1.4253999999999999E-2</v>
      </c>
      <c r="AY2358">
        <v>1.3017000000000001E-2</v>
      </c>
    </row>
    <row r="2359" spans="1:51" x14ac:dyDescent="0.3">
      <c r="A2359">
        <v>17191</v>
      </c>
      <c r="B2359" t="s">
        <v>6768</v>
      </c>
      <c r="C2359" t="s">
        <v>6769</v>
      </c>
      <c r="D2359">
        <v>2.8823000000000001E-2</v>
      </c>
      <c r="E2359">
        <v>-0.10700800000000001</v>
      </c>
      <c r="F2359">
        <v>-0.13521900000000001</v>
      </c>
      <c r="G2359">
        <v>0.11000699999999999</v>
      </c>
      <c r="H2359">
        <v>8.7924000000000002E-2</v>
      </c>
      <c r="I2359">
        <v>-1.0635E-2</v>
      </c>
      <c r="J2359">
        <v>3.4387000000000001E-2</v>
      </c>
      <c r="K2359">
        <v>1.9965E-2</v>
      </c>
      <c r="L2359">
        <v>-4.0051000000000003E-2</v>
      </c>
      <c r="M2359">
        <v>-4.0097000000000001E-2</v>
      </c>
      <c r="N2359">
        <v>0.14782699999999999</v>
      </c>
      <c r="O2359">
        <v>0.13449800000000001</v>
      </c>
      <c r="P2359">
        <v>1.2465E-2</v>
      </c>
      <c r="Q2359">
        <v>1.0030000000000001E-2</v>
      </c>
      <c r="R2359">
        <v>2.2284000000000002E-2</v>
      </c>
      <c r="S2359">
        <v>3.9258000000000001E-2</v>
      </c>
      <c r="T2359">
        <v>1.9924999999999998E-2</v>
      </c>
      <c r="U2359">
        <v>1.6157000000000001E-2</v>
      </c>
      <c r="V2359">
        <v>6.0740000000000004E-3</v>
      </c>
      <c r="W2359">
        <v>2.2341E-2</v>
      </c>
      <c r="X2359">
        <v>-5.2241000000000003E-2</v>
      </c>
      <c r="Y2359">
        <v>6.6279000000000005E-2</v>
      </c>
      <c r="Z2359">
        <v>-5.1775000000000002E-2</v>
      </c>
      <c r="AA2359">
        <v>3.1364000000000003E-2</v>
      </c>
      <c r="AB2359">
        <v>-8.8432999999999998E-2</v>
      </c>
      <c r="AC2359">
        <v>6.1303999999999997E-2</v>
      </c>
      <c r="AD2359">
        <v>3.8603999999999999E-2</v>
      </c>
      <c r="AE2359">
        <v>-9.8941000000000001E-2</v>
      </c>
      <c r="AF2359">
        <v>-1.1613999999999999E-2</v>
      </c>
      <c r="AG2359">
        <v>-6.1670999999999997E-2</v>
      </c>
      <c r="AH2359">
        <v>5.5642999999999998E-2</v>
      </c>
      <c r="AI2359">
        <v>-5.8209999999999998E-3</v>
      </c>
      <c r="AJ2359">
        <v>-9.9165000000000003E-2</v>
      </c>
      <c r="AK2359">
        <v>0.106743</v>
      </c>
      <c r="AL2359">
        <v>-3.2837999999999999E-2</v>
      </c>
      <c r="AM2359">
        <v>-3.4770000000000002E-2</v>
      </c>
      <c r="AN2359">
        <v>6.0261000000000002E-2</v>
      </c>
      <c r="AO2359">
        <v>3.248E-3</v>
      </c>
      <c r="AP2359">
        <v>1.49E-2</v>
      </c>
      <c r="AQ2359">
        <v>-4.7321000000000002E-2</v>
      </c>
      <c r="AR2359">
        <v>6.8154000000000006E-2</v>
      </c>
      <c r="AS2359">
        <v>3.5438999999999998E-2</v>
      </c>
      <c r="AT2359">
        <v>1.3993E-2</v>
      </c>
      <c r="AU2359">
        <v>-3.4299999999999999E-4</v>
      </c>
      <c r="AV2359">
        <v>-5.4155000000000002E-2</v>
      </c>
      <c r="AW2359">
        <v>-2.0500000000000001E-2</v>
      </c>
      <c r="AX2359">
        <v>0.113942</v>
      </c>
      <c r="AY2359">
        <v>7.9711000000000004E-2</v>
      </c>
    </row>
    <row r="2360" spans="1:51" x14ac:dyDescent="0.3">
      <c r="A2360">
        <v>17192</v>
      </c>
      <c r="B2360" t="s">
        <v>6770</v>
      </c>
      <c r="C2360" t="s">
        <v>6771</v>
      </c>
      <c r="D2360">
        <v>-8.3099999999999997E-3</v>
      </c>
      <c r="E2360">
        <v>-5.9284000000000003E-2</v>
      </c>
      <c r="F2360">
        <v>-0.25290699999999999</v>
      </c>
      <c r="G2360">
        <v>0.20086100000000001</v>
      </c>
      <c r="H2360">
        <v>7.0701E-2</v>
      </c>
      <c r="I2360">
        <v>0.18051500000000001</v>
      </c>
      <c r="J2360">
        <v>3.696E-2</v>
      </c>
      <c r="K2360">
        <v>0.15828300000000001</v>
      </c>
      <c r="L2360">
        <v>-1.0232E-2</v>
      </c>
      <c r="M2360">
        <v>2.7817999999999999E-2</v>
      </c>
      <c r="N2360">
        <v>0.319133</v>
      </c>
      <c r="O2360">
        <v>7.9922999999999994E-2</v>
      </c>
      <c r="P2360">
        <v>0.12504599999999999</v>
      </c>
      <c r="Q2360">
        <v>3.2400000000000001E-4</v>
      </c>
      <c r="R2360">
        <v>-7.4149999999999997E-3</v>
      </c>
      <c r="S2360">
        <v>-8.8500000000000002E-3</v>
      </c>
      <c r="T2360">
        <v>2.0833000000000001E-2</v>
      </c>
      <c r="U2360">
        <v>8.0169999999999998E-3</v>
      </c>
      <c r="V2360">
        <v>-6.4422999999999994E-2</v>
      </c>
      <c r="W2360">
        <v>-2.5649999999999999E-2</v>
      </c>
      <c r="X2360">
        <v>-2.9711999999999999E-2</v>
      </c>
      <c r="Y2360">
        <v>7.4324000000000001E-2</v>
      </c>
      <c r="Z2360">
        <v>1.5299999999999999E-3</v>
      </c>
      <c r="AA2360">
        <v>-5.9659999999999998E-2</v>
      </c>
      <c r="AB2360">
        <v>-0.13527700000000001</v>
      </c>
      <c r="AC2360">
        <v>-1.2565E-2</v>
      </c>
      <c r="AD2360">
        <v>-4.3220000000000003E-3</v>
      </c>
      <c r="AE2360">
        <v>-0.14286599999999999</v>
      </c>
      <c r="AF2360">
        <v>2.7169999999999998E-3</v>
      </c>
      <c r="AG2360">
        <v>-0.14268700000000001</v>
      </c>
      <c r="AH2360">
        <v>0.14729800000000001</v>
      </c>
      <c r="AI2360">
        <v>-4.938E-2</v>
      </c>
      <c r="AJ2360">
        <v>-0.15210699999999999</v>
      </c>
      <c r="AK2360">
        <v>5.6472000000000001E-2</v>
      </c>
      <c r="AL2360">
        <v>2.7865000000000001E-2</v>
      </c>
      <c r="AM2360">
        <v>-0.13574900000000001</v>
      </c>
      <c r="AN2360">
        <v>0.20807899999999999</v>
      </c>
      <c r="AO2360">
        <v>-3.8844999999999998E-2</v>
      </c>
      <c r="AP2360">
        <v>-6.7060999999999996E-2</v>
      </c>
      <c r="AQ2360">
        <v>-9.5571000000000003E-2</v>
      </c>
      <c r="AR2360">
        <v>2.5999999999999999E-2</v>
      </c>
      <c r="AS2360">
        <v>0.13897300000000001</v>
      </c>
      <c r="AT2360">
        <v>0.159689</v>
      </c>
      <c r="AU2360">
        <v>-0.16009499999999999</v>
      </c>
      <c r="AV2360">
        <v>-4.3672999999999997E-2</v>
      </c>
      <c r="AW2360">
        <v>-0.15724299999999999</v>
      </c>
      <c r="AX2360">
        <v>8.7399000000000004E-2</v>
      </c>
      <c r="AY2360">
        <v>0.121653</v>
      </c>
    </row>
    <row r="2361" spans="1:51" x14ac:dyDescent="0.3">
      <c r="A2361">
        <v>17193</v>
      </c>
      <c r="B2361" t="s">
        <v>6766</v>
      </c>
      <c r="C2361" t="s">
        <v>6767</v>
      </c>
      <c r="D2361">
        <v>-2.9263000000000001E-2</v>
      </c>
      <c r="E2361">
        <v>-7.1490999999999999E-2</v>
      </c>
      <c r="F2361">
        <v>-0.21363199999999999</v>
      </c>
      <c r="G2361">
        <v>0.146846</v>
      </c>
      <c r="H2361">
        <v>5.6235E-2</v>
      </c>
      <c r="I2361">
        <v>7.0814000000000002E-2</v>
      </c>
      <c r="J2361">
        <v>5.1033000000000002E-2</v>
      </c>
      <c r="K2361">
        <v>4.6833E-2</v>
      </c>
      <c r="L2361">
        <v>-1.4704E-2</v>
      </c>
      <c r="M2361">
        <v>-2.882E-3</v>
      </c>
      <c r="N2361">
        <v>0.19924500000000001</v>
      </c>
      <c r="O2361">
        <v>8.9439000000000005E-2</v>
      </c>
      <c r="P2361">
        <v>2.0871000000000001E-2</v>
      </c>
      <c r="Q2361">
        <v>3.1040000000000002E-2</v>
      </c>
      <c r="R2361">
        <v>2.7026999999999999E-2</v>
      </c>
      <c r="S2361">
        <v>2.4306999999999999E-2</v>
      </c>
      <c r="T2361">
        <v>1.5233E-2</v>
      </c>
      <c r="U2361">
        <v>1.653E-2</v>
      </c>
      <c r="V2361">
        <v>-3.1591000000000001E-2</v>
      </c>
      <c r="W2361">
        <v>1.5021E-2</v>
      </c>
      <c r="X2361">
        <v>-7.0037000000000002E-2</v>
      </c>
      <c r="Y2361">
        <v>8.3968000000000001E-2</v>
      </c>
      <c r="Z2361">
        <v>-2.9759000000000001E-2</v>
      </c>
      <c r="AA2361">
        <v>-8.005E-3</v>
      </c>
      <c r="AB2361">
        <v>-0.119459</v>
      </c>
      <c r="AC2361">
        <v>-1.1759E-2</v>
      </c>
      <c r="AD2361">
        <v>3.4126999999999998E-2</v>
      </c>
      <c r="AE2361">
        <v>-0.12049799999999999</v>
      </c>
      <c r="AF2361">
        <v>1.1041E-2</v>
      </c>
      <c r="AG2361">
        <v>-0.112888</v>
      </c>
      <c r="AH2361">
        <v>0.16314300000000001</v>
      </c>
      <c r="AI2361">
        <v>-1.8356999999999998E-2</v>
      </c>
      <c r="AJ2361">
        <v>-0.115452</v>
      </c>
      <c r="AK2361">
        <v>8.6000999999999994E-2</v>
      </c>
      <c r="AL2361">
        <v>2.3163E-2</v>
      </c>
      <c r="AM2361">
        <v>-8.4700999999999999E-2</v>
      </c>
      <c r="AN2361">
        <v>0.122806</v>
      </c>
      <c r="AO2361">
        <v>-3.7717000000000001E-2</v>
      </c>
      <c r="AP2361">
        <v>-1.4730999999999999E-2</v>
      </c>
      <c r="AQ2361">
        <v>-6.2516000000000002E-2</v>
      </c>
      <c r="AR2361">
        <v>1.5023E-2</v>
      </c>
      <c r="AS2361">
        <v>9.6970000000000001E-2</v>
      </c>
      <c r="AT2361">
        <v>5.9739E-2</v>
      </c>
      <c r="AU2361">
        <v>-9.0365000000000001E-2</v>
      </c>
      <c r="AV2361">
        <v>-7.8922000000000006E-2</v>
      </c>
      <c r="AW2361">
        <v>-0.103756</v>
      </c>
      <c r="AX2361">
        <v>0.12675900000000001</v>
      </c>
      <c r="AY2361">
        <v>7.7912999999999996E-2</v>
      </c>
    </row>
    <row r="2362" spans="1:51" x14ac:dyDescent="0.3">
      <c r="A2362">
        <v>17200</v>
      </c>
      <c r="B2362" t="s">
        <v>20129</v>
      </c>
      <c r="C2362" t="s">
        <v>20130</v>
      </c>
      <c r="D2362">
        <v>-0.131551</v>
      </c>
      <c r="E2362">
        <v>-2.7585999999999999E-2</v>
      </c>
      <c r="F2362">
        <v>-8.8330000000000006E-2</v>
      </c>
      <c r="G2362">
        <v>-3.1470999999999999E-2</v>
      </c>
      <c r="H2362">
        <v>3.0950999999999999E-2</v>
      </c>
      <c r="I2362">
        <v>1.1436999999999999E-2</v>
      </c>
      <c r="J2362">
        <v>-9.3640000000000001E-2</v>
      </c>
      <c r="K2362">
        <v>0.119685</v>
      </c>
      <c r="L2362">
        <v>-0.11744</v>
      </c>
      <c r="M2362">
        <v>-3.9800000000000002E-4</v>
      </c>
      <c r="N2362">
        <v>0.210145</v>
      </c>
      <c r="O2362">
        <v>9.2481999999999995E-2</v>
      </c>
      <c r="P2362">
        <v>1.0658000000000001E-2</v>
      </c>
      <c r="Q2362">
        <v>0.163327</v>
      </c>
      <c r="R2362">
        <v>0.110647</v>
      </c>
      <c r="S2362">
        <v>4.4878000000000001E-2</v>
      </c>
      <c r="T2362">
        <v>3.3921E-2</v>
      </c>
      <c r="U2362">
        <v>-2.6683999999999999E-2</v>
      </c>
      <c r="V2362">
        <v>-5.7303E-2</v>
      </c>
      <c r="W2362">
        <v>2.3980999999999999E-2</v>
      </c>
      <c r="X2362">
        <v>-8.0561999999999995E-2</v>
      </c>
      <c r="Y2362">
        <v>3.082E-2</v>
      </c>
      <c r="Z2362">
        <v>-5.6190999999999998E-2</v>
      </c>
      <c r="AA2362">
        <v>1.7387E-2</v>
      </c>
      <c r="AB2362">
        <v>-0.109011</v>
      </c>
      <c r="AC2362">
        <v>1.9906E-2</v>
      </c>
      <c r="AD2362">
        <v>-3.5590999999999998E-2</v>
      </c>
      <c r="AE2362">
        <v>-3.1548E-2</v>
      </c>
      <c r="AF2362">
        <v>3.4696999999999999E-2</v>
      </c>
      <c r="AG2362">
        <v>-9.4611000000000001E-2</v>
      </c>
      <c r="AH2362">
        <v>8.9286000000000004E-2</v>
      </c>
      <c r="AI2362">
        <v>6.7320000000000001E-3</v>
      </c>
      <c r="AJ2362">
        <v>-0.11854099999999999</v>
      </c>
      <c r="AK2362">
        <v>6.8970000000000004E-3</v>
      </c>
      <c r="AL2362">
        <v>1.3131E-2</v>
      </c>
      <c r="AM2362">
        <v>-6.4119999999999996E-2</v>
      </c>
      <c r="AN2362">
        <v>0.21574299999999999</v>
      </c>
      <c r="AO2362">
        <v>1.2080000000000001E-3</v>
      </c>
      <c r="AP2362">
        <v>1.9916E-2</v>
      </c>
      <c r="AQ2362">
        <v>-8.9940999999999993E-2</v>
      </c>
      <c r="AR2362">
        <v>-5.8361000000000003E-2</v>
      </c>
      <c r="AS2362">
        <v>-9.0530000000000003E-3</v>
      </c>
      <c r="AT2362">
        <v>-0.10119499999999999</v>
      </c>
      <c r="AU2362">
        <v>-4.9763000000000002E-2</v>
      </c>
      <c r="AV2362">
        <v>8.4788000000000002E-2</v>
      </c>
      <c r="AW2362">
        <v>-0.35632200000000003</v>
      </c>
      <c r="AX2362">
        <v>-2.418E-3</v>
      </c>
      <c r="AY2362">
        <v>8.3636000000000002E-2</v>
      </c>
    </row>
    <row r="2363" spans="1:51" x14ac:dyDescent="0.3">
      <c r="A2363">
        <v>17201</v>
      </c>
      <c r="B2363" t="s">
        <v>19837</v>
      </c>
      <c r="C2363" t="s">
        <v>19838</v>
      </c>
      <c r="D2363">
        <v>0.61983500000000002</v>
      </c>
      <c r="E2363">
        <v>0.145258</v>
      </c>
      <c r="F2363">
        <v>-0.34276699999999999</v>
      </c>
      <c r="G2363">
        <v>-0.170654</v>
      </c>
      <c r="H2363">
        <v>0.105769</v>
      </c>
      <c r="I2363">
        <v>0.50695699999999999</v>
      </c>
      <c r="J2363">
        <v>-0.11425299999999999</v>
      </c>
      <c r="K2363">
        <v>0.15635199999999999</v>
      </c>
      <c r="L2363">
        <v>-3.7747000000000003E-2</v>
      </c>
      <c r="M2363">
        <v>-8.9578000000000005E-2</v>
      </c>
      <c r="N2363">
        <v>0.41671999999999998</v>
      </c>
      <c r="O2363">
        <v>-5.8103000000000002E-2</v>
      </c>
      <c r="P2363">
        <v>-8.9638999999999996E-2</v>
      </c>
      <c r="Q2363">
        <v>-0.100053</v>
      </c>
      <c r="R2363">
        <v>-0.15764700000000001</v>
      </c>
      <c r="S2363">
        <v>-0.163408</v>
      </c>
      <c r="T2363">
        <v>0.161102</v>
      </c>
      <c r="U2363">
        <v>-5.1041999999999997E-2</v>
      </c>
      <c r="V2363">
        <v>-7.0455000000000004E-2</v>
      </c>
      <c r="W2363">
        <v>-5.705E-3</v>
      </c>
      <c r="X2363">
        <v>-0.22541</v>
      </c>
      <c r="Y2363">
        <v>-4.0211999999999998E-2</v>
      </c>
      <c r="Z2363">
        <v>0.16207299999999999</v>
      </c>
      <c r="AA2363">
        <v>-7.2106000000000003E-2</v>
      </c>
      <c r="AB2363">
        <v>-0.26380399999999998</v>
      </c>
      <c r="AC2363">
        <v>-1.389E-3</v>
      </c>
      <c r="AD2363">
        <v>-5.9804999999999997E-2</v>
      </c>
      <c r="AE2363">
        <v>-0.224852</v>
      </c>
      <c r="AF2363">
        <v>0.137405</v>
      </c>
      <c r="AG2363">
        <v>-0.416107</v>
      </c>
      <c r="AH2363">
        <v>0.37356299999999998</v>
      </c>
      <c r="AI2363">
        <v>0.30962299999999998</v>
      </c>
      <c r="AJ2363">
        <v>5.1117999999999997E-2</v>
      </c>
      <c r="AK2363">
        <v>0.16261400000000001</v>
      </c>
      <c r="AL2363">
        <v>0.21307200000000001</v>
      </c>
      <c r="AM2363">
        <v>0.28232800000000002</v>
      </c>
      <c r="AN2363">
        <v>6.7229999999999998E-3</v>
      </c>
      <c r="AO2363">
        <v>-6.1769999999999999E-2</v>
      </c>
      <c r="AP2363" t="s">
        <v>2</v>
      </c>
      <c r="AQ2363" t="s">
        <v>2</v>
      </c>
      <c r="AR2363" t="s">
        <v>2</v>
      </c>
      <c r="AS2363" t="s">
        <v>2</v>
      </c>
      <c r="AT2363" t="s">
        <v>2</v>
      </c>
      <c r="AU2363" t="s">
        <v>2</v>
      </c>
      <c r="AV2363" t="s">
        <v>2</v>
      </c>
      <c r="AW2363" t="s">
        <v>2</v>
      </c>
      <c r="AX2363" t="s">
        <v>2</v>
      </c>
      <c r="AY2363" t="s">
        <v>2</v>
      </c>
    </row>
    <row r="2364" spans="1:51" x14ac:dyDescent="0.3">
      <c r="A2364">
        <v>17205</v>
      </c>
      <c r="B2364" t="s">
        <v>2091</v>
      </c>
      <c r="C2364" t="s">
        <v>2092</v>
      </c>
      <c r="D2364">
        <v>2.8086E-2</v>
      </c>
      <c r="E2364">
        <v>-1.0940999999999999E-2</v>
      </c>
      <c r="F2364">
        <v>-0.13170899999999999</v>
      </c>
      <c r="G2364">
        <v>-4.3372000000000001E-2</v>
      </c>
      <c r="H2364">
        <v>7.1999999999999995E-2</v>
      </c>
      <c r="I2364">
        <v>2.8840999999999999E-2</v>
      </c>
      <c r="J2364">
        <v>4.0725999999999998E-2</v>
      </c>
      <c r="K2364">
        <v>5.6059999999999999E-3</v>
      </c>
      <c r="L2364">
        <v>-1.3244000000000001E-2</v>
      </c>
      <c r="M2364">
        <v>-2.5808000000000001E-2</v>
      </c>
      <c r="N2364">
        <v>8.2146999999999998E-2</v>
      </c>
      <c r="O2364">
        <v>3.8218000000000002E-2</v>
      </c>
      <c r="P2364">
        <v>6.5399999999999998E-3</v>
      </c>
      <c r="Q2364">
        <v>-9.9109999999999997E-3</v>
      </c>
      <c r="R2364">
        <v>1.559E-2</v>
      </c>
      <c r="S2364">
        <v>1.4145E-2</v>
      </c>
      <c r="T2364">
        <v>3.0314000000000001E-2</v>
      </c>
      <c r="U2364">
        <v>1.9755999999999999E-2</v>
      </c>
      <c r="V2364">
        <v>1.3429999999999999E-2</v>
      </c>
      <c r="W2364">
        <v>1.4493000000000001E-2</v>
      </c>
      <c r="X2364">
        <v>-5.8902999999999997E-2</v>
      </c>
      <c r="Y2364">
        <v>5.0939999999999996E-3</v>
      </c>
      <c r="Z2364">
        <v>1.5138E-2</v>
      </c>
      <c r="AA2364">
        <v>-2.4220000000000001E-3</v>
      </c>
      <c r="AB2364">
        <v>-7.8687999999999994E-2</v>
      </c>
      <c r="AC2364">
        <v>-1.4918000000000001E-2</v>
      </c>
      <c r="AD2364">
        <v>-9.6530000000000001E-3</v>
      </c>
      <c r="AE2364">
        <v>-9.8520999999999997E-2</v>
      </c>
      <c r="AF2364">
        <v>0.108399</v>
      </c>
      <c r="AG2364">
        <v>-7.8164999999999998E-2</v>
      </c>
      <c r="AH2364">
        <v>3.5442000000000001E-2</v>
      </c>
      <c r="AI2364">
        <v>7.3080000000000003E-3</v>
      </c>
      <c r="AJ2364">
        <v>-0.11715100000000001</v>
      </c>
      <c r="AK2364">
        <v>-5.314E-2</v>
      </c>
      <c r="AL2364">
        <v>0.21351500000000001</v>
      </c>
      <c r="AM2364">
        <v>-6.0179999999999997E-2</v>
      </c>
      <c r="AN2364">
        <v>0.118365</v>
      </c>
      <c r="AO2364">
        <v>-4.5180000000000003E-3</v>
      </c>
      <c r="AP2364">
        <v>-3.2293000000000002E-2</v>
      </c>
      <c r="AQ2364">
        <v>-2.5377E-2</v>
      </c>
      <c r="AR2364">
        <v>-4.4762999999999997E-2</v>
      </c>
      <c r="AS2364">
        <v>2.2268E-2</v>
      </c>
      <c r="AT2364">
        <v>2.3477999999999999E-2</v>
      </c>
      <c r="AU2364">
        <v>1.0219999999999999E-3</v>
      </c>
      <c r="AV2364">
        <v>-7.9416E-2</v>
      </c>
      <c r="AW2364">
        <v>-0.11247799999999999</v>
      </c>
      <c r="AX2364">
        <v>0.19619900000000001</v>
      </c>
      <c r="AY2364">
        <v>4.3617000000000003E-2</v>
      </c>
    </row>
    <row r="2365" spans="1:51" x14ac:dyDescent="0.3">
      <c r="A2365">
        <v>17213</v>
      </c>
      <c r="B2365" t="s">
        <v>4676</v>
      </c>
      <c r="C2365" t="s">
        <v>4677</v>
      </c>
      <c r="D2365">
        <v>3.2488000000000003E-2</v>
      </c>
      <c r="E2365">
        <v>-1.2465E-2</v>
      </c>
      <c r="F2365">
        <v>-7.6300000000000007E-2</v>
      </c>
      <c r="G2365">
        <v>-2.5729999999999999E-2</v>
      </c>
      <c r="H2365">
        <v>5.5343000000000003E-2</v>
      </c>
      <c r="I2365">
        <v>2.4039999999999999E-3</v>
      </c>
      <c r="J2365">
        <v>5.1903999999999999E-2</v>
      </c>
      <c r="K2365">
        <v>-6.2449999999999997E-3</v>
      </c>
      <c r="L2365">
        <v>4.2069999999999998E-3</v>
      </c>
      <c r="M2365">
        <v>-1.0356000000000001E-2</v>
      </c>
      <c r="N2365">
        <v>4.8604000000000001E-2</v>
      </c>
      <c r="O2365">
        <v>2.9245E-2</v>
      </c>
      <c r="P2365">
        <v>-8.2819999999999994E-3</v>
      </c>
      <c r="Q2365">
        <v>-1.4596E-2</v>
      </c>
      <c r="R2365">
        <v>3.0221999999999999E-2</v>
      </c>
      <c r="S2365">
        <v>1.8658000000000001E-2</v>
      </c>
      <c r="T2365">
        <v>1.6868999999999999E-2</v>
      </c>
      <c r="U2365">
        <v>1.6572E-2</v>
      </c>
      <c r="V2365">
        <v>3.4882000000000003E-2</v>
      </c>
      <c r="W2365">
        <v>-1.7177000000000001E-2</v>
      </c>
      <c r="X2365">
        <v>-2.9281000000000001E-2</v>
      </c>
      <c r="Y2365">
        <v>-9.0360000000000006E-3</v>
      </c>
      <c r="Z2365">
        <v>1.8516999999999999E-2</v>
      </c>
      <c r="AA2365">
        <v>3.3402000000000001E-2</v>
      </c>
      <c r="AB2365">
        <v>-9.9271999999999999E-2</v>
      </c>
      <c r="AC2365">
        <v>-2.5545999999999999E-2</v>
      </c>
      <c r="AD2365">
        <v>-3.8157000000000003E-2</v>
      </c>
      <c r="AE2365">
        <v>-8.1464999999999996E-2</v>
      </c>
      <c r="AF2365">
        <v>4.5076999999999999E-2</v>
      </c>
      <c r="AG2365">
        <v>-4.8515999999999997E-2</v>
      </c>
      <c r="AH2365">
        <v>6.1175E-2</v>
      </c>
      <c r="AI2365">
        <v>-6.0741000000000003E-2</v>
      </c>
      <c r="AJ2365">
        <v>-9.0723999999999999E-2</v>
      </c>
      <c r="AK2365">
        <v>-2.5783E-2</v>
      </c>
      <c r="AL2365">
        <v>0.131107</v>
      </c>
      <c r="AM2365">
        <v>-5.1123000000000002E-2</v>
      </c>
      <c r="AN2365">
        <v>7.8588000000000005E-2</v>
      </c>
      <c r="AO2365">
        <v>-6.0425E-2</v>
      </c>
      <c r="AP2365">
        <v>5.7919999999999999E-2</v>
      </c>
      <c r="AQ2365">
        <v>-1.9318999999999999E-2</v>
      </c>
      <c r="AR2365">
        <v>-3.8235999999999999E-2</v>
      </c>
      <c r="AS2365">
        <v>2.7538E-2</v>
      </c>
      <c r="AT2365">
        <v>2.8449999999999999E-3</v>
      </c>
      <c r="AU2365">
        <v>-4.0084000000000002E-2</v>
      </c>
      <c r="AV2365">
        <v>-7.7130000000000004E-2</v>
      </c>
      <c r="AW2365">
        <v>-2.3147000000000001E-2</v>
      </c>
      <c r="AX2365">
        <v>0.129387</v>
      </c>
      <c r="AY2365">
        <v>3.9848000000000001E-2</v>
      </c>
    </row>
    <row r="2366" spans="1:51" x14ac:dyDescent="0.3">
      <c r="A2366">
        <v>17214</v>
      </c>
      <c r="B2366" t="s">
        <v>5242</v>
      </c>
      <c r="C2366" t="s">
        <v>5243</v>
      </c>
      <c r="D2366">
        <v>3.7781000000000002E-2</v>
      </c>
      <c r="E2366">
        <v>-1.9823E-2</v>
      </c>
      <c r="F2366">
        <v>-8.2352999999999996E-2</v>
      </c>
      <c r="G2366">
        <v>-3.2107999999999998E-2</v>
      </c>
      <c r="H2366">
        <v>5.7667000000000003E-2</v>
      </c>
      <c r="I2366">
        <v>1.0167000000000001E-2</v>
      </c>
      <c r="J2366">
        <v>4.9549999999999997E-2</v>
      </c>
      <c r="K2366">
        <v>-1.1251000000000001E-2</v>
      </c>
      <c r="L2366">
        <v>-7.3920000000000001E-3</v>
      </c>
      <c r="M2366">
        <v>8.1599999999999999E-4</v>
      </c>
      <c r="N2366">
        <v>5.6752999999999998E-2</v>
      </c>
      <c r="O2366">
        <v>1.8276000000000001E-2</v>
      </c>
      <c r="P2366">
        <v>1.1757E-2</v>
      </c>
      <c r="Q2366">
        <v>-9.8919999999999998E-3</v>
      </c>
      <c r="R2366">
        <v>1.1833E-2</v>
      </c>
      <c r="S2366">
        <v>2.1315000000000001E-2</v>
      </c>
      <c r="T2366">
        <v>2.1580999999999999E-2</v>
      </c>
      <c r="U2366">
        <v>2.0591999999999999E-2</v>
      </c>
      <c r="V2366">
        <v>2.8745E-2</v>
      </c>
      <c r="W2366">
        <v>1.2663000000000001E-2</v>
      </c>
      <c r="X2366">
        <v>-3.9648000000000003E-2</v>
      </c>
      <c r="Y2366">
        <v>-2.82E-3</v>
      </c>
      <c r="Z2366">
        <v>3.8518999999999998E-2</v>
      </c>
      <c r="AA2366">
        <v>2.0525000000000002E-2</v>
      </c>
      <c r="AB2366">
        <v>-0.105986</v>
      </c>
      <c r="AC2366">
        <v>9.2299999999999999E-4</v>
      </c>
      <c r="AD2366">
        <v>-7.3810000000000001E-2</v>
      </c>
      <c r="AE2366">
        <v>-6.8672999999999998E-2</v>
      </c>
      <c r="AF2366">
        <v>9.2313999999999993E-2</v>
      </c>
      <c r="AG2366">
        <v>-7.9522999999999996E-2</v>
      </c>
      <c r="AH2366">
        <v>9.3900999999999998E-2</v>
      </c>
      <c r="AI2366">
        <v>-4.7183000000000003E-2</v>
      </c>
      <c r="AJ2366">
        <v>-0.130496</v>
      </c>
      <c r="AK2366">
        <v>-1.5256E-2</v>
      </c>
      <c r="AL2366">
        <v>9.3146999999999994E-2</v>
      </c>
      <c r="AM2366">
        <v>-1.4600999999999999E-2</v>
      </c>
      <c r="AN2366">
        <v>6.4787999999999998E-2</v>
      </c>
      <c r="AO2366">
        <v>-4.3152999999999997E-2</v>
      </c>
      <c r="AP2366">
        <v>5.6239999999999997E-3</v>
      </c>
      <c r="AQ2366">
        <v>4.75E-4</v>
      </c>
      <c r="AR2366">
        <v>-4.5575999999999998E-2</v>
      </c>
      <c r="AS2366">
        <v>2.6453000000000001E-2</v>
      </c>
      <c r="AT2366">
        <v>2.2487E-2</v>
      </c>
      <c r="AU2366">
        <v>-3.8554999999999999E-2</v>
      </c>
      <c r="AV2366">
        <v>-9.418E-2</v>
      </c>
      <c r="AW2366">
        <v>-3.4221000000000001E-2</v>
      </c>
      <c r="AX2366">
        <v>0.13741</v>
      </c>
      <c r="AY2366">
        <v>3.9197000000000003E-2</v>
      </c>
    </row>
    <row r="2367" spans="1:51" x14ac:dyDescent="0.3">
      <c r="A2367">
        <v>17221</v>
      </c>
      <c r="B2367" t="s">
        <v>5916</v>
      </c>
      <c r="C2367" t="s">
        <v>5917</v>
      </c>
      <c r="D2367">
        <v>-0.23741000000000001</v>
      </c>
      <c r="E2367">
        <v>-0.21108499999999999</v>
      </c>
      <c r="F2367">
        <v>-0.59043299999999999</v>
      </c>
      <c r="G2367">
        <v>0.75464699999999996</v>
      </c>
      <c r="H2367">
        <v>9.1102000000000002E-2</v>
      </c>
      <c r="I2367">
        <v>6.4077999999999996E-2</v>
      </c>
      <c r="J2367">
        <v>3.1022000000000001E-2</v>
      </c>
      <c r="K2367">
        <v>0.141593</v>
      </c>
      <c r="L2367">
        <v>0.23876</v>
      </c>
      <c r="M2367">
        <v>-0.16395499999999999</v>
      </c>
      <c r="N2367">
        <v>0.39221600000000001</v>
      </c>
      <c r="O2367">
        <v>0.108602</v>
      </c>
      <c r="P2367">
        <v>0.16585800000000001</v>
      </c>
      <c r="Q2367">
        <v>-2.7453999999999999E-2</v>
      </c>
      <c r="R2367">
        <v>-3.4216999999999997E-2</v>
      </c>
      <c r="S2367">
        <v>3.6315E-2</v>
      </c>
      <c r="T2367">
        <v>0.27863199999999999</v>
      </c>
      <c r="U2367">
        <v>-5.3476000000000003E-2</v>
      </c>
      <c r="V2367">
        <v>-0.28036699999999998</v>
      </c>
      <c r="W2367">
        <v>2.944E-3</v>
      </c>
      <c r="X2367">
        <v>0.186888</v>
      </c>
      <c r="Y2367">
        <v>6.5128000000000005E-2</v>
      </c>
      <c r="Z2367">
        <v>-0.28792600000000002</v>
      </c>
      <c r="AA2367">
        <v>5.4348E-2</v>
      </c>
      <c r="AB2367">
        <v>0.247423</v>
      </c>
      <c r="AC2367">
        <v>3.1405000000000002E-2</v>
      </c>
      <c r="AD2367">
        <v>0.1875</v>
      </c>
      <c r="AE2367">
        <v>8.9068999999999995E-2</v>
      </c>
      <c r="AF2367">
        <v>8.0549999999999997E-3</v>
      </c>
      <c r="AG2367">
        <v>-0.21573400000000001</v>
      </c>
      <c r="AH2367">
        <v>0.11285299999999999</v>
      </c>
      <c r="AI2367">
        <v>5.6337999999999999E-2</v>
      </c>
      <c r="AJ2367">
        <v>-0.154667</v>
      </c>
      <c r="AK2367">
        <v>0.333596</v>
      </c>
      <c r="AL2367">
        <v>-2.2471999999999999E-2</v>
      </c>
      <c r="AM2367">
        <v>-2.8433E-2</v>
      </c>
      <c r="AN2367">
        <v>-1.1243E-2</v>
      </c>
      <c r="AO2367">
        <v>-3.6638999999999998E-2</v>
      </c>
      <c r="AP2367">
        <v>-0.156721</v>
      </c>
      <c r="AQ2367">
        <v>0</v>
      </c>
      <c r="AR2367">
        <v>-8.3529000000000006E-2</v>
      </c>
      <c r="AS2367">
        <v>0.14310100000000001</v>
      </c>
      <c r="AT2367">
        <v>0.23186200000000001</v>
      </c>
      <c r="AU2367">
        <v>-3.1572999999999997E-2</v>
      </c>
      <c r="AV2367">
        <v>0.16426299999999999</v>
      </c>
      <c r="AW2367">
        <v>6.3714999999999994E-2</v>
      </c>
      <c r="AX2367">
        <v>7.6140000000000001E-3</v>
      </c>
      <c r="AY2367">
        <v>-8.2619999999999999E-2</v>
      </c>
    </row>
    <row r="2368" spans="1:51" x14ac:dyDescent="0.3">
      <c r="A2368">
        <v>17222</v>
      </c>
      <c r="B2368" t="s">
        <v>6704</v>
      </c>
      <c r="C2368" t="s">
        <v>6705</v>
      </c>
      <c r="D2368">
        <v>3.5681999999999998E-2</v>
      </c>
      <c r="E2368">
        <v>-9.7421999999999995E-2</v>
      </c>
      <c r="F2368">
        <v>-0.15101600000000001</v>
      </c>
      <c r="G2368">
        <v>8.4378999999999996E-2</v>
      </c>
      <c r="H2368">
        <v>3.2100000000000002E-3</v>
      </c>
      <c r="I2368">
        <v>9.6000000000000002E-2</v>
      </c>
      <c r="J2368">
        <v>4.3309E-2</v>
      </c>
      <c r="K2368">
        <v>2.1791000000000001E-2</v>
      </c>
      <c r="L2368">
        <v>1.3908E-2</v>
      </c>
      <c r="M2368">
        <v>-0.10791000000000001</v>
      </c>
      <c r="N2368">
        <v>0.13295100000000001</v>
      </c>
      <c r="O2368">
        <v>7.1790000000000007E-2</v>
      </c>
      <c r="P2368">
        <v>-7.5139999999999998E-2</v>
      </c>
      <c r="Q2368">
        <v>2.8289999999999999E-3</v>
      </c>
      <c r="R2368">
        <v>8.7446999999999997E-2</v>
      </c>
      <c r="S2368">
        <v>8.6468000000000003E-2</v>
      </c>
      <c r="T2368">
        <v>1.0484E-2</v>
      </c>
      <c r="U2368">
        <v>4.3097000000000003E-2</v>
      </c>
      <c r="V2368">
        <v>4.9349999999999998E-2</v>
      </c>
      <c r="W2368">
        <v>1.2177E-2</v>
      </c>
      <c r="X2368">
        <v>-7.3641999999999999E-2</v>
      </c>
      <c r="Y2368">
        <v>0.11845700000000001</v>
      </c>
      <c r="Z2368">
        <v>-0.21110699999999999</v>
      </c>
      <c r="AA2368">
        <v>0.130415</v>
      </c>
      <c r="AB2368">
        <v>-7.1457000000000007E-2</v>
      </c>
      <c r="AC2368">
        <v>-2.4421999999999999E-2</v>
      </c>
      <c r="AD2368">
        <v>1.3410999999999999E-2</v>
      </c>
      <c r="AE2368">
        <v>-0.27260699999999999</v>
      </c>
      <c r="AF2368">
        <v>-5.5692999999999999E-2</v>
      </c>
      <c r="AG2368">
        <v>-7.7326000000000006E-2</v>
      </c>
      <c r="AH2368">
        <v>-0.28693200000000002</v>
      </c>
      <c r="AI2368">
        <v>-0.25324000000000002</v>
      </c>
      <c r="AJ2368">
        <v>-0.26568799999999998</v>
      </c>
      <c r="AK2368">
        <v>-0.14727299999999999</v>
      </c>
      <c r="AL2368">
        <v>-0.13034200000000001</v>
      </c>
      <c r="AM2368">
        <v>-0.19656000000000001</v>
      </c>
      <c r="AN2368">
        <v>0.35168199999999999</v>
      </c>
      <c r="AO2368">
        <v>-7.0294999999999996E-2</v>
      </c>
      <c r="AP2368">
        <v>-0.25122</v>
      </c>
      <c r="AQ2368">
        <v>-0.32573299999999999</v>
      </c>
      <c r="AR2368">
        <v>-0.12135899999999999</v>
      </c>
      <c r="AS2368">
        <v>0.82320400000000005</v>
      </c>
      <c r="AT2368">
        <v>0.287879</v>
      </c>
      <c r="AU2368">
        <v>-7.3112999999999997E-2</v>
      </c>
      <c r="AV2368">
        <v>-0.26463100000000001</v>
      </c>
      <c r="AW2368">
        <v>-0.13148799999999999</v>
      </c>
      <c r="AX2368">
        <v>0.35599999999999998</v>
      </c>
      <c r="AY2368">
        <v>0.38643100000000002</v>
      </c>
    </row>
    <row r="2369" spans="1:51" x14ac:dyDescent="0.3">
      <c r="A2369">
        <v>17223</v>
      </c>
      <c r="B2369" t="s">
        <v>6804</v>
      </c>
      <c r="C2369" t="s">
        <v>6805</v>
      </c>
      <c r="D2369">
        <v>-0.21815899999999999</v>
      </c>
      <c r="E2369">
        <v>3.0644999999999999E-2</v>
      </c>
      <c r="F2369">
        <v>-0.31846600000000003</v>
      </c>
      <c r="G2369">
        <v>0.32638899999999998</v>
      </c>
      <c r="H2369">
        <v>0.23560200000000001</v>
      </c>
      <c r="I2369">
        <v>0.13206200000000001</v>
      </c>
      <c r="J2369">
        <v>7.8947000000000003E-2</v>
      </c>
      <c r="K2369">
        <v>0.23693400000000001</v>
      </c>
      <c r="L2369">
        <v>-0.229577</v>
      </c>
      <c r="M2369">
        <v>-0.19339000000000001</v>
      </c>
      <c r="N2369">
        <v>0.179059</v>
      </c>
      <c r="O2369">
        <v>1.4801E-2</v>
      </c>
      <c r="P2369">
        <v>0.15031800000000001</v>
      </c>
      <c r="Q2369">
        <v>-0.157254</v>
      </c>
      <c r="R2369">
        <v>0.113666</v>
      </c>
      <c r="S2369">
        <v>9.0047000000000002E-2</v>
      </c>
      <c r="T2369">
        <v>0.123913</v>
      </c>
      <c r="U2369">
        <v>4.6905000000000002E-2</v>
      </c>
      <c r="V2369">
        <v>-2.7803999999999999E-2</v>
      </c>
      <c r="W2369">
        <v>-0.18398500000000001</v>
      </c>
      <c r="X2369">
        <v>-5.0818000000000002E-2</v>
      </c>
      <c r="Y2369">
        <v>3.2139000000000001E-2</v>
      </c>
      <c r="Z2369">
        <v>-4.79E-3</v>
      </c>
      <c r="AA2369">
        <v>1.6244999999999999E-2</v>
      </c>
      <c r="AB2369">
        <v>-9.7503000000000006E-2</v>
      </c>
      <c r="AC2369">
        <v>-3.6891E-2</v>
      </c>
      <c r="AD2369">
        <v>4.3091999999999998E-2</v>
      </c>
      <c r="AE2369">
        <v>-9.7497E-2</v>
      </c>
      <c r="AF2369">
        <v>9.1970999999999997E-2</v>
      </c>
      <c r="AG2369">
        <v>-0.173128</v>
      </c>
      <c r="AH2369">
        <v>0.18699199999999999</v>
      </c>
      <c r="AI2369">
        <v>-1.3699999999999999E-3</v>
      </c>
      <c r="AJ2369">
        <v>3.2236000000000001E-2</v>
      </c>
      <c r="AK2369">
        <v>0.12950600000000001</v>
      </c>
      <c r="AL2369">
        <v>0.104019</v>
      </c>
      <c r="AM2369">
        <v>-2.5160999999999999E-2</v>
      </c>
      <c r="AN2369">
        <v>-3.0870999999999999E-2</v>
      </c>
      <c r="AO2369">
        <v>-0.142207</v>
      </c>
      <c r="AP2369">
        <v>-3.6471999999999997E-2</v>
      </c>
      <c r="AQ2369">
        <v>-7.3305999999999996E-2</v>
      </c>
      <c r="AR2369">
        <v>-0.15074599999999999</v>
      </c>
      <c r="AS2369">
        <v>6.5905000000000005E-2</v>
      </c>
      <c r="AT2369">
        <v>5.8042999999999997E-2</v>
      </c>
      <c r="AU2369">
        <v>6.2700000000000004E-3</v>
      </c>
      <c r="AV2369">
        <v>-5.9969000000000001E-2</v>
      </c>
      <c r="AW2369">
        <v>-5.6667000000000002E-2</v>
      </c>
      <c r="AX2369">
        <v>3.7102999999999997E-2</v>
      </c>
      <c r="AY2369">
        <v>0.16780200000000001</v>
      </c>
    </row>
    <row r="2370" spans="1:51" x14ac:dyDescent="0.3">
      <c r="A2370">
        <v>17226</v>
      </c>
      <c r="B2370" t="s">
        <v>6834</v>
      </c>
      <c r="C2370" t="s">
        <v>6835</v>
      </c>
      <c r="D2370">
        <v>-1.6827999999999999E-2</v>
      </c>
      <c r="E2370">
        <v>-0.11024100000000001</v>
      </c>
      <c r="F2370">
        <v>0.116726</v>
      </c>
      <c r="G2370">
        <v>-0.101351</v>
      </c>
      <c r="H2370">
        <v>0.167375</v>
      </c>
      <c r="I2370">
        <v>2.2402999999999999E-2</v>
      </c>
      <c r="J2370">
        <v>0.11157</v>
      </c>
      <c r="K2370">
        <v>-4.9565999999999999E-2</v>
      </c>
      <c r="L2370">
        <v>-6.2321000000000001E-2</v>
      </c>
      <c r="M2370">
        <v>1.3427E-2</v>
      </c>
      <c r="N2370">
        <v>-5.7963000000000001E-2</v>
      </c>
      <c r="O2370">
        <v>9.9912000000000001E-2</v>
      </c>
      <c r="P2370">
        <v>-6.4826999999999996E-2</v>
      </c>
      <c r="Q2370">
        <v>3.7239999999999999E-3</v>
      </c>
      <c r="R2370">
        <v>0.104167</v>
      </c>
      <c r="S2370">
        <v>4.9909000000000002E-2</v>
      </c>
      <c r="T2370">
        <v>-5.8678000000000001E-2</v>
      </c>
      <c r="U2370">
        <v>1.315E-3</v>
      </c>
      <c r="V2370">
        <v>2.6419999999999999E-2</v>
      </c>
      <c r="W2370">
        <v>-5.4310999999999998E-2</v>
      </c>
      <c r="X2370">
        <v>-0.203321</v>
      </c>
      <c r="Y2370">
        <v>1.4458E-2</v>
      </c>
      <c r="Z2370">
        <v>0.107567</v>
      </c>
      <c r="AA2370">
        <v>1.1336000000000001E-2</v>
      </c>
      <c r="AB2370">
        <v>-0.132357</v>
      </c>
      <c r="AC2370">
        <v>-6.0809000000000002E-2</v>
      </c>
      <c r="AD2370">
        <v>5.1646999999999998E-2</v>
      </c>
      <c r="AE2370">
        <v>-5.3802000000000003E-2</v>
      </c>
      <c r="AF2370">
        <v>4.9659000000000002E-2</v>
      </c>
      <c r="AG2370">
        <v>9.2813000000000007E-2</v>
      </c>
      <c r="AH2370">
        <v>9.0213000000000002E-2</v>
      </c>
      <c r="AI2370">
        <v>-0.10167900000000001</v>
      </c>
      <c r="AJ2370">
        <v>-0.15635599999999999</v>
      </c>
      <c r="AK2370">
        <v>-1.4227999999999999E-2</v>
      </c>
      <c r="AL2370">
        <v>0.23092799999999999</v>
      </c>
      <c r="AM2370">
        <v>-4.4221000000000003E-2</v>
      </c>
      <c r="AN2370">
        <v>0.109502</v>
      </c>
      <c r="AO2370">
        <v>-6.3991999999999993E-2</v>
      </c>
      <c r="AP2370">
        <v>-2.4830000000000001E-2</v>
      </c>
      <c r="AQ2370">
        <v>4.0070000000000001E-2</v>
      </c>
      <c r="AR2370">
        <v>-9.8010000000000007E-3</v>
      </c>
      <c r="AS2370">
        <v>0.109898</v>
      </c>
      <c r="AT2370">
        <v>3.715E-3</v>
      </c>
      <c r="AU2370">
        <v>3.7940000000000002E-2</v>
      </c>
      <c r="AV2370">
        <v>-8.9746999999999993E-2</v>
      </c>
      <c r="AW2370">
        <v>-0.13778399999999999</v>
      </c>
      <c r="AX2370">
        <v>7.6659000000000005E-2</v>
      </c>
      <c r="AY2370">
        <v>8.0057000000000003E-2</v>
      </c>
    </row>
    <row r="2371" spans="1:51" x14ac:dyDescent="0.3">
      <c r="A2371">
        <v>17227</v>
      </c>
      <c r="B2371" t="s">
        <v>6774</v>
      </c>
      <c r="C2371" t="s">
        <v>6775</v>
      </c>
      <c r="D2371">
        <v>-9.375E-2</v>
      </c>
      <c r="E2371">
        <v>-0.161187</v>
      </c>
      <c r="F2371">
        <v>-0.29445500000000002</v>
      </c>
      <c r="G2371">
        <v>0.16395699999999999</v>
      </c>
      <c r="H2371">
        <v>0.169965</v>
      </c>
      <c r="I2371">
        <v>2.2886E-2</v>
      </c>
      <c r="J2371">
        <v>2.5291999999999999E-2</v>
      </c>
      <c r="K2371">
        <v>7.1157999999999999E-2</v>
      </c>
      <c r="L2371">
        <v>-1.5058E-2</v>
      </c>
      <c r="M2371">
        <v>-1.799E-3</v>
      </c>
      <c r="N2371">
        <v>0.16036</v>
      </c>
      <c r="O2371">
        <v>-9.3170000000000006E-3</v>
      </c>
      <c r="P2371">
        <v>0.106583</v>
      </c>
      <c r="Q2371">
        <v>6.2323000000000003E-2</v>
      </c>
      <c r="R2371">
        <v>6.6000000000000003E-2</v>
      </c>
      <c r="S2371">
        <v>7.8798999999999994E-2</v>
      </c>
      <c r="T2371">
        <v>5.2754000000000002E-2</v>
      </c>
      <c r="U2371">
        <v>-4.9560000000000003E-3</v>
      </c>
      <c r="V2371">
        <v>2.2139999999999998E-3</v>
      </c>
      <c r="W2371">
        <v>-9.5527000000000001E-2</v>
      </c>
      <c r="X2371">
        <v>-6.7149999999999996E-3</v>
      </c>
      <c r="Y2371">
        <v>1.0449E-2</v>
      </c>
      <c r="Z2371">
        <v>-2.4938999999999999E-2</v>
      </c>
      <c r="AA2371">
        <v>-7.4859999999999996E-3</v>
      </c>
      <c r="AB2371">
        <v>-2.7656E-2</v>
      </c>
      <c r="AC2371">
        <v>2.3917000000000001E-2</v>
      </c>
      <c r="AD2371">
        <v>-4.9242000000000001E-2</v>
      </c>
      <c r="AE2371">
        <v>-0.15338599999999999</v>
      </c>
      <c r="AF2371">
        <v>7.8399999999999997E-4</v>
      </c>
      <c r="AG2371">
        <v>-0.15282100000000001</v>
      </c>
      <c r="AH2371">
        <v>0.13783500000000001</v>
      </c>
      <c r="AI2371">
        <v>-0.12845500000000001</v>
      </c>
      <c r="AJ2371">
        <v>-8.9552000000000007E-2</v>
      </c>
      <c r="AK2371">
        <v>0.14241799999999999</v>
      </c>
      <c r="AL2371">
        <v>4.2153000000000003E-2</v>
      </c>
      <c r="AM2371">
        <v>-1.8072000000000001E-2</v>
      </c>
      <c r="AN2371">
        <v>0.15775600000000001</v>
      </c>
      <c r="AO2371">
        <v>6.2830999999999998E-2</v>
      </c>
      <c r="AP2371">
        <v>-1.0684000000000001E-2</v>
      </c>
      <c r="AQ2371">
        <v>-3.0238000000000001E-2</v>
      </c>
      <c r="AR2371">
        <v>-0.12991800000000001</v>
      </c>
      <c r="AS2371">
        <v>0.150171</v>
      </c>
      <c r="AT2371">
        <v>1.0385999999999999E-2</v>
      </c>
      <c r="AU2371">
        <v>-9.8385E-2</v>
      </c>
      <c r="AV2371">
        <v>-5.4559999999999997E-2</v>
      </c>
      <c r="AW2371">
        <v>-5.9431999999999999E-2</v>
      </c>
      <c r="AX2371">
        <v>0.122711</v>
      </c>
      <c r="AY2371">
        <v>9.4617000000000007E-2</v>
      </c>
    </row>
    <row r="2372" spans="1:51" x14ac:dyDescent="0.3">
      <c r="A2372">
        <v>17228</v>
      </c>
      <c r="B2372" t="s">
        <v>6818</v>
      </c>
      <c r="C2372" t="s">
        <v>6819</v>
      </c>
      <c r="D2372">
        <v>1.4066E-2</v>
      </c>
      <c r="E2372">
        <v>5.7559999999999998E-3</v>
      </c>
      <c r="F2372">
        <v>-6.5984000000000001E-2</v>
      </c>
      <c r="G2372">
        <v>4.4733000000000002E-2</v>
      </c>
      <c r="H2372">
        <v>1.958E-2</v>
      </c>
      <c r="I2372">
        <v>1.464E-2</v>
      </c>
      <c r="J2372">
        <v>1.6441999999999998E-2</v>
      </c>
      <c r="K2372">
        <v>3.5300000000000002E-4</v>
      </c>
      <c r="L2372">
        <v>-4.0289999999999996E-3</v>
      </c>
      <c r="M2372">
        <v>1.7309999999999999E-3</v>
      </c>
      <c r="N2372">
        <v>1.7167000000000002E-2</v>
      </c>
      <c r="O2372">
        <v>6.9230000000000003E-3</v>
      </c>
      <c r="P2372">
        <v>-4.8050000000000002E-3</v>
      </c>
      <c r="Q2372">
        <v>-9.5910000000000006E-3</v>
      </c>
      <c r="R2372">
        <v>-6.2160000000000002E-3</v>
      </c>
      <c r="S2372">
        <v>9.2739999999999993E-3</v>
      </c>
      <c r="T2372">
        <v>5.3870000000000003E-3</v>
      </c>
      <c r="U2372">
        <v>5.6779999999999999E-3</v>
      </c>
      <c r="V2372">
        <v>7.4070000000000004E-3</v>
      </c>
      <c r="W2372">
        <v>-1.2390000000000001E-3</v>
      </c>
      <c r="X2372">
        <v>-5.8409999999999998E-3</v>
      </c>
      <c r="Y2372">
        <v>-3.6489999999999999E-3</v>
      </c>
      <c r="Z2372">
        <v>-5.9259999999999998E-3</v>
      </c>
      <c r="AA2372">
        <v>4.2560000000000002E-3</v>
      </c>
      <c r="AB2372">
        <v>-1.8727000000000001E-2</v>
      </c>
      <c r="AC2372">
        <v>-1.2075000000000001E-2</v>
      </c>
      <c r="AD2372">
        <v>-2.5652999999999999E-2</v>
      </c>
      <c r="AE2372">
        <v>-2.9055000000000001E-2</v>
      </c>
      <c r="AF2372">
        <v>9.0340000000000004E-3</v>
      </c>
      <c r="AG2372">
        <v>-2.1950000000000001E-2</v>
      </c>
      <c r="AH2372">
        <v>2.4364E-2</v>
      </c>
      <c r="AI2372">
        <v>-2.5066999999999999E-2</v>
      </c>
      <c r="AJ2372">
        <v>-3.1771000000000001E-2</v>
      </c>
      <c r="AK2372">
        <v>-1.353E-3</v>
      </c>
      <c r="AL2372">
        <v>3.3674000000000003E-2</v>
      </c>
      <c r="AM2372">
        <v>-4.0679999999999996E-3</v>
      </c>
      <c r="AN2372">
        <v>2.7054999999999999E-2</v>
      </c>
      <c r="AO2372">
        <v>-2.2395999999999999E-2</v>
      </c>
      <c r="AP2372">
        <v>2.5777999999999999E-2</v>
      </c>
      <c r="AQ2372">
        <v>5.816E-3</v>
      </c>
      <c r="AR2372">
        <v>-8.5629999999999994E-3</v>
      </c>
      <c r="AS2372">
        <v>-3.0530000000000002E-3</v>
      </c>
      <c r="AT2372">
        <v>4.679E-3</v>
      </c>
      <c r="AU2372">
        <v>-2.5249999999999999E-3</v>
      </c>
      <c r="AV2372">
        <v>-1.5868E-2</v>
      </c>
      <c r="AW2372">
        <v>-8.4690000000000008E-3</v>
      </c>
      <c r="AX2372">
        <v>4.0424000000000002E-2</v>
      </c>
      <c r="AY2372">
        <v>3.0759000000000002E-2</v>
      </c>
    </row>
    <row r="2373" spans="1:51" x14ac:dyDescent="0.3">
      <c r="A2373">
        <v>17229</v>
      </c>
      <c r="B2373" t="s">
        <v>6820</v>
      </c>
      <c r="C2373" t="s">
        <v>6821</v>
      </c>
      <c r="D2373">
        <v>-2.8677999999999999E-2</v>
      </c>
      <c r="E2373">
        <v>-9.4977000000000006E-2</v>
      </c>
      <c r="F2373">
        <v>-0.16858000000000001</v>
      </c>
      <c r="G2373">
        <v>0.109641</v>
      </c>
      <c r="H2373">
        <v>4.4656000000000001E-2</v>
      </c>
      <c r="I2373">
        <v>-7.0500000000000001E-4</v>
      </c>
      <c r="J2373">
        <v>3.0668999999999998E-2</v>
      </c>
      <c r="K2373">
        <v>4.4804999999999998E-2</v>
      </c>
      <c r="L2373">
        <v>-2.4062E-2</v>
      </c>
      <c r="M2373">
        <v>-2.2686000000000001E-2</v>
      </c>
      <c r="N2373">
        <v>0.118117</v>
      </c>
      <c r="O2373">
        <v>3.3871999999999999E-2</v>
      </c>
      <c r="P2373">
        <v>2.0300000000000001E-3</v>
      </c>
      <c r="Q2373">
        <v>4.3116000000000002E-2</v>
      </c>
      <c r="R2373">
        <v>7.2826000000000002E-2</v>
      </c>
      <c r="S2373">
        <v>4.1114999999999999E-2</v>
      </c>
      <c r="T2373">
        <v>1.7992000000000001E-2</v>
      </c>
      <c r="U2373">
        <v>-6.0229999999999997E-3</v>
      </c>
      <c r="V2373">
        <v>2.1294E-2</v>
      </c>
      <c r="W2373">
        <v>2.1669000000000001E-2</v>
      </c>
      <c r="X2373">
        <v>-5.1503E-2</v>
      </c>
      <c r="Y2373">
        <v>3.0984000000000001E-2</v>
      </c>
      <c r="Z2373">
        <v>-1.0387E-2</v>
      </c>
      <c r="AA2373">
        <v>6.4963000000000007E-2</v>
      </c>
      <c r="AB2373">
        <v>-3.2572999999999998E-2</v>
      </c>
      <c r="AC2373">
        <v>-1.2886999999999999E-2</v>
      </c>
      <c r="AD2373">
        <v>3.4970000000000001E-2</v>
      </c>
      <c r="AE2373">
        <v>-4.0903000000000002E-2</v>
      </c>
      <c r="AF2373">
        <v>3.0941E-2</v>
      </c>
      <c r="AG2373">
        <v>-0.100582</v>
      </c>
      <c r="AH2373">
        <v>5.8248000000000001E-2</v>
      </c>
      <c r="AI2373">
        <v>-3.6462000000000001E-2</v>
      </c>
      <c r="AJ2373">
        <v>-9.6573000000000006E-2</v>
      </c>
      <c r="AK2373">
        <v>0.11168599999999999</v>
      </c>
      <c r="AL2373">
        <v>6.9334000000000007E-2</v>
      </c>
      <c r="AM2373">
        <v>-4.0722000000000001E-2</v>
      </c>
      <c r="AN2373">
        <v>4.4384E-2</v>
      </c>
      <c r="AO2373">
        <v>-3.0665000000000001E-2</v>
      </c>
      <c r="AP2373">
        <v>1.4959999999999999E-3</v>
      </c>
      <c r="AQ2373">
        <v>-7.45E-4</v>
      </c>
      <c r="AR2373">
        <v>-3.0358E-2</v>
      </c>
      <c r="AS2373">
        <v>7.6937000000000005E-2</v>
      </c>
      <c r="AT2373">
        <v>1.7728000000000001E-2</v>
      </c>
      <c r="AU2373">
        <v>-4.8589999999999996E-3</v>
      </c>
      <c r="AV2373">
        <v>-3.1267999999999997E-2</v>
      </c>
      <c r="AW2373">
        <v>-2.6827E-2</v>
      </c>
      <c r="AX2373">
        <v>7.1573999999999999E-2</v>
      </c>
      <c r="AY2373">
        <v>5.1631000000000003E-2</v>
      </c>
    </row>
    <row r="2374" spans="1:51" x14ac:dyDescent="0.3">
      <c r="A2374">
        <v>17230</v>
      </c>
      <c r="B2374" t="s">
        <v>6824</v>
      </c>
      <c r="C2374" t="s">
        <v>6825</v>
      </c>
      <c r="D2374">
        <v>7.4669999999999997E-3</v>
      </c>
      <c r="E2374">
        <v>-5.3468000000000002E-2</v>
      </c>
      <c r="F2374">
        <v>-0.14038</v>
      </c>
      <c r="G2374">
        <v>0.170462</v>
      </c>
      <c r="H2374">
        <v>6.8371000000000001E-2</v>
      </c>
      <c r="I2374">
        <v>4.9969E-2</v>
      </c>
      <c r="J2374">
        <v>0.14079</v>
      </c>
      <c r="K2374">
        <v>0.104615</v>
      </c>
      <c r="L2374">
        <v>-3.6178000000000002E-2</v>
      </c>
      <c r="M2374">
        <v>1.5096E-2</v>
      </c>
      <c r="N2374">
        <v>0.21724299999999999</v>
      </c>
      <c r="O2374">
        <v>0.17675399999999999</v>
      </c>
      <c r="P2374">
        <v>9.8056000000000004E-2</v>
      </c>
      <c r="Q2374">
        <v>0.31814599999999998</v>
      </c>
      <c r="R2374">
        <v>0.10290299999999999</v>
      </c>
      <c r="S2374">
        <v>-5.2470999999999997E-2</v>
      </c>
      <c r="T2374">
        <v>-0.13400100000000001</v>
      </c>
      <c r="U2374">
        <v>4.0375000000000001E-2</v>
      </c>
      <c r="V2374">
        <v>-6.1254000000000003E-2</v>
      </c>
      <c r="W2374">
        <v>0.106145</v>
      </c>
      <c r="X2374">
        <v>-9.8182000000000005E-2</v>
      </c>
      <c r="Y2374">
        <v>0.24260799999999999</v>
      </c>
      <c r="Z2374">
        <v>-3.6059999999999998E-3</v>
      </c>
      <c r="AA2374">
        <v>-0.16916600000000001</v>
      </c>
      <c r="AB2374">
        <v>-0.180483</v>
      </c>
      <c r="AC2374">
        <v>1.5796000000000001E-2</v>
      </c>
      <c r="AD2374">
        <v>2.2428E-2</v>
      </c>
      <c r="AE2374">
        <v>-0.21760699999999999</v>
      </c>
      <c r="AF2374">
        <v>-0.13794400000000001</v>
      </c>
      <c r="AG2374">
        <v>-0.21379000000000001</v>
      </c>
      <c r="AH2374">
        <v>0.21290700000000001</v>
      </c>
      <c r="AI2374">
        <v>-5.2750999999999999E-2</v>
      </c>
      <c r="AJ2374">
        <v>-0.111858</v>
      </c>
      <c r="AK2374">
        <v>2.7567999999999999E-2</v>
      </c>
      <c r="AL2374">
        <v>-0.109942</v>
      </c>
      <c r="AM2374">
        <v>-0.10638300000000001</v>
      </c>
      <c r="AN2374">
        <v>0.24933900000000001</v>
      </c>
      <c r="AO2374">
        <v>-3.4938999999999998E-2</v>
      </c>
      <c r="AP2374">
        <v>6.1436999999999999E-2</v>
      </c>
      <c r="AQ2374">
        <v>2.7907000000000001E-2</v>
      </c>
      <c r="AR2374">
        <v>1.3072E-2</v>
      </c>
      <c r="AS2374">
        <v>0.12903200000000001</v>
      </c>
      <c r="AT2374">
        <v>0.14593400000000001</v>
      </c>
      <c r="AU2374">
        <v>-0.156885</v>
      </c>
      <c r="AV2374">
        <v>-9.3267000000000003E-2</v>
      </c>
      <c r="AW2374">
        <v>3.4118999999999997E-2</v>
      </c>
      <c r="AX2374">
        <v>0.16739399999999999</v>
      </c>
      <c r="AY2374">
        <v>0.25493100000000002</v>
      </c>
    </row>
    <row r="2375" spans="1:51" x14ac:dyDescent="0.3">
      <c r="A2375">
        <v>17234</v>
      </c>
      <c r="B2375" t="s">
        <v>6752</v>
      </c>
      <c r="C2375" t="s">
        <v>6753</v>
      </c>
      <c r="D2375">
        <v>-5.4073999999999997E-2</v>
      </c>
      <c r="E2375">
        <v>1.4879E-2</v>
      </c>
      <c r="F2375">
        <v>-0.37577199999999999</v>
      </c>
      <c r="G2375">
        <v>0.22867699999999999</v>
      </c>
      <c r="H2375">
        <v>0.46881299999999998</v>
      </c>
      <c r="I2375">
        <v>-0.15342500000000001</v>
      </c>
      <c r="J2375">
        <v>2.4271999999999998E-2</v>
      </c>
      <c r="K2375">
        <v>0.225908</v>
      </c>
      <c r="L2375">
        <v>-2.0618999999999998E-2</v>
      </c>
      <c r="M2375">
        <v>0.131579</v>
      </c>
      <c r="N2375">
        <v>8.1976999999999994E-2</v>
      </c>
      <c r="O2375">
        <v>2.9017000000000001E-2</v>
      </c>
      <c r="P2375">
        <v>0.161358</v>
      </c>
      <c r="Q2375">
        <v>0.33408300000000002</v>
      </c>
      <c r="R2375">
        <v>-5.5274999999999998E-2</v>
      </c>
      <c r="S2375">
        <v>2.64E-2</v>
      </c>
      <c r="T2375">
        <v>-3.1280000000000001E-3</v>
      </c>
      <c r="U2375">
        <v>-6.2064000000000001E-2</v>
      </c>
      <c r="V2375">
        <v>-9.9627999999999994E-2</v>
      </c>
      <c r="W2375">
        <v>-0.167217</v>
      </c>
      <c r="X2375">
        <v>-1.8839999999999999E-2</v>
      </c>
      <c r="Y2375">
        <v>-5.9121E-2</v>
      </c>
      <c r="Z2375">
        <v>4.5650000000000003E-2</v>
      </c>
      <c r="AA2375">
        <v>1.6948999999999999E-2</v>
      </c>
      <c r="AB2375">
        <v>-7.9797999999999994E-2</v>
      </c>
      <c r="AC2375">
        <v>-0.24423700000000001</v>
      </c>
      <c r="AD2375">
        <v>-7.9883999999999997E-2</v>
      </c>
      <c r="AE2375">
        <v>-0.26992899999999997</v>
      </c>
      <c r="AF2375">
        <v>-0.60108099999999998</v>
      </c>
      <c r="AG2375">
        <v>-0.39295400000000003</v>
      </c>
      <c r="AH2375">
        <v>-0.59883900000000001</v>
      </c>
      <c r="AI2375">
        <v>0.76941899999999996</v>
      </c>
      <c r="AJ2375">
        <v>0</v>
      </c>
      <c r="AK2375">
        <v>-6.2890000000000003E-3</v>
      </c>
      <c r="AL2375">
        <v>-0.38860800000000001</v>
      </c>
      <c r="AM2375">
        <v>-0.79710099999999995</v>
      </c>
      <c r="AN2375">
        <v>0.82193899999999998</v>
      </c>
      <c r="AO2375" t="s">
        <v>2</v>
      </c>
      <c r="AP2375" t="s">
        <v>2</v>
      </c>
      <c r="AQ2375" t="s">
        <v>2</v>
      </c>
      <c r="AR2375" t="s">
        <v>2</v>
      </c>
      <c r="AS2375" t="s">
        <v>2</v>
      </c>
      <c r="AT2375" t="s">
        <v>2</v>
      </c>
      <c r="AU2375" t="s">
        <v>2</v>
      </c>
      <c r="AV2375" t="s">
        <v>2</v>
      </c>
      <c r="AW2375" t="s">
        <v>2</v>
      </c>
      <c r="AX2375" t="s">
        <v>2</v>
      </c>
      <c r="AY2375" t="s">
        <v>2</v>
      </c>
    </row>
    <row r="2376" spans="1:51" x14ac:dyDescent="0.3">
      <c r="A2376">
        <v>17235</v>
      </c>
      <c r="B2376" t="s">
        <v>6802</v>
      </c>
      <c r="C2376" t="s">
        <v>6803</v>
      </c>
      <c r="D2376">
        <v>-9.3390000000000001E-3</v>
      </c>
      <c r="E2376">
        <v>-1.4047E-2</v>
      </c>
      <c r="F2376">
        <v>-0.13253000000000001</v>
      </c>
      <c r="G2376">
        <v>3.9272000000000001E-2</v>
      </c>
      <c r="H2376">
        <v>4.9017999999999999E-2</v>
      </c>
      <c r="I2376">
        <v>1.382E-3</v>
      </c>
      <c r="J2376">
        <v>5.8346000000000002E-2</v>
      </c>
      <c r="K2376">
        <v>6.208E-3</v>
      </c>
      <c r="L2376">
        <v>-1.0426E-2</v>
      </c>
      <c r="M2376">
        <v>2.4819999999999998E-3</v>
      </c>
      <c r="N2376">
        <v>4.9707000000000001E-2</v>
      </c>
      <c r="O2376">
        <v>3.0265E-2</v>
      </c>
      <c r="P2376">
        <v>-2.8389999999999999E-3</v>
      </c>
      <c r="Q2376">
        <v>3.9129999999999998E-3</v>
      </c>
      <c r="R2376">
        <v>1.197E-2</v>
      </c>
      <c r="S2376">
        <v>8.2649999999999998E-3</v>
      </c>
      <c r="T2376">
        <v>1.3749999999999999E-3</v>
      </c>
      <c r="U2376">
        <v>1.3328E-2</v>
      </c>
      <c r="V2376">
        <v>1.163E-3</v>
      </c>
      <c r="W2376">
        <v>5.6369999999999996E-3</v>
      </c>
      <c r="X2376">
        <v>-5.1699999999999999E-4</v>
      </c>
      <c r="Y2376">
        <v>-4.3090000000000003E-3</v>
      </c>
      <c r="Z2376">
        <v>-1.584E-2</v>
      </c>
      <c r="AA2376">
        <v>2.8285999999999999E-2</v>
      </c>
      <c r="AB2376">
        <v>-2.7786999999999999E-2</v>
      </c>
      <c r="AC2376">
        <v>-1.0723999999999999E-2</v>
      </c>
      <c r="AD2376">
        <v>-1.2329E-2</v>
      </c>
      <c r="AE2376">
        <v>-4.8160000000000001E-2</v>
      </c>
      <c r="AF2376">
        <v>9.5460000000000007E-3</v>
      </c>
      <c r="AG2376">
        <v>-8.3721000000000004E-2</v>
      </c>
      <c r="AH2376">
        <v>7.3153999999999997E-2</v>
      </c>
      <c r="AI2376">
        <v>-4.0093999999999998E-2</v>
      </c>
      <c r="AJ2376">
        <v>-4.3020000000000003E-2</v>
      </c>
      <c r="AK2376">
        <v>4.1803E-2</v>
      </c>
      <c r="AL2376">
        <v>3.2681000000000002E-2</v>
      </c>
      <c r="AM2376">
        <v>-2.1885999999999999E-2</v>
      </c>
      <c r="AN2376">
        <v>4.6573999999999997E-2</v>
      </c>
      <c r="AO2376">
        <v>-1.5699999999999999E-2</v>
      </c>
      <c r="AP2376">
        <v>1.1096E-2</v>
      </c>
      <c r="AQ2376">
        <v>2.202E-3</v>
      </c>
      <c r="AR2376">
        <v>-1.2383E-2</v>
      </c>
      <c r="AS2376">
        <v>2.9113E-2</v>
      </c>
      <c r="AT2376">
        <v>1.5389E-2</v>
      </c>
      <c r="AU2376">
        <v>4.7450000000000001E-3</v>
      </c>
      <c r="AV2376">
        <v>-1.4264000000000001E-2</v>
      </c>
      <c r="AW2376">
        <v>-1.7860999999999998E-2</v>
      </c>
      <c r="AX2376">
        <v>4.9237000000000003E-2</v>
      </c>
      <c r="AY2376">
        <v>4.1293999999999997E-2</v>
      </c>
    </row>
    <row r="2377" spans="1:51" x14ac:dyDescent="0.3">
      <c r="A2377">
        <v>17236</v>
      </c>
      <c r="B2377" t="s">
        <v>6800</v>
      </c>
      <c r="C2377" t="s">
        <v>6801</v>
      </c>
      <c r="D2377">
        <v>2.5599999999999999E-4</v>
      </c>
      <c r="E2377">
        <v>-6.117E-3</v>
      </c>
      <c r="F2377">
        <v>-7.8358999999999998E-2</v>
      </c>
      <c r="G2377">
        <v>5.3662000000000001E-2</v>
      </c>
      <c r="H2377">
        <v>2.5020000000000001E-2</v>
      </c>
      <c r="I2377">
        <v>-4.1939999999999998E-3</v>
      </c>
      <c r="J2377">
        <v>4.6503000000000003E-2</v>
      </c>
      <c r="K2377">
        <v>-3.405E-3</v>
      </c>
      <c r="L2377">
        <v>-1.2047E-2</v>
      </c>
      <c r="M2377">
        <v>5.1650000000000003E-3</v>
      </c>
      <c r="N2377">
        <v>1.9720999999999999E-2</v>
      </c>
      <c r="O2377">
        <v>1.3573E-2</v>
      </c>
      <c r="P2377">
        <v>-4.7210000000000004E-3</v>
      </c>
      <c r="Q2377">
        <v>-2.1970000000000002E-3</v>
      </c>
      <c r="R2377">
        <v>5.8069999999999997E-3</v>
      </c>
      <c r="S2377">
        <v>4.5909999999999996E-3</v>
      </c>
      <c r="T2377">
        <v>1.8979999999999999E-3</v>
      </c>
      <c r="U2377">
        <v>9.9030000000000003E-3</v>
      </c>
      <c r="V2377">
        <v>3.7829999999999999E-3</v>
      </c>
      <c r="W2377">
        <v>4.6470000000000001E-3</v>
      </c>
      <c r="X2377">
        <v>-2.686E-3</v>
      </c>
      <c r="Y2377">
        <v>-1.7960000000000001E-3</v>
      </c>
      <c r="Z2377">
        <v>-8.1829999999999993E-3</v>
      </c>
      <c r="AA2377">
        <v>1.6438000000000001E-2</v>
      </c>
      <c r="AB2377">
        <v>-2.2719E-2</v>
      </c>
      <c r="AC2377">
        <v>-7.4219999999999998E-3</v>
      </c>
      <c r="AD2377">
        <v>-1.1802E-2</v>
      </c>
      <c r="AE2377">
        <v>-3.5110000000000002E-2</v>
      </c>
      <c r="AF2377">
        <v>2.5170000000000001E-2</v>
      </c>
      <c r="AG2377">
        <v>-5.3939000000000001E-2</v>
      </c>
      <c r="AH2377">
        <v>5.8671000000000001E-2</v>
      </c>
      <c r="AI2377">
        <v>-4.3846000000000003E-2</v>
      </c>
      <c r="AJ2377">
        <v>-2.9697000000000001E-2</v>
      </c>
      <c r="AK2377">
        <v>2.8570000000000002E-2</v>
      </c>
      <c r="AL2377">
        <v>3.2420999999999998E-2</v>
      </c>
      <c r="AM2377">
        <v>-1.4937000000000001E-2</v>
      </c>
      <c r="AN2377">
        <v>2.9918E-2</v>
      </c>
      <c r="AO2377">
        <v>-2.1422E-2</v>
      </c>
      <c r="AP2377">
        <v>3.3863999999999998E-2</v>
      </c>
      <c r="AQ2377">
        <v>-7.0200000000000004E-4</v>
      </c>
      <c r="AR2377">
        <v>-1.1239000000000001E-2</v>
      </c>
      <c r="AS2377">
        <v>9.2860000000000009E-3</v>
      </c>
      <c r="AT2377">
        <v>6.4619999999999999E-3</v>
      </c>
      <c r="AU2377">
        <v>-6.0099999999999997E-4</v>
      </c>
      <c r="AV2377">
        <v>-1.5107000000000001E-2</v>
      </c>
      <c r="AW2377">
        <v>-1.585E-3</v>
      </c>
      <c r="AX2377">
        <v>4.1523999999999998E-2</v>
      </c>
      <c r="AY2377">
        <v>2.5767999999999999E-2</v>
      </c>
    </row>
    <row r="2378" spans="1:51" x14ac:dyDescent="0.3">
      <c r="A2378">
        <v>17237</v>
      </c>
      <c r="B2378" t="s">
        <v>6798</v>
      </c>
      <c r="C2378" t="s">
        <v>6799</v>
      </c>
      <c r="D2378">
        <v>-3.8890000000000001E-3</v>
      </c>
      <c r="E2378">
        <v>-8.3210000000000003E-3</v>
      </c>
      <c r="F2378">
        <v>-0.102552</v>
      </c>
      <c r="G2378">
        <v>3.3281999999999999E-2</v>
      </c>
      <c r="H2378">
        <v>2.5651E-2</v>
      </c>
      <c r="I2378">
        <v>4.3299999999999996E-3</v>
      </c>
      <c r="J2378">
        <v>4.0751000000000002E-2</v>
      </c>
      <c r="K2378">
        <v>4.0829999999999998E-3</v>
      </c>
      <c r="L2378">
        <v>-5.9480000000000002E-3</v>
      </c>
      <c r="M2378">
        <v>3.4220000000000001E-3</v>
      </c>
      <c r="N2378">
        <v>3.2937000000000001E-2</v>
      </c>
      <c r="O2378">
        <v>1.9859000000000002E-2</v>
      </c>
      <c r="P2378">
        <v>1.01E-4</v>
      </c>
      <c r="Q2378">
        <v>6.1149999999999998E-3</v>
      </c>
      <c r="R2378">
        <v>1.0156999999999999E-2</v>
      </c>
      <c r="S2378">
        <v>7.0619999999999997E-3</v>
      </c>
      <c r="T2378">
        <v>2.9859999999999999E-3</v>
      </c>
      <c r="U2378">
        <v>8.0960000000000008E-3</v>
      </c>
      <c r="V2378">
        <v>-8.9899999999999995E-4</v>
      </c>
      <c r="W2378">
        <v>3.075E-3</v>
      </c>
      <c r="X2378">
        <v>2.0609999999999999E-3</v>
      </c>
      <c r="Y2378" s="2">
        <v>7.6000000000000004E-5</v>
      </c>
      <c r="Z2378">
        <v>-9.5709999999999996E-3</v>
      </c>
      <c r="AA2378">
        <v>1.5838999999999999E-2</v>
      </c>
      <c r="AB2378">
        <v>-1.4551E-2</v>
      </c>
      <c r="AC2378">
        <v>-3.5249999999999999E-3</v>
      </c>
      <c r="AD2378">
        <v>-6.9210000000000001E-3</v>
      </c>
      <c r="AE2378">
        <v>-2.4740999999999999E-2</v>
      </c>
      <c r="AF2378">
        <v>8.8240000000000002E-3</v>
      </c>
      <c r="AG2378">
        <v>-5.1855999999999999E-2</v>
      </c>
      <c r="AH2378">
        <v>4.8758999999999997E-2</v>
      </c>
      <c r="AI2378">
        <v>-2.5534999999999999E-2</v>
      </c>
      <c r="AJ2378">
        <v>-2.3893999999999999E-2</v>
      </c>
      <c r="AK2378">
        <v>3.1032000000000001E-2</v>
      </c>
      <c r="AL2378">
        <v>2.4416E-2</v>
      </c>
      <c r="AM2378">
        <v>-1.0911000000000001E-2</v>
      </c>
      <c r="AN2378">
        <v>2.9638000000000001E-2</v>
      </c>
      <c r="AO2378">
        <v>-1.0854000000000001E-2</v>
      </c>
      <c r="AP2378">
        <v>1.4767000000000001E-2</v>
      </c>
      <c r="AQ2378">
        <v>2.6489999999999999E-3</v>
      </c>
      <c r="AR2378">
        <v>-7.6150000000000002E-3</v>
      </c>
      <c r="AS2378">
        <v>1.7690999999999998E-2</v>
      </c>
      <c r="AT2378">
        <v>9.6670000000000002E-3</v>
      </c>
      <c r="AU2378">
        <v>5.1409999999999997E-3</v>
      </c>
      <c r="AV2378">
        <v>-7.5399999999999998E-3</v>
      </c>
      <c r="AW2378">
        <v>-8.626E-3</v>
      </c>
      <c r="AX2378">
        <v>3.6427000000000001E-2</v>
      </c>
      <c r="AY2378">
        <v>2.8004999999999999E-2</v>
      </c>
    </row>
    <row r="2379" spans="1:51" x14ac:dyDescent="0.3">
      <c r="A2379">
        <v>17238</v>
      </c>
      <c r="B2379" t="s">
        <v>6846</v>
      </c>
      <c r="C2379" t="s">
        <v>6847</v>
      </c>
      <c r="D2379">
        <v>2.4636999999999999E-2</v>
      </c>
      <c r="E2379">
        <v>-6.7749000000000004E-2</v>
      </c>
      <c r="F2379">
        <v>-0.106187</v>
      </c>
      <c r="G2379">
        <v>0.111038</v>
      </c>
      <c r="H2379">
        <v>6.9883000000000001E-2</v>
      </c>
      <c r="I2379">
        <v>4.2165000000000001E-2</v>
      </c>
      <c r="J2379">
        <v>6.9253999999999996E-2</v>
      </c>
      <c r="K2379">
        <v>8.2222000000000003E-2</v>
      </c>
      <c r="L2379">
        <v>-2.5921E-2</v>
      </c>
      <c r="M2379">
        <v>-6.6780999999999993E-2</v>
      </c>
      <c r="N2379">
        <v>0.13839499999999999</v>
      </c>
      <c r="O2379">
        <v>4.7849000000000003E-2</v>
      </c>
      <c r="P2379">
        <v>3.3509999999999998E-3</v>
      </c>
      <c r="Q2379">
        <v>5.1582000000000003E-2</v>
      </c>
      <c r="R2379">
        <v>7.36E-4</v>
      </c>
      <c r="S2379">
        <v>4.2624000000000002E-2</v>
      </c>
      <c r="T2379" s="2">
        <v>9.3999999999999994E-5</v>
      </c>
      <c r="U2379">
        <v>4.2160999999999997E-2</v>
      </c>
      <c r="V2379">
        <v>2.5579999999999999E-3</v>
      </c>
      <c r="W2379">
        <v>1.8553E-2</v>
      </c>
      <c r="X2379">
        <v>-4.2209000000000003E-2</v>
      </c>
      <c r="Y2379">
        <v>5.1855999999999999E-2</v>
      </c>
      <c r="Z2379">
        <v>-5.0850000000000001E-3</v>
      </c>
      <c r="AA2379">
        <v>1.603E-3</v>
      </c>
      <c r="AB2379">
        <v>-3.7259E-2</v>
      </c>
      <c r="AC2379">
        <v>-3.4950000000000002E-2</v>
      </c>
      <c r="AD2379">
        <v>-4.7099999999999998E-3</v>
      </c>
      <c r="AE2379">
        <v>-9.5030000000000003E-2</v>
      </c>
      <c r="AF2379">
        <v>3.7060000000000001E-3</v>
      </c>
      <c r="AG2379">
        <v>-9.1869000000000006E-2</v>
      </c>
      <c r="AH2379">
        <v>4.9347000000000002E-2</v>
      </c>
      <c r="AI2379">
        <v>-3.1199999999999999E-2</v>
      </c>
      <c r="AJ2379">
        <v>-0.10957699999999999</v>
      </c>
      <c r="AK2379">
        <v>2.1201999999999999E-2</v>
      </c>
      <c r="AL2379">
        <v>0.101273</v>
      </c>
      <c r="AM2379">
        <v>-2.1905000000000001E-2</v>
      </c>
      <c r="AN2379">
        <v>9.0204999999999994E-2</v>
      </c>
      <c r="AO2379">
        <v>-3.5536999999999999E-2</v>
      </c>
      <c r="AP2379">
        <v>6.9810000000000002E-3</v>
      </c>
      <c r="AQ2379">
        <v>-2.32E-3</v>
      </c>
      <c r="AR2379">
        <v>-1.2128999999999999E-2</v>
      </c>
      <c r="AS2379">
        <v>3.9413999999999998E-2</v>
      </c>
      <c r="AT2379">
        <v>4.8323999999999999E-2</v>
      </c>
      <c r="AU2379">
        <v>-2.8851000000000002E-2</v>
      </c>
      <c r="AV2379">
        <v>-4.8242E-2</v>
      </c>
      <c r="AW2379">
        <v>-2.8296000000000002E-2</v>
      </c>
      <c r="AX2379">
        <v>9.6268000000000006E-2</v>
      </c>
      <c r="AY2379">
        <v>4.7306000000000001E-2</v>
      </c>
    </row>
    <row r="2380" spans="1:51" x14ac:dyDescent="0.3">
      <c r="A2380">
        <v>17243</v>
      </c>
      <c r="B2380" t="s">
        <v>6822</v>
      </c>
      <c r="C2380" t="s">
        <v>6823</v>
      </c>
      <c r="D2380">
        <v>-3.6253000000000001E-2</v>
      </c>
      <c r="E2380">
        <v>-8.9707999999999996E-2</v>
      </c>
      <c r="F2380">
        <v>-0.16701099999999999</v>
      </c>
      <c r="G2380">
        <v>4.7744000000000002E-2</v>
      </c>
      <c r="H2380">
        <v>3.5494999999999999E-2</v>
      </c>
      <c r="I2380">
        <v>3.7624999999999999E-2</v>
      </c>
      <c r="J2380">
        <v>2.2859999999999998E-3</v>
      </c>
      <c r="K2380">
        <v>5.0966999999999998E-2</v>
      </c>
      <c r="L2380">
        <v>-2.6356000000000001E-2</v>
      </c>
      <c r="M2380">
        <v>-5.1683E-2</v>
      </c>
      <c r="N2380">
        <v>0.17898600000000001</v>
      </c>
      <c r="O2380">
        <v>4.0245999999999997E-2</v>
      </c>
      <c r="P2380">
        <v>1.3730000000000001E-3</v>
      </c>
      <c r="Q2380">
        <v>4.0218999999999998E-2</v>
      </c>
      <c r="R2380">
        <v>4.1827999999999997E-2</v>
      </c>
      <c r="S2380">
        <v>1.7871999999999999E-2</v>
      </c>
      <c r="T2380">
        <v>4.4104999999999998E-2</v>
      </c>
      <c r="U2380">
        <v>-1.8218000000000002E-2</v>
      </c>
      <c r="V2380">
        <v>1.6459999999999999E-3</v>
      </c>
      <c r="W2380">
        <v>9.4490000000000008E-3</v>
      </c>
      <c r="X2380">
        <v>-2.2466E-2</v>
      </c>
      <c r="Y2380">
        <v>2.8992E-2</v>
      </c>
      <c r="Z2380">
        <v>-4.7999E-2</v>
      </c>
      <c r="AA2380">
        <v>5.7582000000000001E-2</v>
      </c>
      <c r="AB2380">
        <v>3.9280000000000001E-3</v>
      </c>
      <c r="AC2380">
        <v>-3.1683999999999997E-2</v>
      </c>
      <c r="AD2380">
        <v>-1.5939999999999999E-3</v>
      </c>
      <c r="AE2380">
        <v>-5.6410000000000002E-2</v>
      </c>
      <c r="AF2380">
        <v>2.7847E-2</v>
      </c>
      <c r="AG2380">
        <v>-9.8810999999999996E-2</v>
      </c>
      <c r="AH2380">
        <v>2.9985000000000001E-2</v>
      </c>
      <c r="AI2380">
        <v>-5.3260000000000002E-2</v>
      </c>
      <c r="AJ2380">
        <v>-9.7999000000000003E-2</v>
      </c>
      <c r="AK2380">
        <v>7.5471999999999997E-2</v>
      </c>
      <c r="AL2380">
        <v>0.13216700000000001</v>
      </c>
      <c r="AM2380">
        <v>-1.2626999999999999E-2</v>
      </c>
      <c r="AN2380">
        <v>9.5961000000000005E-2</v>
      </c>
      <c r="AO2380">
        <v>-1.9914000000000001E-2</v>
      </c>
      <c r="AP2380">
        <v>9.3679999999999996E-3</v>
      </c>
      <c r="AQ2380">
        <v>3.0703000000000001E-2</v>
      </c>
      <c r="AR2380">
        <v>-4.7321000000000002E-2</v>
      </c>
      <c r="AS2380">
        <v>6.3799999999999996E-2</v>
      </c>
      <c r="AT2380">
        <v>3.1622999999999998E-2</v>
      </c>
      <c r="AU2380">
        <v>-1.9869999999999999E-2</v>
      </c>
      <c r="AV2380">
        <v>-2.3626999999999999E-2</v>
      </c>
      <c r="AW2380">
        <v>-3.8702E-2</v>
      </c>
      <c r="AX2380">
        <v>7.1526000000000006E-2</v>
      </c>
      <c r="AY2380">
        <v>4.4941000000000002E-2</v>
      </c>
    </row>
    <row r="2381" spans="1:51" x14ac:dyDescent="0.3">
      <c r="A2381">
        <v>17244</v>
      </c>
      <c r="B2381" t="s">
        <v>6832</v>
      </c>
      <c r="C2381" t="s">
        <v>6833</v>
      </c>
      <c r="D2381">
        <v>-2.9534999999999999E-2</v>
      </c>
      <c r="E2381">
        <v>-8.1584000000000004E-2</v>
      </c>
      <c r="F2381">
        <v>-0.212779</v>
      </c>
      <c r="G2381">
        <v>4.5637999999999998E-2</v>
      </c>
      <c r="H2381">
        <v>1.1553000000000001E-2</v>
      </c>
      <c r="I2381">
        <v>3.2296999999999999E-2</v>
      </c>
      <c r="J2381">
        <v>-1.8506999999999999E-2</v>
      </c>
      <c r="K2381">
        <v>5.5273000000000003E-2</v>
      </c>
      <c r="L2381">
        <v>-4.5587999999999997E-2</v>
      </c>
      <c r="M2381">
        <v>-3.7317999999999997E-2</v>
      </c>
      <c r="N2381">
        <v>0.169514</v>
      </c>
      <c r="O2381">
        <v>3.4438000000000003E-2</v>
      </c>
      <c r="P2381">
        <v>9.0039999999999999E-3</v>
      </c>
      <c r="Q2381">
        <v>6.1114000000000002E-2</v>
      </c>
      <c r="R2381">
        <v>4.1437000000000002E-2</v>
      </c>
      <c r="S2381">
        <v>1.5566E-2</v>
      </c>
      <c r="T2381">
        <v>4.3997000000000001E-2</v>
      </c>
      <c r="U2381">
        <v>-2.7526999999999999E-2</v>
      </c>
      <c r="V2381">
        <v>-2.4250000000000001E-3</v>
      </c>
      <c r="W2381">
        <v>8.7510000000000001E-3</v>
      </c>
      <c r="X2381">
        <v>-8.0960000000000008E-3</v>
      </c>
      <c r="Y2381">
        <v>3.6818999999999998E-2</v>
      </c>
      <c r="Z2381">
        <v>-5.6675999999999997E-2</v>
      </c>
      <c r="AA2381">
        <v>4.1815999999999999E-2</v>
      </c>
      <c r="AB2381">
        <v>3.7587000000000002E-2</v>
      </c>
      <c r="AC2381">
        <v>-1.4555E-2</v>
      </c>
      <c r="AD2381">
        <v>1.4442E-2</v>
      </c>
      <c r="AE2381">
        <v>-5.3529E-2</v>
      </c>
      <c r="AF2381">
        <v>3.5535999999999998E-2</v>
      </c>
      <c r="AG2381">
        <v>-9.4924999999999995E-2</v>
      </c>
      <c r="AH2381">
        <v>7.6249999999999998E-3</v>
      </c>
      <c r="AI2381">
        <v>-4.8107999999999998E-2</v>
      </c>
      <c r="AJ2381">
        <v>-9.0176000000000006E-2</v>
      </c>
      <c r="AK2381">
        <v>6.5230999999999997E-2</v>
      </c>
      <c r="AL2381">
        <v>0.115339</v>
      </c>
      <c r="AM2381">
        <v>-1.3899999999999999E-4</v>
      </c>
      <c r="AN2381">
        <v>7.6174000000000006E-2</v>
      </c>
      <c r="AO2381">
        <v>-4.2352000000000001E-2</v>
      </c>
      <c r="AP2381">
        <v>3.5690000000000001E-3</v>
      </c>
      <c r="AQ2381">
        <v>3.4541000000000002E-2</v>
      </c>
      <c r="AR2381">
        <v>-5.1531E-2</v>
      </c>
      <c r="AS2381">
        <v>4.6746000000000003E-2</v>
      </c>
      <c r="AT2381">
        <v>4.4555999999999998E-2</v>
      </c>
      <c r="AU2381">
        <v>-3.4665000000000001E-2</v>
      </c>
      <c r="AV2381">
        <v>-3.2439999999999997E-2</v>
      </c>
      <c r="AW2381">
        <v>-2.6487E-2</v>
      </c>
      <c r="AX2381">
        <v>8.1441E-2</v>
      </c>
      <c r="AY2381">
        <v>6.5348000000000003E-2</v>
      </c>
    </row>
    <row r="2382" spans="1:51" x14ac:dyDescent="0.3">
      <c r="A2382">
        <v>17245</v>
      </c>
      <c r="B2382" t="s">
        <v>8574</v>
      </c>
      <c r="C2382" t="s">
        <v>8575</v>
      </c>
      <c r="D2382">
        <v>-2.2941E-2</v>
      </c>
      <c r="E2382">
        <v>-3.3112999999999997E-2</v>
      </c>
      <c r="F2382">
        <v>-9.0909000000000004E-2</v>
      </c>
      <c r="G2382">
        <v>-7.5342999999999993E-2</v>
      </c>
      <c r="H2382">
        <v>-3.7037E-2</v>
      </c>
      <c r="I2382">
        <v>-0.37846200000000002</v>
      </c>
      <c r="J2382">
        <v>0.106436</v>
      </c>
      <c r="K2382">
        <v>0.416107</v>
      </c>
      <c r="L2382">
        <v>0.19747200000000001</v>
      </c>
      <c r="M2382">
        <v>-9.6306000000000003E-2</v>
      </c>
      <c r="N2382">
        <v>0.31678800000000001</v>
      </c>
      <c r="O2382">
        <v>9.3126E-2</v>
      </c>
      <c r="P2382">
        <v>0.23833699999999999</v>
      </c>
      <c r="Q2382">
        <v>0.53808400000000001</v>
      </c>
      <c r="R2382">
        <v>-0.24920100000000001</v>
      </c>
      <c r="S2382">
        <v>-7.0920000000000002E-3</v>
      </c>
      <c r="T2382">
        <v>-0.13214300000000001</v>
      </c>
      <c r="U2382">
        <v>7.4070000000000004E-3</v>
      </c>
      <c r="V2382">
        <v>-0.17238600000000001</v>
      </c>
      <c r="W2382">
        <v>0.213228</v>
      </c>
      <c r="X2382">
        <v>-0.10415000000000001</v>
      </c>
      <c r="Y2382">
        <v>3.6331000000000002E-2</v>
      </c>
      <c r="Z2382">
        <v>-8.1507999999999997E-2</v>
      </c>
      <c r="AA2382">
        <v>-4.1985000000000001E-2</v>
      </c>
      <c r="AB2382">
        <v>-0.114542</v>
      </c>
      <c r="AC2382">
        <v>-0.13048399999999999</v>
      </c>
      <c r="AD2382">
        <v>-0.22639100000000001</v>
      </c>
      <c r="AE2382">
        <v>-2.5083999999999999E-2</v>
      </c>
      <c r="AF2382">
        <v>-0.39622600000000002</v>
      </c>
      <c r="AG2382">
        <v>-0.42045500000000002</v>
      </c>
      <c r="AH2382">
        <v>0.112745</v>
      </c>
      <c r="AI2382">
        <v>-0.29955900000000002</v>
      </c>
      <c r="AJ2382">
        <v>-0.38993699999999998</v>
      </c>
      <c r="AK2382">
        <v>-0.113299</v>
      </c>
      <c r="AL2382">
        <v>0.36030699999999999</v>
      </c>
      <c r="AM2382">
        <v>-0.35461500000000001</v>
      </c>
      <c r="AN2382">
        <v>0.50973400000000002</v>
      </c>
      <c r="AO2382">
        <v>-0.25122800000000001</v>
      </c>
      <c r="AP2382">
        <v>-0.44771699999999998</v>
      </c>
      <c r="AQ2382">
        <v>0.115152</v>
      </c>
      <c r="AR2382">
        <v>0.51087000000000005</v>
      </c>
      <c r="AS2382">
        <v>1.4244600000000001</v>
      </c>
      <c r="AT2382">
        <v>8.9020000000000002E-3</v>
      </c>
      <c r="AU2382">
        <v>7.3530000000000002E-3</v>
      </c>
      <c r="AV2382">
        <v>5.6933999999999998E-2</v>
      </c>
      <c r="AW2382" t="s">
        <v>2</v>
      </c>
      <c r="AX2382" t="s">
        <v>2</v>
      </c>
      <c r="AY2382" t="s">
        <v>2</v>
      </c>
    </row>
    <row r="2383" spans="1:51" x14ac:dyDescent="0.3">
      <c r="A2383">
        <v>17246</v>
      </c>
      <c r="B2383" t="s">
        <v>6806</v>
      </c>
      <c r="C2383" t="s">
        <v>6807</v>
      </c>
      <c r="D2383">
        <v>-8.3770000000000008E-3</v>
      </c>
      <c r="E2383">
        <v>-9.9176E-2</v>
      </c>
      <c r="F2383">
        <v>-0.16063</v>
      </c>
      <c r="G2383">
        <v>9.3498999999999999E-2</v>
      </c>
      <c r="H2383">
        <v>5.6691999999999999E-2</v>
      </c>
      <c r="I2383">
        <v>-9.7289999999999998E-3</v>
      </c>
      <c r="J2383">
        <v>9.2342999999999995E-2</v>
      </c>
      <c r="K2383">
        <v>2.7932999999999999E-2</v>
      </c>
      <c r="L2383">
        <v>-3.5869999999999999E-2</v>
      </c>
      <c r="M2383">
        <v>-5.7496999999999999E-2</v>
      </c>
      <c r="N2383">
        <v>0.143541</v>
      </c>
      <c r="O2383">
        <v>0.107542</v>
      </c>
      <c r="P2383">
        <v>7.7349999999999997E-3</v>
      </c>
      <c r="Q2383">
        <v>9.3720999999999999E-2</v>
      </c>
      <c r="R2383">
        <v>4.2589999999999998E-3</v>
      </c>
      <c r="S2383">
        <v>9.4120000000000002E-3</v>
      </c>
      <c r="T2383">
        <v>-1.8596999999999999E-2</v>
      </c>
      <c r="U2383">
        <v>-9.0009000000000006E-2</v>
      </c>
      <c r="V2383">
        <v>-2.2242999999999999E-2</v>
      </c>
      <c r="W2383">
        <v>-3.6785999999999999E-2</v>
      </c>
      <c r="X2383">
        <v>-4.4844000000000002E-2</v>
      </c>
      <c r="Y2383">
        <v>5.3199999999999997E-2</v>
      </c>
      <c r="Z2383">
        <v>-8.4860000000000005E-2</v>
      </c>
      <c r="AA2383">
        <v>3.4300999999999998E-2</v>
      </c>
      <c r="AB2383">
        <v>5.7609E-2</v>
      </c>
      <c r="AC2383">
        <v>2.2953999999999999E-2</v>
      </c>
      <c r="AD2383">
        <v>-5.6098000000000002E-2</v>
      </c>
      <c r="AE2383">
        <v>-5.1018000000000001E-2</v>
      </c>
      <c r="AF2383">
        <v>2.9255E-2</v>
      </c>
      <c r="AG2383">
        <v>-7.0900000000000005E-2</v>
      </c>
      <c r="AH2383">
        <v>-5.6899999999999995E-4</v>
      </c>
      <c r="AI2383">
        <v>-5.2991000000000003E-2</v>
      </c>
      <c r="AJ2383">
        <v>1.5945000000000001E-2</v>
      </c>
      <c r="AK2383">
        <v>7.4267E-2</v>
      </c>
      <c r="AL2383">
        <v>0.113623</v>
      </c>
      <c r="AM2383">
        <v>3.9604E-2</v>
      </c>
      <c r="AN2383">
        <v>-5.8095000000000001E-2</v>
      </c>
      <c r="AO2383">
        <v>-5.8645000000000003E-2</v>
      </c>
      <c r="AP2383">
        <v>4.0558999999999998E-2</v>
      </c>
      <c r="AQ2383">
        <v>8.2269999999999996E-2</v>
      </c>
      <c r="AR2383">
        <v>-7.1925000000000003E-2</v>
      </c>
      <c r="AS2383">
        <v>-9.1516E-2</v>
      </c>
      <c r="AT2383">
        <v>5.0226E-2</v>
      </c>
      <c r="AU2383">
        <v>1.7342E-2</v>
      </c>
      <c r="AV2383">
        <v>-6.6712999999999995E-2</v>
      </c>
      <c r="AW2383">
        <v>3.2342999999999997E-2</v>
      </c>
      <c r="AX2383">
        <v>-6.5929999999999999E-3</v>
      </c>
      <c r="AY2383">
        <v>6.7477999999999996E-2</v>
      </c>
    </row>
    <row r="2384" spans="1:51" x14ac:dyDescent="0.3">
      <c r="A2384">
        <v>17247</v>
      </c>
      <c r="B2384" t="s">
        <v>6844</v>
      </c>
      <c r="C2384" t="s">
        <v>6845</v>
      </c>
      <c r="D2384">
        <v>1.8019E-2</v>
      </c>
      <c r="E2384">
        <v>-1.4104E-2</v>
      </c>
      <c r="F2384">
        <v>-0.150925</v>
      </c>
      <c r="G2384">
        <v>3.1461999999999997E-2</v>
      </c>
      <c r="H2384">
        <v>5.6857999999999999E-2</v>
      </c>
      <c r="I2384">
        <v>2.9427999999999999E-2</v>
      </c>
      <c r="J2384">
        <v>2.1738E-2</v>
      </c>
      <c r="K2384">
        <v>1.4465E-2</v>
      </c>
      <c r="L2384">
        <v>-2.1287E-2</v>
      </c>
      <c r="M2384">
        <v>8.9999999999999993E-3</v>
      </c>
      <c r="N2384">
        <v>5.0083000000000003E-2</v>
      </c>
      <c r="O2384">
        <v>2.4174999999999999E-2</v>
      </c>
      <c r="P2384">
        <v>-1.5531E-2</v>
      </c>
      <c r="Q2384">
        <v>-2.7289999999999998E-2</v>
      </c>
      <c r="R2384">
        <v>-9.9989999999999992E-3</v>
      </c>
      <c r="S2384">
        <v>1.9026999999999999E-2</v>
      </c>
      <c r="T2384">
        <v>1.166E-2</v>
      </c>
      <c r="U2384">
        <v>9.1400000000000006E-3</v>
      </c>
      <c r="V2384">
        <v>3.8010000000000001E-3</v>
      </c>
      <c r="W2384">
        <v>7.2899999999999996E-3</v>
      </c>
      <c r="X2384">
        <v>-2.307E-2</v>
      </c>
      <c r="Y2384">
        <v>3.1679999999999998E-3</v>
      </c>
      <c r="Z2384">
        <v>-1.9453000000000002E-2</v>
      </c>
      <c r="AA2384">
        <v>1.9949999999999999E-2</v>
      </c>
      <c r="AB2384">
        <v>-3.1823999999999998E-2</v>
      </c>
      <c r="AC2384">
        <v>-5.6640000000000003E-2</v>
      </c>
      <c r="AD2384">
        <v>-9.247E-3</v>
      </c>
      <c r="AE2384">
        <v>-6.0116999999999997E-2</v>
      </c>
      <c r="AF2384">
        <v>5.352E-3</v>
      </c>
      <c r="AG2384">
        <v>-5.7393E-2</v>
      </c>
      <c r="AH2384">
        <v>4.4178000000000002E-2</v>
      </c>
      <c r="AI2384">
        <v>-2.0975000000000001E-2</v>
      </c>
      <c r="AJ2384">
        <v>-5.9961E-2</v>
      </c>
      <c r="AK2384">
        <v>4.725E-3</v>
      </c>
      <c r="AL2384">
        <v>8.6338999999999999E-2</v>
      </c>
      <c r="AM2384">
        <v>-6.4359999999999999E-3</v>
      </c>
      <c r="AN2384">
        <v>3.0976E-2</v>
      </c>
      <c r="AO2384">
        <v>-2.2197999999999999E-2</v>
      </c>
      <c r="AP2384">
        <v>1.7323999999999999E-2</v>
      </c>
      <c r="AQ2384">
        <v>3.307E-3</v>
      </c>
      <c r="AR2384">
        <v>-1.4984000000000001E-2</v>
      </c>
      <c r="AS2384">
        <v>1.8332000000000001E-2</v>
      </c>
      <c r="AT2384">
        <v>1.6417000000000001E-2</v>
      </c>
      <c r="AU2384">
        <v>-1.4954E-2</v>
      </c>
      <c r="AV2384">
        <v>-3.0377999999999999E-2</v>
      </c>
      <c r="AW2384">
        <v>-1.4674E-2</v>
      </c>
      <c r="AX2384">
        <v>5.7529999999999998E-2</v>
      </c>
      <c r="AY2384">
        <v>4.8245000000000003E-2</v>
      </c>
    </row>
    <row r="2385" spans="1:51" x14ac:dyDescent="0.3">
      <c r="A2385">
        <v>17249</v>
      </c>
      <c r="B2385" t="s">
        <v>6836</v>
      </c>
      <c r="C2385" t="s">
        <v>6837</v>
      </c>
      <c r="D2385">
        <v>-5.0930000000000003E-3</v>
      </c>
      <c r="E2385">
        <v>-2.3037999999999999E-2</v>
      </c>
      <c r="F2385">
        <v>-0.17599999999999999</v>
      </c>
      <c r="G2385">
        <v>0.16059699999999999</v>
      </c>
      <c r="H2385">
        <v>7.5762999999999997E-2</v>
      </c>
      <c r="I2385">
        <v>7.1865999999999999E-2</v>
      </c>
      <c r="J2385">
        <v>7.3962E-2</v>
      </c>
      <c r="K2385">
        <v>9.8820000000000005E-2</v>
      </c>
      <c r="L2385">
        <v>-1.5393E-2</v>
      </c>
      <c r="M2385">
        <v>4.2500000000000003E-3</v>
      </c>
      <c r="N2385">
        <v>0.29810599999999998</v>
      </c>
      <c r="O2385">
        <v>5.4310999999999998E-2</v>
      </c>
      <c r="P2385">
        <v>7.0772000000000002E-2</v>
      </c>
      <c r="Q2385">
        <v>5.5659999999999998E-3</v>
      </c>
      <c r="R2385">
        <v>-2.2602000000000001E-2</v>
      </c>
      <c r="S2385">
        <v>-1.1797999999999999E-2</v>
      </c>
      <c r="T2385">
        <v>2.1968000000000001E-2</v>
      </c>
      <c r="U2385">
        <v>8.8317999999999994E-2</v>
      </c>
      <c r="V2385">
        <v>2.3615000000000001E-2</v>
      </c>
      <c r="W2385">
        <v>1.8665999999999999E-2</v>
      </c>
      <c r="X2385">
        <v>-4.4060000000000002E-2</v>
      </c>
      <c r="Y2385">
        <v>0.12879599999999999</v>
      </c>
      <c r="Z2385">
        <v>1.4120000000000001E-2</v>
      </c>
      <c r="AA2385">
        <v>-6.0040999999999997E-2</v>
      </c>
      <c r="AB2385">
        <v>-9.7415000000000002E-2</v>
      </c>
      <c r="AC2385">
        <v>-2.7692000000000001E-2</v>
      </c>
      <c r="AD2385">
        <v>-3.9434999999999998E-2</v>
      </c>
      <c r="AE2385">
        <v>-0.13634099999999999</v>
      </c>
      <c r="AF2385">
        <v>7.3357000000000006E-2</v>
      </c>
      <c r="AG2385">
        <v>-3.6084999999999999E-2</v>
      </c>
      <c r="AH2385">
        <v>5.3034999999999999E-2</v>
      </c>
      <c r="AI2385">
        <v>-4.0668000000000003E-2</v>
      </c>
      <c r="AJ2385">
        <v>-0.143178</v>
      </c>
      <c r="AK2385">
        <v>-6.5529999999999998E-3</v>
      </c>
      <c r="AL2385">
        <v>9.8284999999999997E-2</v>
      </c>
      <c r="AM2385">
        <v>-0.14537</v>
      </c>
      <c r="AN2385">
        <v>0.194741</v>
      </c>
      <c r="AO2385">
        <v>-8.6555999999999994E-2</v>
      </c>
      <c r="AP2385">
        <v>-9.77E-4</v>
      </c>
      <c r="AQ2385">
        <v>-5.9648E-2</v>
      </c>
      <c r="AR2385">
        <v>-9.0119999999999992E-3</v>
      </c>
      <c r="AS2385">
        <v>9.1639999999999999E-2</v>
      </c>
      <c r="AT2385">
        <v>0.100609</v>
      </c>
      <c r="AU2385">
        <v>-0.124891</v>
      </c>
      <c r="AV2385">
        <v>-8.3832000000000004E-2</v>
      </c>
      <c r="AW2385">
        <v>-0.139797</v>
      </c>
      <c r="AX2385">
        <v>3.2502999999999997E-2</v>
      </c>
      <c r="AY2385">
        <v>5.9920000000000001E-2</v>
      </c>
    </row>
    <row r="2386" spans="1:51" x14ac:dyDescent="0.3">
      <c r="A2386">
        <v>17250</v>
      </c>
      <c r="B2386" t="s">
        <v>18657</v>
      </c>
      <c r="C2386" t="s">
        <v>18658</v>
      </c>
      <c r="D2386">
        <v>0.18296499999999999</v>
      </c>
      <c r="E2386">
        <v>9.0666999999999998E-2</v>
      </c>
      <c r="F2386">
        <v>-0.34963300000000003</v>
      </c>
      <c r="G2386">
        <v>0.25187999999999999</v>
      </c>
      <c r="H2386">
        <v>0.237237</v>
      </c>
      <c r="I2386">
        <v>0.23058300000000001</v>
      </c>
      <c r="J2386">
        <v>0.20710100000000001</v>
      </c>
      <c r="K2386">
        <v>0.29085</v>
      </c>
      <c r="L2386">
        <v>0.441772</v>
      </c>
      <c r="M2386">
        <v>-0.156277</v>
      </c>
      <c r="N2386">
        <v>0.17169599999999999</v>
      </c>
      <c r="O2386">
        <v>0.114565</v>
      </c>
      <c r="P2386">
        <v>0.57051799999999997</v>
      </c>
      <c r="Q2386">
        <v>-5.1242999999999997E-2</v>
      </c>
      <c r="R2386">
        <v>-0.14064199999999999</v>
      </c>
      <c r="S2386">
        <v>-0.118855</v>
      </c>
      <c r="T2386">
        <v>8.0508999999999997E-2</v>
      </c>
      <c r="U2386">
        <v>-3.0065000000000001E-2</v>
      </c>
      <c r="V2386">
        <v>-1.5499000000000001E-2</v>
      </c>
      <c r="W2386">
        <v>0.362765</v>
      </c>
      <c r="X2386">
        <v>0.121547</v>
      </c>
      <c r="Y2386">
        <v>0.299597</v>
      </c>
      <c r="Z2386">
        <v>0.35458299999999998</v>
      </c>
      <c r="AA2386">
        <v>-0.25922200000000001</v>
      </c>
      <c r="AB2386">
        <v>-0.10130500000000001</v>
      </c>
      <c r="AC2386">
        <v>9.0562000000000004E-2</v>
      </c>
      <c r="AD2386">
        <v>0.34863300000000003</v>
      </c>
      <c r="AE2386">
        <v>-0.34632400000000002</v>
      </c>
      <c r="AF2386">
        <v>-2.504E-2</v>
      </c>
      <c r="AG2386">
        <v>-0.179372</v>
      </c>
      <c r="AH2386">
        <v>0.262295</v>
      </c>
      <c r="AI2386">
        <v>0.12750900000000001</v>
      </c>
      <c r="AJ2386">
        <v>-8.4468000000000001E-2</v>
      </c>
      <c r="AK2386">
        <v>-5.1468E-2</v>
      </c>
      <c r="AL2386">
        <v>4.019E-3</v>
      </c>
      <c r="AM2386">
        <v>-0.241393</v>
      </c>
      <c r="AN2386">
        <v>0.33139800000000003</v>
      </c>
      <c r="AO2386">
        <v>-6.5002000000000004E-2</v>
      </c>
      <c r="AP2386">
        <v>-7.7575000000000005E-2</v>
      </c>
      <c r="AQ2386">
        <v>-8.1802E-2</v>
      </c>
      <c r="AR2386">
        <v>1.0511E-2</v>
      </c>
      <c r="AS2386">
        <v>9.9099999999999991E-4</v>
      </c>
      <c r="AT2386">
        <v>-1.4840000000000001E-3</v>
      </c>
      <c r="AU2386">
        <v>-9.2171000000000003E-2</v>
      </c>
      <c r="AV2386">
        <v>-7.1507000000000001E-2</v>
      </c>
      <c r="AW2386">
        <v>-4.0918999999999997E-2</v>
      </c>
      <c r="AX2386">
        <v>-3.9782999999999999E-2</v>
      </c>
      <c r="AY2386">
        <v>0.19020699999999999</v>
      </c>
    </row>
    <row r="2387" spans="1:51" x14ac:dyDescent="0.3">
      <c r="A2387">
        <v>17251</v>
      </c>
      <c r="B2387" t="s">
        <v>6216</v>
      </c>
      <c r="C2387" t="s">
        <v>6217</v>
      </c>
      <c r="D2387">
        <v>-0.38107400000000002</v>
      </c>
      <c r="E2387">
        <v>-0.16115699999999999</v>
      </c>
      <c r="F2387">
        <v>-0.80091100000000004</v>
      </c>
      <c r="G2387">
        <v>0.79388800000000004</v>
      </c>
      <c r="H2387">
        <v>0.4</v>
      </c>
      <c r="I2387">
        <v>-3.9409E-2</v>
      </c>
      <c r="J2387">
        <v>-4.6154000000000001E-2</v>
      </c>
      <c r="K2387">
        <v>-0.26344099999999998</v>
      </c>
      <c r="L2387">
        <v>-0.175182</v>
      </c>
      <c r="M2387">
        <v>-5.3096999999999998E-2</v>
      </c>
      <c r="N2387">
        <v>1.0560750000000001</v>
      </c>
      <c r="O2387">
        <v>0.23636399999999999</v>
      </c>
      <c r="P2387">
        <v>-4.7794000000000003E-2</v>
      </c>
      <c r="Q2387">
        <v>0.31274099999999999</v>
      </c>
      <c r="R2387">
        <v>-0.32352900000000001</v>
      </c>
      <c r="S2387">
        <v>-0.14347799999999999</v>
      </c>
      <c r="T2387">
        <v>1.0152E-2</v>
      </c>
      <c r="U2387">
        <v>0.47738700000000001</v>
      </c>
      <c r="V2387">
        <v>-0.10544199999999999</v>
      </c>
      <c r="W2387">
        <v>-0.144487</v>
      </c>
      <c r="X2387">
        <v>-0.186667</v>
      </c>
      <c r="Y2387">
        <v>1.6393000000000001E-2</v>
      </c>
      <c r="Z2387">
        <v>-0.290323</v>
      </c>
      <c r="AA2387">
        <v>-0.242424</v>
      </c>
      <c r="AB2387">
        <v>0.22</v>
      </c>
      <c r="AC2387">
        <v>-5.7376999999999997E-2</v>
      </c>
      <c r="AD2387">
        <v>2.2521740000000001</v>
      </c>
      <c r="AE2387">
        <v>-0.29144399999999998</v>
      </c>
      <c r="AF2387">
        <v>0.18113199999999999</v>
      </c>
      <c r="AG2387">
        <v>-0.15335499999999999</v>
      </c>
      <c r="AH2387">
        <v>3.3961999999999999E-2</v>
      </c>
      <c r="AI2387">
        <v>0.21532799999999999</v>
      </c>
      <c r="AJ2387">
        <v>-0.207207</v>
      </c>
      <c r="AK2387">
        <v>1.219697</v>
      </c>
      <c r="AL2387">
        <v>0.79180899999999999</v>
      </c>
      <c r="AM2387">
        <v>0.38380999999999998</v>
      </c>
      <c r="AN2387">
        <v>-5.6434999999999999E-2</v>
      </c>
      <c r="AO2387">
        <v>-0.29978100000000002</v>
      </c>
      <c r="AP2387">
        <v>-0.42083300000000001</v>
      </c>
      <c r="AQ2387">
        <v>-0.305755</v>
      </c>
      <c r="AR2387">
        <v>-0.222798</v>
      </c>
      <c r="AS2387">
        <v>0.276667</v>
      </c>
      <c r="AT2387">
        <v>0.31331599999999998</v>
      </c>
      <c r="AU2387">
        <v>-8.5486999999999994E-2</v>
      </c>
      <c r="AV2387">
        <v>-0.104348</v>
      </c>
      <c r="AW2387">
        <v>-0.14563100000000001</v>
      </c>
      <c r="AX2387">
        <v>-0.375</v>
      </c>
      <c r="AY2387">
        <v>0.21818199999999999</v>
      </c>
    </row>
    <row r="2388" spans="1:51" x14ac:dyDescent="0.3">
      <c r="A2388">
        <v>17252</v>
      </c>
      <c r="B2388" t="s">
        <v>6184</v>
      </c>
      <c r="C2388" t="s">
        <v>6185</v>
      </c>
      <c r="D2388">
        <v>-0.15251400000000001</v>
      </c>
      <c r="E2388">
        <v>-5.7393E-2</v>
      </c>
      <c r="F2388">
        <v>-0.726522</v>
      </c>
      <c r="G2388">
        <v>0.65660399999999997</v>
      </c>
      <c r="H2388">
        <v>0.18678800000000001</v>
      </c>
      <c r="I2388">
        <v>-0.351248</v>
      </c>
      <c r="J2388">
        <v>0</v>
      </c>
      <c r="K2388">
        <v>0.18343200000000001</v>
      </c>
      <c r="L2388">
        <v>-0.115</v>
      </c>
      <c r="M2388">
        <v>-0.237288</v>
      </c>
      <c r="N2388">
        <v>0.82222200000000001</v>
      </c>
      <c r="O2388">
        <v>0.46341500000000002</v>
      </c>
      <c r="P2388">
        <v>-0.28472199999999998</v>
      </c>
      <c r="Q2388">
        <v>0.58640800000000004</v>
      </c>
      <c r="R2388">
        <v>-1.1016E-2</v>
      </c>
      <c r="S2388">
        <v>0.107673</v>
      </c>
      <c r="T2388">
        <v>0.13743</v>
      </c>
      <c r="U2388">
        <v>-2.7505000000000002E-2</v>
      </c>
      <c r="V2388">
        <v>-0.21616199999999999</v>
      </c>
      <c r="W2388">
        <v>5.5412000000000003E-2</v>
      </c>
      <c r="X2388">
        <v>-3.7851000000000003E-2</v>
      </c>
      <c r="Y2388">
        <v>0.11928900000000001</v>
      </c>
      <c r="Z2388">
        <v>-0.183673</v>
      </c>
      <c r="AA2388">
        <v>-5.6944000000000002E-2</v>
      </c>
      <c r="AB2388">
        <v>0.14727499999999999</v>
      </c>
      <c r="AC2388">
        <v>7.4454000000000006E-2</v>
      </c>
      <c r="AD2388">
        <v>-0.20310600000000001</v>
      </c>
      <c r="AE2388">
        <v>-1.0495000000000001E-2</v>
      </c>
      <c r="AF2388">
        <v>-0.121212</v>
      </c>
      <c r="AG2388">
        <v>-0.110345</v>
      </c>
      <c r="AH2388">
        <v>-8.1394999999999995E-2</v>
      </c>
      <c r="AI2388">
        <v>0.55274299999999998</v>
      </c>
      <c r="AJ2388">
        <v>-0.279891</v>
      </c>
      <c r="AK2388">
        <v>0.267924</v>
      </c>
      <c r="AL2388">
        <v>-0.211309</v>
      </c>
      <c r="AM2388">
        <v>-3.7735999999999999E-2</v>
      </c>
      <c r="AN2388">
        <v>0.29607800000000001</v>
      </c>
      <c r="AO2388">
        <v>-2.8743999999999999E-2</v>
      </c>
      <c r="AP2388">
        <v>0.113707</v>
      </c>
      <c r="AQ2388">
        <v>-0.26153799999999999</v>
      </c>
      <c r="AR2388">
        <v>1.1364000000000001E-2</v>
      </c>
      <c r="AS2388">
        <v>5.8051999999999999E-2</v>
      </c>
      <c r="AT2388">
        <v>0.171681</v>
      </c>
      <c r="AU2388">
        <v>3.1722E-2</v>
      </c>
      <c r="AV2388">
        <v>-4.5387999999999998E-2</v>
      </c>
      <c r="AW2388">
        <v>9.5091999999999996E-2</v>
      </c>
      <c r="AX2388">
        <v>7.1429000000000006E-2</v>
      </c>
      <c r="AY2388">
        <v>0.101961</v>
      </c>
    </row>
    <row r="2389" spans="1:51" x14ac:dyDescent="0.3">
      <c r="A2389">
        <v>17254</v>
      </c>
      <c r="B2389" t="s">
        <v>6772</v>
      </c>
      <c r="C2389" t="s">
        <v>6773</v>
      </c>
      <c r="D2389">
        <v>-4.8888000000000001E-2</v>
      </c>
      <c r="E2389">
        <v>-3.4472000000000003E-2</v>
      </c>
      <c r="F2389">
        <v>-0.38380599999999998</v>
      </c>
      <c r="G2389">
        <v>0.31039800000000001</v>
      </c>
      <c r="H2389">
        <v>0.25266499999999997</v>
      </c>
      <c r="I2389">
        <v>0.113772</v>
      </c>
      <c r="J2389">
        <v>8.1777000000000002E-2</v>
      </c>
      <c r="K2389">
        <v>0.10227600000000001</v>
      </c>
      <c r="L2389">
        <v>-0.105126</v>
      </c>
      <c r="M2389">
        <v>-2.9170000000000001E-2</v>
      </c>
      <c r="N2389">
        <v>0.29363600000000001</v>
      </c>
      <c r="O2389">
        <v>0.201014</v>
      </c>
      <c r="P2389">
        <v>-0.13941600000000001</v>
      </c>
      <c r="Q2389">
        <v>0.186108</v>
      </c>
      <c r="R2389">
        <v>-0.20254900000000001</v>
      </c>
      <c r="S2389">
        <v>-1.2095E-2</v>
      </c>
      <c r="T2389">
        <v>7.3677000000000006E-2</v>
      </c>
      <c r="U2389">
        <v>0.13866800000000001</v>
      </c>
      <c r="V2389">
        <v>-8.5839999999999996E-3</v>
      </c>
      <c r="W2389">
        <v>7.2691000000000006E-2</v>
      </c>
      <c r="X2389">
        <v>-0.13031799999999999</v>
      </c>
      <c r="Y2389">
        <v>-0.30007699999999998</v>
      </c>
      <c r="Z2389">
        <v>-0.29392299999999999</v>
      </c>
      <c r="AA2389">
        <v>2.5822000000000001E-2</v>
      </c>
      <c r="AB2389">
        <v>-0.13730000000000001</v>
      </c>
      <c r="AC2389">
        <v>-0.29531400000000002</v>
      </c>
      <c r="AD2389">
        <v>0.25784200000000002</v>
      </c>
      <c r="AE2389">
        <v>-0.26633400000000002</v>
      </c>
      <c r="AF2389">
        <v>4.4187999999999998E-2</v>
      </c>
      <c r="AG2389">
        <v>-0.33333299999999999</v>
      </c>
      <c r="AH2389">
        <v>5.9569999999999998E-2</v>
      </c>
      <c r="AI2389">
        <v>0.43225799999999998</v>
      </c>
      <c r="AJ2389">
        <v>-0.148649</v>
      </c>
      <c r="AK2389">
        <v>3.4014000000000003E-2</v>
      </c>
      <c r="AL2389">
        <v>-0.230263</v>
      </c>
      <c r="AM2389">
        <v>-0.169991</v>
      </c>
      <c r="AN2389">
        <v>0.15446199999999999</v>
      </c>
      <c r="AO2389">
        <v>-0.140733</v>
      </c>
      <c r="AP2389">
        <v>-1.1534000000000001E-2</v>
      </c>
      <c r="AQ2389">
        <v>0.14819099999999999</v>
      </c>
      <c r="AR2389">
        <v>1.1179E-2</v>
      </c>
      <c r="AS2389">
        <v>-5.1256000000000003E-2</v>
      </c>
      <c r="AT2389">
        <v>0.20338999999999999</v>
      </c>
      <c r="AU2389">
        <v>-0.209507</v>
      </c>
      <c r="AV2389">
        <v>-4.1202999999999997E-2</v>
      </c>
      <c r="AW2389">
        <v>-0.18002299999999999</v>
      </c>
      <c r="AX2389">
        <v>0.42776199999999998</v>
      </c>
      <c r="AY2389">
        <v>0.23710300000000001</v>
      </c>
    </row>
    <row r="2390" spans="1:51" x14ac:dyDescent="0.3">
      <c r="A2390">
        <v>17262</v>
      </c>
      <c r="B2390" t="s">
        <v>6668</v>
      </c>
      <c r="C2390" t="s">
        <v>6669</v>
      </c>
      <c r="D2390">
        <v>-4.4408999999999997E-2</v>
      </c>
      <c r="E2390">
        <v>0.15293300000000001</v>
      </c>
      <c r="F2390">
        <v>-0.18867900000000001</v>
      </c>
      <c r="G2390">
        <v>0.802678</v>
      </c>
      <c r="H2390">
        <v>8.2095000000000001E-2</v>
      </c>
      <c r="I2390">
        <v>-0.114523</v>
      </c>
      <c r="J2390">
        <v>-0.22847799999999999</v>
      </c>
      <c r="K2390">
        <v>-5.4996999999999997E-2</v>
      </c>
      <c r="L2390">
        <v>-0.157806</v>
      </c>
      <c r="M2390">
        <v>-0.259801</v>
      </c>
      <c r="N2390">
        <v>0.255386</v>
      </c>
      <c r="O2390">
        <v>-0.10546999999999999</v>
      </c>
      <c r="P2390">
        <v>8.2334000000000004E-2</v>
      </c>
      <c r="Q2390">
        <v>5.1700000000000001E-3</v>
      </c>
      <c r="R2390">
        <v>-0.1036</v>
      </c>
      <c r="S2390">
        <v>-5.738E-3</v>
      </c>
      <c r="T2390">
        <v>0.18219299999999999</v>
      </c>
      <c r="U2390">
        <v>-0.187587</v>
      </c>
      <c r="V2390">
        <v>-0.10557900000000001</v>
      </c>
      <c r="W2390">
        <v>0.150672</v>
      </c>
      <c r="X2390">
        <v>0.21517900000000001</v>
      </c>
      <c r="Y2390">
        <v>-0.16197700000000001</v>
      </c>
      <c r="Z2390">
        <v>4.0949999999999997E-3</v>
      </c>
      <c r="AA2390">
        <v>-7.7488000000000001E-2</v>
      </c>
      <c r="AB2390">
        <v>-0.34659600000000002</v>
      </c>
      <c r="AC2390">
        <v>-0.21515599999999999</v>
      </c>
      <c r="AD2390">
        <v>-0.15862100000000001</v>
      </c>
      <c r="AE2390">
        <v>-0.188525</v>
      </c>
      <c r="AF2390">
        <v>-2.2727000000000001E-2</v>
      </c>
      <c r="AG2390">
        <v>-0.35658899999999999</v>
      </c>
      <c r="AH2390">
        <v>9.2369999999999994E-2</v>
      </c>
      <c r="AI2390">
        <v>8.0881999999999996E-2</v>
      </c>
      <c r="AJ2390">
        <v>-0.24149699999999999</v>
      </c>
      <c r="AK2390">
        <v>0.192825</v>
      </c>
      <c r="AL2390">
        <v>0.45112799999999997</v>
      </c>
      <c r="AM2390">
        <v>-0.261658</v>
      </c>
      <c r="AN2390">
        <v>0.2</v>
      </c>
      <c r="AO2390">
        <v>-0.181287</v>
      </c>
      <c r="AP2390">
        <v>0.27500000000000002</v>
      </c>
      <c r="AQ2390">
        <v>0.21288499999999999</v>
      </c>
      <c r="AR2390">
        <v>-7.6213000000000003E-2</v>
      </c>
      <c r="AS2390">
        <v>-8.7499999999999994E-2</v>
      </c>
      <c r="AT2390">
        <v>4.6574999999999998E-2</v>
      </c>
      <c r="AU2390">
        <v>-0.290576</v>
      </c>
      <c r="AV2390">
        <v>-0.15129200000000001</v>
      </c>
      <c r="AW2390">
        <v>-8.6957000000000007E-2</v>
      </c>
      <c r="AX2390">
        <v>0.19047600000000001</v>
      </c>
      <c r="AY2390">
        <v>5.6000000000000001E-2</v>
      </c>
    </row>
    <row r="2391" spans="1:51" x14ac:dyDescent="0.3">
      <c r="A2391">
        <v>17263</v>
      </c>
      <c r="B2391" t="s">
        <v>6758</v>
      </c>
      <c r="C2391" t="s">
        <v>6759</v>
      </c>
      <c r="D2391">
        <v>4.4643000000000002E-2</v>
      </c>
      <c r="E2391">
        <v>-0.16666700000000001</v>
      </c>
      <c r="F2391">
        <v>-0.41025600000000001</v>
      </c>
      <c r="G2391">
        <v>0.59130400000000005</v>
      </c>
      <c r="H2391">
        <v>-0.21038299999999999</v>
      </c>
      <c r="I2391">
        <v>-1.7301E-2</v>
      </c>
      <c r="J2391">
        <v>0.23943700000000001</v>
      </c>
      <c r="K2391">
        <v>-2.8410000000000002E-3</v>
      </c>
      <c r="L2391">
        <v>-0.111111</v>
      </c>
      <c r="M2391">
        <v>5.7692E-2</v>
      </c>
      <c r="N2391">
        <v>6.3635999999999998E-2</v>
      </c>
      <c r="O2391">
        <v>0.72649600000000003</v>
      </c>
      <c r="P2391">
        <v>-8.2509999999999997E-3</v>
      </c>
      <c r="Q2391">
        <v>-1.3311E-2</v>
      </c>
      <c r="R2391">
        <v>-0.13827999999999999</v>
      </c>
      <c r="S2391">
        <v>3.5224999999999999E-2</v>
      </c>
      <c r="T2391">
        <v>-9.6407999999999994E-2</v>
      </c>
      <c r="U2391">
        <v>3.7657000000000003E-2</v>
      </c>
      <c r="V2391">
        <v>-0.147177</v>
      </c>
      <c r="W2391">
        <v>0.300236</v>
      </c>
      <c r="X2391">
        <v>-0.10909099999999999</v>
      </c>
      <c r="Y2391">
        <v>-0.22040799999999999</v>
      </c>
      <c r="Z2391">
        <v>-4.4503000000000001E-2</v>
      </c>
      <c r="AA2391">
        <v>9.5890000000000003E-2</v>
      </c>
      <c r="AB2391">
        <v>-0.23</v>
      </c>
      <c r="AC2391">
        <v>-9.0909000000000004E-2</v>
      </c>
      <c r="AD2391">
        <v>8.9286000000000004E-2</v>
      </c>
      <c r="AE2391">
        <v>-0.20655699999999999</v>
      </c>
      <c r="AF2391">
        <v>-3.7190000000000001E-2</v>
      </c>
      <c r="AG2391">
        <v>-0.16309000000000001</v>
      </c>
      <c r="AH2391">
        <v>-0.12820500000000001</v>
      </c>
      <c r="AI2391">
        <v>-4.1176999999999998E-2</v>
      </c>
      <c r="AJ2391">
        <v>0.19938700000000001</v>
      </c>
      <c r="AK2391">
        <v>0.10485899999999999</v>
      </c>
      <c r="AL2391">
        <v>-8.7963E-2</v>
      </c>
      <c r="AM2391">
        <v>-0.17258899999999999</v>
      </c>
      <c r="AN2391">
        <v>0.447853</v>
      </c>
      <c r="AO2391">
        <v>0.23305100000000001</v>
      </c>
      <c r="AP2391">
        <v>0.213058</v>
      </c>
      <c r="AQ2391">
        <v>0.50708200000000003</v>
      </c>
      <c r="AR2391">
        <v>-0.466165</v>
      </c>
      <c r="AS2391">
        <v>-0.165493</v>
      </c>
      <c r="AT2391">
        <v>-0.10126599999999999</v>
      </c>
      <c r="AU2391">
        <v>-0.112676</v>
      </c>
      <c r="AV2391">
        <v>-0.121693</v>
      </c>
      <c r="AW2391">
        <v>-0.216867</v>
      </c>
      <c r="AX2391">
        <v>9.2308000000000001E-2</v>
      </c>
      <c r="AY2391">
        <v>0.46478900000000001</v>
      </c>
    </row>
    <row r="2392" spans="1:51" x14ac:dyDescent="0.3">
      <c r="A2392">
        <v>17264</v>
      </c>
      <c r="B2392" t="s">
        <v>6828</v>
      </c>
      <c r="C2392" t="s">
        <v>6829</v>
      </c>
      <c r="D2392">
        <v>1.6348000000000001E-2</v>
      </c>
      <c r="E2392">
        <v>-3.3708000000000002E-2</v>
      </c>
      <c r="F2392">
        <v>-6.1273000000000001E-2</v>
      </c>
      <c r="G2392">
        <v>6.7377999999999993E-2</v>
      </c>
      <c r="H2392">
        <v>2.4212999999999998E-2</v>
      </c>
      <c r="I2392">
        <v>1.8748999999999998E-2</v>
      </c>
      <c r="J2392">
        <v>3.4848999999999998E-2</v>
      </c>
      <c r="K2392">
        <v>2.1239999999999998E-2</v>
      </c>
      <c r="L2392">
        <v>-1.7076000000000001E-2</v>
      </c>
      <c r="M2392">
        <v>-1.0161E-2</v>
      </c>
      <c r="N2392">
        <v>5.0110000000000002E-2</v>
      </c>
      <c r="O2392">
        <v>1.5299999999999999E-2</v>
      </c>
      <c r="P2392">
        <v>-7.1240000000000001E-3</v>
      </c>
      <c r="Q2392">
        <v>-1.0711E-2</v>
      </c>
      <c r="R2392">
        <v>3.388E-3</v>
      </c>
      <c r="S2392">
        <v>2.7722E-2</v>
      </c>
      <c r="T2392">
        <v>4.2100000000000002E-3</v>
      </c>
      <c r="U2392">
        <v>2.0947E-2</v>
      </c>
      <c r="V2392">
        <v>1.1734E-2</v>
      </c>
      <c r="W2392">
        <v>8.5109999999999995E-3</v>
      </c>
      <c r="X2392">
        <v>-2.9019E-2</v>
      </c>
      <c r="Y2392">
        <v>4.1140999999999997E-2</v>
      </c>
      <c r="Z2392">
        <v>-1.1896E-2</v>
      </c>
      <c r="AA2392">
        <v>3.0348E-2</v>
      </c>
      <c r="AB2392">
        <v>-4.0826000000000001E-2</v>
      </c>
      <c r="AC2392">
        <v>-2.5656000000000002E-2</v>
      </c>
      <c r="AD2392">
        <v>1.0765E-2</v>
      </c>
      <c r="AE2392">
        <v>-6.9408999999999998E-2</v>
      </c>
      <c r="AF2392">
        <v>1.1037E-2</v>
      </c>
      <c r="AG2392">
        <v>-7.5497999999999996E-2</v>
      </c>
      <c r="AH2392">
        <v>8.2595000000000002E-2</v>
      </c>
      <c r="AI2392">
        <v>-3.5229000000000003E-2</v>
      </c>
      <c r="AJ2392">
        <v>-9.1396000000000005E-2</v>
      </c>
      <c r="AK2392">
        <v>2.6588000000000001E-2</v>
      </c>
      <c r="AL2392">
        <v>5.4275999999999998E-2</v>
      </c>
      <c r="AM2392">
        <v>-4.1457000000000001E-2</v>
      </c>
      <c r="AN2392">
        <v>6.1287000000000001E-2</v>
      </c>
      <c r="AO2392">
        <v>-3.7307E-2</v>
      </c>
      <c r="AP2392">
        <v>2.9054E-2</v>
      </c>
      <c r="AQ2392">
        <v>1.0814000000000001E-2</v>
      </c>
      <c r="AR2392">
        <v>-1.2939000000000001E-2</v>
      </c>
      <c r="AS2392">
        <v>2.4954E-2</v>
      </c>
      <c r="AT2392">
        <v>2.2126E-2</v>
      </c>
      <c r="AU2392">
        <v>-2.1395999999999998E-2</v>
      </c>
      <c r="AV2392">
        <v>-4.3464000000000003E-2</v>
      </c>
      <c r="AW2392">
        <v>-2.6585999999999999E-2</v>
      </c>
      <c r="AX2392">
        <v>8.5538000000000003E-2</v>
      </c>
      <c r="AY2392">
        <v>4.1960999999999998E-2</v>
      </c>
    </row>
    <row r="2393" spans="1:51" x14ac:dyDescent="0.3">
      <c r="A2393">
        <v>17265</v>
      </c>
      <c r="B2393" t="s">
        <v>6840</v>
      </c>
      <c r="C2393" t="s">
        <v>6841</v>
      </c>
      <c r="D2393">
        <v>-1.077E-2</v>
      </c>
      <c r="E2393">
        <v>-6.0801000000000001E-2</v>
      </c>
      <c r="F2393">
        <v>-0.15964800000000001</v>
      </c>
      <c r="G2393">
        <v>8.9423000000000002E-2</v>
      </c>
      <c r="H2393">
        <v>4.6607000000000003E-2</v>
      </c>
      <c r="I2393">
        <v>3.8040999999999998E-2</v>
      </c>
      <c r="J2393">
        <v>5.6258000000000002E-2</v>
      </c>
      <c r="K2393">
        <v>5.8735999999999997E-2</v>
      </c>
      <c r="L2393">
        <v>-4.3324000000000001E-2</v>
      </c>
      <c r="M2393">
        <v>-1.9671000000000001E-2</v>
      </c>
      <c r="N2393">
        <v>0.16869799999999999</v>
      </c>
      <c r="O2393">
        <v>4.7997999999999999E-2</v>
      </c>
      <c r="P2393">
        <v>3.5209999999999998E-3</v>
      </c>
      <c r="Q2393">
        <v>4.7278000000000001E-2</v>
      </c>
      <c r="R2393">
        <v>2.0989000000000001E-2</v>
      </c>
      <c r="S2393">
        <v>2.4608999999999999E-2</v>
      </c>
      <c r="T2393">
        <v>3.4935000000000001E-2</v>
      </c>
      <c r="U2393">
        <v>-5.1149999999999998E-3</v>
      </c>
      <c r="V2393">
        <v>-7.1100000000000004E-4</v>
      </c>
      <c r="W2393">
        <v>3.5596000000000003E-2</v>
      </c>
      <c r="X2393">
        <v>-2.9429E-2</v>
      </c>
      <c r="Y2393">
        <v>3.9974999999999997E-2</v>
      </c>
      <c r="Z2393">
        <v>-3.4074E-2</v>
      </c>
      <c r="AA2393">
        <v>3.2198999999999998E-2</v>
      </c>
      <c r="AB2393">
        <v>-4.1840000000000002E-3</v>
      </c>
      <c r="AC2393">
        <v>-6.5596000000000002E-2</v>
      </c>
      <c r="AD2393">
        <v>-1.1609999999999999E-3</v>
      </c>
      <c r="AE2393">
        <v>-8.6351999999999998E-2</v>
      </c>
      <c r="AF2393">
        <v>1.9011E-2</v>
      </c>
      <c r="AG2393">
        <v>-8.3909999999999998E-2</v>
      </c>
      <c r="AH2393">
        <v>3.9279000000000001E-2</v>
      </c>
      <c r="AI2393">
        <v>-3.4668999999999998E-2</v>
      </c>
      <c r="AJ2393">
        <v>-0.101381</v>
      </c>
      <c r="AK2393">
        <v>5.1172000000000002E-2</v>
      </c>
      <c r="AL2393">
        <v>0.126884</v>
      </c>
      <c r="AM2393">
        <v>-4.2800999999999999E-2</v>
      </c>
      <c r="AN2393">
        <v>9.8101999999999995E-2</v>
      </c>
      <c r="AO2393">
        <v>-2.7120999999999999E-2</v>
      </c>
      <c r="AP2393">
        <v>2.3505999999999999E-2</v>
      </c>
      <c r="AQ2393">
        <v>1.0709999999999999E-3</v>
      </c>
      <c r="AR2393">
        <v>-9.6310000000000007E-3</v>
      </c>
      <c r="AS2393">
        <v>5.1312999999999998E-2</v>
      </c>
      <c r="AT2393">
        <v>3.6680999999999998E-2</v>
      </c>
      <c r="AU2393">
        <v>-3.5382999999999998E-2</v>
      </c>
      <c r="AV2393">
        <v>-3.27E-2</v>
      </c>
      <c r="AW2393">
        <v>-3.4417000000000003E-2</v>
      </c>
      <c r="AX2393">
        <v>9.1495999999999994E-2</v>
      </c>
      <c r="AY2393">
        <v>5.6390000000000003E-2</v>
      </c>
    </row>
    <row r="2394" spans="1:51" x14ac:dyDescent="0.3">
      <c r="A2394">
        <v>17266</v>
      </c>
      <c r="B2394" t="s">
        <v>3538</v>
      </c>
      <c r="C2394" t="s">
        <v>3539</v>
      </c>
      <c r="D2394">
        <v>-8.6210000000000002E-3</v>
      </c>
      <c r="E2394">
        <v>-0.35869600000000001</v>
      </c>
      <c r="F2394">
        <v>-9.1524999999999995E-2</v>
      </c>
      <c r="G2394">
        <v>-0.32089600000000001</v>
      </c>
      <c r="H2394">
        <v>0.31318699999999999</v>
      </c>
      <c r="I2394">
        <v>-0.27615099999999998</v>
      </c>
      <c r="J2394">
        <v>-6.9363999999999995E-2</v>
      </c>
      <c r="K2394">
        <v>-4.9689999999999998E-2</v>
      </c>
      <c r="L2394">
        <v>8.4967000000000001E-2</v>
      </c>
      <c r="M2394">
        <v>-3.6144999999999997E-2</v>
      </c>
      <c r="N2394">
        <v>6.25E-2</v>
      </c>
      <c r="O2394">
        <v>-7.0587999999999998E-2</v>
      </c>
      <c r="P2394">
        <v>0.25316499999999997</v>
      </c>
      <c r="Q2394">
        <v>-5.8081000000000001E-2</v>
      </c>
      <c r="R2394">
        <v>-8.2439999999999999E-2</v>
      </c>
      <c r="S2394">
        <v>-0.27830500000000002</v>
      </c>
      <c r="T2394">
        <v>-0.200405</v>
      </c>
      <c r="U2394">
        <v>-0.111392</v>
      </c>
      <c r="V2394">
        <v>-0.230769</v>
      </c>
      <c r="W2394">
        <v>-0.37036999999999998</v>
      </c>
      <c r="X2394">
        <v>-0.18235299999999999</v>
      </c>
      <c r="Y2394">
        <v>-3.5971000000000003E-2</v>
      </c>
      <c r="Z2394">
        <v>-0.23134299999999999</v>
      </c>
      <c r="AA2394">
        <v>-9.7090000000000006E-3</v>
      </c>
      <c r="AB2394">
        <v>-0.39088200000000001</v>
      </c>
      <c r="AC2394">
        <v>-0.127475</v>
      </c>
      <c r="AD2394">
        <v>0.19922500000000001</v>
      </c>
      <c r="AE2394">
        <v>-0.35394599999999998</v>
      </c>
      <c r="AF2394">
        <v>-0.03</v>
      </c>
      <c r="AG2394">
        <v>-4.5409999999999999E-2</v>
      </c>
      <c r="AH2394">
        <v>0.111083</v>
      </c>
      <c r="AI2394">
        <v>-0.27493600000000001</v>
      </c>
      <c r="AJ2394">
        <v>-0.28790300000000002</v>
      </c>
      <c r="AK2394">
        <v>0.145675</v>
      </c>
      <c r="AL2394">
        <v>-8.9983999999999995E-2</v>
      </c>
      <c r="AM2394">
        <v>-0.35511599999999999</v>
      </c>
      <c r="AN2394">
        <v>0.73333300000000001</v>
      </c>
      <c r="AO2394">
        <v>-0.28739300000000001</v>
      </c>
      <c r="AP2394">
        <v>-7.6462000000000002E-2</v>
      </c>
      <c r="AQ2394">
        <v>0.70779199999999998</v>
      </c>
      <c r="AR2394">
        <v>0.19581699999999999</v>
      </c>
      <c r="AS2394">
        <v>-0.34817199999999998</v>
      </c>
      <c r="AT2394">
        <v>0.13414599999999999</v>
      </c>
      <c r="AU2394">
        <v>-6.4516000000000004E-2</v>
      </c>
      <c r="AV2394">
        <v>-7.1263999999999994E-2</v>
      </c>
      <c r="AW2394">
        <v>-0.24504999999999999</v>
      </c>
      <c r="AX2394">
        <v>8.5246000000000002E-2</v>
      </c>
      <c r="AY2394">
        <v>-0.29607299999999998</v>
      </c>
    </row>
    <row r="2395" spans="1:51" x14ac:dyDescent="0.3">
      <c r="A2395">
        <v>17269</v>
      </c>
      <c r="B2395" t="s">
        <v>3710</v>
      </c>
      <c r="C2395" t="s">
        <v>3711</v>
      </c>
      <c r="D2395">
        <v>-9.1428999999999996E-2</v>
      </c>
      <c r="E2395">
        <v>0.71383600000000003</v>
      </c>
      <c r="F2395">
        <v>7.5229000000000004E-2</v>
      </c>
      <c r="G2395">
        <v>-0.150171</v>
      </c>
      <c r="H2395">
        <v>0.46586300000000003</v>
      </c>
      <c r="I2395">
        <v>0.267123</v>
      </c>
      <c r="J2395">
        <v>-0.31459500000000001</v>
      </c>
      <c r="K2395">
        <v>-0.41009499999999999</v>
      </c>
      <c r="L2395">
        <v>-5.0802E-2</v>
      </c>
      <c r="M2395">
        <v>0</v>
      </c>
      <c r="N2395">
        <v>0.15493000000000001</v>
      </c>
      <c r="O2395">
        <v>-8.0488000000000004E-2</v>
      </c>
      <c r="P2395">
        <v>0.12732099999999999</v>
      </c>
      <c r="Q2395">
        <v>0.46117599999999997</v>
      </c>
      <c r="R2395">
        <v>0.23027400000000001</v>
      </c>
      <c r="S2395">
        <v>-0.371728</v>
      </c>
      <c r="T2395">
        <v>1.8354159999999999</v>
      </c>
      <c r="U2395">
        <v>-0.23952999999999999</v>
      </c>
      <c r="V2395">
        <v>-0.26763300000000001</v>
      </c>
      <c r="W2395">
        <v>-7.7836000000000002E-2</v>
      </c>
      <c r="X2395">
        <v>-0.14019999999999999</v>
      </c>
      <c r="Y2395">
        <v>5.6571999999999997E-2</v>
      </c>
      <c r="Z2395">
        <v>-0.23622000000000001</v>
      </c>
      <c r="AA2395">
        <v>-5.9794E-2</v>
      </c>
      <c r="AB2395">
        <v>-0.117807</v>
      </c>
      <c r="AC2395">
        <v>-6.0356E-2</v>
      </c>
      <c r="AD2395">
        <v>0.156085</v>
      </c>
      <c r="AE2395">
        <v>-0.171625</v>
      </c>
      <c r="AF2395">
        <v>-0.23480699999999999</v>
      </c>
      <c r="AG2395">
        <v>-7.2202000000000002E-2</v>
      </c>
      <c r="AH2395">
        <v>-0.25680900000000001</v>
      </c>
      <c r="AI2395">
        <v>-5.2360000000000002E-3</v>
      </c>
      <c r="AJ2395">
        <v>9.4737000000000002E-2</v>
      </c>
      <c r="AK2395">
        <v>0.163462</v>
      </c>
      <c r="AL2395">
        <v>-9.9173999999999998E-2</v>
      </c>
      <c r="AM2395">
        <v>-0.212339</v>
      </c>
      <c r="AN2395">
        <v>-0.225438</v>
      </c>
      <c r="AO2395">
        <v>-0.25864700000000002</v>
      </c>
      <c r="AP2395">
        <v>-9.2291999999999999E-2</v>
      </c>
      <c r="AQ2395">
        <v>-0.173184</v>
      </c>
      <c r="AR2395">
        <v>-0.32581100000000002</v>
      </c>
      <c r="AS2395">
        <v>0.85427900000000001</v>
      </c>
      <c r="AT2395">
        <v>-2.1510999999999999E-2</v>
      </c>
      <c r="AU2395">
        <v>-0.49182500000000001</v>
      </c>
      <c r="AV2395">
        <v>-0.31521700000000002</v>
      </c>
      <c r="AW2395">
        <v>-0.171429</v>
      </c>
      <c r="AX2395">
        <v>-0.153257</v>
      </c>
      <c r="AY2395">
        <v>-9.0500000000000008E-3</v>
      </c>
    </row>
    <row r="2396" spans="1:51" x14ac:dyDescent="0.3">
      <c r="A2396">
        <v>17270</v>
      </c>
      <c r="B2396" t="s">
        <v>5912</v>
      </c>
      <c r="C2396" t="s">
        <v>5913</v>
      </c>
      <c r="D2396">
        <v>0.209424</v>
      </c>
      <c r="E2396">
        <v>-0.16017300000000001</v>
      </c>
      <c r="F2396">
        <v>-4.6392000000000003E-2</v>
      </c>
      <c r="G2396">
        <v>5.1351000000000001E-2</v>
      </c>
      <c r="H2396">
        <v>-0.100257</v>
      </c>
      <c r="I2396">
        <v>0.14285700000000001</v>
      </c>
      <c r="J2396">
        <v>-7.4999999999999997E-3</v>
      </c>
      <c r="K2396">
        <v>0.63727999999999996</v>
      </c>
      <c r="L2396">
        <v>-0.113846</v>
      </c>
      <c r="M2396">
        <v>-0.27777800000000002</v>
      </c>
      <c r="N2396">
        <v>0.13942299999999999</v>
      </c>
      <c r="O2396">
        <v>0.70253200000000005</v>
      </c>
      <c r="P2396">
        <v>0.47459699999999999</v>
      </c>
      <c r="Q2396">
        <v>0.29915999999999998</v>
      </c>
      <c r="R2396">
        <v>0.293014</v>
      </c>
      <c r="S2396">
        <v>0.17308699999999999</v>
      </c>
      <c r="T2396">
        <v>-0.52068199999999998</v>
      </c>
      <c r="U2396">
        <v>-9.6085000000000004E-2</v>
      </c>
      <c r="V2396">
        <v>-0.224409</v>
      </c>
      <c r="W2396">
        <v>0.38578699999999999</v>
      </c>
      <c r="X2396">
        <v>5.2198000000000001E-2</v>
      </c>
      <c r="Y2396">
        <v>0.183638</v>
      </c>
      <c r="Z2396">
        <v>-0.50588200000000005</v>
      </c>
      <c r="AA2396">
        <v>-2.5298000000000001E-2</v>
      </c>
      <c r="AB2396">
        <v>-0.290076</v>
      </c>
      <c r="AC2396">
        <v>1.7204000000000001E-2</v>
      </c>
      <c r="AD2396">
        <v>-3.5941000000000001E-2</v>
      </c>
      <c r="AE2396">
        <v>-0.34868399999999999</v>
      </c>
      <c r="AF2396">
        <v>-0.10101</v>
      </c>
      <c r="AG2396">
        <v>-0.34082400000000002</v>
      </c>
      <c r="AH2396">
        <v>2.8409E-2</v>
      </c>
      <c r="AI2396">
        <v>-0.21546999999999999</v>
      </c>
      <c r="AJ2396">
        <v>-0.29577500000000001</v>
      </c>
      <c r="AK2396">
        <v>0</v>
      </c>
      <c r="AL2396">
        <v>-1.49E-2</v>
      </c>
      <c r="AM2396">
        <v>0.21815100000000001</v>
      </c>
      <c r="AN2396">
        <v>0.41249999999999998</v>
      </c>
      <c r="AO2396">
        <v>-0.120944</v>
      </c>
      <c r="AP2396">
        <v>-0.16107399999999999</v>
      </c>
      <c r="AQ2396">
        <v>-3.2000000000000001E-2</v>
      </c>
      <c r="AR2396">
        <v>0.37190099999999998</v>
      </c>
      <c r="AS2396">
        <v>7.2289000000000006E-2</v>
      </c>
      <c r="AT2396">
        <v>0.70786499999999997</v>
      </c>
      <c r="AU2396">
        <v>0.21710499999999999</v>
      </c>
      <c r="AV2396">
        <v>-0.23783799999999999</v>
      </c>
      <c r="AW2396">
        <v>-2.4823000000000001E-2</v>
      </c>
      <c r="AX2396">
        <v>7.273E-3</v>
      </c>
      <c r="AY2396">
        <v>0.20216600000000001</v>
      </c>
    </row>
    <row r="2397" spans="1:51" x14ac:dyDescent="0.3">
      <c r="A2397">
        <v>17271</v>
      </c>
      <c r="B2397" t="s">
        <v>6784</v>
      </c>
      <c r="C2397" t="s">
        <v>6785</v>
      </c>
      <c r="D2397">
        <v>-0.24719099999999999</v>
      </c>
      <c r="E2397">
        <v>-1.4925000000000001E-2</v>
      </c>
      <c r="F2397">
        <v>-0.275758</v>
      </c>
      <c r="G2397">
        <v>-2.9288999999999999E-2</v>
      </c>
      <c r="H2397">
        <v>0.27155200000000002</v>
      </c>
      <c r="I2397">
        <v>-6.7799999999999996E-3</v>
      </c>
      <c r="J2397">
        <v>-0.10238899999999999</v>
      </c>
      <c r="K2397">
        <v>-9.1255000000000003E-2</v>
      </c>
      <c r="L2397">
        <v>-0.15062800000000001</v>
      </c>
      <c r="M2397">
        <v>0.61083699999999996</v>
      </c>
      <c r="N2397">
        <v>1.2232E-2</v>
      </c>
      <c r="O2397">
        <v>1.29003</v>
      </c>
      <c r="P2397">
        <v>-0.13984199999999999</v>
      </c>
      <c r="Q2397">
        <v>0.22239300000000001</v>
      </c>
      <c r="R2397">
        <v>-0.30614799999999998</v>
      </c>
      <c r="S2397">
        <v>-7.9565999999999998E-2</v>
      </c>
      <c r="T2397">
        <v>-0.253438</v>
      </c>
      <c r="U2397">
        <v>-3.6842E-2</v>
      </c>
      <c r="V2397">
        <v>-0.237705</v>
      </c>
      <c r="W2397">
        <v>-2.8674000000000002E-2</v>
      </c>
      <c r="X2397">
        <v>-0.11808100000000001</v>
      </c>
      <c r="Y2397">
        <v>-0.15062800000000001</v>
      </c>
      <c r="Z2397">
        <v>-0.137931</v>
      </c>
      <c r="AA2397">
        <v>0</v>
      </c>
      <c r="AB2397">
        <v>-0.30285699999999999</v>
      </c>
      <c r="AC2397">
        <v>-0.33229500000000001</v>
      </c>
      <c r="AD2397">
        <v>0.47311599999999998</v>
      </c>
      <c r="AE2397">
        <v>-0.53333299999999995</v>
      </c>
      <c r="AF2397">
        <v>1.7857000000000001E-2</v>
      </c>
      <c r="AG2397">
        <v>0.08</v>
      </c>
      <c r="AH2397">
        <v>9.6490999999999993E-2</v>
      </c>
      <c r="AI2397">
        <v>-5.1852000000000002E-2</v>
      </c>
      <c r="AJ2397">
        <v>-0.27093699999999998</v>
      </c>
      <c r="AK2397">
        <v>-8.4154000000000007E-2</v>
      </c>
      <c r="AL2397">
        <v>4.5241999999999997E-2</v>
      </c>
      <c r="AM2397">
        <v>-0.197015</v>
      </c>
      <c r="AN2397">
        <v>0.40892200000000001</v>
      </c>
      <c r="AO2397">
        <v>-0.258575</v>
      </c>
      <c r="AP2397">
        <v>-0.156584</v>
      </c>
      <c r="AQ2397">
        <v>2.9536E-2</v>
      </c>
      <c r="AR2397">
        <v>0.26639299999999999</v>
      </c>
      <c r="AS2397">
        <v>-0.15210399999999999</v>
      </c>
      <c r="AT2397">
        <v>-0.177481</v>
      </c>
      <c r="AU2397">
        <v>-0.162413</v>
      </c>
      <c r="AV2397">
        <v>-0.30193900000000001</v>
      </c>
      <c r="AW2397">
        <v>-0.115079</v>
      </c>
      <c r="AX2397">
        <v>0.26457399999999998</v>
      </c>
      <c r="AY2397">
        <v>1.177305</v>
      </c>
    </row>
    <row r="2398" spans="1:51" x14ac:dyDescent="0.3">
      <c r="A2398">
        <v>17272</v>
      </c>
      <c r="B2398" t="s">
        <v>9496</v>
      </c>
      <c r="C2398" t="s">
        <v>9497</v>
      </c>
      <c r="D2398">
        <v>-7.3826000000000003E-2</v>
      </c>
      <c r="E2398">
        <v>7.2459999999999998E-3</v>
      </c>
      <c r="F2398">
        <v>-0.25899299999999997</v>
      </c>
      <c r="G2398">
        <v>0.48543700000000001</v>
      </c>
      <c r="H2398">
        <v>0.41830099999999998</v>
      </c>
      <c r="I2398">
        <v>-9.2169999999999995E-3</v>
      </c>
      <c r="J2398">
        <v>0.158139</v>
      </c>
      <c r="K2398">
        <v>-8.4336999999999995E-2</v>
      </c>
      <c r="L2398">
        <v>-0.25501299999999999</v>
      </c>
      <c r="M2398">
        <v>-9.8402000000000003E-2</v>
      </c>
      <c r="N2398">
        <v>0.15018699999999999</v>
      </c>
      <c r="O2398">
        <v>0.13949700000000001</v>
      </c>
      <c r="P2398">
        <v>-0.124555</v>
      </c>
      <c r="Q2398">
        <v>0.24471499999999999</v>
      </c>
      <c r="R2398">
        <v>-0.14565600000000001</v>
      </c>
      <c r="S2398">
        <v>0.21789</v>
      </c>
      <c r="T2398">
        <v>-0.15756400000000001</v>
      </c>
      <c r="U2398">
        <v>-0.233234</v>
      </c>
      <c r="V2398">
        <v>-0.28085500000000002</v>
      </c>
      <c r="W2398">
        <v>0.12837799999999999</v>
      </c>
      <c r="X2398">
        <v>-6.1078E-2</v>
      </c>
      <c r="Y2398">
        <v>9.6938999999999997E-2</v>
      </c>
      <c r="Z2398">
        <v>0.237209</v>
      </c>
      <c r="AA2398">
        <v>0.64379699999999995</v>
      </c>
      <c r="AB2398">
        <v>-0.278445</v>
      </c>
      <c r="AC2398">
        <v>3.6450000000000003E-2</v>
      </c>
      <c r="AD2398">
        <v>0.52675799999999995</v>
      </c>
      <c r="AE2398">
        <v>-0.26189299999999999</v>
      </c>
      <c r="AF2398">
        <v>-0.1981</v>
      </c>
      <c r="AG2398">
        <v>0.23519499999999999</v>
      </c>
      <c r="AH2398">
        <v>0.15684899999999999</v>
      </c>
      <c r="AI2398">
        <v>-0.161634</v>
      </c>
      <c r="AJ2398">
        <v>4.2370000000000003E-3</v>
      </c>
      <c r="AK2398">
        <v>0.159634</v>
      </c>
      <c r="AL2398">
        <v>0.10248599999999999</v>
      </c>
      <c r="AM2398">
        <v>-0.50825100000000001</v>
      </c>
      <c r="AN2398">
        <v>2.349E-2</v>
      </c>
      <c r="AO2398">
        <v>-0.138798</v>
      </c>
      <c r="AP2398">
        <v>-0.269036</v>
      </c>
      <c r="AQ2398">
        <v>1.3889E-2</v>
      </c>
      <c r="AR2398">
        <v>-6.1643999999999997E-2</v>
      </c>
      <c r="AS2398">
        <v>-0.55656899999999998</v>
      </c>
      <c r="AT2398">
        <v>9.8765000000000006E-2</v>
      </c>
      <c r="AU2398">
        <v>-0.25093599999999999</v>
      </c>
      <c r="AV2398">
        <v>-0.315</v>
      </c>
      <c r="AW2398">
        <v>-3.6496000000000001E-2</v>
      </c>
      <c r="AX2398">
        <v>-0.106061</v>
      </c>
      <c r="AY2398">
        <v>0.60169499999999998</v>
      </c>
    </row>
    <row r="2399" spans="1:51" x14ac:dyDescent="0.3">
      <c r="A2399">
        <v>17273</v>
      </c>
      <c r="B2399" t="s">
        <v>6860</v>
      </c>
      <c r="C2399" t="s">
        <v>6861</v>
      </c>
      <c r="D2399">
        <v>-0.41153800000000001</v>
      </c>
      <c r="E2399">
        <v>0.51143799999999995</v>
      </c>
      <c r="F2399">
        <v>-0.75891900000000001</v>
      </c>
      <c r="G2399">
        <v>0.838565</v>
      </c>
      <c r="H2399">
        <v>-0.25121900000000003</v>
      </c>
      <c r="I2399">
        <v>0.123779</v>
      </c>
      <c r="J2399">
        <v>-0.13913</v>
      </c>
      <c r="K2399">
        <v>-0.19191900000000001</v>
      </c>
      <c r="L2399">
        <v>-0.30833300000000002</v>
      </c>
      <c r="M2399">
        <v>-9.0360000000000006E-3</v>
      </c>
      <c r="N2399">
        <v>0.35489799999999999</v>
      </c>
      <c r="O2399">
        <v>2.7286999999999999E-2</v>
      </c>
      <c r="P2399">
        <v>-0.121875</v>
      </c>
      <c r="Q2399">
        <v>0.135824</v>
      </c>
      <c r="R2399">
        <v>0.291906</v>
      </c>
      <c r="S2399">
        <v>3.9612000000000001E-2</v>
      </c>
      <c r="T2399">
        <v>1.9828999999999999E-2</v>
      </c>
      <c r="U2399">
        <v>7.8535999999999995E-2</v>
      </c>
      <c r="V2399">
        <v>-0.30929699999999999</v>
      </c>
      <c r="W2399">
        <v>0.13664299999999999</v>
      </c>
      <c r="X2399">
        <v>0.107609</v>
      </c>
      <c r="Y2399">
        <v>7.7235999999999999E-2</v>
      </c>
      <c r="Z2399">
        <v>-6.038E-3</v>
      </c>
      <c r="AA2399">
        <v>-3.4169999999999999E-3</v>
      </c>
      <c r="AB2399">
        <v>3.81E-3</v>
      </c>
      <c r="AC2399">
        <v>4.5539999999999999E-3</v>
      </c>
      <c r="AD2399" t="s">
        <v>2</v>
      </c>
      <c r="AE2399" t="s">
        <v>2</v>
      </c>
      <c r="AF2399" t="s">
        <v>2</v>
      </c>
      <c r="AG2399" t="s">
        <v>2</v>
      </c>
      <c r="AH2399" t="s">
        <v>2</v>
      </c>
      <c r="AI2399" t="s">
        <v>2</v>
      </c>
      <c r="AJ2399" t="s">
        <v>2</v>
      </c>
      <c r="AK2399" t="s">
        <v>2</v>
      </c>
      <c r="AL2399" t="s">
        <v>2</v>
      </c>
      <c r="AM2399" t="s">
        <v>2</v>
      </c>
      <c r="AN2399" t="s">
        <v>2</v>
      </c>
      <c r="AO2399" t="s">
        <v>2</v>
      </c>
      <c r="AP2399" t="s">
        <v>2</v>
      </c>
      <c r="AQ2399" t="s">
        <v>2</v>
      </c>
      <c r="AR2399" t="s">
        <v>2</v>
      </c>
      <c r="AS2399" t="s">
        <v>2</v>
      </c>
      <c r="AT2399" t="s">
        <v>2</v>
      </c>
      <c r="AU2399" t="s">
        <v>2</v>
      </c>
      <c r="AV2399" t="s">
        <v>2</v>
      </c>
      <c r="AW2399" t="s">
        <v>2</v>
      </c>
      <c r="AX2399" t="s">
        <v>2</v>
      </c>
      <c r="AY2399" t="s">
        <v>2</v>
      </c>
    </row>
    <row r="2400" spans="1:51" x14ac:dyDescent="0.3">
      <c r="A2400">
        <v>17281</v>
      </c>
      <c r="B2400" t="s">
        <v>6812</v>
      </c>
      <c r="C2400" t="s">
        <v>6813</v>
      </c>
      <c r="D2400">
        <v>-0.16025600000000001</v>
      </c>
      <c r="E2400">
        <v>-4.9271000000000002E-2</v>
      </c>
      <c r="F2400">
        <v>-0.57524699999999995</v>
      </c>
      <c r="G2400">
        <v>0.53275899999999998</v>
      </c>
      <c r="H2400">
        <v>7.8177999999999997E-2</v>
      </c>
      <c r="I2400">
        <v>8.1237000000000004E-2</v>
      </c>
      <c r="J2400">
        <v>9.6462000000000006E-2</v>
      </c>
      <c r="K2400">
        <v>-1.9452000000000001E-2</v>
      </c>
      <c r="L2400">
        <v>-0.13128100000000001</v>
      </c>
      <c r="M2400">
        <v>-0.114122</v>
      </c>
      <c r="N2400">
        <v>0.37</v>
      </c>
      <c r="O2400">
        <v>0.123707</v>
      </c>
      <c r="P2400">
        <v>4.9870000000000001E-3</v>
      </c>
      <c r="Q2400">
        <v>0.21984699999999999</v>
      </c>
      <c r="R2400">
        <v>-3.9222E-2</v>
      </c>
      <c r="S2400">
        <v>-2.6453000000000001E-2</v>
      </c>
      <c r="T2400">
        <v>0.17846400000000001</v>
      </c>
      <c r="U2400">
        <v>4.7945000000000002E-2</v>
      </c>
      <c r="V2400">
        <v>-1.8519000000000001E-2</v>
      </c>
      <c r="W2400">
        <v>4.3562999999999998E-2</v>
      </c>
      <c r="X2400">
        <v>5.5989999999999998E-3</v>
      </c>
      <c r="Y2400">
        <v>0.15323400000000001</v>
      </c>
      <c r="Z2400">
        <v>-0.15862100000000001</v>
      </c>
      <c r="AA2400">
        <v>4.4658000000000003E-2</v>
      </c>
      <c r="AB2400">
        <v>0.27091500000000002</v>
      </c>
      <c r="AC2400">
        <v>4.7668000000000002E-2</v>
      </c>
      <c r="AD2400">
        <v>0.120016</v>
      </c>
      <c r="AE2400">
        <v>-0.120021</v>
      </c>
      <c r="AF2400">
        <v>5.2073000000000001E-2</v>
      </c>
      <c r="AG2400">
        <v>-0.23178199999999999</v>
      </c>
      <c r="AH2400">
        <v>3.2779000000000003E-2</v>
      </c>
      <c r="AI2400">
        <v>-3.6788000000000001E-2</v>
      </c>
      <c r="AJ2400">
        <v>-3.8047999999999998E-2</v>
      </c>
      <c r="AK2400">
        <v>0.34582400000000002</v>
      </c>
      <c r="AL2400">
        <v>5.3751E-2</v>
      </c>
      <c r="AM2400">
        <v>-7.5933E-2</v>
      </c>
      <c r="AN2400">
        <v>7.6602000000000003E-2</v>
      </c>
      <c r="AO2400">
        <v>-0.14877099999999999</v>
      </c>
      <c r="AP2400">
        <v>-0.10272000000000001</v>
      </c>
      <c r="AQ2400">
        <v>-1.8190999999999999E-2</v>
      </c>
      <c r="AR2400">
        <v>-0.217144</v>
      </c>
      <c r="AS2400">
        <v>0.34008899999999997</v>
      </c>
      <c r="AT2400">
        <v>0.199905</v>
      </c>
      <c r="AU2400">
        <v>5.2776999999999998E-2</v>
      </c>
      <c r="AV2400">
        <v>-5.8680000000000003E-2</v>
      </c>
      <c r="AW2400">
        <v>-6.5127000000000004E-2</v>
      </c>
      <c r="AX2400">
        <v>-9.2244999999999994E-2</v>
      </c>
      <c r="AY2400">
        <v>6.8487000000000006E-2</v>
      </c>
    </row>
    <row r="2401" spans="1:51" x14ac:dyDescent="0.3">
      <c r="A2401">
        <v>17286</v>
      </c>
      <c r="B2401" t="s">
        <v>14496</v>
      </c>
      <c r="C2401" t="s">
        <v>14497</v>
      </c>
      <c r="D2401">
        <v>-0.23045299999999999</v>
      </c>
      <c r="E2401">
        <v>-0.13369</v>
      </c>
      <c r="F2401">
        <v>-0.30555599999999999</v>
      </c>
      <c r="G2401">
        <v>0.08</v>
      </c>
      <c r="H2401">
        <v>0.119342</v>
      </c>
      <c r="I2401">
        <v>-6.6177E-2</v>
      </c>
      <c r="J2401">
        <v>4.7244000000000001E-2</v>
      </c>
      <c r="K2401">
        <v>-5.6390999999999997E-2</v>
      </c>
      <c r="L2401">
        <v>-0.10757</v>
      </c>
      <c r="M2401">
        <v>-3.125E-2</v>
      </c>
      <c r="N2401">
        <v>0.24424000000000001</v>
      </c>
      <c r="O2401">
        <v>0</v>
      </c>
      <c r="P2401">
        <v>-0.15185199999999999</v>
      </c>
      <c r="Q2401">
        <v>-3.9301000000000003E-2</v>
      </c>
      <c r="R2401">
        <v>2.7272999999999999E-2</v>
      </c>
      <c r="S2401">
        <v>-6.1947000000000002E-2</v>
      </c>
      <c r="T2401">
        <v>9.4339999999999997E-3</v>
      </c>
      <c r="U2401">
        <v>0.19626199999999999</v>
      </c>
      <c r="V2401">
        <v>-1.1719E-2</v>
      </c>
      <c r="W2401">
        <v>0.15810299999999999</v>
      </c>
      <c r="X2401">
        <v>5.8020000000000002E-2</v>
      </c>
      <c r="Y2401">
        <v>0.13548399999999999</v>
      </c>
      <c r="Z2401">
        <v>-0.110795</v>
      </c>
      <c r="AA2401">
        <v>0</v>
      </c>
      <c r="AB2401">
        <v>8.3067000000000002E-2</v>
      </c>
      <c r="AC2401">
        <v>8.5545999999999997E-2</v>
      </c>
      <c r="AD2401">
        <v>9.5108999999999999E-2</v>
      </c>
      <c r="AE2401">
        <v>-9.1811000000000004E-2</v>
      </c>
      <c r="AF2401">
        <v>7.6503000000000002E-2</v>
      </c>
      <c r="AG2401">
        <v>-0.22081200000000001</v>
      </c>
      <c r="AH2401">
        <v>0.26710099999999998</v>
      </c>
      <c r="AI2401">
        <v>7.9690999999999998E-2</v>
      </c>
      <c r="AJ2401">
        <v>4.7619000000000002E-2</v>
      </c>
      <c r="AK2401">
        <v>0.115909</v>
      </c>
      <c r="AL2401">
        <v>0.10997999999999999</v>
      </c>
      <c r="AM2401">
        <v>0.11959</v>
      </c>
      <c r="AN2401">
        <v>5.0505000000000001E-2</v>
      </c>
      <c r="AO2401">
        <v>-9.6150000000000003E-3</v>
      </c>
      <c r="AP2401">
        <v>-0.124595</v>
      </c>
      <c r="AQ2401">
        <v>0.12754199999999999</v>
      </c>
      <c r="AR2401">
        <v>6.8852999999999998E-2</v>
      </c>
      <c r="AS2401">
        <v>6.2882999999999994E-2</v>
      </c>
      <c r="AT2401">
        <v>-6.3492000000000007E-2</v>
      </c>
      <c r="AU2401">
        <v>0.109399</v>
      </c>
      <c r="AV2401">
        <v>-0.191667</v>
      </c>
      <c r="AW2401">
        <v>-3.7801000000000001E-2</v>
      </c>
      <c r="AX2401">
        <v>0.55449099999999996</v>
      </c>
      <c r="AY2401">
        <v>0.14411399999999999</v>
      </c>
    </row>
    <row r="2402" spans="1:51" x14ac:dyDescent="0.3">
      <c r="A2402">
        <v>17287</v>
      </c>
      <c r="B2402" t="s">
        <v>6858</v>
      </c>
      <c r="C2402" t="s">
        <v>6859</v>
      </c>
      <c r="D2402">
        <v>-4.6352999999999998E-2</v>
      </c>
      <c r="E2402">
        <v>3.0522000000000001E-2</v>
      </c>
      <c r="F2402">
        <v>-0.682639</v>
      </c>
      <c r="G2402">
        <v>0.22081200000000001</v>
      </c>
      <c r="H2402">
        <v>2.9106E-2</v>
      </c>
      <c r="I2402">
        <v>0.418182</v>
      </c>
      <c r="J2402">
        <v>-0.102564</v>
      </c>
      <c r="K2402">
        <v>-4.4444999999999998E-2</v>
      </c>
      <c r="L2402">
        <v>-0.18438499999999999</v>
      </c>
      <c r="M2402">
        <v>6.7210000000000006E-2</v>
      </c>
      <c r="N2402">
        <v>0.38549600000000001</v>
      </c>
      <c r="O2402">
        <v>3.3057999999999997E-2</v>
      </c>
      <c r="P2402">
        <v>5.3332999999999998E-2</v>
      </c>
      <c r="Q2402">
        <v>4.4304000000000003E-2</v>
      </c>
      <c r="R2402">
        <v>4.4849E-2</v>
      </c>
      <c r="S2402">
        <v>1.9952999999999999E-2</v>
      </c>
      <c r="T2402">
        <v>8.7456999999999993E-2</v>
      </c>
      <c r="U2402">
        <v>9.5239999999999995E-3</v>
      </c>
      <c r="V2402">
        <v>1.1702000000000001E-2</v>
      </c>
      <c r="W2402">
        <v>5.3628000000000002E-2</v>
      </c>
      <c r="X2402">
        <v>-4.6906000000000003E-2</v>
      </c>
      <c r="Y2402">
        <v>4.4727999999999997E-2</v>
      </c>
      <c r="Z2402">
        <v>-4.6891000000000002E-2</v>
      </c>
      <c r="AA2402">
        <v>0.116578</v>
      </c>
      <c r="AB2402">
        <v>-8.4794999999999995E-2</v>
      </c>
      <c r="AC2402">
        <v>-5.6443E-2</v>
      </c>
      <c r="AD2402">
        <v>6.5462999999999993E-2</v>
      </c>
      <c r="AE2402">
        <v>-8.1081E-2</v>
      </c>
      <c r="AF2402">
        <v>4.5881999999999999E-2</v>
      </c>
      <c r="AG2402">
        <v>-0.12823399999999999</v>
      </c>
      <c r="AH2402">
        <v>0.17086100000000001</v>
      </c>
      <c r="AI2402">
        <v>-4.9773999999999999E-2</v>
      </c>
      <c r="AJ2402">
        <v>-0.22500000000000001</v>
      </c>
      <c r="AK2402">
        <v>0.217116</v>
      </c>
      <c r="AL2402">
        <v>-7.0313000000000001E-2</v>
      </c>
      <c r="AM2402">
        <v>-9.9440000000000001E-2</v>
      </c>
      <c r="AN2402">
        <v>0.22311400000000001</v>
      </c>
      <c r="AO2402">
        <v>-3.0183999999999999E-2</v>
      </c>
      <c r="AP2402">
        <v>-0.17455999999999999</v>
      </c>
      <c r="AQ2402">
        <v>-3.3897999999999998E-2</v>
      </c>
      <c r="AR2402">
        <v>3.8596999999999999E-2</v>
      </c>
      <c r="AS2402">
        <v>0.17060800000000001</v>
      </c>
      <c r="AT2402">
        <v>9.3611E-2</v>
      </c>
      <c r="AU2402">
        <v>-5.4348E-2</v>
      </c>
      <c r="AV2402">
        <v>-7.1839E-2</v>
      </c>
      <c r="AW2402">
        <v>-9.5847000000000002E-2</v>
      </c>
      <c r="AX2402">
        <v>0.19964699999999999</v>
      </c>
      <c r="AY2402">
        <v>0.12518399999999999</v>
      </c>
    </row>
    <row r="2403" spans="1:51" x14ac:dyDescent="0.3">
      <c r="A2403">
        <v>17294</v>
      </c>
      <c r="B2403" t="s">
        <v>6902</v>
      </c>
      <c r="C2403" t="s">
        <v>6903</v>
      </c>
      <c r="D2403">
        <v>-2.2245000000000001E-2</v>
      </c>
      <c r="E2403">
        <v>-0.11554300000000001</v>
      </c>
      <c r="F2403">
        <v>-0.12703700000000001</v>
      </c>
      <c r="G2403">
        <v>0.21443899999999999</v>
      </c>
      <c r="H2403">
        <v>5.4946000000000002E-2</v>
      </c>
      <c r="I2403">
        <v>3.1243E-2</v>
      </c>
      <c r="J2403">
        <v>2.1135000000000001E-2</v>
      </c>
      <c r="K2403">
        <v>0.11475</v>
      </c>
      <c r="L2403">
        <v>-6.0719000000000002E-2</v>
      </c>
      <c r="M2403">
        <v>-1.3200000000000001E-4</v>
      </c>
      <c r="N2403">
        <v>9.078E-2</v>
      </c>
      <c r="O2403">
        <v>5.1103000000000003E-2</v>
      </c>
      <c r="P2403">
        <v>1.4305E-2</v>
      </c>
      <c r="Q2403">
        <v>1.3062000000000001E-2</v>
      </c>
      <c r="R2403">
        <v>6.1668000000000001E-2</v>
      </c>
      <c r="S2403">
        <v>5.1841999999999999E-2</v>
      </c>
      <c r="T2403">
        <v>2.8132000000000001E-2</v>
      </c>
      <c r="U2403">
        <v>-9.8969999999999995E-3</v>
      </c>
      <c r="V2403">
        <v>4.6699999999999997E-3</v>
      </c>
      <c r="W2403">
        <v>2.4497999999999999E-2</v>
      </c>
      <c r="X2403">
        <v>-6.8636000000000003E-2</v>
      </c>
      <c r="Y2403">
        <v>6.5707000000000002E-2</v>
      </c>
      <c r="Z2403">
        <v>-3.2767999999999999E-2</v>
      </c>
      <c r="AA2403">
        <v>6.2542E-2</v>
      </c>
      <c r="AB2403">
        <v>-0.105665</v>
      </c>
      <c r="AC2403">
        <v>-2.4589E-2</v>
      </c>
      <c r="AD2403">
        <v>2.8948999999999999E-2</v>
      </c>
      <c r="AE2403">
        <v>-3.8797999999999999E-2</v>
      </c>
      <c r="AF2403">
        <v>1.7920999999999999E-2</v>
      </c>
      <c r="AG2403">
        <v>-3.3299000000000002E-2</v>
      </c>
      <c r="AH2403" t="s">
        <v>2</v>
      </c>
      <c r="AI2403" t="s">
        <v>2</v>
      </c>
      <c r="AJ2403" t="s">
        <v>2</v>
      </c>
      <c r="AK2403" t="s">
        <v>2</v>
      </c>
      <c r="AL2403" t="s">
        <v>2</v>
      </c>
      <c r="AM2403" t="s">
        <v>2</v>
      </c>
      <c r="AN2403" t="s">
        <v>2</v>
      </c>
      <c r="AO2403" t="s">
        <v>2</v>
      </c>
      <c r="AP2403" t="s">
        <v>2</v>
      </c>
      <c r="AQ2403" t="s">
        <v>2</v>
      </c>
      <c r="AR2403" t="s">
        <v>2</v>
      </c>
      <c r="AS2403" t="s">
        <v>2</v>
      </c>
      <c r="AT2403" t="s">
        <v>2</v>
      </c>
      <c r="AU2403" t="s">
        <v>2</v>
      </c>
      <c r="AV2403" t="s">
        <v>2</v>
      </c>
      <c r="AW2403" t="s">
        <v>2</v>
      </c>
      <c r="AX2403" t="s">
        <v>2</v>
      </c>
      <c r="AY2403" t="s">
        <v>2</v>
      </c>
    </row>
    <row r="2404" spans="1:51" x14ac:dyDescent="0.3">
      <c r="A2404">
        <v>17296</v>
      </c>
      <c r="B2404" t="s">
        <v>6876</v>
      </c>
      <c r="C2404" t="s">
        <v>6877</v>
      </c>
      <c r="D2404">
        <v>-1.6202000000000001E-2</v>
      </c>
      <c r="E2404">
        <v>-5.8769000000000002E-2</v>
      </c>
      <c r="F2404">
        <v>-0.18384</v>
      </c>
      <c r="G2404">
        <v>0.12765899999999999</v>
      </c>
      <c r="H2404">
        <v>7.5179999999999997E-2</v>
      </c>
      <c r="I2404">
        <v>6.7188999999999999E-2</v>
      </c>
      <c r="J2404">
        <v>8.2921999999999996E-2</v>
      </c>
      <c r="K2404">
        <v>0.14844599999999999</v>
      </c>
      <c r="L2404">
        <v>1.8320000000000001E-3</v>
      </c>
      <c r="M2404">
        <v>1.3018999999999999E-2</v>
      </c>
      <c r="N2404">
        <v>0.20213500000000001</v>
      </c>
      <c r="O2404">
        <v>9.9103999999999998E-2</v>
      </c>
      <c r="P2404">
        <v>3.6193999999999997E-2</v>
      </c>
      <c r="Q2404">
        <v>3.9425000000000002E-2</v>
      </c>
      <c r="R2404">
        <v>-2.2218999999999999E-2</v>
      </c>
      <c r="S2404">
        <v>3.493E-3</v>
      </c>
      <c r="T2404">
        <v>2.2377999999999999E-2</v>
      </c>
      <c r="U2404">
        <v>2.9869E-2</v>
      </c>
      <c r="V2404">
        <v>6.3599999999999996E-4</v>
      </c>
      <c r="W2404">
        <v>1.6542000000000001E-2</v>
      </c>
      <c r="X2404">
        <v>-3.3433999999999998E-2</v>
      </c>
      <c r="Y2404">
        <v>7.2807999999999998E-2</v>
      </c>
      <c r="Z2404">
        <v>-2.2950000000000002E-3</v>
      </c>
      <c r="AA2404">
        <v>-2.2780000000000001E-3</v>
      </c>
      <c r="AB2404">
        <v>-6.5734000000000001E-2</v>
      </c>
      <c r="AC2404">
        <v>-2.8282000000000002E-2</v>
      </c>
      <c r="AD2404">
        <v>-3.8046999999999997E-2</v>
      </c>
      <c r="AE2404">
        <v>-9.9602999999999997E-2</v>
      </c>
      <c r="AF2404">
        <v>7.2153999999999996E-2</v>
      </c>
      <c r="AG2404">
        <v>-9.8087999999999995E-2</v>
      </c>
      <c r="AH2404">
        <v>7.4047000000000002E-2</v>
      </c>
      <c r="AI2404">
        <v>-4.8115999999999999E-2</v>
      </c>
      <c r="AJ2404">
        <v>-0.13537399999999999</v>
      </c>
      <c r="AK2404">
        <v>2.5363E-2</v>
      </c>
      <c r="AL2404">
        <v>0.171267</v>
      </c>
      <c r="AM2404">
        <v>-8.1730999999999998E-2</v>
      </c>
      <c r="AN2404" t="s">
        <v>2</v>
      </c>
      <c r="AO2404" t="s">
        <v>2</v>
      </c>
      <c r="AP2404" t="s">
        <v>2</v>
      </c>
      <c r="AQ2404" t="s">
        <v>2</v>
      </c>
      <c r="AR2404" t="s">
        <v>2</v>
      </c>
      <c r="AS2404" t="s">
        <v>2</v>
      </c>
      <c r="AT2404" t="s">
        <v>2</v>
      </c>
      <c r="AU2404" t="s">
        <v>2</v>
      </c>
      <c r="AV2404" t="s">
        <v>2</v>
      </c>
      <c r="AW2404" t="s">
        <v>2</v>
      </c>
      <c r="AX2404" t="s">
        <v>2</v>
      </c>
      <c r="AY2404" t="s">
        <v>2</v>
      </c>
    </row>
    <row r="2405" spans="1:51" x14ac:dyDescent="0.3">
      <c r="A2405">
        <v>17297</v>
      </c>
      <c r="B2405" t="s">
        <v>6870</v>
      </c>
      <c r="C2405" t="s">
        <v>6871</v>
      </c>
      <c r="D2405">
        <v>-5.9848999999999999E-2</v>
      </c>
      <c r="E2405">
        <v>-1.5570000000000001E-2</v>
      </c>
      <c r="F2405">
        <v>-0.12717999999999999</v>
      </c>
      <c r="G2405">
        <v>7.2362999999999997E-2</v>
      </c>
      <c r="H2405">
        <v>1.5514E-2</v>
      </c>
      <c r="I2405">
        <v>7.8868999999999995E-2</v>
      </c>
      <c r="J2405">
        <v>7.7339000000000005E-2</v>
      </c>
      <c r="K2405">
        <v>4.2103000000000002E-2</v>
      </c>
      <c r="L2405">
        <v>-6.5659999999999998E-3</v>
      </c>
      <c r="M2405">
        <v>1.7329000000000001E-2</v>
      </c>
      <c r="N2405">
        <v>8.4576999999999999E-2</v>
      </c>
      <c r="O2405">
        <v>6.2784000000000006E-2</v>
      </c>
      <c r="P2405">
        <v>4.795E-2</v>
      </c>
      <c r="Q2405">
        <v>1.8831000000000001E-2</v>
      </c>
      <c r="R2405">
        <v>-2.2072999999999999E-2</v>
      </c>
      <c r="S2405">
        <v>9.6500000000000006E-3</v>
      </c>
      <c r="T2405">
        <v>1.0592000000000001E-2</v>
      </c>
      <c r="U2405">
        <v>3.9919999999999999E-3</v>
      </c>
      <c r="V2405">
        <v>-6.6478999999999996E-2</v>
      </c>
      <c r="W2405">
        <v>1.4385E-2</v>
      </c>
      <c r="X2405">
        <v>-4.0883000000000003E-2</v>
      </c>
      <c r="Y2405">
        <v>1.358E-2</v>
      </c>
      <c r="Z2405">
        <v>-3.2139000000000001E-2</v>
      </c>
      <c r="AA2405">
        <v>1.2387E-2</v>
      </c>
      <c r="AB2405">
        <v>-1.2685999999999999E-2</v>
      </c>
      <c r="AC2405">
        <v>-2.9832000000000001E-2</v>
      </c>
      <c r="AD2405">
        <v>-3.9592000000000002E-2</v>
      </c>
      <c r="AE2405">
        <v>-5.5967000000000003E-2</v>
      </c>
      <c r="AF2405">
        <v>8.9569999999999997E-3</v>
      </c>
      <c r="AG2405">
        <v>-3.0047000000000001E-2</v>
      </c>
      <c r="AH2405">
        <v>-1.728E-2</v>
      </c>
      <c r="AI2405">
        <v>-1.1516E-2</v>
      </c>
      <c r="AJ2405">
        <v>-0.124527</v>
      </c>
      <c r="AK2405">
        <v>-5.0609000000000001E-2</v>
      </c>
      <c r="AL2405">
        <v>0.19763</v>
      </c>
      <c r="AM2405">
        <v>-1.2961E-2</v>
      </c>
      <c r="AN2405">
        <v>8.7142999999999998E-2</v>
      </c>
      <c r="AO2405">
        <v>-7.3457999999999996E-2</v>
      </c>
      <c r="AP2405">
        <v>3.4133999999999998E-2</v>
      </c>
      <c r="AQ2405">
        <v>-1.6192999999999999E-2</v>
      </c>
      <c r="AR2405">
        <v>-2.3532999999999998E-2</v>
      </c>
      <c r="AS2405">
        <v>3.2881000000000001E-2</v>
      </c>
      <c r="AT2405">
        <v>5.9936999999999997E-2</v>
      </c>
      <c r="AU2405">
        <v>-5.8569999999999997E-2</v>
      </c>
      <c r="AV2405">
        <v>-3.0714000000000002E-2</v>
      </c>
      <c r="AW2405">
        <v>-2.8424000000000001E-2</v>
      </c>
      <c r="AX2405">
        <v>6.0170000000000001E-2</v>
      </c>
      <c r="AY2405">
        <v>3.2006E-2</v>
      </c>
    </row>
    <row r="2406" spans="1:51" x14ac:dyDescent="0.3">
      <c r="A2406">
        <v>17298</v>
      </c>
      <c r="B2406" t="s">
        <v>6864</v>
      </c>
      <c r="C2406" t="s">
        <v>6865</v>
      </c>
      <c r="D2406">
        <v>5.0899999999999999E-3</v>
      </c>
      <c r="E2406">
        <v>-7.2774000000000005E-2</v>
      </c>
      <c r="F2406">
        <v>-5.9429000000000003E-2</v>
      </c>
      <c r="G2406">
        <v>5.0542999999999998E-2</v>
      </c>
      <c r="H2406">
        <v>4.0434999999999999E-2</v>
      </c>
      <c r="I2406">
        <v>3.2287999999999997E-2</v>
      </c>
      <c r="J2406">
        <v>3.2895000000000001E-2</v>
      </c>
      <c r="K2406">
        <v>3.3551999999999998E-2</v>
      </c>
      <c r="L2406">
        <v>-1.5317000000000001E-2</v>
      </c>
      <c r="M2406">
        <v>-5.3741999999999998E-2</v>
      </c>
      <c r="N2406">
        <v>9.6421999999999994E-2</v>
      </c>
      <c r="O2406">
        <v>5.0025E-2</v>
      </c>
      <c r="P2406">
        <v>-1.1625999999999999E-2</v>
      </c>
      <c r="Q2406">
        <v>-2.0743999999999999E-2</v>
      </c>
      <c r="R2406">
        <v>1.8016000000000001E-2</v>
      </c>
      <c r="S2406">
        <v>4.5948000000000003E-2</v>
      </c>
      <c r="T2406">
        <v>5.6895000000000001E-2</v>
      </c>
      <c r="U2406">
        <v>1.8540000000000001E-2</v>
      </c>
      <c r="V2406">
        <v>3.6103999999999997E-2</v>
      </c>
      <c r="W2406">
        <v>1.4003E-2</v>
      </c>
      <c r="X2406">
        <v>-8.2741999999999996E-2</v>
      </c>
      <c r="Y2406">
        <v>6.9289000000000003E-2</v>
      </c>
      <c r="Z2406">
        <v>-7.3080000000000003E-3</v>
      </c>
      <c r="AA2406">
        <v>6.4976000000000006E-2</v>
      </c>
      <c r="AB2406">
        <v>-6.4158999999999994E-2</v>
      </c>
      <c r="AC2406">
        <v>-2.5974000000000001E-2</v>
      </c>
      <c r="AD2406">
        <v>2.1580999999999999E-2</v>
      </c>
      <c r="AE2406">
        <v>-5.6214E-2</v>
      </c>
      <c r="AF2406">
        <v>-1.7108999999999999E-2</v>
      </c>
      <c r="AG2406">
        <v>-6.7021999999999998E-2</v>
      </c>
      <c r="AH2406">
        <v>4.6202E-2</v>
      </c>
      <c r="AI2406">
        <v>-6.2626000000000001E-2</v>
      </c>
      <c r="AJ2406">
        <v>-7.3205000000000006E-2</v>
      </c>
      <c r="AK2406">
        <v>4.2484000000000001E-2</v>
      </c>
      <c r="AL2406">
        <v>9.4751000000000002E-2</v>
      </c>
      <c r="AM2406">
        <v>-2.1663999999999999E-2</v>
      </c>
      <c r="AN2406">
        <v>7.1543999999999996E-2</v>
      </c>
      <c r="AO2406">
        <v>-4.2560000000000001E-2</v>
      </c>
      <c r="AP2406">
        <v>4.6835000000000002E-2</v>
      </c>
      <c r="AQ2406">
        <v>5.7063999999999997E-2</v>
      </c>
      <c r="AR2406">
        <v>-3.5478999999999997E-2</v>
      </c>
      <c r="AS2406">
        <v>2.0354000000000001E-2</v>
      </c>
      <c r="AT2406">
        <v>3.1766000000000003E-2</v>
      </c>
      <c r="AU2406">
        <v>-3.2869000000000002E-2</v>
      </c>
      <c r="AV2406">
        <v>-5.6529000000000003E-2</v>
      </c>
      <c r="AW2406">
        <v>-3.8581999999999998E-2</v>
      </c>
      <c r="AX2406">
        <v>8.5413000000000003E-2</v>
      </c>
      <c r="AY2406">
        <v>6.4091999999999996E-2</v>
      </c>
    </row>
    <row r="2407" spans="1:51" x14ac:dyDescent="0.3">
      <c r="A2407">
        <v>17299</v>
      </c>
      <c r="B2407" t="s">
        <v>6872</v>
      </c>
      <c r="C2407" t="s">
        <v>6873</v>
      </c>
      <c r="D2407">
        <v>-2.7424E-2</v>
      </c>
      <c r="E2407">
        <v>-0.12756100000000001</v>
      </c>
      <c r="F2407">
        <v>-0.260909</v>
      </c>
      <c r="G2407">
        <v>0.124524</v>
      </c>
      <c r="H2407">
        <v>0.11049</v>
      </c>
      <c r="I2407">
        <v>-1.7276E-2</v>
      </c>
      <c r="J2407">
        <v>1.6483000000000001E-2</v>
      </c>
      <c r="K2407">
        <v>7.894E-3</v>
      </c>
      <c r="L2407">
        <v>-6.3402E-2</v>
      </c>
      <c r="M2407">
        <v>-8.0505999999999994E-2</v>
      </c>
      <c r="N2407">
        <v>0.20749400000000001</v>
      </c>
      <c r="O2407">
        <v>0.10344200000000001</v>
      </c>
      <c r="P2407">
        <v>-2.1954000000000001E-2</v>
      </c>
      <c r="Q2407">
        <v>3.9039999999999998E-2</v>
      </c>
      <c r="R2407">
        <v>6.3783999999999993E-2</v>
      </c>
      <c r="S2407">
        <v>1.8519999999999999E-3</v>
      </c>
      <c r="T2407">
        <v>8.4228999999999998E-2</v>
      </c>
      <c r="U2407">
        <v>3.8174E-2</v>
      </c>
      <c r="V2407">
        <v>3.3769999999999998E-3</v>
      </c>
      <c r="W2407">
        <v>2.9766000000000001E-2</v>
      </c>
      <c r="X2407">
        <v>6.3267000000000004E-2</v>
      </c>
      <c r="Y2407">
        <v>5.1882999999999999E-2</v>
      </c>
      <c r="Z2407">
        <v>-0.120396</v>
      </c>
      <c r="AA2407">
        <v>2.2741999999999998E-2</v>
      </c>
      <c r="AB2407">
        <v>-8.2127000000000006E-2</v>
      </c>
      <c r="AC2407">
        <v>-0.41089599999999998</v>
      </c>
      <c r="AD2407" t="s">
        <v>2</v>
      </c>
      <c r="AE2407" t="s">
        <v>2</v>
      </c>
      <c r="AF2407" t="s">
        <v>2</v>
      </c>
      <c r="AG2407" t="s">
        <v>2</v>
      </c>
      <c r="AH2407" t="s">
        <v>2</v>
      </c>
      <c r="AI2407" t="s">
        <v>2</v>
      </c>
      <c r="AJ2407" t="s">
        <v>2</v>
      </c>
      <c r="AK2407" t="s">
        <v>2</v>
      </c>
      <c r="AL2407" t="s">
        <v>2</v>
      </c>
      <c r="AM2407" t="s">
        <v>2</v>
      </c>
      <c r="AN2407" t="s">
        <v>2</v>
      </c>
      <c r="AO2407" t="s">
        <v>2</v>
      </c>
      <c r="AP2407" t="s">
        <v>2</v>
      </c>
      <c r="AQ2407" t="s">
        <v>2</v>
      </c>
      <c r="AR2407" t="s">
        <v>2</v>
      </c>
      <c r="AS2407" t="s">
        <v>2</v>
      </c>
      <c r="AT2407" t="s">
        <v>2</v>
      </c>
      <c r="AU2407" t="s">
        <v>2</v>
      </c>
      <c r="AV2407" t="s">
        <v>2</v>
      </c>
      <c r="AW2407" t="s">
        <v>2</v>
      </c>
      <c r="AX2407" t="s">
        <v>2</v>
      </c>
      <c r="AY2407" t="s">
        <v>2</v>
      </c>
    </row>
    <row r="2408" spans="1:51" x14ac:dyDescent="0.3">
      <c r="A2408">
        <v>17300</v>
      </c>
      <c r="B2408" t="s">
        <v>6874</v>
      </c>
      <c r="C2408" t="s">
        <v>6875</v>
      </c>
      <c r="D2408">
        <v>-1.5685000000000001E-2</v>
      </c>
      <c r="E2408">
        <v>-6.9752999999999996E-2</v>
      </c>
      <c r="F2408">
        <v>-0.24898500000000001</v>
      </c>
      <c r="G2408">
        <v>0.13119500000000001</v>
      </c>
      <c r="H2408">
        <v>1.5511E-2</v>
      </c>
      <c r="I2408">
        <v>7.3362999999999998E-2</v>
      </c>
      <c r="J2408">
        <v>9.3604999999999994E-2</v>
      </c>
      <c r="K2408">
        <v>3.0231999999999998E-2</v>
      </c>
      <c r="L2408">
        <v>2.0580000000000001E-2</v>
      </c>
      <c r="M2408">
        <v>-1.1766E-2</v>
      </c>
      <c r="N2408">
        <v>7.8663999999999998E-2</v>
      </c>
      <c r="O2408">
        <v>0.101587</v>
      </c>
      <c r="P2408">
        <v>-1.2498E-2</v>
      </c>
      <c r="Q2408">
        <v>5.0771999999999998E-2</v>
      </c>
      <c r="R2408">
        <v>3.3387E-2</v>
      </c>
      <c r="S2408">
        <v>-2.2041999999999999E-2</v>
      </c>
      <c r="T2408">
        <v>7.9644999999999994E-2</v>
      </c>
      <c r="U2408">
        <v>6.2849999999999998E-3</v>
      </c>
      <c r="V2408">
        <v>1.1957000000000001E-2</v>
      </c>
      <c r="W2408">
        <v>8.1152000000000002E-2</v>
      </c>
      <c r="X2408">
        <v>7.9030000000000003E-3</v>
      </c>
      <c r="Y2408">
        <v>-3.6930000000000001E-3</v>
      </c>
      <c r="Z2408">
        <v>-2.7560999999999999E-2</v>
      </c>
      <c r="AA2408">
        <v>2.6585000000000001E-2</v>
      </c>
      <c r="AB2408">
        <v>1.2260000000000001E-3</v>
      </c>
      <c r="AC2408">
        <v>-3.9383000000000001E-2</v>
      </c>
      <c r="AD2408">
        <v>1.6077999999999999E-2</v>
      </c>
      <c r="AE2408">
        <v>-1.9465E-2</v>
      </c>
      <c r="AF2408">
        <v>-5.2405E-2</v>
      </c>
      <c r="AG2408">
        <v>-5.2567000000000003E-2</v>
      </c>
      <c r="AH2408">
        <v>8.2998000000000002E-2</v>
      </c>
      <c r="AI2408">
        <v>1.2286E-2</v>
      </c>
      <c r="AJ2408">
        <v>-4.9376999999999997E-2</v>
      </c>
      <c r="AK2408">
        <v>3.3005E-2</v>
      </c>
      <c r="AL2408">
        <v>5.0667999999999998E-2</v>
      </c>
      <c r="AM2408">
        <v>-5.4073000000000003E-2</v>
      </c>
      <c r="AN2408">
        <v>-1.1325E-2</v>
      </c>
      <c r="AO2408">
        <v>-4.9299000000000003E-2</v>
      </c>
      <c r="AP2408">
        <v>1.1873E-2</v>
      </c>
      <c r="AQ2408">
        <v>4.0093999999999998E-2</v>
      </c>
      <c r="AR2408">
        <v>1.5051999999999999E-2</v>
      </c>
      <c r="AS2408">
        <v>5.5707E-2</v>
      </c>
      <c r="AT2408">
        <v>2.8164999999999999E-2</v>
      </c>
      <c r="AU2408">
        <v>-1.1335E-2</v>
      </c>
      <c r="AV2408">
        <v>8.1209999999999997E-3</v>
      </c>
      <c r="AW2408">
        <v>-2.4483000000000001E-2</v>
      </c>
      <c r="AX2408">
        <v>6.9624000000000005E-2</v>
      </c>
      <c r="AY2408">
        <v>6.3726000000000005E-2</v>
      </c>
    </row>
    <row r="2409" spans="1:51" x14ac:dyDescent="0.3">
      <c r="A2409">
        <v>17301</v>
      </c>
      <c r="B2409" t="s">
        <v>6810</v>
      </c>
      <c r="C2409" t="s">
        <v>6811</v>
      </c>
      <c r="D2409">
        <v>0.15973399999999999</v>
      </c>
      <c r="E2409">
        <v>1.8651000000000001E-2</v>
      </c>
      <c r="F2409">
        <v>-7.6055999999999999E-2</v>
      </c>
      <c r="G2409">
        <v>-3.8109999999999998E-2</v>
      </c>
      <c r="H2409">
        <v>-0.25515100000000002</v>
      </c>
      <c r="I2409">
        <v>0.31489400000000001</v>
      </c>
      <c r="J2409">
        <v>9.8706000000000002E-2</v>
      </c>
      <c r="K2409">
        <v>-7.0692000000000005E-2</v>
      </c>
      <c r="L2409">
        <v>1.8225000000000002E-2</v>
      </c>
      <c r="M2409">
        <v>-9.1051000000000007E-2</v>
      </c>
      <c r="N2409">
        <v>6.6780999999999993E-2</v>
      </c>
      <c r="O2409">
        <v>-4.8957000000000001E-2</v>
      </c>
      <c r="P2409">
        <v>0.15696199999999999</v>
      </c>
      <c r="Q2409">
        <v>0.20568900000000001</v>
      </c>
      <c r="R2409">
        <v>-0.34845700000000002</v>
      </c>
      <c r="S2409">
        <v>-4.6425000000000001E-2</v>
      </c>
      <c r="T2409">
        <v>-2.7264E-2</v>
      </c>
      <c r="U2409">
        <v>0.175175</v>
      </c>
      <c r="V2409">
        <v>-5.1107E-2</v>
      </c>
      <c r="W2409">
        <v>-2.3338999999999999E-2</v>
      </c>
      <c r="X2409">
        <v>-0.26194899999999999</v>
      </c>
      <c r="Y2409">
        <v>2.2415999999999998E-2</v>
      </c>
      <c r="Z2409">
        <v>-0.17296</v>
      </c>
      <c r="AA2409">
        <v>-0.25625900000000001</v>
      </c>
      <c r="AB2409">
        <v>-1.3861E-2</v>
      </c>
      <c r="AC2409">
        <v>-0.26907599999999998</v>
      </c>
      <c r="AD2409">
        <v>-0.18131900000000001</v>
      </c>
      <c r="AE2409">
        <v>-0.159722</v>
      </c>
      <c r="AF2409">
        <v>-0.157025</v>
      </c>
      <c r="AG2409">
        <v>-9.3136999999999998E-2</v>
      </c>
      <c r="AH2409">
        <v>-5.9459999999999999E-2</v>
      </c>
      <c r="AI2409">
        <v>9.7700999999999996E-2</v>
      </c>
      <c r="AJ2409">
        <v>-0.282723</v>
      </c>
      <c r="AK2409">
        <v>-0.10219</v>
      </c>
      <c r="AL2409">
        <v>-2.4389999999999998E-2</v>
      </c>
      <c r="AM2409">
        <v>0.20833299999999999</v>
      </c>
      <c r="AN2409">
        <v>0.42758600000000002</v>
      </c>
      <c r="AO2409">
        <v>-0.18357499999999999</v>
      </c>
      <c r="AP2409">
        <v>-0.224852</v>
      </c>
      <c r="AQ2409">
        <v>0.11450399999999999</v>
      </c>
      <c r="AR2409">
        <v>-0.19178100000000001</v>
      </c>
      <c r="AS2409">
        <v>-3.3897999999999998E-2</v>
      </c>
      <c r="AT2409">
        <v>0.140351</v>
      </c>
      <c r="AU2409">
        <v>-0.16923099999999999</v>
      </c>
      <c r="AV2409">
        <v>6.4814999999999998E-2</v>
      </c>
      <c r="AW2409">
        <v>-0.104348</v>
      </c>
      <c r="AX2409">
        <v>0.339806</v>
      </c>
      <c r="AY2409">
        <v>2.8986000000000001E-2</v>
      </c>
    </row>
    <row r="2410" spans="1:51" x14ac:dyDescent="0.3">
      <c r="A2410">
        <v>17302</v>
      </c>
      <c r="B2410" t="s">
        <v>7030</v>
      </c>
      <c r="C2410" t="s">
        <v>7031</v>
      </c>
      <c r="D2410">
        <v>-2.2037999999999999E-2</v>
      </c>
      <c r="E2410">
        <v>0.119434</v>
      </c>
      <c r="F2410">
        <v>-6.0079E-2</v>
      </c>
      <c r="G2410">
        <v>9.3355999999999995E-2</v>
      </c>
      <c r="H2410">
        <v>3.9673E-2</v>
      </c>
      <c r="I2410">
        <v>0.17862500000000001</v>
      </c>
      <c r="J2410">
        <v>0.118644</v>
      </c>
      <c r="K2410">
        <v>5.8919999999999997E-3</v>
      </c>
      <c r="L2410">
        <v>-6.3894000000000006E-2</v>
      </c>
      <c r="M2410">
        <v>3.7860999999999999E-2</v>
      </c>
      <c r="N2410">
        <v>-3.0147E-2</v>
      </c>
      <c r="O2410">
        <v>0.15601300000000001</v>
      </c>
      <c r="P2410">
        <v>5.6082E-2</v>
      </c>
      <c r="Q2410">
        <v>-2.6431E-2</v>
      </c>
      <c r="R2410">
        <v>-3.0386E-2</v>
      </c>
      <c r="S2410">
        <v>9.4785999999999995E-2</v>
      </c>
      <c r="T2410">
        <v>3.848E-2</v>
      </c>
      <c r="U2410">
        <v>2.9371999999999999E-2</v>
      </c>
      <c r="V2410">
        <v>-0.127085</v>
      </c>
      <c r="W2410">
        <v>-9.8818000000000003E-2</v>
      </c>
      <c r="X2410">
        <v>4.3248000000000002E-2</v>
      </c>
      <c r="Y2410">
        <v>-5.0013000000000002E-2</v>
      </c>
      <c r="Z2410">
        <v>-1.83E-2</v>
      </c>
      <c r="AA2410">
        <v>-6.0696E-2</v>
      </c>
      <c r="AB2410">
        <v>-0.136237</v>
      </c>
      <c r="AC2410">
        <v>7.6639999999999998E-3</v>
      </c>
      <c r="AD2410">
        <v>-6.7654000000000006E-2</v>
      </c>
      <c r="AE2410">
        <v>-0.12280000000000001</v>
      </c>
      <c r="AF2410">
        <v>-2.9369999999999999E-3</v>
      </c>
      <c r="AG2410">
        <v>0.14776600000000001</v>
      </c>
      <c r="AH2410">
        <v>-8.5542999999999994E-2</v>
      </c>
      <c r="AI2410">
        <v>-4.2095E-2</v>
      </c>
      <c r="AJ2410">
        <v>-0.134766</v>
      </c>
      <c r="AK2410">
        <v>5.0790000000000002E-3</v>
      </c>
      <c r="AL2410">
        <v>0.170129</v>
      </c>
      <c r="AM2410">
        <v>2.6891000000000002E-2</v>
      </c>
      <c r="AN2410">
        <v>8.5554000000000005E-2</v>
      </c>
      <c r="AO2410">
        <v>-7.1489999999999998E-2</v>
      </c>
      <c r="AP2410">
        <v>-4.8237000000000002E-2</v>
      </c>
      <c r="AQ2410">
        <v>2.2416999999999999E-2</v>
      </c>
      <c r="AR2410">
        <v>-9.4376000000000002E-2</v>
      </c>
      <c r="AS2410">
        <v>-5.1431999999999999E-2</v>
      </c>
      <c r="AT2410">
        <v>6.1255999999999998E-2</v>
      </c>
      <c r="AU2410">
        <v>-8.2700999999999997E-2</v>
      </c>
      <c r="AV2410">
        <v>1.2253999999999999E-2</v>
      </c>
      <c r="AW2410">
        <v>3.1942999999999999E-2</v>
      </c>
      <c r="AX2410">
        <v>1.5687E-2</v>
      </c>
      <c r="AY2410">
        <v>-5.4363000000000002E-2</v>
      </c>
    </row>
    <row r="2411" spans="1:51" x14ac:dyDescent="0.3">
      <c r="A2411">
        <v>17303</v>
      </c>
      <c r="B2411" t="s">
        <v>6856</v>
      </c>
      <c r="C2411" t="s">
        <v>6857</v>
      </c>
      <c r="D2411">
        <v>3.3619999999999997E-2</v>
      </c>
      <c r="E2411">
        <v>-5.1844000000000001E-2</v>
      </c>
      <c r="F2411">
        <v>-0.24024300000000001</v>
      </c>
      <c r="G2411">
        <v>0.113748</v>
      </c>
      <c r="H2411">
        <v>-5.3126E-2</v>
      </c>
      <c r="I2411">
        <v>0.119403</v>
      </c>
      <c r="J2411">
        <v>8.6354E-2</v>
      </c>
      <c r="K2411">
        <v>-9.8371E-2</v>
      </c>
      <c r="L2411">
        <v>3.0574E-2</v>
      </c>
      <c r="M2411">
        <v>-1.6027E-2</v>
      </c>
      <c r="N2411">
        <v>5.7293999999999998E-2</v>
      </c>
      <c r="O2411">
        <v>5.3894999999999998E-2</v>
      </c>
      <c r="P2411">
        <v>9.375E-2</v>
      </c>
      <c r="Q2411">
        <v>0.219579</v>
      </c>
      <c r="R2411">
        <v>-0.21013599999999999</v>
      </c>
      <c r="S2411">
        <v>2.5614999999999999E-2</v>
      </c>
      <c r="T2411">
        <v>3.3110000000000001E-3</v>
      </c>
      <c r="U2411">
        <v>-6.9399999999999996E-4</v>
      </c>
      <c r="V2411">
        <v>0.04</v>
      </c>
      <c r="W2411">
        <v>2.8370000000000001E-3</v>
      </c>
      <c r="X2411">
        <v>2.2046E-2</v>
      </c>
      <c r="Y2411">
        <v>-1.8973E-2</v>
      </c>
      <c r="Z2411">
        <v>-3.3316999999999999E-2</v>
      </c>
      <c r="AA2411">
        <v>5.4392000000000003E-2</v>
      </c>
      <c r="AB2411">
        <v>-8.5780000000000006E-3</v>
      </c>
      <c r="AC2411">
        <v>-7.5000000000000002E-4</v>
      </c>
      <c r="AD2411">
        <v>-4.8985000000000001E-2</v>
      </c>
      <c r="AE2411">
        <v>-7.3052000000000006E-2</v>
      </c>
      <c r="AF2411">
        <v>-3.4215000000000002E-2</v>
      </c>
      <c r="AG2411">
        <v>-4.0749999999999996E-3</v>
      </c>
      <c r="AH2411">
        <v>-1.242E-2</v>
      </c>
      <c r="AI2411">
        <v>-1.5782999999999998E-2</v>
      </c>
      <c r="AJ2411">
        <v>-5.2989999999999999E-3</v>
      </c>
      <c r="AK2411">
        <v>3.4028000000000003E-2</v>
      </c>
      <c r="AL2411">
        <v>-2.5921E-2</v>
      </c>
      <c r="AM2411" t="s">
        <v>2</v>
      </c>
      <c r="AN2411" t="s">
        <v>2</v>
      </c>
      <c r="AO2411" t="s">
        <v>2</v>
      </c>
      <c r="AP2411" t="s">
        <v>2</v>
      </c>
      <c r="AQ2411" t="s">
        <v>2</v>
      </c>
      <c r="AR2411" t="s">
        <v>2</v>
      </c>
      <c r="AS2411" t="s">
        <v>2</v>
      </c>
      <c r="AT2411" t="s">
        <v>2</v>
      </c>
      <c r="AU2411" t="s">
        <v>2</v>
      </c>
      <c r="AV2411" t="s">
        <v>2</v>
      </c>
      <c r="AW2411" t="s">
        <v>2</v>
      </c>
      <c r="AX2411" t="s">
        <v>2</v>
      </c>
      <c r="AY2411" t="s">
        <v>2</v>
      </c>
    </row>
    <row r="2412" spans="1:51" x14ac:dyDescent="0.3">
      <c r="A2412">
        <v>17305</v>
      </c>
      <c r="B2412" t="s">
        <v>6854</v>
      </c>
      <c r="C2412" t="s">
        <v>6855</v>
      </c>
      <c r="D2412">
        <v>1.0723E-2</v>
      </c>
      <c r="E2412">
        <v>-0.11519600000000001</v>
      </c>
      <c r="F2412">
        <v>-7.7350000000000002E-2</v>
      </c>
      <c r="G2412">
        <v>0.122818</v>
      </c>
      <c r="H2412">
        <v>6.4073000000000005E-2</v>
      </c>
      <c r="I2412">
        <v>1.1780000000000001E-2</v>
      </c>
      <c r="J2412">
        <v>5.5598000000000002E-2</v>
      </c>
      <c r="K2412">
        <v>8.9366000000000001E-2</v>
      </c>
      <c r="L2412">
        <v>-4.3379000000000001E-2</v>
      </c>
      <c r="M2412">
        <v>-2.8541E-2</v>
      </c>
      <c r="N2412">
        <v>0.13736899999999999</v>
      </c>
      <c r="O2412">
        <v>3.5207000000000002E-2</v>
      </c>
      <c r="P2412">
        <v>-2.2033000000000001E-2</v>
      </c>
      <c r="Q2412">
        <v>4.0665E-2</v>
      </c>
      <c r="R2412">
        <v>3.3581E-2</v>
      </c>
      <c r="S2412">
        <v>5.7643E-2</v>
      </c>
      <c r="T2412">
        <v>8.2089999999999993E-3</v>
      </c>
      <c r="U2412">
        <v>1.5292999999999999E-2</v>
      </c>
      <c r="V2412">
        <v>3.5750999999999998E-2</v>
      </c>
      <c r="W2412">
        <v>2.1982999999999999E-2</v>
      </c>
      <c r="X2412">
        <v>-4.3424999999999998E-2</v>
      </c>
      <c r="Y2412">
        <v>6.0769999999999998E-2</v>
      </c>
      <c r="Z2412">
        <v>8.8990000000000007E-3</v>
      </c>
      <c r="AA2412" t="s">
        <v>2</v>
      </c>
      <c r="AB2412" t="s">
        <v>2</v>
      </c>
      <c r="AC2412" t="s">
        <v>2</v>
      </c>
      <c r="AD2412" t="s">
        <v>2</v>
      </c>
      <c r="AE2412" t="s">
        <v>2</v>
      </c>
      <c r="AF2412" t="s">
        <v>2</v>
      </c>
      <c r="AG2412" t="s">
        <v>2</v>
      </c>
      <c r="AH2412" t="s">
        <v>2</v>
      </c>
      <c r="AI2412" t="s">
        <v>2</v>
      </c>
      <c r="AJ2412" t="s">
        <v>2</v>
      </c>
      <c r="AK2412" t="s">
        <v>2</v>
      </c>
      <c r="AL2412" t="s">
        <v>2</v>
      </c>
      <c r="AM2412" t="s">
        <v>2</v>
      </c>
      <c r="AN2412" t="s">
        <v>2</v>
      </c>
      <c r="AO2412" t="s">
        <v>2</v>
      </c>
      <c r="AP2412" t="s">
        <v>2</v>
      </c>
      <c r="AQ2412" t="s">
        <v>2</v>
      </c>
      <c r="AR2412" t="s">
        <v>2</v>
      </c>
      <c r="AS2412" t="s">
        <v>2</v>
      </c>
      <c r="AT2412" t="s">
        <v>2</v>
      </c>
      <c r="AU2412" t="s">
        <v>2</v>
      </c>
      <c r="AV2412" t="s">
        <v>2</v>
      </c>
      <c r="AW2412" t="s">
        <v>2</v>
      </c>
      <c r="AX2412" t="s">
        <v>2</v>
      </c>
      <c r="AY2412" t="s">
        <v>2</v>
      </c>
    </row>
    <row r="2413" spans="1:51" x14ac:dyDescent="0.3">
      <c r="A2413">
        <v>17307</v>
      </c>
      <c r="B2413" t="s">
        <v>6600</v>
      </c>
      <c r="C2413" t="s">
        <v>6601</v>
      </c>
      <c r="D2413">
        <v>4.8924000000000002E-2</v>
      </c>
      <c r="E2413">
        <v>-6.4924999999999997E-2</v>
      </c>
      <c r="F2413">
        <v>-0.32412200000000002</v>
      </c>
      <c r="G2413">
        <v>4.6875E-2</v>
      </c>
      <c r="H2413">
        <v>0.12629199999999999</v>
      </c>
      <c r="I2413">
        <v>4.4214999999999997E-2</v>
      </c>
      <c r="J2413">
        <v>7.5285000000000005E-2</v>
      </c>
      <c r="K2413">
        <v>2.9019E-2</v>
      </c>
      <c r="L2413">
        <v>6.0877000000000001E-2</v>
      </c>
      <c r="M2413">
        <v>-1.7971999999999998E-2</v>
      </c>
      <c r="N2413">
        <v>0.101961</v>
      </c>
      <c r="O2413">
        <v>2.1351999999999999E-2</v>
      </c>
      <c r="P2413">
        <v>-8.6269999999999993E-3</v>
      </c>
      <c r="Q2413">
        <v>0.12737299999999999</v>
      </c>
      <c r="R2413">
        <v>2.4559999999999998E-3</v>
      </c>
      <c r="S2413">
        <v>0.122521</v>
      </c>
      <c r="T2413">
        <v>-1.7981E-2</v>
      </c>
      <c r="U2413">
        <v>7.0670000000000004E-3</v>
      </c>
      <c r="V2413">
        <v>5.4799999999999996E-3</v>
      </c>
      <c r="W2413">
        <v>-8.9770000000000006E-3</v>
      </c>
      <c r="X2413">
        <v>-6.9233000000000003E-2</v>
      </c>
      <c r="Y2413">
        <v>3.3086999999999998E-2</v>
      </c>
      <c r="Z2413">
        <v>-7.3254E-2</v>
      </c>
      <c r="AA2413">
        <v>0.12022099999999999</v>
      </c>
      <c r="AB2413">
        <v>-4.9485000000000001E-2</v>
      </c>
      <c r="AC2413">
        <v>-2.3061000000000002E-2</v>
      </c>
      <c r="AD2413">
        <v>3.0758000000000001E-2</v>
      </c>
      <c r="AE2413">
        <v>4.7434999999999998E-2</v>
      </c>
      <c r="AF2413">
        <v>3.4888000000000002E-2</v>
      </c>
      <c r="AG2413">
        <v>-2.2689999999999998E-2</v>
      </c>
      <c r="AH2413">
        <v>0.1477</v>
      </c>
      <c r="AI2413">
        <v>-3.5097999999999997E-2</v>
      </c>
      <c r="AJ2413">
        <v>-8.3359000000000003E-2</v>
      </c>
      <c r="AK2413">
        <v>7.2696999999999998E-2</v>
      </c>
      <c r="AL2413">
        <v>6.8083000000000005E-2</v>
      </c>
      <c r="AM2413">
        <v>-4.1228000000000001E-2</v>
      </c>
      <c r="AN2413">
        <v>5.4938000000000001E-2</v>
      </c>
      <c r="AO2413">
        <v>-1.9016999999999999E-2</v>
      </c>
      <c r="AP2413">
        <v>-1.5509E-2</v>
      </c>
      <c r="AQ2413">
        <v>4.0466000000000002E-2</v>
      </c>
      <c r="AR2413">
        <v>-8.8686000000000001E-2</v>
      </c>
      <c r="AS2413">
        <v>2.8774999999999998E-2</v>
      </c>
      <c r="AT2413">
        <v>1.591E-3</v>
      </c>
      <c r="AU2413">
        <v>-2.0330000000000001E-2</v>
      </c>
      <c r="AV2413">
        <v>-4.2964000000000002E-2</v>
      </c>
      <c r="AW2413">
        <v>-4.1237000000000003E-2</v>
      </c>
      <c r="AX2413">
        <v>7.1326000000000001E-2</v>
      </c>
      <c r="AY2413">
        <v>8.0462000000000006E-2</v>
      </c>
    </row>
    <row r="2414" spans="1:51" x14ac:dyDescent="0.3">
      <c r="A2414">
        <v>17309</v>
      </c>
      <c r="B2414" t="s">
        <v>6584</v>
      </c>
      <c r="C2414" t="s">
        <v>6585</v>
      </c>
      <c r="D2414">
        <v>-6.2576999999999994E-2</v>
      </c>
      <c r="E2414">
        <v>8.7695999999999996E-2</v>
      </c>
      <c r="F2414">
        <v>-0.24669099999999999</v>
      </c>
      <c r="G2414">
        <v>0.25878600000000002</v>
      </c>
      <c r="H2414">
        <v>-4.9492000000000001E-2</v>
      </c>
      <c r="I2414">
        <v>-6.6759999999999996E-3</v>
      </c>
      <c r="J2414">
        <v>9.8117999999999997E-2</v>
      </c>
      <c r="K2414">
        <v>9.4246999999999997E-2</v>
      </c>
      <c r="L2414">
        <v>6.4877000000000004E-2</v>
      </c>
      <c r="M2414">
        <v>-0.103992</v>
      </c>
      <c r="N2414">
        <v>0.325909</v>
      </c>
      <c r="O2414">
        <v>0.188329</v>
      </c>
      <c r="P2414">
        <v>0.29017900000000002</v>
      </c>
      <c r="Q2414">
        <v>3.8639E-2</v>
      </c>
      <c r="R2414">
        <v>0.113826</v>
      </c>
      <c r="S2414">
        <v>-4.1376000000000003E-2</v>
      </c>
      <c r="T2414">
        <v>0.148206</v>
      </c>
      <c r="U2414">
        <v>0.133605</v>
      </c>
      <c r="V2414">
        <v>2.3571999999999999E-2</v>
      </c>
      <c r="W2414">
        <v>0.19828299999999999</v>
      </c>
      <c r="X2414">
        <v>-0.126384</v>
      </c>
      <c r="Y2414">
        <v>0.284862</v>
      </c>
      <c r="Z2414">
        <v>0.150029</v>
      </c>
      <c r="AA2414">
        <v>-5.1728999999999997E-2</v>
      </c>
      <c r="AB2414">
        <v>-0.28525800000000001</v>
      </c>
      <c r="AC2414">
        <v>-9.9031999999999995E-2</v>
      </c>
      <c r="AD2414">
        <v>-0.15578500000000001</v>
      </c>
      <c r="AE2414">
        <v>-0.26186999999999999</v>
      </c>
      <c r="AF2414">
        <v>-0.17374000000000001</v>
      </c>
      <c r="AG2414">
        <v>-0.43820199999999998</v>
      </c>
      <c r="AH2414">
        <v>-0.27</v>
      </c>
      <c r="AI2414">
        <v>3.5224999999999999E-2</v>
      </c>
      <c r="AJ2414">
        <v>-0.35349700000000001</v>
      </c>
      <c r="AK2414">
        <v>0.111111</v>
      </c>
      <c r="AL2414">
        <v>0.42368400000000001</v>
      </c>
      <c r="AM2414">
        <v>6.6544000000000006E-2</v>
      </c>
      <c r="AN2414">
        <v>0.32755600000000001</v>
      </c>
      <c r="AO2414">
        <v>-0.17754600000000001</v>
      </c>
      <c r="AP2414">
        <v>-0.171429</v>
      </c>
      <c r="AQ2414">
        <v>-0.218391</v>
      </c>
      <c r="AR2414">
        <v>-0.24019599999999999</v>
      </c>
      <c r="AS2414">
        <v>0.458065</v>
      </c>
      <c r="AT2414">
        <v>0.41814200000000001</v>
      </c>
      <c r="AU2414">
        <v>-1.2481000000000001E-2</v>
      </c>
      <c r="AV2414">
        <v>-0.1406</v>
      </c>
      <c r="AW2414">
        <v>-0.41911799999999999</v>
      </c>
      <c r="AX2414">
        <v>0.29746800000000001</v>
      </c>
      <c r="AY2414">
        <v>0.419512</v>
      </c>
    </row>
    <row r="2415" spans="1:51" x14ac:dyDescent="0.3">
      <c r="A2415">
        <v>17310</v>
      </c>
      <c r="B2415" t="s">
        <v>6742</v>
      </c>
      <c r="C2415" t="s">
        <v>6743</v>
      </c>
      <c r="D2415">
        <v>-0.13500000000000001</v>
      </c>
      <c r="E2415">
        <v>-0.177264</v>
      </c>
      <c r="F2415">
        <v>-0.56674500000000005</v>
      </c>
      <c r="G2415">
        <v>0.37837799999999999</v>
      </c>
      <c r="H2415">
        <v>-3.9216000000000001E-2</v>
      </c>
      <c r="I2415">
        <v>-0.110204</v>
      </c>
      <c r="J2415">
        <v>0.25688100000000003</v>
      </c>
      <c r="K2415">
        <v>-0.131387</v>
      </c>
      <c r="L2415">
        <v>-6.3024999999999998E-2</v>
      </c>
      <c r="M2415">
        <v>-0.22869999999999999</v>
      </c>
      <c r="N2415">
        <v>0.82558100000000001</v>
      </c>
      <c r="O2415">
        <v>0.27070100000000002</v>
      </c>
      <c r="P2415">
        <v>1.0024999999999999E-2</v>
      </c>
      <c r="Q2415">
        <v>8.9330000000000007E-2</v>
      </c>
      <c r="R2415">
        <v>0.118451</v>
      </c>
      <c r="S2415">
        <v>0.175153</v>
      </c>
      <c r="T2415">
        <v>-1.3865000000000001E-2</v>
      </c>
      <c r="U2415">
        <v>5.2719999999999998E-3</v>
      </c>
      <c r="V2415">
        <v>-2.7972E-2</v>
      </c>
      <c r="W2415">
        <v>1.4389000000000001E-2</v>
      </c>
      <c r="X2415">
        <v>-1.7730000000000001E-3</v>
      </c>
      <c r="Y2415">
        <v>1.776E-3</v>
      </c>
      <c r="Z2415">
        <v>2.1277000000000001E-2</v>
      </c>
      <c r="AA2415">
        <v>1.7359999999999999E-3</v>
      </c>
      <c r="AB2415">
        <v>-5.3726000000000003E-2</v>
      </c>
      <c r="AC2415">
        <v>1.0989000000000001E-2</v>
      </c>
      <c r="AD2415">
        <v>8.6957000000000007E-2</v>
      </c>
      <c r="AE2415">
        <v>7.3332999999999995E-2</v>
      </c>
      <c r="AF2415">
        <v>-1.5528E-2</v>
      </c>
      <c r="AG2415">
        <v>-0.11987399999999999</v>
      </c>
      <c r="AH2415">
        <v>-5.3762999999999998E-2</v>
      </c>
      <c r="AI2415">
        <v>0.24052999999999999</v>
      </c>
      <c r="AJ2415">
        <v>1.374E-2</v>
      </c>
      <c r="AK2415">
        <v>0.18373500000000001</v>
      </c>
      <c r="AL2415">
        <v>0.143766</v>
      </c>
      <c r="AM2415">
        <v>-2.8920999999999999E-2</v>
      </c>
      <c r="AN2415">
        <v>8.0183000000000004E-2</v>
      </c>
      <c r="AO2415">
        <v>1.6966999999999999E-2</v>
      </c>
      <c r="AP2415">
        <v>6.1522E-2</v>
      </c>
      <c r="AQ2415">
        <v>5.0097999999999997E-2</v>
      </c>
      <c r="AR2415">
        <v>-5.8934E-2</v>
      </c>
      <c r="AS2415">
        <v>0.152087</v>
      </c>
      <c r="AT2415">
        <v>0.21915399999999999</v>
      </c>
      <c r="AU2415">
        <v>-4.2459999999999998E-3</v>
      </c>
      <c r="AV2415">
        <v>-5.1882999999999999E-2</v>
      </c>
      <c r="AW2415">
        <v>-0.2009</v>
      </c>
      <c r="AX2415">
        <v>0.382739</v>
      </c>
      <c r="AY2415">
        <v>8.9552000000000007E-2</v>
      </c>
    </row>
    <row r="2416" spans="1:51" x14ac:dyDescent="0.3">
      <c r="A2416">
        <v>17311</v>
      </c>
      <c r="B2416" t="s">
        <v>20179</v>
      </c>
      <c r="C2416" t="s">
        <v>20180</v>
      </c>
      <c r="D2416">
        <v>3.4009999999999999E-2</v>
      </c>
      <c r="E2416">
        <v>-9.9131999999999998E-2</v>
      </c>
      <c r="F2416">
        <v>-0.27991199999999999</v>
      </c>
      <c r="G2416">
        <v>-0.17243800000000001</v>
      </c>
      <c r="H2416">
        <v>0.34500399999999998</v>
      </c>
      <c r="I2416">
        <v>-0.16062199999999999</v>
      </c>
      <c r="J2416">
        <v>-0.152812</v>
      </c>
      <c r="K2416">
        <v>0.654223</v>
      </c>
      <c r="L2416">
        <v>-0.15259700000000001</v>
      </c>
      <c r="M2416">
        <v>-0.18901699999999999</v>
      </c>
      <c r="N2416">
        <v>0.122835</v>
      </c>
      <c r="O2416">
        <v>2.2440000000000002E-2</v>
      </c>
      <c r="P2416">
        <v>8.3676E-2</v>
      </c>
      <c r="Q2416">
        <v>-0.16466800000000001</v>
      </c>
      <c r="R2416">
        <v>-0.18195700000000001</v>
      </c>
      <c r="S2416">
        <v>-2.2429999999999999E-2</v>
      </c>
      <c r="T2416">
        <v>0.34608</v>
      </c>
      <c r="U2416">
        <v>-8.8067999999999994E-2</v>
      </c>
      <c r="V2416">
        <v>-5.7632000000000003E-2</v>
      </c>
      <c r="W2416">
        <v>-1.4876E-2</v>
      </c>
      <c r="X2416">
        <v>-0.114094</v>
      </c>
      <c r="Y2416">
        <v>6.0606E-2</v>
      </c>
      <c r="Z2416">
        <v>-0.301786</v>
      </c>
      <c r="AA2416">
        <v>-0.24040900000000001</v>
      </c>
      <c r="AB2416">
        <v>1.6834999999999999E-2</v>
      </c>
      <c r="AC2416">
        <v>-6.2913999999999998E-2</v>
      </c>
      <c r="AD2416" t="s">
        <v>2</v>
      </c>
      <c r="AE2416" t="s">
        <v>2</v>
      </c>
      <c r="AF2416" t="s">
        <v>2</v>
      </c>
      <c r="AG2416" t="s">
        <v>2</v>
      </c>
      <c r="AH2416" t="s">
        <v>2</v>
      </c>
      <c r="AI2416" t="s">
        <v>2</v>
      </c>
      <c r="AJ2416" t="s">
        <v>2</v>
      </c>
      <c r="AK2416" t="s">
        <v>2</v>
      </c>
      <c r="AL2416" t="s">
        <v>2</v>
      </c>
      <c r="AM2416" t="s">
        <v>2</v>
      </c>
      <c r="AN2416" t="s">
        <v>2</v>
      </c>
      <c r="AO2416" t="s">
        <v>2</v>
      </c>
      <c r="AP2416" t="s">
        <v>2</v>
      </c>
      <c r="AQ2416" t="s">
        <v>2</v>
      </c>
      <c r="AR2416" t="s">
        <v>2</v>
      </c>
      <c r="AS2416" t="s">
        <v>2</v>
      </c>
      <c r="AT2416" t="s">
        <v>2</v>
      </c>
      <c r="AU2416" t="s">
        <v>2</v>
      </c>
      <c r="AV2416" t="s">
        <v>2</v>
      </c>
      <c r="AW2416" t="s">
        <v>2</v>
      </c>
      <c r="AX2416" t="s">
        <v>2</v>
      </c>
      <c r="AY2416" t="s">
        <v>2</v>
      </c>
    </row>
    <row r="2417" spans="1:51" x14ac:dyDescent="0.3">
      <c r="A2417">
        <v>17313</v>
      </c>
      <c r="B2417" t="s">
        <v>19063</v>
      </c>
      <c r="C2417" t="s">
        <v>19064</v>
      </c>
      <c r="D2417">
        <v>1.6129000000000001E-2</v>
      </c>
      <c r="E2417">
        <v>0.20105799999999999</v>
      </c>
      <c r="F2417">
        <v>-0.23788500000000001</v>
      </c>
      <c r="G2417">
        <v>-2.3120999999999999E-2</v>
      </c>
      <c r="H2417">
        <v>0</v>
      </c>
      <c r="I2417">
        <v>2.3609460000000002</v>
      </c>
      <c r="J2417">
        <v>0.94542300000000001</v>
      </c>
      <c r="K2417">
        <v>-0.36380099999999999</v>
      </c>
      <c r="L2417">
        <v>0.46657199999999999</v>
      </c>
      <c r="M2417">
        <v>-0.247333</v>
      </c>
      <c r="N2417">
        <v>2.2538659999999999</v>
      </c>
      <c r="O2417">
        <v>0.69306900000000005</v>
      </c>
      <c r="P2417">
        <v>0.15625700000000001</v>
      </c>
      <c r="Q2417">
        <v>-0.226381</v>
      </c>
      <c r="R2417">
        <v>7.4790999999999996E-2</v>
      </c>
      <c r="S2417">
        <v>-0.10462299999999999</v>
      </c>
      <c r="T2417">
        <v>-7.6087000000000002E-2</v>
      </c>
      <c r="U2417">
        <v>0.21088200000000001</v>
      </c>
      <c r="V2417">
        <v>-0.16128200000000001</v>
      </c>
      <c r="W2417">
        <v>-6.0817000000000003E-2</v>
      </c>
      <c r="X2417">
        <v>-0.11779199999999999</v>
      </c>
      <c r="Y2417">
        <v>0.111499</v>
      </c>
      <c r="Z2417">
        <v>0.20849100000000001</v>
      </c>
      <c r="AA2417">
        <v>-0.31017400000000001</v>
      </c>
      <c r="AB2417">
        <v>-0.21124100000000001</v>
      </c>
      <c r="AC2417">
        <v>0.175514</v>
      </c>
      <c r="AD2417">
        <v>7.6484999999999997E-2</v>
      </c>
      <c r="AE2417">
        <v>-0.27815600000000001</v>
      </c>
      <c r="AF2417">
        <v>-0.16596900000000001</v>
      </c>
      <c r="AG2417">
        <v>3.7664999999999997E-2</v>
      </c>
      <c r="AH2417">
        <v>0.28070200000000001</v>
      </c>
      <c r="AI2417">
        <v>9.4470000000000005E-3</v>
      </c>
      <c r="AJ2417">
        <v>-0.17080000000000001</v>
      </c>
      <c r="AK2417">
        <v>-0.16478599999999999</v>
      </c>
      <c r="AL2417">
        <v>-6.2162000000000002E-2</v>
      </c>
      <c r="AM2417">
        <v>-0.20965400000000001</v>
      </c>
      <c r="AN2417">
        <v>0.24065600000000001</v>
      </c>
      <c r="AO2417">
        <v>-0.33504800000000001</v>
      </c>
      <c r="AP2417">
        <v>-4.4199000000000002E-2</v>
      </c>
      <c r="AQ2417">
        <v>-0.17572199999999999</v>
      </c>
      <c r="AR2417">
        <v>-5.6100999999999998E-2</v>
      </c>
      <c r="AS2417">
        <v>-0.109955</v>
      </c>
      <c r="AT2417">
        <v>6.8447999999999995E-2</v>
      </c>
      <c r="AU2417">
        <v>-0.38437500000000002</v>
      </c>
      <c r="AV2417">
        <v>-0.22334999999999999</v>
      </c>
      <c r="AW2417">
        <v>-0.222222</v>
      </c>
      <c r="AX2417">
        <v>0.352941</v>
      </c>
      <c r="AY2417">
        <v>5.2795000000000002E-2</v>
      </c>
    </row>
    <row r="2418" spans="1:51" x14ac:dyDescent="0.3">
      <c r="A2418">
        <v>17315</v>
      </c>
      <c r="B2418" t="s">
        <v>6808</v>
      </c>
      <c r="C2418" t="s">
        <v>6809</v>
      </c>
      <c r="D2418">
        <v>0.33502999999999999</v>
      </c>
      <c r="E2418">
        <v>-5.398E-2</v>
      </c>
      <c r="F2418">
        <v>-0.55964199999999997</v>
      </c>
      <c r="G2418">
        <v>0.28575499999999998</v>
      </c>
      <c r="H2418">
        <v>0.51479399999999997</v>
      </c>
      <c r="I2418">
        <v>2.7758000000000001E-2</v>
      </c>
      <c r="J2418">
        <v>-5.0872000000000001E-2</v>
      </c>
      <c r="K2418">
        <v>0.14197499999999999</v>
      </c>
      <c r="L2418">
        <v>-6.9611000000000006E-2</v>
      </c>
      <c r="M2418">
        <v>4.6053999999999998E-2</v>
      </c>
      <c r="N2418">
        <v>0.60769399999999996</v>
      </c>
      <c r="O2418">
        <v>0.202983</v>
      </c>
      <c r="P2418">
        <v>-0.14358799999999999</v>
      </c>
      <c r="Q2418">
        <v>8.3095000000000002E-2</v>
      </c>
      <c r="R2418">
        <v>-0.17163800000000001</v>
      </c>
      <c r="S2418">
        <v>0.25369199999999997</v>
      </c>
      <c r="T2418">
        <v>-0.22525999999999999</v>
      </c>
      <c r="U2418">
        <v>0.191272</v>
      </c>
      <c r="V2418">
        <v>-7.6420000000000004E-3</v>
      </c>
      <c r="W2418">
        <v>-0.27929500000000002</v>
      </c>
      <c r="X2418">
        <v>-7.5346999999999997E-2</v>
      </c>
      <c r="Y2418">
        <v>-6.2902E-2</v>
      </c>
      <c r="Z2418">
        <v>-0.14085900000000001</v>
      </c>
      <c r="AA2418">
        <v>-2.2048000000000002E-2</v>
      </c>
      <c r="AB2418">
        <v>1.5282E-2</v>
      </c>
      <c r="AC2418">
        <v>-0.13561799999999999</v>
      </c>
      <c r="AD2418">
        <v>-5.2068999999999997E-2</v>
      </c>
      <c r="AE2418">
        <v>-0.37922899999999998</v>
      </c>
      <c r="AF2418">
        <v>-0.240844</v>
      </c>
      <c r="AG2418">
        <v>-0.13894300000000001</v>
      </c>
      <c r="AH2418">
        <v>-0.38144299999999998</v>
      </c>
      <c r="AI2418">
        <v>-4.0579999999999998E-2</v>
      </c>
      <c r="AJ2418">
        <v>-0.29003000000000001</v>
      </c>
      <c r="AK2418">
        <v>3.192E-3</v>
      </c>
      <c r="AL2418">
        <v>-0.52385999999999999</v>
      </c>
      <c r="AM2418">
        <v>0.28730499999999998</v>
      </c>
      <c r="AN2418">
        <v>0.29757800000000001</v>
      </c>
      <c r="AO2418">
        <v>-0.27333299999999999</v>
      </c>
      <c r="AP2418">
        <v>-0.37706400000000001</v>
      </c>
      <c r="AQ2418">
        <v>0.91163499999999997</v>
      </c>
      <c r="AR2418">
        <v>-0.20338999999999999</v>
      </c>
      <c r="AS2418">
        <v>0.222437</v>
      </c>
      <c r="AT2418">
        <v>0.84651900000000002</v>
      </c>
      <c r="AU2418">
        <v>0.42759200000000003</v>
      </c>
      <c r="AV2418">
        <v>-9.6039999999999997E-3</v>
      </c>
      <c r="AW2418">
        <v>-0.24909100000000001</v>
      </c>
      <c r="AX2418">
        <v>-0.35754599999999997</v>
      </c>
      <c r="AY2418">
        <v>0.15703500000000001</v>
      </c>
    </row>
    <row r="2419" spans="1:51" x14ac:dyDescent="0.3">
      <c r="A2419">
        <v>17316</v>
      </c>
      <c r="B2419" t="s">
        <v>3786</v>
      </c>
      <c r="C2419" t="s">
        <v>3787</v>
      </c>
      <c r="D2419">
        <v>-6.3884999999999997E-2</v>
      </c>
      <c r="E2419">
        <v>-0.18523700000000001</v>
      </c>
      <c r="F2419">
        <v>-3.0769000000000001E-2</v>
      </c>
      <c r="G2419">
        <v>4.7619000000000002E-2</v>
      </c>
      <c r="H2419">
        <v>9.9326999999999999E-2</v>
      </c>
      <c r="I2419">
        <v>-7.9632999999999995E-2</v>
      </c>
      <c r="J2419">
        <v>8.9849999999999999E-2</v>
      </c>
      <c r="K2419">
        <v>-0.149618</v>
      </c>
      <c r="L2419">
        <v>-0.100539</v>
      </c>
      <c r="M2419">
        <v>5.5888E-2</v>
      </c>
      <c r="N2419">
        <v>0.67296800000000001</v>
      </c>
      <c r="O2419">
        <v>-0.21581900000000001</v>
      </c>
      <c r="P2419">
        <v>0.49135400000000001</v>
      </c>
      <c r="Q2419">
        <v>9.6620000000000004E-3</v>
      </c>
      <c r="R2419">
        <v>-9.4737000000000002E-2</v>
      </c>
      <c r="S2419">
        <v>-0.13953499999999999</v>
      </c>
      <c r="T2419">
        <v>0.10688</v>
      </c>
      <c r="U2419">
        <v>-4.5504999999999997E-2</v>
      </c>
      <c r="V2419">
        <v>-0.14302300000000001</v>
      </c>
      <c r="W2419">
        <v>-0.103121</v>
      </c>
      <c r="X2419">
        <v>-0.14372199999999999</v>
      </c>
      <c r="Y2419">
        <v>-8.3039000000000002E-2</v>
      </c>
      <c r="Z2419">
        <v>-0.127168</v>
      </c>
      <c r="AA2419">
        <v>-0.134658</v>
      </c>
      <c r="AB2419">
        <v>-5.8673999999999997E-2</v>
      </c>
      <c r="AC2419">
        <v>-2.981E-2</v>
      </c>
      <c r="AD2419">
        <v>8.6592000000000002E-2</v>
      </c>
      <c r="AE2419">
        <v>-0.22364999999999999</v>
      </c>
      <c r="AF2419">
        <v>-3.3110000000000001E-3</v>
      </c>
      <c r="AG2419">
        <v>-6.3122999999999999E-2</v>
      </c>
      <c r="AH2419">
        <v>0.117021</v>
      </c>
      <c r="AI2419">
        <v>-3.1746000000000003E-2</v>
      </c>
      <c r="AJ2419">
        <v>-7.5410000000000005E-2</v>
      </c>
      <c r="AK2419">
        <v>0.173759</v>
      </c>
      <c r="AL2419">
        <v>-6.0422999999999998E-2</v>
      </c>
      <c r="AM2419">
        <v>-0.18328</v>
      </c>
      <c r="AN2419">
        <v>-7.8740000000000008E-3</v>
      </c>
      <c r="AO2419">
        <v>-0.13888900000000001</v>
      </c>
      <c r="AP2419">
        <v>-0.105991</v>
      </c>
      <c r="AQ2419">
        <v>-3.6082999999999997E-2</v>
      </c>
      <c r="AR2419">
        <v>-6.4171000000000006E-2</v>
      </c>
      <c r="AS2419">
        <v>0.12571399999999999</v>
      </c>
      <c r="AT2419">
        <v>-1.5228E-2</v>
      </c>
      <c r="AU2419">
        <v>5.6701000000000001E-2</v>
      </c>
      <c r="AV2419">
        <v>-2.4389999999999998E-2</v>
      </c>
      <c r="AW2419">
        <v>-9.5000000000000001E-2</v>
      </c>
      <c r="AX2419">
        <v>0.116022</v>
      </c>
      <c r="AY2419">
        <v>3.4653000000000003E-2</v>
      </c>
    </row>
    <row r="2420" spans="1:51" x14ac:dyDescent="0.3">
      <c r="A2420">
        <v>17317</v>
      </c>
      <c r="B2420" t="s">
        <v>6796</v>
      </c>
      <c r="C2420" t="s">
        <v>6797</v>
      </c>
      <c r="D2420">
        <v>-0.15940799999999999</v>
      </c>
      <c r="E2420">
        <v>-0.16031300000000001</v>
      </c>
      <c r="F2420">
        <v>-0.51688000000000001</v>
      </c>
      <c r="G2420">
        <v>2.4099999999999998E-3</v>
      </c>
      <c r="H2420">
        <v>9.8558000000000007E-2</v>
      </c>
      <c r="I2420">
        <v>0.15973699999999999</v>
      </c>
      <c r="J2420">
        <v>-0.38490600000000003</v>
      </c>
      <c r="K2420">
        <v>0.18404899999999999</v>
      </c>
      <c r="L2420">
        <v>1.2952999999999999E-2</v>
      </c>
      <c r="M2420">
        <v>-0.22506399999999999</v>
      </c>
      <c r="N2420">
        <v>0.23102300000000001</v>
      </c>
      <c r="O2420">
        <v>-9.9196000000000006E-2</v>
      </c>
      <c r="P2420">
        <v>1.0119050000000001</v>
      </c>
      <c r="Q2420">
        <v>0.79142000000000001</v>
      </c>
      <c r="R2420">
        <v>7.2666999999999995E-2</v>
      </c>
      <c r="S2420">
        <v>-0.29869099999999998</v>
      </c>
      <c r="T2420">
        <v>0.18770600000000001</v>
      </c>
      <c r="U2420">
        <v>0.169131</v>
      </c>
      <c r="V2420">
        <v>-0.14466399999999999</v>
      </c>
      <c r="W2420">
        <v>-2.0333E-2</v>
      </c>
      <c r="X2420">
        <v>-0.28113199999999999</v>
      </c>
      <c r="Y2420">
        <v>2.6246999999999999E-2</v>
      </c>
      <c r="Z2420">
        <v>-0.29155999999999999</v>
      </c>
      <c r="AA2420">
        <v>0.17509</v>
      </c>
      <c r="AB2420">
        <v>0.13978499999999999</v>
      </c>
      <c r="AC2420">
        <v>0.233154</v>
      </c>
      <c r="AD2420">
        <v>0.22622999999999999</v>
      </c>
      <c r="AE2420">
        <v>-2.6740000000000002E-3</v>
      </c>
      <c r="AF2420">
        <v>0.15281500000000001</v>
      </c>
      <c r="AG2420">
        <v>-0.100775</v>
      </c>
      <c r="AH2420">
        <v>6.2931000000000001E-2</v>
      </c>
      <c r="AI2420">
        <v>-0.22059999999999999</v>
      </c>
      <c r="AJ2420">
        <v>-0.162331</v>
      </c>
      <c r="AK2420">
        <v>6.3353999999999994E-2</v>
      </c>
      <c r="AL2420">
        <v>-0.15420600000000001</v>
      </c>
      <c r="AM2420">
        <v>3.7293E-2</v>
      </c>
      <c r="AN2420">
        <v>0.38348900000000002</v>
      </c>
      <c r="AO2420">
        <v>-0.12704499999999999</v>
      </c>
      <c r="AP2420">
        <v>-6.7254999999999995E-2</v>
      </c>
      <c r="AQ2420">
        <v>3.3097000000000001E-2</v>
      </c>
      <c r="AR2420">
        <v>3.5469000000000001E-2</v>
      </c>
      <c r="AS2420">
        <v>-0.196685</v>
      </c>
      <c r="AT2420">
        <v>0.37826700000000002</v>
      </c>
      <c r="AU2420">
        <v>-1.2973999999999999E-2</v>
      </c>
      <c r="AV2420">
        <v>-7.5833999999999999E-2</v>
      </c>
      <c r="AW2420">
        <v>-0.16849</v>
      </c>
      <c r="AX2420">
        <v>0.24605299999999999</v>
      </c>
      <c r="AY2420">
        <v>0.111932</v>
      </c>
    </row>
    <row r="2421" spans="1:51" x14ac:dyDescent="0.3">
      <c r="A2421">
        <v>17318</v>
      </c>
      <c r="B2421" t="s">
        <v>6738</v>
      </c>
      <c r="C2421" t="s">
        <v>6739</v>
      </c>
      <c r="D2421">
        <v>-2.6670000000000001E-3</v>
      </c>
      <c r="E2421">
        <v>2.6740000000000002E-3</v>
      </c>
      <c r="F2421">
        <v>-0.26240000000000002</v>
      </c>
      <c r="G2421">
        <v>-9.4359999999999999E-2</v>
      </c>
      <c r="H2421">
        <v>-4.0120000000000003E-2</v>
      </c>
      <c r="I2421">
        <v>0.45560400000000001</v>
      </c>
      <c r="J2421">
        <v>-1.4714E-2</v>
      </c>
      <c r="K2421">
        <v>1.4933999999999999E-2</v>
      </c>
      <c r="L2421">
        <v>0.25314300000000001</v>
      </c>
      <c r="M2421">
        <v>-0.12790699999999999</v>
      </c>
      <c r="N2421">
        <v>0.22745099999999999</v>
      </c>
      <c r="O2421">
        <v>0.27795500000000001</v>
      </c>
      <c r="P2421">
        <v>0.05</v>
      </c>
      <c r="Q2421">
        <v>1.5873000000000002E-2</v>
      </c>
      <c r="R2421">
        <v>-0.14843700000000001</v>
      </c>
      <c r="S2421">
        <v>-0.59082599999999996</v>
      </c>
      <c r="T2421">
        <v>-2.5561E-2</v>
      </c>
      <c r="U2421">
        <v>3.3363999999999998E-2</v>
      </c>
      <c r="V2421">
        <v>-0.16722300000000001</v>
      </c>
      <c r="W2421">
        <v>7.2459999999999997E-2</v>
      </c>
      <c r="X2421">
        <v>0.15307899999999999</v>
      </c>
      <c r="Y2421">
        <v>-0.219892</v>
      </c>
      <c r="Z2421">
        <v>-0.31596400000000002</v>
      </c>
      <c r="AA2421">
        <v>-9.8865999999999996E-2</v>
      </c>
      <c r="AB2421">
        <v>-6.1601000000000003E-2</v>
      </c>
      <c r="AC2421">
        <v>-0.16387199999999999</v>
      </c>
      <c r="AD2421">
        <v>-0.135244</v>
      </c>
      <c r="AE2421">
        <v>-0.212724</v>
      </c>
      <c r="AF2421">
        <v>-0.57238999999999995</v>
      </c>
      <c r="AG2421">
        <v>-0.17322799999999999</v>
      </c>
      <c r="AH2421">
        <v>2.8572E-2</v>
      </c>
      <c r="AI2421">
        <v>-0.134907</v>
      </c>
      <c r="AJ2421">
        <v>-0.40415299999999998</v>
      </c>
      <c r="AK2421">
        <v>3.8620000000000002E-2</v>
      </c>
      <c r="AL2421">
        <v>-4.8772000000000003E-2</v>
      </c>
      <c r="AM2421">
        <v>-0.27200000000000002</v>
      </c>
      <c r="AN2421">
        <v>0.90909099999999998</v>
      </c>
      <c r="AO2421">
        <v>-0.361068</v>
      </c>
      <c r="AP2421">
        <v>-7.1252999999999997E-2</v>
      </c>
      <c r="AQ2421">
        <v>-2.6237E-2</v>
      </c>
      <c r="AR2421">
        <v>3.0793000000000001E-2</v>
      </c>
      <c r="AS2421">
        <v>-9.9714999999999998E-2</v>
      </c>
      <c r="AT2421">
        <v>0.21981000000000001</v>
      </c>
      <c r="AU2421">
        <v>-0.3034</v>
      </c>
      <c r="AV2421">
        <v>-0.42492099999999999</v>
      </c>
      <c r="AW2421">
        <v>-0.276086</v>
      </c>
      <c r="AX2421">
        <v>1.7328E-2</v>
      </c>
      <c r="AY2421">
        <v>5.0758999999999999E-2</v>
      </c>
    </row>
    <row r="2422" spans="1:51" x14ac:dyDescent="0.3">
      <c r="A2422">
        <v>17323</v>
      </c>
      <c r="B2422" t="s">
        <v>19673</v>
      </c>
      <c r="C2422" t="s">
        <v>19674</v>
      </c>
      <c r="D2422">
        <v>-9.3851000000000004E-2</v>
      </c>
      <c r="E2422">
        <v>-0.1</v>
      </c>
      <c r="F2422">
        <v>0.25396800000000003</v>
      </c>
      <c r="G2422">
        <v>0.61392400000000003</v>
      </c>
      <c r="H2422">
        <v>0.121569</v>
      </c>
      <c r="I2422">
        <v>0.26573400000000003</v>
      </c>
      <c r="J2422">
        <v>-0.16298299999999999</v>
      </c>
      <c r="K2422">
        <v>-0.10891099999999999</v>
      </c>
      <c r="L2422">
        <v>-3.8889E-2</v>
      </c>
      <c r="M2422">
        <v>-0.225434</v>
      </c>
      <c r="N2422">
        <v>0.243781</v>
      </c>
      <c r="O2422">
        <v>0.312</v>
      </c>
      <c r="P2422">
        <v>0.16158500000000001</v>
      </c>
      <c r="Q2422">
        <v>4.1994999999999998E-2</v>
      </c>
      <c r="R2422">
        <v>9.3199000000000004E-2</v>
      </c>
      <c r="S2422">
        <v>-1.1521E-2</v>
      </c>
      <c r="T2422">
        <v>0.15151500000000001</v>
      </c>
      <c r="U2422">
        <v>-4.4534999999999998E-2</v>
      </c>
      <c r="V2422">
        <v>-0.25</v>
      </c>
      <c r="W2422">
        <v>-3.1073E-2</v>
      </c>
      <c r="X2422">
        <v>-0.12828000000000001</v>
      </c>
      <c r="Y2422">
        <v>-0.23411399999999999</v>
      </c>
      <c r="Z2422">
        <v>-0.200873</v>
      </c>
      <c r="AA2422">
        <v>-0.30054599999999998</v>
      </c>
      <c r="AB2422">
        <v>-0.266953</v>
      </c>
      <c r="AC2422">
        <v>-8.8350999999999999E-2</v>
      </c>
      <c r="AD2422">
        <v>-4.6059999999999997E-2</v>
      </c>
      <c r="AE2422">
        <v>-0.16666700000000001</v>
      </c>
      <c r="AF2422">
        <v>0.235294</v>
      </c>
      <c r="AG2422">
        <v>1.9404999999999999E-2</v>
      </c>
      <c r="AH2422">
        <v>0.35466500000000001</v>
      </c>
      <c r="AI2422">
        <v>-0.138017</v>
      </c>
      <c r="AJ2422">
        <v>-0.290329</v>
      </c>
      <c r="AK2422">
        <v>6.483E-3</v>
      </c>
      <c r="AL2422">
        <v>-4.7885999999999998E-2</v>
      </c>
      <c r="AM2422">
        <v>-5.3677000000000002E-2</v>
      </c>
      <c r="AN2422">
        <v>0.19658100000000001</v>
      </c>
      <c r="AO2422">
        <v>0.25844200000000001</v>
      </c>
      <c r="AP2422">
        <v>0.17647099999999999</v>
      </c>
      <c r="AQ2422">
        <v>0.491228</v>
      </c>
      <c r="AR2422">
        <v>-0.34117599999999998</v>
      </c>
      <c r="AS2422">
        <v>0.57142899999999996</v>
      </c>
      <c r="AT2422">
        <v>9.6590999999999996E-2</v>
      </c>
      <c r="AU2422">
        <v>0.108808</v>
      </c>
      <c r="AV2422">
        <v>-0.49980200000000002</v>
      </c>
      <c r="AW2422">
        <v>-2.0900000000000001E-4</v>
      </c>
      <c r="AX2422">
        <v>5.6485E-2</v>
      </c>
      <c r="AY2422">
        <v>0.37623800000000002</v>
      </c>
    </row>
    <row r="2423" spans="1:51" x14ac:dyDescent="0.3">
      <c r="A2423">
        <v>17324</v>
      </c>
      <c r="B2423" t="s">
        <v>18505</v>
      </c>
      <c r="C2423" t="s">
        <v>18506</v>
      </c>
      <c r="D2423">
        <v>-0.25925900000000002</v>
      </c>
      <c r="E2423">
        <v>0.13750000000000001</v>
      </c>
      <c r="F2423">
        <v>-0.54423100000000002</v>
      </c>
      <c r="G2423">
        <v>0.3261</v>
      </c>
      <c r="H2423">
        <v>0.29090899999999997</v>
      </c>
      <c r="I2423">
        <v>0.40493000000000001</v>
      </c>
      <c r="J2423">
        <v>0.15789500000000001</v>
      </c>
      <c r="K2423">
        <v>0.15584400000000001</v>
      </c>
      <c r="L2423">
        <v>-0.17228499999999999</v>
      </c>
      <c r="M2423">
        <v>-4.0724000000000003E-2</v>
      </c>
      <c r="N2423">
        <v>0.42452800000000002</v>
      </c>
      <c r="O2423">
        <v>-0.24834400000000001</v>
      </c>
      <c r="P2423">
        <v>-8.8109999999999994E-3</v>
      </c>
      <c r="Q2423">
        <v>0.28888900000000001</v>
      </c>
      <c r="R2423">
        <v>0.16206899999999999</v>
      </c>
      <c r="S2423">
        <v>-8.9021000000000003E-2</v>
      </c>
      <c r="T2423">
        <v>-0.185668</v>
      </c>
      <c r="U2423">
        <v>-0.104</v>
      </c>
      <c r="V2423">
        <v>-0.20089299999999999</v>
      </c>
      <c r="W2423">
        <v>0.11731800000000001</v>
      </c>
      <c r="X2423">
        <v>-0.33</v>
      </c>
      <c r="Y2423">
        <v>0.47014899999999998</v>
      </c>
      <c r="Z2423">
        <v>-0.46192899999999998</v>
      </c>
      <c r="AA2423">
        <v>-0.193019</v>
      </c>
      <c r="AB2423">
        <v>-0.193243</v>
      </c>
      <c r="AC2423">
        <v>-0.14244299999999999</v>
      </c>
      <c r="AD2423">
        <v>-7.0632E-2</v>
      </c>
      <c r="AE2423">
        <v>-0.24727299999999999</v>
      </c>
      <c r="AF2423">
        <v>-0.47995199999999999</v>
      </c>
      <c r="AG2423">
        <v>0.62285199999999996</v>
      </c>
      <c r="AH2423">
        <v>-0.17573</v>
      </c>
      <c r="AI2423">
        <v>-7.4305999999999997E-2</v>
      </c>
      <c r="AJ2423">
        <v>-0.20105000000000001</v>
      </c>
      <c r="AK2423">
        <v>5.3990999999999997E-2</v>
      </c>
      <c r="AL2423">
        <v>-0.27928700000000001</v>
      </c>
      <c r="AM2423">
        <v>-0.29233599999999998</v>
      </c>
      <c r="AN2423">
        <v>0.31877800000000001</v>
      </c>
      <c r="AO2423">
        <v>-0.33774799999999999</v>
      </c>
      <c r="AP2423">
        <v>-0.495</v>
      </c>
      <c r="AQ2423">
        <v>0.37623800000000002</v>
      </c>
      <c r="AR2423">
        <v>-0.13669100000000001</v>
      </c>
      <c r="AS2423">
        <v>-2.5000000000000001E-2</v>
      </c>
      <c r="AT2423">
        <v>0.13675200000000001</v>
      </c>
      <c r="AU2423">
        <v>-0.15037600000000001</v>
      </c>
      <c r="AV2423">
        <v>-0.22300900000000001</v>
      </c>
      <c r="AW2423">
        <v>-0.259681</v>
      </c>
      <c r="AX2423">
        <v>-0.36907699999999999</v>
      </c>
      <c r="AY2423">
        <v>4.584003</v>
      </c>
    </row>
    <row r="2424" spans="1:51" x14ac:dyDescent="0.3">
      <c r="A2424">
        <v>17324</v>
      </c>
      <c r="B2424" t="s">
        <v>20417</v>
      </c>
      <c r="C2424" t="s">
        <v>20418</v>
      </c>
      <c r="D2424">
        <v>-0.25925900000000002</v>
      </c>
      <c r="E2424">
        <v>0.13750000000000001</v>
      </c>
      <c r="F2424">
        <v>-0.54423100000000002</v>
      </c>
      <c r="G2424">
        <v>0.3261</v>
      </c>
      <c r="H2424">
        <v>0.29090899999999997</v>
      </c>
      <c r="I2424">
        <v>0.40493000000000001</v>
      </c>
      <c r="J2424">
        <v>0.15789500000000001</v>
      </c>
      <c r="K2424">
        <v>0.15584400000000001</v>
      </c>
      <c r="L2424">
        <v>-0.17228499999999999</v>
      </c>
      <c r="M2424">
        <v>-4.0724000000000003E-2</v>
      </c>
      <c r="N2424">
        <v>0.42452800000000002</v>
      </c>
      <c r="O2424">
        <v>-0.24834400000000001</v>
      </c>
      <c r="P2424">
        <v>-8.8109999999999994E-3</v>
      </c>
      <c r="Q2424">
        <v>0.28888900000000001</v>
      </c>
      <c r="R2424">
        <v>0.16206899999999999</v>
      </c>
      <c r="S2424">
        <v>-8.9021000000000003E-2</v>
      </c>
      <c r="T2424">
        <v>-0.185668</v>
      </c>
      <c r="U2424">
        <v>-0.104</v>
      </c>
      <c r="V2424">
        <v>-0.20089299999999999</v>
      </c>
      <c r="W2424">
        <v>0.11731800000000001</v>
      </c>
      <c r="X2424">
        <v>-0.33</v>
      </c>
      <c r="Y2424">
        <v>0.47014899999999998</v>
      </c>
      <c r="Z2424">
        <v>-0.46192899999999998</v>
      </c>
      <c r="AA2424">
        <v>-0.193019</v>
      </c>
      <c r="AB2424">
        <v>-0.193243</v>
      </c>
      <c r="AC2424">
        <v>-0.14244299999999999</v>
      </c>
      <c r="AD2424">
        <v>-7.0632E-2</v>
      </c>
      <c r="AE2424">
        <v>-0.24727299999999999</v>
      </c>
      <c r="AF2424">
        <v>-0.47995199999999999</v>
      </c>
      <c r="AG2424">
        <v>0.62285199999999996</v>
      </c>
      <c r="AH2424">
        <v>-0.17573</v>
      </c>
      <c r="AI2424">
        <v>-7.4305999999999997E-2</v>
      </c>
      <c r="AJ2424">
        <v>-0.20105000000000001</v>
      </c>
      <c r="AK2424">
        <v>5.3990999999999997E-2</v>
      </c>
      <c r="AL2424">
        <v>-0.27928700000000001</v>
      </c>
      <c r="AM2424">
        <v>-0.29233599999999998</v>
      </c>
      <c r="AN2424">
        <v>0.31877800000000001</v>
      </c>
      <c r="AO2424">
        <v>-0.33774799999999999</v>
      </c>
      <c r="AP2424">
        <v>-0.495</v>
      </c>
      <c r="AQ2424">
        <v>0.37623800000000002</v>
      </c>
      <c r="AR2424">
        <v>-0.13669100000000001</v>
      </c>
      <c r="AS2424">
        <v>-2.5000000000000001E-2</v>
      </c>
      <c r="AT2424">
        <v>0.13675200000000001</v>
      </c>
      <c r="AU2424">
        <v>-0.15037600000000001</v>
      </c>
      <c r="AV2424">
        <v>-0.22300900000000001</v>
      </c>
      <c r="AW2424">
        <v>-0.259681</v>
      </c>
      <c r="AX2424">
        <v>-0.36907699999999999</v>
      </c>
      <c r="AY2424">
        <v>4.584003</v>
      </c>
    </row>
    <row r="2425" spans="1:51" x14ac:dyDescent="0.3">
      <c r="A2425">
        <v>17325</v>
      </c>
      <c r="B2425" t="s">
        <v>6172</v>
      </c>
      <c r="C2425" t="s">
        <v>6173</v>
      </c>
      <c r="D2425">
        <v>-0.10917</v>
      </c>
      <c r="E2425">
        <v>-0.30882399999999999</v>
      </c>
      <c r="F2425">
        <v>-0.52212800000000004</v>
      </c>
      <c r="G2425">
        <v>0.69189699999999998</v>
      </c>
      <c r="H2425">
        <v>7.8947000000000003E-2</v>
      </c>
      <c r="I2425">
        <v>7.3171E-2</v>
      </c>
      <c r="J2425">
        <v>-7.5758000000000006E-2</v>
      </c>
      <c r="K2425">
        <v>-0.122951</v>
      </c>
      <c r="L2425">
        <v>-8.6541999999999994E-2</v>
      </c>
      <c r="M2425">
        <v>-0.240843</v>
      </c>
      <c r="N2425">
        <v>0.26017499999999999</v>
      </c>
      <c r="O2425">
        <v>1.3849999999999999E-2</v>
      </c>
      <c r="P2425">
        <v>0.51898699999999998</v>
      </c>
      <c r="Q2425">
        <v>6.9439999999999997E-3</v>
      </c>
      <c r="R2425">
        <v>-0.165517</v>
      </c>
      <c r="S2425">
        <v>0.14876</v>
      </c>
      <c r="T2425">
        <v>-0.26618700000000001</v>
      </c>
      <c r="U2425">
        <v>1.9608E-2</v>
      </c>
      <c r="V2425">
        <v>-7.6923000000000005E-2</v>
      </c>
      <c r="W2425">
        <v>-0.18906200000000001</v>
      </c>
      <c r="X2425">
        <v>-0.11432199999999999</v>
      </c>
      <c r="Y2425">
        <v>-0.1124</v>
      </c>
      <c r="Z2425">
        <v>-0.199346</v>
      </c>
      <c r="AA2425">
        <v>-4.6939000000000002E-2</v>
      </c>
      <c r="AB2425">
        <v>-0.23618800000000001</v>
      </c>
      <c r="AC2425">
        <v>-1.1775000000000001E-2</v>
      </c>
      <c r="AD2425">
        <v>2.0993000000000001E-2</v>
      </c>
      <c r="AE2425">
        <v>-0.26785199999999998</v>
      </c>
      <c r="AF2425">
        <v>6.0342E-2</v>
      </c>
      <c r="AG2425">
        <v>7.8740000000000008E-3</v>
      </c>
      <c r="AH2425">
        <v>-0.289773</v>
      </c>
      <c r="AI2425">
        <v>-0.18</v>
      </c>
      <c r="AJ2425">
        <v>-0.25304900000000002</v>
      </c>
      <c r="AK2425">
        <v>-0.19591800000000001</v>
      </c>
      <c r="AL2425">
        <v>-0.319797</v>
      </c>
      <c r="AM2425">
        <v>-0.37313400000000002</v>
      </c>
      <c r="AN2425">
        <v>0.25</v>
      </c>
      <c r="AO2425">
        <v>-0.12857099999999999</v>
      </c>
      <c r="AP2425">
        <v>6.3934000000000005E-2</v>
      </c>
      <c r="AQ2425">
        <v>-0.205342</v>
      </c>
      <c r="AR2425">
        <v>-0.120993</v>
      </c>
      <c r="AS2425">
        <v>-1.4706E-2</v>
      </c>
      <c r="AT2425">
        <v>-4.3133999999999999E-2</v>
      </c>
      <c r="AU2425">
        <v>-0.20496</v>
      </c>
      <c r="AV2425">
        <v>-0.117128</v>
      </c>
      <c r="AW2425">
        <v>0.344445</v>
      </c>
      <c r="AX2425">
        <v>-0.47548200000000002</v>
      </c>
      <c r="AY2425">
        <v>-0.73214299999999999</v>
      </c>
    </row>
    <row r="2426" spans="1:51" x14ac:dyDescent="0.3">
      <c r="A2426">
        <v>17326</v>
      </c>
      <c r="B2426" t="s">
        <v>8140</v>
      </c>
      <c r="C2426" t="s">
        <v>8141</v>
      </c>
      <c r="D2426">
        <v>-3.6774000000000001E-2</v>
      </c>
      <c r="E2426">
        <v>-6.5270999999999996E-2</v>
      </c>
      <c r="F2426">
        <v>-0.325428</v>
      </c>
      <c r="G2426">
        <v>0.63085899999999995</v>
      </c>
      <c r="H2426">
        <v>0.111377</v>
      </c>
      <c r="I2426">
        <v>-5.1723999999999999E-2</v>
      </c>
      <c r="J2426">
        <v>-0.25795499999999999</v>
      </c>
      <c r="K2426">
        <v>-7.3507000000000003E-2</v>
      </c>
      <c r="L2426">
        <v>-0.39834700000000001</v>
      </c>
      <c r="M2426">
        <v>-0.34615400000000002</v>
      </c>
      <c r="N2426">
        <v>0.80252100000000004</v>
      </c>
      <c r="O2426">
        <v>-0.244755</v>
      </c>
      <c r="P2426">
        <v>0.796296</v>
      </c>
      <c r="Q2426">
        <v>-4.9827999999999997E-2</v>
      </c>
      <c r="R2426">
        <v>-0.10669099999999999</v>
      </c>
      <c r="S2426">
        <v>-0.14574899999999999</v>
      </c>
      <c r="T2426">
        <v>3.7914999999999997E-2</v>
      </c>
      <c r="U2426">
        <v>-7.9908999999999994E-2</v>
      </c>
      <c r="V2426">
        <v>-0.14888299999999999</v>
      </c>
      <c r="W2426">
        <v>-8.7460000000000003E-3</v>
      </c>
      <c r="X2426">
        <v>-0.17058799999999999</v>
      </c>
      <c r="Y2426">
        <v>-5.3191000000000002E-2</v>
      </c>
      <c r="Z2426">
        <v>-0.13108600000000001</v>
      </c>
      <c r="AA2426">
        <v>-0.24568999999999999</v>
      </c>
      <c r="AB2426">
        <v>-0.217143</v>
      </c>
      <c r="AC2426">
        <v>-0.160584</v>
      </c>
      <c r="AD2426">
        <v>-8.6960000000000006E-3</v>
      </c>
      <c r="AE2426">
        <v>-0.40350900000000001</v>
      </c>
      <c r="AF2426">
        <v>-0.41147099999999998</v>
      </c>
      <c r="AG2426">
        <v>-0.65467299999999995</v>
      </c>
      <c r="AH2426">
        <v>5.6439999999999997E-2</v>
      </c>
      <c r="AI2426">
        <v>5.4795000000000003E-2</v>
      </c>
      <c r="AJ2426">
        <v>-0.41558400000000001</v>
      </c>
      <c r="AK2426">
        <v>0.111111</v>
      </c>
      <c r="AL2426">
        <v>-0.56999999999999995</v>
      </c>
      <c r="AM2426">
        <v>-0.19744200000000001</v>
      </c>
      <c r="AN2426">
        <v>0.59374099999999996</v>
      </c>
      <c r="AO2426">
        <v>-0.17718200000000001</v>
      </c>
      <c r="AP2426">
        <v>-0.11612</v>
      </c>
      <c r="AQ2426">
        <v>-6.2248999999999999E-2</v>
      </c>
      <c r="AR2426">
        <v>-4.1723000000000003E-2</v>
      </c>
      <c r="AS2426">
        <v>-0.15829699999999999</v>
      </c>
      <c r="AT2426">
        <v>-0.107585</v>
      </c>
      <c r="AU2426">
        <v>-0.338889</v>
      </c>
      <c r="AV2426">
        <v>-0.38494099999999998</v>
      </c>
      <c r="AW2426">
        <v>0.34349800000000003</v>
      </c>
      <c r="AX2426">
        <v>-3.3897999999999998E-2</v>
      </c>
      <c r="AY2426">
        <v>0.52631600000000001</v>
      </c>
    </row>
    <row r="2427" spans="1:51" x14ac:dyDescent="0.3">
      <c r="A2427">
        <v>17327</v>
      </c>
      <c r="B2427" t="s">
        <v>6748</v>
      </c>
      <c r="C2427" t="s">
        <v>6749</v>
      </c>
      <c r="D2427">
        <v>0.35148499999999999</v>
      </c>
      <c r="E2427">
        <v>-0.21978</v>
      </c>
      <c r="F2427">
        <v>-0.32394400000000001</v>
      </c>
      <c r="G2427">
        <v>0.104167</v>
      </c>
      <c r="H2427">
        <v>6.9181999999999994E-2</v>
      </c>
      <c r="I2427">
        <v>0.15882399999999999</v>
      </c>
      <c r="J2427">
        <v>9.6447000000000005E-2</v>
      </c>
      <c r="K2427">
        <v>0.175926</v>
      </c>
      <c r="L2427">
        <v>-0.17322799999999999</v>
      </c>
      <c r="M2427">
        <v>6.6667000000000004E-2</v>
      </c>
      <c r="N2427">
        <v>0.20535700000000001</v>
      </c>
      <c r="O2427">
        <v>0.48148099999999999</v>
      </c>
      <c r="P2427">
        <v>-6.25E-2</v>
      </c>
      <c r="Q2427">
        <v>0.72</v>
      </c>
      <c r="R2427">
        <v>-1.7054E-2</v>
      </c>
      <c r="S2427">
        <v>-0.160883</v>
      </c>
      <c r="T2427">
        <v>9.0226000000000001E-2</v>
      </c>
      <c r="U2427">
        <v>-1.7240000000000001E-3</v>
      </c>
      <c r="V2427">
        <v>3.4542000000000003E-2</v>
      </c>
      <c r="W2427">
        <v>-5.5092000000000002E-2</v>
      </c>
      <c r="X2427">
        <v>-0.111307</v>
      </c>
      <c r="Y2427">
        <v>-3.9760000000000004E-3</v>
      </c>
      <c r="Z2427">
        <v>1.7964000000000001E-2</v>
      </c>
      <c r="AA2427">
        <v>-2.9412000000000001E-2</v>
      </c>
      <c r="AB2427">
        <v>-0.10505100000000001</v>
      </c>
      <c r="AC2427">
        <v>-6.3204999999999997E-2</v>
      </c>
      <c r="AD2427">
        <v>-7.9518000000000005E-2</v>
      </c>
      <c r="AE2427">
        <v>0.23036599999999999</v>
      </c>
      <c r="AF2427">
        <v>-8.7234000000000006E-2</v>
      </c>
      <c r="AG2427">
        <v>-8.1585000000000005E-2</v>
      </c>
      <c r="AH2427">
        <v>0</v>
      </c>
      <c r="AI2427">
        <v>-5.0759999999999998E-3</v>
      </c>
      <c r="AJ2427">
        <v>-0.183673</v>
      </c>
      <c r="AK2427">
        <v>6.2500000000000003E-3</v>
      </c>
      <c r="AL2427">
        <v>-2.4844999999999999E-2</v>
      </c>
      <c r="AM2427">
        <v>-4.1401E-2</v>
      </c>
      <c r="AN2427">
        <v>0.17275699999999999</v>
      </c>
      <c r="AO2427">
        <v>-0.18413599999999999</v>
      </c>
      <c r="AP2427">
        <v>-0.13888900000000001</v>
      </c>
      <c r="AQ2427">
        <v>-4.032E-3</v>
      </c>
      <c r="AR2427">
        <v>1.6194E-2</v>
      </c>
      <c r="AS2427">
        <v>0.143426</v>
      </c>
      <c r="AT2427">
        <v>-1.0453E-2</v>
      </c>
      <c r="AU2427">
        <v>-0.29929600000000001</v>
      </c>
      <c r="AV2427">
        <v>-7.0351999999999998E-2</v>
      </c>
      <c r="AW2427">
        <v>9.7296999999999995E-2</v>
      </c>
      <c r="AX2427">
        <v>1.4777999999999999E-2</v>
      </c>
      <c r="AY2427">
        <v>1.9418000000000001E-2</v>
      </c>
    </row>
    <row r="2428" spans="1:51" x14ac:dyDescent="0.3">
      <c r="A2428">
        <v>17328</v>
      </c>
      <c r="B2428" t="s">
        <v>6900</v>
      </c>
      <c r="C2428" t="s">
        <v>6901</v>
      </c>
      <c r="D2428">
        <v>1.4742999999999999E-2</v>
      </c>
      <c r="E2428">
        <v>-8.5655999999999996E-2</v>
      </c>
      <c r="F2428">
        <v>-0.14697499999999999</v>
      </c>
      <c r="G2428">
        <v>0.15281900000000001</v>
      </c>
      <c r="H2428">
        <v>0.11111600000000001</v>
      </c>
      <c r="I2428">
        <v>3.3924000000000003E-2</v>
      </c>
      <c r="J2428">
        <v>3.0869000000000001E-2</v>
      </c>
      <c r="K2428">
        <v>8.1850000000000006E-2</v>
      </c>
      <c r="L2428">
        <v>-3.0025E-2</v>
      </c>
      <c r="M2428">
        <v>-4.9199999999999999E-3</v>
      </c>
      <c r="N2428">
        <v>0.20516100000000001</v>
      </c>
      <c r="O2428">
        <v>7.4956999999999996E-2</v>
      </c>
      <c r="P2428">
        <v>6.9989999999999997E-2</v>
      </c>
      <c r="Q2428">
        <v>0</v>
      </c>
      <c r="R2428">
        <v>-2.9072000000000001E-2</v>
      </c>
      <c r="S2428">
        <v>1.0557E-2</v>
      </c>
      <c r="T2428">
        <v>-6.4580000000000002E-3</v>
      </c>
      <c r="U2428">
        <v>3.8473E-2</v>
      </c>
      <c r="V2428">
        <v>-8.123E-3</v>
      </c>
      <c r="W2428">
        <v>3.8107000000000002E-2</v>
      </c>
      <c r="X2428">
        <v>-3.9955999999999998E-2</v>
      </c>
      <c r="Y2428">
        <v>3.6551E-2</v>
      </c>
      <c r="Z2428">
        <v>-2.4799999999999999E-2</v>
      </c>
      <c r="AA2428">
        <v>1.5443999999999999E-2</v>
      </c>
      <c r="AB2428">
        <v>-0.108141</v>
      </c>
      <c r="AC2428">
        <v>-2.6460000000000001E-2</v>
      </c>
      <c r="AD2428">
        <v>-1.1594999999999999E-2</v>
      </c>
      <c r="AE2428">
        <v>-0.128411</v>
      </c>
      <c r="AF2428">
        <v>1.0921999999999999E-2</v>
      </c>
      <c r="AG2428">
        <v>-0.106658</v>
      </c>
      <c r="AH2428">
        <v>9.7199999999999995E-2</v>
      </c>
      <c r="AI2428">
        <v>-5.9387000000000002E-2</v>
      </c>
      <c r="AJ2428">
        <v>-0.121837</v>
      </c>
      <c r="AK2428">
        <v>6.5061999999999995E-2</v>
      </c>
      <c r="AL2428">
        <v>6.6109000000000001E-2</v>
      </c>
      <c r="AM2428">
        <v>-6.4010999999999998E-2</v>
      </c>
      <c r="AN2428">
        <v>0.14585699999999999</v>
      </c>
      <c r="AO2428">
        <v>-1.9550000000000001E-3</v>
      </c>
      <c r="AP2428">
        <v>4.3836E-2</v>
      </c>
      <c r="AQ2428">
        <v>-4.6786000000000001E-2</v>
      </c>
      <c r="AR2428">
        <v>8.2550999999999999E-2</v>
      </c>
      <c r="AS2428">
        <v>3.9695000000000001E-2</v>
      </c>
      <c r="AT2428">
        <v>2.102E-2</v>
      </c>
      <c r="AU2428">
        <v>-7.5581999999999996E-2</v>
      </c>
      <c r="AV2428">
        <v>-6.0214999999999998E-2</v>
      </c>
      <c r="AW2428">
        <v>-8.6152000000000006E-2</v>
      </c>
      <c r="AX2428">
        <v>0.13695299999999999</v>
      </c>
      <c r="AY2428">
        <v>8.2433000000000006E-2</v>
      </c>
    </row>
    <row r="2429" spans="1:51" x14ac:dyDescent="0.3">
      <c r="A2429">
        <v>17330</v>
      </c>
      <c r="B2429" t="s">
        <v>6786</v>
      </c>
      <c r="C2429" t="s">
        <v>6787</v>
      </c>
      <c r="D2429">
        <v>-0.25189499999999998</v>
      </c>
      <c r="E2429">
        <v>-0.20810600000000001</v>
      </c>
      <c r="F2429">
        <v>-0.305118</v>
      </c>
      <c r="G2429">
        <v>0.16855500000000001</v>
      </c>
      <c r="H2429">
        <v>-6.4242999999999995E-2</v>
      </c>
      <c r="I2429">
        <v>0.15972800000000001</v>
      </c>
      <c r="J2429">
        <v>-0.18240600000000001</v>
      </c>
      <c r="K2429">
        <v>7.7868999999999994E-2</v>
      </c>
      <c r="L2429">
        <v>-8.2382999999999998E-2</v>
      </c>
      <c r="M2429">
        <v>0.11187900000000001</v>
      </c>
      <c r="N2429">
        <v>0.11801200000000001</v>
      </c>
      <c r="O2429">
        <v>8.7777999999999995E-2</v>
      </c>
      <c r="P2429">
        <v>-6.1289999999999999E-3</v>
      </c>
      <c r="Q2429">
        <v>-8.5303000000000004E-2</v>
      </c>
      <c r="R2429">
        <v>0.391011</v>
      </c>
      <c r="S2429">
        <v>-0.116317</v>
      </c>
      <c r="T2429">
        <v>-5.5759000000000003E-2</v>
      </c>
      <c r="U2429">
        <v>0.19845099999999999</v>
      </c>
      <c r="V2429">
        <v>-9.2892000000000002E-2</v>
      </c>
      <c r="W2429">
        <v>-0.125557</v>
      </c>
      <c r="X2429">
        <v>1.8329999999999999E-2</v>
      </c>
      <c r="Y2429">
        <v>-0.1</v>
      </c>
      <c r="Z2429">
        <v>-0.161111</v>
      </c>
      <c r="AA2429">
        <v>-1.9868E-2</v>
      </c>
      <c r="AB2429">
        <v>-5.8108E-2</v>
      </c>
      <c r="AC2429">
        <v>5.4518999999999998E-2</v>
      </c>
      <c r="AD2429">
        <v>4.0819999999999997E-3</v>
      </c>
      <c r="AE2429">
        <v>-3.7940000000000002E-2</v>
      </c>
      <c r="AF2429">
        <v>-0.17183100000000001</v>
      </c>
      <c r="AG2429">
        <v>-0.30272100000000002</v>
      </c>
      <c r="AH2429">
        <v>0.36829299999999998</v>
      </c>
      <c r="AI2429">
        <v>8.5561999999999999E-2</v>
      </c>
      <c r="AJ2429">
        <v>-0.17569799999999999</v>
      </c>
      <c r="AK2429">
        <v>-1.2947999999999999E-2</v>
      </c>
      <c r="AL2429">
        <v>-4.5408999999999998E-2</v>
      </c>
      <c r="AM2429">
        <v>-3.5962000000000001E-2</v>
      </c>
      <c r="AN2429">
        <v>0.122832</v>
      </c>
      <c r="AO2429">
        <v>-0.14746100000000001</v>
      </c>
      <c r="AP2429">
        <v>-0.111111</v>
      </c>
      <c r="AQ2429">
        <v>-7.4742000000000003E-2</v>
      </c>
      <c r="AR2429">
        <v>2.7859999999999998E-3</v>
      </c>
      <c r="AS2429">
        <v>-0.16944400000000001</v>
      </c>
      <c r="AT2429">
        <v>0.242475</v>
      </c>
      <c r="AU2429">
        <v>-0.29744300000000001</v>
      </c>
      <c r="AV2429">
        <v>-0.37547900000000001</v>
      </c>
      <c r="AW2429">
        <v>-0.202454</v>
      </c>
      <c r="AX2429">
        <v>3.4619999999999998E-3</v>
      </c>
      <c r="AY2429">
        <v>-0.15293200000000001</v>
      </c>
    </row>
    <row r="2430" spans="1:51" x14ac:dyDescent="0.3">
      <c r="A2430">
        <v>17332</v>
      </c>
      <c r="B2430" t="s">
        <v>3606</v>
      </c>
      <c r="C2430" t="s">
        <v>3607</v>
      </c>
      <c r="D2430">
        <v>-5.2459999999999998E-3</v>
      </c>
      <c r="E2430">
        <v>-5.2253000000000001E-2</v>
      </c>
      <c r="F2430">
        <v>-0.16995399999999999</v>
      </c>
      <c r="G2430">
        <v>-7.7628000000000003E-2</v>
      </c>
      <c r="H2430">
        <v>0.10735599999999999</v>
      </c>
      <c r="I2430">
        <v>3.1718000000000003E-2</v>
      </c>
      <c r="J2430">
        <v>3.2577000000000002E-2</v>
      </c>
      <c r="K2430">
        <v>-2.0282000000000001E-2</v>
      </c>
      <c r="L2430">
        <v>-2.5302000000000002E-2</v>
      </c>
      <c r="M2430">
        <v>8.5849999999999996E-2</v>
      </c>
      <c r="N2430">
        <v>0.119411</v>
      </c>
      <c r="O2430">
        <v>0.21188499999999999</v>
      </c>
      <c r="P2430">
        <v>-0.1447</v>
      </c>
      <c r="Q2430">
        <v>0.119227</v>
      </c>
      <c r="R2430">
        <v>0.08</v>
      </c>
      <c r="S2430">
        <v>8.5680999999999993E-2</v>
      </c>
      <c r="T2430">
        <v>8.1802E-2</v>
      </c>
      <c r="U2430">
        <v>7.9614000000000004E-2</v>
      </c>
      <c r="V2430">
        <v>-5.5745000000000003E-2</v>
      </c>
      <c r="W2430">
        <v>0.14890100000000001</v>
      </c>
      <c r="X2430">
        <v>3.7109999999999999E-3</v>
      </c>
      <c r="Y2430">
        <v>8.2547999999999996E-2</v>
      </c>
      <c r="Z2430">
        <v>-7.4934000000000001E-2</v>
      </c>
      <c r="AA2430">
        <v>4.6776999999999999E-2</v>
      </c>
      <c r="AB2430">
        <v>-0.105667</v>
      </c>
      <c r="AC2430">
        <v>1.5304999999999999E-2</v>
      </c>
      <c r="AD2430">
        <v>-0.122098</v>
      </c>
      <c r="AE2430">
        <v>-6.5119999999999997E-2</v>
      </c>
      <c r="AF2430">
        <v>4.7795999999999998E-2</v>
      </c>
      <c r="AG2430">
        <v>-0.13896700000000001</v>
      </c>
      <c r="AH2430">
        <v>0.14813299999999999</v>
      </c>
      <c r="AI2430">
        <v>-3.2164999999999999E-2</v>
      </c>
      <c r="AJ2430">
        <v>-0.120239</v>
      </c>
      <c r="AK2430">
        <v>0.24066899999999999</v>
      </c>
      <c r="AL2430">
        <v>2.7659999999999998E-3</v>
      </c>
      <c r="AM2430">
        <v>-6.6207000000000002E-2</v>
      </c>
      <c r="AN2430">
        <v>0.10473300000000001</v>
      </c>
      <c r="AO2430">
        <v>0.14574899999999999</v>
      </c>
      <c r="AP2430">
        <v>-0.12868099999999999</v>
      </c>
      <c r="AQ2430">
        <v>4.3388999999999997E-2</v>
      </c>
      <c r="AR2430">
        <v>1.4080000000000001E-2</v>
      </c>
      <c r="AS2430">
        <v>2.8738E-2</v>
      </c>
      <c r="AT2430">
        <v>5.1362999999999999E-2</v>
      </c>
      <c r="AU2430">
        <v>3.7997999999999997E-2</v>
      </c>
      <c r="AV2430">
        <v>-2.2079999999999999E-2</v>
      </c>
      <c r="AW2430">
        <v>-0.11637699999999999</v>
      </c>
      <c r="AX2430">
        <v>9.1310000000000002E-2</v>
      </c>
      <c r="AY2430">
        <v>8.1182000000000004E-2</v>
      </c>
    </row>
    <row r="2431" spans="1:51" x14ac:dyDescent="0.3">
      <c r="A2431">
        <v>17341</v>
      </c>
      <c r="B2431" t="s">
        <v>6842</v>
      </c>
      <c r="C2431" t="s">
        <v>6843</v>
      </c>
      <c r="D2431">
        <v>0.206237</v>
      </c>
      <c r="E2431">
        <v>-7.3096999999999995E-2</v>
      </c>
      <c r="F2431">
        <v>0.17061000000000001</v>
      </c>
      <c r="G2431">
        <v>0.102202</v>
      </c>
      <c r="H2431">
        <v>0.46228399999999997</v>
      </c>
      <c r="I2431">
        <v>0.11632199999999999</v>
      </c>
      <c r="J2431">
        <v>0.18584500000000001</v>
      </c>
      <c r="K2431">
        <v>0.103889</v>
      </c>
      <c r="L2431">
        <v>-1.8488000000000001E-2</v>
      </c>
      <c r="M2431">
        <v>-3.5112999999999998E-2</v>
      </c>
      <c r="N2431">
        <v>0.14732999999999999</v>
      </c>
      <c r="O2431">
        <v>0.28224700000000003</v>
      </c>
      <c r="P2431" s="2">
        <v>-5.0000000000000002E-5</v>
      </c>
      <c r="Q2431">
        <v>2.6689999999999998E-2</v>
      </c>
      <c r="R2431">
        <v>-0.16270799999999999</v>
      </c>
      <c r="S2431">
        <v>9.3026999999999999E-2</v>
      </c>
      <c r="T2431">
        <v>3.4960999999999999E-2</v>
      </c>
      <c r="U2431">
        <v>0.112564</v>
      </c>
      <c r="V2431">
        <v>9.1872999999999996E-2</v>
      </c>
      <c r="W2431">
        <v>0.17985699999999999</v>
      </c>
      <c r="X2431">
        <v>-5.7915000000000001E-2</v>
      </c>
      <c r="Y2431">
        <v>0.216002</v>
      </c>
      <c r="Z2431">
        <v>8.8158E-2</v>
      </c>
      <c r="AA2431">
        <v>-7.3897000000000004E-2</v>
      </c>
      <c r="AB2431">
        <v>-0.19985700000000001</v>
      </c>
      <c r="AC2431">
        <v>-6.9852999999999998E-2</v>
      </c>
      <c r="AD2431">
        <v>8.907E-3</v>
      </c>
      <c r="AE2431">
        <v>-0.15973100000000001</v>
      </c>
      <c r="AF2431">
        <v>-0.244895</v>
      </c>
      <c r="AG2431">
        <v>-2.3385E-2</v>
      </c>
      <c r="AH2431">
        <v>3.7121000000000001E-2</v>
      </c>
      <c r="AI2431">
        <v>2.6956999999999998E-2</v>
      </c>
      <c r="AJ2431">
        <v>3.2216000000000002E-2</v>
      </c>
      <c r="AK2431">
        <v>-6.2481000000000002E-2</v>
      </c>
      <c r="AL2431">
        <v>-0.13400400000000001</v>
      </c>
      <c r="AM2431">
        <v>-0.16148399999999999</v>
      </c>
      <c r="AN2431">
        <v>0.10956200000000001</v>
      </c>
      <c r="AO2431">
        <v>5.6298000000000001E-2</v>
      </c>
      <c r="AP2431">
        <v>-0.10918799999999999</v>
      </c>
      <c r="AQ2431">
        <v>-0.228794</v>
      </c>
      <c r="AR2431">
        <v>0.50366299999999997</v>
      </c>
      <c r="AS2431">
        <v>7.9864000000000004E-2</v>
      </c>
      <c r="AT2431">
        <v>9.6240999999999993E-2</v>
      </c>
      <c r="AU2431">
        <v>-2.6998000000000001E-2</v>
      </c>
      <c r="AV2431">
        <v>-2.9480000000000001E-3</v>
      </c>
      <c r="AW2431">
        <v>1.9924000000000001E-2</v>
      </c>
      <c r="AX2431">
        <v>0.244754</v>
      </c>
      <c r="AY2431">
        <v>0.121652</v>
      </c>
    </row>
    <row r="2432" spans="1:51" x14ac:dyDescent="0.3">
      <c r="A2432">
        <v>17342</v>
      </c>
      <c r="B2432" t="s">
        <v>6904</v>
      </c>
      <c r="C2432" t="s">
        <v>6905</v>
      </c>
      <c r="D2432">
        <v>-4.9693000000000001E-2</v>
      </c>
      <c r="E2432">
        <v>0.14923600000000001</v>
      </c>
      <c r="F2432">
        <v>-7.4642E-2</v>
      </c>
      <c r="G2432">
        <v>0.161326</v>
      </c>
      <c r="H2432">
        <v>7.3738999999999999E-2</v>
      </c>
      <c r="I2432">
        <v>-3.5444999999999997E-2</v>
      </c>
      <c r="J2432">
        <v>4.5016E-2</v>
      </c>
      <c r="K2432">
        <v>-6.9450999999999999E-2</v>
      </c>
      <c r="L2432">
        <v>-9.0221999999999997E-2</v>
      </c>
      <c r="M2432">
        <v>-5.1921000000000002E-2</v>
      </c>
      <c r="N2432">
        <v>9.3646999999999994E-2</v>
      </c>
      <c r="O2432">
        <v>0.111167</v>
      </c>
      <c r="P2432">
        <v>1.9828999999999999E-2</v>
      </c>
      <c r="Q2432">
        <v>-3.7559999999999998E-3</v>
      </c>
      <c r="R2432">
        <v>0.18252399999999999</v>
      </c>
      <c r="S2432">
        <v>-3.6008999999999999E-2</v>
      </c>
      <c r="T2432">
        <v>6.4201999999999995E-2</v>
      </c>
      <c r="U2432">
        <v>0.108227</v>
      </c>
      <c r="V2432">
        <v>3.8931E-2</v>
      </c>
      <c r="W2432">
        <v>6.986E-3</v>
      </c>
      <c r="X2432">
        <v>-7.8523999999999997E-2</v>
      </c>
      <c r="Y2432">
        <v>4.3463000000000002E-2</v>
      </c>
      <c r="Z2432">
        <v>-0.19284999999999999</v>
      </c>
      <c r="AA2432">
        <v>-2.8440000000000002E-3</v>
      </c>
      <c r="AB2432">
        <v>8.5570000000000004E-3</v>
      </c>
      <c r="AC2432">
        <v>-8.3232E-2</v>
      </c>
      <c r="AD2432">
        <v>2.4681000000000002E-2</v>
      </c>
      <c r="AE2432">
        <v>-6.4516000000000004E-2</v>
      </c>
      <c r="AF2432">
        <v>-4.1839000000000001E-2</v>
      </c>
      <c r="AG2432">
        <v>7.1980000000000004E-3</v>
      </c>
      <c r="AH2432">
        <v>8.3373000000000003E-2</v>
      </c>
      <c r="AI2432">
        <v>-5.9367000000000003E-2</v>
      </c>
      <c r="AJ2432">
        <v>-3.1322999999999997E-2</v>
      </c>
      <c r="AK2432">
        <v>4.9710999999999998E-2</v>
      </c>
      <c r="AL2432">
        <v>8.3218E-2</v>
      </c>
      <c r="AM2432">
        <v>-5.0084999999999998E-2</v>
      </c>
      <c r="AN2432">
        <v>3.798E-2</v>
      </c>
      <c r="AO2432">
        <v>-0.121825</v>
      </c>
      <c r="AP2432">
        <v>5.9804000000000003E-2</v>
      </c>
      <c r="AQ2432">
        <v>-5.9205000000000001E-2</v>
      </c>
      <c r="AR2432">
        <v>0.13175999999999999</v>
      </c>
      <c r="AS2432">
        <v>0.158558</v>
      </c>
      <c r="AT2432">
        <v>1.0499E-2</v>
      </c>
      <c r="AU2432">
        <v>3.1168999999999999E-2</v>
      </c>
      <c r="AV2432">
        <v>-2.0150999999999999E-2</v>
      </c>
      <c r="AW2432">
        <v>-3.4153999999999997E-2</v>
      </c>
      <c r="AX2432">
        <v>7.1483000000000005E-2</v>
      </c>
      <c r="AY2432">
        <v>4.6131999999999999E-2</v>
      </c>
    </row>
    <row r="2433" spans="1:51" x14ac:dyDescent="0.3">
      <c r="A2433">
        <v>17343</v>
      </c>
      <c r="B2433" t="s">
        <v>6928</v>
      </c>
      <c r="C2433" t="s">
        <v>6929</v>
      </c>
      <c r="D2433">
        <v>0.145867</v>
      </c>
      <c r="E2433">
        <v>0.13389899999999999</v>
      </c>
      <c r="F2433">
        <v>-0.25155899999999998</v>
      </c>
      <c r="G2433">
        <v>5.7222000000000002E-2</v>
      </c>
      <c r="H2433">
        <v>-3.7310000000000003E-2</v>
      </c>
      <c r="I2433">
        <v>-3.7117999999999998E-2</v>
      </c>
      <c r="J2433">
        <v>-0.13208600000000001</v>
      </c>
      <c r="K2433">
        <v>0.35793599999999998</v>
      </c>
      <c r="L2433">
        <v>-0.11207300000000001</v>
      </c>
      <c r="M2433">
        <v>0.12676100000000001</v>
      </c>
      <c r="N2433">
        <v>0.28701900000000002</v>
      </c>
      <c r="O2433">
        <v>-2.4655E-2</v>
      </c>
      <c r="P2433">
        <v>-0.142091</v>
      </c>
      <c r="Q2433">
        <v>3.5714000000000003E-2</v>
      </c>
      <c r="R2433">
        <v>-0.206035</v>
      </c>
      <c r="S2433">
        <v>0.12920699999999999</v>
      </c>
      <c r="T2433">
        <v>5.6730999999999997E-2</v>
      </c>
      <c r="U2433">
        <v>7.0064000000000001E-2</v>
      </c>
      <c r="V2433">
        <v>2.6360999999999999E-2</v>
      </c>
      <c r="W2433">
        <v>0.18682699999999999</v>
      </c>
      <c r="X2433">
        <v>-9.9127000000000007E-2</v>
      </c>
      <c r="Y2433">
        <v>0.234018</v>
      </c>
      <c r="Z2433">
        <v>0.141601</v>
      </c>
      <c r="AA2433">
        <v>9.1583999999999999E-2</v>
      </c>
      <c r="AB2433">
        <v>-0.325019</v>
      </c>
      <c r="AC2433">
        <v>-1.3065E-2</v>
      </c>
      <c r="AD2433">
        <v>7.7911999999999995E-2</v>
      </c>
      <c r="AE2433">
        <v>-8.4912000000000001E-2</v>
      </c>
      <c r="AF2433">
        <v>-6.25E-2</v>
      </c>
      <c r="AG2433">
        <v>-0.22126799999999999</v>
      </c>
      <c r="AH2433">
        <v>0.23949599999999999</v>
      </c>
      <c r="AI2433">
        <v>-0.19533900000000001</v>
      </c>
      <c r="AJ2433">
        <v>-8.7941000000000005E-2</v>
      </c>
      <c r="AK2433">
        <v>6.9280000000000001E-3</v>
      </c>
      <c r="AL2433">
        <v>0.30733899999999997</v>
      </c>
      <c r="AM2433">
        <v>9.6489999999999996E-3</v>
      </c>
      <c r="AN2433">
        <v>3.2798000000000001E-2</v>
      </c>
      <c r="AO2433">
        <v>-0.14321800000000001</v>
      </c>
      <c r="AP2433">
        <v>-0.13598399999999999</v>
      </c>
      <c r="AQ2433">
        <v>-2.8409E-2</v>
      </c>
      <c r="AR2433">
        <v>0.15321599999999999</v>
      </c>
      <c r="AS2433">
        <v>4.3104000000000003E-2</v>
      </c>
      <c r="AT2433">
        <v>6.8060000000000004E-3</v>
      </c>
      <c r="AU2433">
        <v>-7.2430000000000003E-3</v>
      </c>
      <c r="AV2433">
        <v>-2.6751E-2</v>
      </c>
      <c r="AW2433">
        <v>-1.0995E-2</v>
      </c>
      <c r="AX2433">
        <v>5.7099999999999998E-2</v>
      </c>
      <c r="AY2433">
        <v>-4.5411E-2</v>
      </c>
    </row>
    <row r="2434" spans="1:51" x14ac:dyDescent="0.3">
      <c r="A2434">
        <v>17344</v>
      </c>
      <c r="B2434" t="s">
        <v>6916</v>
      </c>
      <c r="C2434" t="s">
        <v>6917</v>
      </c>
      <c r="D2434">
        <v>0.13452900000000001</v>
      </c>
      <c r="E2434">
        <v>-7.3122999999999994E-2</v>
      </c>
      <c r="F2434">
        <v>-0.317164</v>
      </c>
      <c r="G2434">
        <v>0.101483</v>
      </c>
      <c r="H2434">
        <v>0.22537199999999999</v>
      </c>
      <c r="I2434">
        <v>-0.16888400000000001</v>
      </c>
      <c r="J2434">
        <v>-2.7836E-2</v>
      </c>
      <c r="K2434">
        <v>0.24695800000000001</v>
      </c>
      <c r="L2434">
        <v>-0.110218</v>
      </c>
      <c r="M2434">
        <v>5.8064999999999999E-2</v>
      </c>
      <c r="N2434">
        <v>0.30609799999999998</v>
      </c>
      <c r="O2434">
        <v>8.8702000000000003E-2</v>
      </c>
      <c r="P2434">
        <v>6.8609999999999999E-3</v>
      </c>
      <c r="Q2434">
        <v>0.52385000000000004</v>
      </c>
      <c r="R2434">
        <v>0.115707</v>
      </c>
      <c r="S2434">
        <v>3.5570999999999998E-2</v>
      </c>
      <c r="T2434">
        <v>0.25060500000000002</v>
      </c>
      <c r="U2434">
        <v>-1.2573000000000001E-2</v>
      </c>
      <c r="V2434">
        <v>-8.6189999999999999E-3</v>
      </c>
      <c r="W2434">
        <v>-0.17308799999999999</v>
      </c>
      <c r="X2434">
        <v>-0.26571099999999997</v>
      </c>
      <c r="Y2434">
        <v>-0.75398600000000005</v>
      </c>
      <c r="Z2434">
        <v>-0.27381</v>
      </c>
      <c r="AA2434">
        <v>-7.1038000000000004E-2</v>
      </c>
      <c r="AB2434">
        <v>-0.18823500000000001</v>
      </c>
      <c r="AC2434">
        <v>-0.23913000000000001</v>
      </c>
      <c r="AD2434">
        <v>-0.20317499999999999</v>
      </c>
      <c r="AE2434">
        <v>-0.143426</v>
      </c>
      <c r="AF2434">
        <v>-9.3022999999999995E-2</v>
      </c>
      <c r="AG2434">
        <v>-4.1026E-2</v>
      </c>
      <c r="AH2434">
        <v>8.0213999999999994E-2</v>
      </c>
      <c r="AI2434">
        <v>7.4258000000000005E-2</v>
      </c>
      <c r="AJ2434">
        <v>-0.17050699999999999</v>
      </c>
      <c r="AK2434">
        <v>-1.6667000000000001E-2</v>
      </c>
      <c r="AL2434">
        <v>0.107345</v>
      </c>
      <c r="AM2434">
        <v>-4.5918E-2</v>
      </c>
      <c r="AN2434">
        <v>0.101604</v>
      </c>
      <c r="AO2434">
        <v>5.3398000000000001E-2</v>
      </c>
      <c r="AP2434">
        <v>-0.28571400000000002</v>
      </c>
      <c r="AQ2434">
        <v>0.35483900000000002</v>
      </c>
      <c r="AR2434">
        <v>-2.8570999999999999E-2</v>
      </c>
      <c r="AS2434">
        <v>2.4510000000000001E-2</v>
      </c>
      <c r="AT2434">
        <v>-4.3062000000000003E-2</v>
      </c>
      <c r="AU2434">
        <v>9.5000000000000001E-2</v>
      </c>
      <c r="AV2434">
        <v>-0.13242000000000001</v>
      </c>
      <c r="AW2434">
        <v>-6.3158000000000006E-2</v>
      </c>
      <c r="AX2434">
        <v>0</v>
      </c>
      <c r="AY2434">
        <v>2.809E-2</v>
      </c>
    </row>
    <row r="2435" spans="1:51" x14ac:dyDescent="0.3">
      <c r="A2435">
        <v>17345</v>
      </c>
      <c r="B2435" t="s">
        <v>6644</v>
      </c>
      <c r="C2435" t="s">
        <v>6645</v>
      </c>
      <c r="D2435">
        <v>-0.11791</v>
      </c>
      <c r="E2435">
        <v>-0.22148899999999999</v>
      </c>
      <c r="F2435">
        <v>-4.8684999999999999E-2</v>
      </c>
      <c r="G2435">
        <v>-0.14324899999999999</v>
      </c>
      <c r="H2435">
        <v>8.9599999999999999E-2</v>
      </c>
      <c r="I2435">
        <v>0.80078300000000002</v>
      </c>
      <c r="J2435">
        <v>-7.3254E-2</v>
      </c>
      <c r="K2435">
        <v>-0.32394800000000001</v>
      </c>
      <c r="L2435">
        <v>0.32321</v>
      </c>
      <c r="M2435">
        <v>0.68852400000000002</v>
      </c>
      <c r="N2435">
        <v>0.35922300000000001</v>
      </c>
      <c r="O2435">
        <v>-0.23571400000000001</v>
      </c>
      <c r="P2435">
        <v>0.33644800000000002</v>
      </c>
      <c r="Q2435">
        <v>6.9930000000000001E-3</v>
      </c>
      <c r="R2435">
        <v>-2.7778000000000001E-2</v>
      </c>
      <c r="S2435">
        <v>-0.121429</v>
      </c>
      <c r="T2435">
        <v>-0.34146300000000002</v>
      </c>
      <c r="U2435">
        <v>0.296296</v>
      </c>
      <c r="V2435">
        <v>-0.30180899999999999</v>
      </c>
      <c r="W2435">
        <v>-0.17746600000000001</v>
      </c>
      <c r="X2435">
        <v>-2.6037000000000001E-2</v>
      </c>
      <c r="Y2435">
        <v>0.15767100000000001</v>
      </c>
      <c r="Z2435">
        <v>-0.20591300000000001</v>
      </c>
      <c r="AA2435">
        <v>-0.31468800000000002</v>
      </c>
      <c r="AB2435">
        <v>-0.17027</v>
      </c>
      <c r="AC2435">
        <v>-0.15276899999999999</v>
      </c>
      <c r="AD2435">
        <v>-0.11534</v>
      </c>
      <c r="AE2435">
        <v>-0.53498500000000004</v>
      </c>
      <c r="AF2435">
        <v>-0.10280400000000001</v>
      </c>
      <c r="AG2435">
        <v>2.0937999999999998E-2</v>
      </c>
      <c r="AH2435">
        <v>1.7753000000000001E-2</v>
      </c>
      <c r="AI2435">
        <v>-0.154085</v>
      </c>
      <c r="AJ2435">
        <v>5.4752000000000002E-2</v>
      </c>
      <c r="AK2435">
        <v>6.8539999999999998E-3</v>
      </c>
      <c r="AL2435">
        <v>-6.8069999999999997E-3</v>
      </c>
      <c r="AM2435">
        <v>1.5280999999999999E-2</v>
      </c>
      <c r="AN2435">
        <v>8.4551000000000001E-2</v>
      </c>
      <c r="AO2435">
        <v>-7.1429000000000006E-2</v>
      </c>
      <c r="AP2435">
        <v>-3.2636999999999999E-2</v>
      </c>
      <c r="AQ2435">
        <v>9.0537000000000006E-2</v>
      </c>
      <c r="AR2435">
        <v>-0.22697899999999999</v>
      </c>
      <c r="AS2435">
        <v>-0.288775</v>
      </c>
      <c r="AT2435">
        <v>6.0817999999999997E-2</v>
      </c>
      <c r="AU2435">
        <v>-0.110734</v>
      </c>
      <c r="AV2435">
        <v>-5.0812999999999997E-2</v>
      </c>
      <c r="AW2435">
        <v>-0.44075300000000001</v>
      </c>
      <c r="AX2435">
        <v>0.20696200000000001</v>
      </c>
      <c r="AY2435">
        <v>0.28526600000000002</v>
      </c>
    </row>
    <row r="2436" spans="1:51" x14ac:dyDescent="0.3">
      <c r="A2436">
        <v>17346</v>
      </c>
      <c r="B2436" t="s">
        <v>6918</v>
      </c>
      <c r="C2436" t="s">
        <v>6919</v>
      </c>
      <c r="D2436">
        <v>0.157358</v>
      </c>
      <c r="E2436">
        <v>0.19164700000000001</v>
      </c>
      <c r="F2436">
        <v>-8.8006000000000001E-2</v>
      </c>
      <c r="G2436">
        <v>0.169513</v>
      </c>
      <c r="H2436">
        <v>0.18400900000000001</v>
      </c>
      <c r="I2436">
        <v>0.42830699999999999</v>
      </c>
      <c r="J2436">
        <v>-5.9153999999999998E-2</v>
      </c>
      <c r="K2436">
        <v>8.4212999999999996E-2</v>
      </c>
      <c r="L2436">
        <v>-0.119577</v>
      </c>
      <c r="M2436">
        <v>7.3798000000000002E-2</v>
      </c>
      <c r="N2436">
        <v>0.40720899999999999</v>
      </c>
      <c r="O2436">
        <v>0.36366500000000002</v>
      </c>
      <c r="P2436">
        <v>0.32862799999999998</v>
      </c>
      <c r="Q2436">
        <v>0.10606699999999999</v>
      </c>
      <c r="R2436">
        <v>-0.150115</v>
      </c>
      <c r="S2436">
        <v>3.5493999999999998E-2</v>
      </c>
      <c r="T2436">
        <v>-3.3195000000000002E-2</v>
      </c>
      <c r="U2436">
        <v>0.13677900000000001</v>
      </c>
      <c r="V2436">
        <v>-0.29760300000000001</v>
      </c>
      <c r="W2436">
        <v>-6.2515000000000001E-2</v>
      </c>
      <c r="X2436">
        <v>-0.17524600000000001</v>
      </c>
      <c r="Y2436">
        <v>0.107753</v>
      </c>
      <c r="Z2436">
        <v>-9.9454000000000001E-2</v>
      </c>
      <c r="AA2436">
        <v>-0.29707600000000001</v>
      </c>
      <c r="AB2436">
        <v>-0.23943999999999999</v>
      </c>
      <c r="AC2436">
        <v>-0.104279</v>
      </c>
      <c r="AD2436">
        <v>-0.19076199999999999</v>
      </c>
      <c r="AE2436">
        <v>-4.8474999999999997E-2</v>
      </c>
      <c r="AF2436">
        <v>-8.1757999999999997E-2</v>
      </c>
      <c r="AG2436">
        <v>0.14541399999999999</v>
      </c>
      <c r="AH2436">
        <v>-4.5312999999999999E-2</v>
      </c>
      <c r="AI2436">
        <v>2.1277000000000001E-2</v>
      </c>
      <c r="AJ2436">
        <v>-0.38621800000000001</v>
      </c>
      <c r="AK2436">
        <v>-0.41775499999999999</v>
      </c>
      <c r="AL2436">
        <v>0.94618800000000003</v>
      </c>
      <c r="AM2436">
        <v>0.36463099999999998</v>
      </c>
      <c r="AN2436">
        <v>5.5298E-2</v>
      </c>
      <c r="AO2436">
        <v>-0.22800000000000001</v>
      </c>
      <c r="AP2436">
        <v>0.217617</v>
      </c>
      <c r="AQ2436">
        <v>-0.13361700000000001</v>
      </c>
      <c r="AR2436">
        <v>-0.23084499999999999</v>
      </c>
      <c r="AS2436">
        <v>-3.576E-2</v>
      </c>
      <c r="AT2436">
        <v>0.26291399999999998</v>
      </c>
      <c r="AU2436">
        <v>-0.20660700000000001</v>
      </c>
      <c r="AV2436">
        <v>-8.9887999999999996E-2</v>
      </c>
      <c r="AW2436">
        <v>-2.4691000000000001E-2</v>
      </c>
      <c r="AX2436">
        <v>-0.156366</v>
      </c>
      <c r="AY2436">
        <v>7.4139999999999998E-2</v>
      </c>
    </row>
    <row r="2437" spans="1:51" x14ac:dyDescent="0.3">
      <c r="A2437">
        <v>17349</v>
      </c>
      <c r="B2437" t="s">
        <v>6816</v>
      </c>
      <c r="C2437" t="s">
        <v>6817</v>
      </c>
      <c r="D2437">
        <v>0.134155</v>
      </c>
      <c r="E2437">
        <v>1.263126</v>
      </c>
      <c r="F2437">
        <v>-0.40400000000000003</v>
      </c>
      <c r="G2437">
        <v>0.65548099999999998</v>
      </c>
      <c r="H2437">
        <v>0.258378</v>
      </c>
      <c r="I2437">
        <v>0.13853099999999999</v>
      </c>
      <c r="J2437">
        <v>-0.144312</v>
      </c>
      <c r="K2437">
        <v>-0.101631</v>
      </c>
      <c r="L2437">
        <v>6.4048999999999995E-2</v>
      </c>
      <c r="M2437">
        <v>5.3735999999999999E-2</v>
      </c>
      <c r="N2437">
        <v>-3.6988E-2</v>
      </c>
      <c r="O2437">
        <v>0.05</v>
      </c>
      <c r="P2437">
        <v>2.5969999999999999E-3</v>
      </c>
      <c r="Q2437">
        <v>0.157383</v>
      </c>
      <c r="R2437">
        <v>-0.19492599999999999</v>
      </c>
      <c r="S2437">
        <v>-0.21292900000000001</v>
      </c>
      <c r="T2437">
        <v>-2.7671999999999999E-2</v>
      </c>
      <c r="U2437">
        <v>-0.120194</v>
      </c>
      <c r="V2437">
        <v>-0.119408</v>
      </c>
      <c r="W2437">
        <v>0.15084</v>
      </c>
      <c r="X2437">
        <v>3.056E-2</v>
      </c>
      <c r="Y2437">
        <v>-3.9868000000000001E-2</v>
      </c>
      <c r="Z2437">
        <v>-0.21310899999999999</v>
      </c>
      <c r="AA2437">
        <v>-0.113389</v>
      </c>
      <c r="AB2437">
        <v>-0.168716</v>
      </c>
      <c r="AC2437">
        <v>8.3432000000000006E-2</v>
      </c>
      <c r="AD2437">
        <v>0.14199899999999999</v>
      </c>
      <c r="AE2437">
        <v>-0.373027</v>
      </c>
      <c r="AF2437">
        <v>-0.10755099999999999</v>
      </c>
      <c r="AG2437">
        <v>0.12820500000000001</v>
      </c>
      <c r="AH2437">
        <v>0.16969699999999999</v>
      </c>
      <c r="AI2437">
        <v>-0.11398999999999999</v>
      </c>
      <c r="AJ2437">
        <v>-0.135965</v>
      </c>
      <c r="AK2437">
        <v>6.5143999999999994E-2</v>
      </c>
      <c r="AL2437">
        <v>0.31612400000000002</v>
      </c>
      <c r="AM2437">
        <v>0.296319</v>
      </c>
      <c r="AN2437">
        <v>0.32774700000000001</v>
      </c>
      <c r="AO2437">
        <v>0.119215</v>
      </c>
      <c r="AP2437">
        <v>-0.41541400000000001</v>
      </c>
      <c r="AQ2437">
        <v>0.10503800000000001</v>
      </c>
      <c r="AR2437">
        <v>-0.129971</v>
      </c>
      <c r="AS2437">
        <v>-0.62876299999999996</v>
      </c>
      <c r="AT2437">
        <v>0.37237199999999998</v>
      </c>
      <c r="AU2437">
        <v>-0.58643299999999998</v>
      </c>
      <c r="AV2437">
        <v>-0.33068799999999998</v>
      </c>
      <c r="AW2437">
        <v>0.58695699999999995</v>
      </c>
      <c r="AX2437">
        <v>-5.3548999999999999E-2</v>
      </c>
      <c r="AY2437">
        <v>-0.22368399999999999</v>
      </c>
    </row>
    <row r="2438" spans="1:51" x14ac:dyDescent="0.3">
      <c r="A2438">
        <v>17350</v>
      </c>
      <c r="B2438" t="s">
        <v>6894</v>
      </c>
      <c r="C2438" t="s">
        <v>6895</v>
      </c>
      <c r="D2438">
        <v>-4.2090000000000002E-2</v>
      </c>
      <c r="E2438">
        <v>-5.3030000000000001E-2</v>
      </c>
      <c r="F2438">
        <v>-0.22</v>
      </c>
      <c r="G2438">
        <v>3.8974000000000002E-2</v>
      </c>
      <c r="H2438">
        <v>2.8628000000000001E-2</v>
      </c>
      <c r="I2438">
        <v>-1.6315E-2</v>
      </c>
      <c r="J2438">
        <v>-9.3659000000000006E-2</v>
      </c>
      <c r="K2438">
        <v>4.6286000000000001E-2</v>
      </c>
      <c r="L2438">
        <v>-2.3663E-2</v>
      </c>
      <c r="M2438">
        <v>0.170706</v>
      </c>
      <c r="N2438">
        <v>5.9406E-2</v>
      </c>
      <c r="O2438">
        <v>6.1171999999999997E-2</v>
      </c>
      <c r="P2438">
        <v>2.8021999999999998E-2</v>
      </c>
      <c r="Q2438">
        <v>0.125389</v>
      </c>
      <c r="R2438">
        <v>0.117647</v>
      </c>
      <c r="S2438">
        <v>4.7058999999999997E-2</v>
      </c>
      <c r="T2438">
        <v>2.6612E-2</v>
      </c>
      <c r="U2438">
        <v>-6.9700999999999999E-2</v>
      </c>
      <c r="V2438">
        <v>4.3340000000000002E-3</v>
      </c>
      <c r="W2438">
        <v>8.0149999999999996E-3</v>
      </c>
      <c r="X2438">
        <v>7.0947999999999997E-2</v>
      </c>
      <c r="Y2438">
        <v>3.3124000000000001E-2</v>
      </c>
      <c r="Z2438">
        <v>-5.5279000000000002E-2</v>
      </c>
      <c r="AA2438">
        <v>3.5108E-2</v>
      </c>
      <c r="AB2438">
        <v>5.653E-3</v>
      </c>
      <c r="AC2438">
        <v>-5.3962999999999997E-2</v>
      </c>
      <c r="AD2438">
        <v>-8.9130000000000008E-3</v>
      </c>
      <c r="AE2438">
        <v>-3.9567999999999999E-2</v>
      </c>
      <c r="AF2438">
        <v>1.3109000000000001E-2</v>
      </c>
      <c r="AG2438">
        <v>-5.5449999999999996E-3</v>
      </c>
      <c r="AH2438">
        <v>8.3024000000000001E-2</v>
      </c>
      <c r="AI2438">
        <v>-1.7162E-2</v>
      </c>
      <c r="AJ2438">
        <v>-4.1327000000000003E-2</v>
      </c>
      <c r="AK2438">
        <v>0.16089899999999999</v>
      </c>
      <c r="AL2438">
        <v>7.8449999999999995E-3</v>
      </c>
      <c r="AM2438">
        <v>-7.9397999999999996E-2</v>
      </c>
      <c r="AN2438">
        <v>-0.122886</v>
      </c>
      <c r="AO2438">
        <v>-5.4627000000000002E-2</v>
      </c>
      <c r="AP2438">
        <v>-0.26308599999999999</v>
      </c>
      <c r="AQ2438">
        <v>-8.2102999999999995E-2</v>
      </c>
      <c r="AR2438">
        <v>-0.13467299999999999</v>
      </c>
      <c r="AS2438">
        <v>0.14401900000000001</v>
      </c>
      <c r="AT2438">
        <v>8.7309999999999999E-2</v>
      </c>
      <c r="AU2438">
        <v>-2.3342999999999999E-2</v>
      </c>
      <c r="AV2438">
        <v>-9.3689999999999996E-2</v>
      </c>
      <c r="AW2438">
        <v>1.5823E-2</v>
      </c>
      <c r="AX2438">
        <v>7.6842999999999995E-2</v>
      </c>
      <c r="AY2438">
        <v>0.303761</v>
      </c>
    </row>
    <row r="2439" spans="1:51" x14ac:dyDescent="0.3">
      <c r="A2439">
        <v>17351</v>
      </c>
      <c r="B2439" t="s">
        <v>3003</v>
      </c>
      <c r="C2439" t="s">
        <v>3004</v>
      </c>
      <c r="D2439">
        <v>0.26518700000000001</v>
      </c>
      <c r="E2439">
        <v>1.12155</v>
      </c>
      <c r="F2439">
        <v>-0.466165</v>
      </c>
      <c r="G2439">
        <v>0.32816899999999999</v>
      </c>
      <c r="H2439">
        <v>2.333E-2</v>
      </c>
      <c r="I2439">
        <v>0.57513000000000003</v>
      </c>
      <c r="J2439">
        <v>0.111842</v>
      </c>
      <c r="K2439">
        <v>-0.37278099999999997</v>
      </c>
      <c r="L2439">
        <v>-0.123019</v>
      </c>
      <c r="M2439">
        <v>-0.102517</v>
      </c>
      <c r="N2439">
        <v>1.588997</v>
      </c>
      <c r="O2439">
        <v>-0.37036999999999998</v>
      </c>
      <c r="P2439">
        <v>0.264706</v>
      </c>
      <c r="Q2439">
        <v>-8.7208999999999995E-2</v>
      </c>
      <c r="R2439">
        <v>-0.11465</v>
      </c>
      <c r="S2439">
        <v>-0.15107899999999999</v>
      </c>
      <c r="T2439">
        <v>-4.2373000000000001E-2</v>
      </c>
      <c r="U2439">
        <v>0.106195</v>
      </c>
      <c r="V2439">
        <v>-7.1999999999999995E-2</v>
      </c>
      <c r="W2439">
        <v>8.6210000000000002E-3</v>
      </c>
      <c r="X2439">
        <v>-0.102564</v>
      </c>
      <c r="Y2439">
        <v>-0.150286</v>
      </c>
      <c r="Z2439">
        <v>6.0520000000000001E-3</v>
      </c>
      <c r="AA2439">
        <v>-0.27584700000000001</v>
      </c>
      <c r="AB2439">
        <v>-0.130769</v>
      </c>
      <c r="AC2439">
        <v>-4.4248000000000003E-2</v>
      </c>
      <c r="AD2439">
        <v>1.8519000000000001E-2</v>
      </c>
      <c r="AE2439">
        <v>-0.145455</v>
      </c>
      <c r="AF2439">
        <v>-0.144681</v>
      </c>
      <c r="AG2439">
        <v>1.9900999999999999E-2</v>
      </c>
      <c r="AH2439">
        <v>-2.0733999999999999E-2</v>
      </c>
      <c r="AI2439">
        <v>-1.4920000000000001E-3</v>
      </c>
      <c r="AJ2439">
        <v>-0.27413300000000002</v>
      </c>
      <c r="AK2439">
        <v>-0.28980499999999998</v>
      </c>
      <c r="AL2439">
        <v>0.104839</v>
      </c>
      <c r="AM2439">
        <v>-0.28832099999999999</v>
      </c>
      <c r="AN2439">
        <v>0.446154</v>
      </c>
      <c r="AO2439">
        <v>-0.30851099999999998</v>
      </c>
      <c r="AP2439">
        <v>2.0513E-2</v>
      </c>
      <c r="AQ2439">
        <v>0.24623100000000001</v>
      </c>
      <c r="AR2439">
        <v>-0.12903200000000001</v>
      </c>
      <c r="AS2439">
        <v>0.10648100000000001</v>
      </c>
      <c r="AT2439">
        <v>0.112971</v>
      </c>
      <c r="AU2439">
        <v>0.12781999999999999</v>
      </c>
      <c r="AV2439">
        <v>-0.37666699999999997</v>
      </c>
      <c r="AW2439">
        <v>-8.5561999999999999E-2</v>
      </c>
      <c r="AX2439">
        <v>0.111111</v>
      </c>
      <c r="AY2439">
        <v>-9.3578999999999996E-2</v>
      </c>
    </row>
    <row r="2440" spans="1:51" x14ac:dyDescent="0.3">
      <c r="A2440">
        <v>17353</v>
      </c>
      <c r="B2440" t="s">
        <v>6914</v>
      </c>
      <c r="C2440" t="s">
        <v>6915</v>
      </c>
      <c r="D2440">
        <v>-3.0223E-2</v>
      </c>
      <c r="E2440">
        <v>-4.3360999999999997E-2</v>
      </c>
      <c r="F2440">
        <v>-0.155666</v>
      </c>
      <c r="G2440">
        <v>8.8911000000000004E-2</v>
      </c>
      <c r="H2440">
        <v>5.3150999999999997E-2</v>
      </c>
      <c r="I2440">
        <v>6.8460999999999994E-2</v>
      </c>
      <c r="J2440">
        <v>4.9835999999999998E-2</v>
      </c>
      <c r="K2440">
        <v>7.4595999999999996E-2</v>
      </c>
      <c r="L2440">
        <v>-2.767E-2</v>
      </c>
      <c r="M2440">
        <v>2.9491E-2</v>
      </c>
      <c r="N2440">
        <v>9.5501000000000003E-2</v>
      </c>
      <c r="O2440">
        <v>3.4001999999999998E-2</v>
      </c>
      <c r="P2440">
        <v>1.9571999999999999E-2</v>
      </c>
      <c r="Q2440">
        <v>2.9052999999999999E-2</v>
      </c>
      <c r="R2440">
        <v>-2.2095E-2</v>
      </c>
      <c r="S2440">
        <v>1.7614999999999999E-2</v>
      </c>
      <c r="T2440">
        <v>-2.615E-2</v>
      </c>
      <c r="U2440">
        <v>-1.6677000000000001E-2</v>
      </c>
      <c r="V2440">
        <v>-0.13267499999999999</v>
      </c>
      <c r="W2440">
        <v>6.9309999999999997E-3</v>
      </c>
      <c r="X2440">
        <v>-3.2939999999999997E-2</v>
      </c>
      <c r="Y2440">
        <v>4.1179E-2</v>
      </c>
      <c r="Z2440">
        <v>-4.7363000000000002E-2</v>
      </c>
      <c r="AA2440">
        <v>1.5479E-2</v>
      </c>
      <c r="AB2440">
        <v>7.7300000000000003E-4</v>
      </c>
      <c r="AC2440">
        <v>-5.7702000000000003E-2</v>
      </c>
      <c r="AD2440">
        <v>-3.6582999999999997E-2</v>
      </c>
      <c r="AE2440">
        <v>-6.9598999999999994E-2</v>
      </c>
      <c r="AF2440">
        <v>1.7413999999999999E-2</v>
      </c>
      <c r="AG2440">
        <v>-4.1970000000000002E-3</v>
      </c>
      <c r="AH2440">
        <v>7.8209999999999998E-3</v>
      </c>
      <c r="AI2440">
        <v>-1.1643000000000001E-2</v>
      </c>
      <c r="AJ2440">
        <v>-0.101239</v>
      </c>
      <c r="AK2440">
        <v>-2.9603000000000001E-2</v>
      </c>
      <c r="AL2440">
        <v>0.21207500000000001</v>
      </c>
      <c r="AM2440">
        <v>1.4008E-2</v>
      </c>
      <c r="AN2440">
        <v>0.11973399999999999</v>
      </c>
      <c r="AO2440">
        <v>-5.083E-2</v>
      </c>
      <c r="AP2440">
        <v>-2.1857999999999999E-2</v>
      </c>
      <c r="AQ2440" s="2">
        <v>2.6999999999999999E-5</v>
      </c>
      <c r="AR2440">
        <v>-5.7168999999999998E-2</v>
      </c>
      <c r="AS2440">
        <v>8.8349999999999998E-2</v>
      </c>
      <c r="AT2440">
        <v>7.4801000000000006E-2</v>
      </c>
      <c r="AU2440">
        <v>-7.3780999999999999E-2</v>
      </c>
      <c r="AV2440">
        <v>-4.8771000000000002E-2</v>
      </c>
      <c r="AW2440">
        <v>-4.8739999999999999E-2</v>
      </c>
      <c r="AX2440">
        <v>6.4869999999999997E-2</v>
      </c>
      <c r="AY2440">
        <v>4.274E-2</v>
      </c>
    </row>
    <row r="2441" spans="1:51" x14ac:dyDescent="0.3">
      <c r="A2441">
        <v>17354</v>
      </c>
      <c r="B2441" t="s">
        <v>6764</v>
      </c>
      <c r="C2441" t="s">
        <v>6765</v>
      </c>
      <c r="D2441" t="s">
        <v>2</v>
      </c>
      <c r="E2441" t="s">
        <v>2</v>
      </c>
      <c r="F2441">
        <v>0.241535</v>
      </c>
      <c r="G2441">
        <v>1.690909</v>
      </c>
      <c r="H2441">
        <v>-0.35472999999999999</v>
      </c>
      <c r="I2441">
        <v>0.35078500000000001</v>
      </c>
      <c r="J2441">
        <v>1.395349</v>
      </c>
      <c r="K2441">
        <v>0.60841400000000001</v>
      </c>
      <c r="L2441">
        <v>-0.173038</v>
      </c>
      <c r="M2441">
        <v>-8.7591000000000002E-2</v>
      </c>
      <c r="N2441">
        <v>1.1519999999999999</v>
      </c>
      <c r="O2441">
        <v>1.7149939999999999</v>
      </c>
      <c r="P2441">
        <v>-0.113647</v>
      </c>
      <c r="Q2441">
        <v>-0.23995900000000001</v>
      </c>
      <c r="R2441">
        <v>1.7614999999999999E-2</v>
      </c>
      <c r="S2441">
        <v>-0.121172</v>
      </c>
      <c r="T2441">
        <v>-0.359848</v>
      </c>
      <c r="U2441">
        <v>-0.19053300000000001</v>
      </c>
      <c r="V2441">
        <v>0.31578899999999999</v>
      </c>
      <c r="W2441">
        <v>0.42444399999999999</v>
      </c>
      <c r="X2441">
        <v>-0.43603700000000001</v>
      </c>
      <c r="Y2441">
        <v>0.97095399999999998</v>
      </c>
      <c r="Z2441">
        <v>-0.30947400000000003</v>
      </c>
      <c r="AA2441">
        <v>-0.38211400000000001</v>
      </c>
      <c r="AB2441">
        <v>-0.37828899999999999</v>
      </c>
      <c r="AC2441">
        <v>3.9683000000000003E-2</v>
      </c>
      <c r="AD2441">
        <v>-8.3970000000000003E-2</v>
      </c>
      <c r="AE2441">
        <v>-0.43611100000000003</v>
      </c>
      <c r="AF2441">
        <v>-0.123153</v>
      </c>
      <c r="AG2441">
        <v>-0.26404499999999997</v>
      </c>
      <c r="AH2441">
        <v>6.1068999999999998E-2</v>
      </c>
      <c r="AI2441">
        <v>6.4748E-2</v>
      </c>
      <c r="AJ2441">
        <v>-0.189189</v>
      </c>
      <c r="AK2441">
        <v>-0.11666700000000001</v>
      </c>
      <c r="AL2441">
        <v>-0.13339599999999999</v>
      </c>
      <c r="AM2441">
        <v>-0.34683199999999997</v>
      </c>
      <c r="AN2441">
        <v>1.4</v>
      </c>
      <c r="AO2441">
        <v>-0.125</v>
      </c>
      <c r="AP2441">
        <v>0.222222</v>
      </c>
      <c r="AQ2441">
        <v>0.28571400000000002</v>
      </c>
      <c r="AR2441">
        <v>0.712121</v>
      </c>
      <c r="AS2441">
        <v>0.19764000000000001</v>
      </c>
      <c r="AT2441">
        <v>9.1133000000000006E-2</v>
      </c>
      <c r="AU2441">
        <v>-0.469526</v>
      </c>
      <c r="AV2441">
        <v>-8.9361999999999997E-2</v>
      </c>
      <c r="AW2441">
        <v>-1.8692E-2</v>
      </c>
      <c r="AX2441">
        <v>0.228571</v>
      </c>
      <c r="AY2441">
        <v>0.63953499999999996</v>
      </c>
    </row>
    <row r="2442" spans="1:51" x14ac:dyDescent="0.3">
      <c r="A2442">
        <v>17357</v>
      </c>
      <c r="B2442" t="s">
        <v>7846</v>
      </c>
      <c r="C2442" t="s">
        <v>7847</v>
      </c>
      <c r="D2442">
        <v>9.4E-2</v>
      </c>
      <c r="E2442">
        <v>-0.144424</v>
      </c>
      <c r="F2442">
        <v>-0.57478600000000002</v>
      </c>
      <c r="G2442">
        <v>1.5075E-2</v>
      </c>
      <c r="H2442">
        <v>0.17821799999999999</v>
      </c>
      <c r="I2442">
        <v>-0.28991600000000001</v>
      </c>
      <c r="J2442">
        <v>-0.15384600000000001</v>
      </c>
      <c r="K2442">
        <v>1.3986E-2</v>
      </c>
      <c r="L2442">
        <v>-0.15862100000000001</v>
      </c>
      <c r="M2442">
        <v>-0.28680299999999997</v>
      </c>
      <c r="N2442">
        <v>0.81588300000000002</v>
      </c>
      <c r="O2442">
        <v>0</v>
      </c>
      <c r="P2442">
        <v>0.120253</v>
      </c>
      <c r="Q2442">
        <v>-5.6496999999999999E-2</v>
      </c>
      <c r="R2442">
        <v>0.50299400000000005</v>
      </c>
      <c r="S2442">
        <v>0.111554</v>
      </c>
      <c r="T2442">
        <v>0.37992799999999999</v>
      </c>
      <c r="U2442">
        <v>-3.6364E-2</v>
      </c>
      <c r="V2442">
        <v>-3.5041000000000003E-2</v>
      </c>
      <c r="W2442">
        <v>0.111732</v>
      </c>
      <c r="X2442">
        <v>-6.2813999999999995E-2</v>
      </c>
      <c r="Y2442">
        <v>0.10992</v>
      </c>
      <c r="Z2442">
        <v>-0.108696</v>
      </c>
      <c r="AA2442">
        <v>-3.5229999999999997E-2</v>
      </c>
      <c r="AB2442">
        <v>-7.0224999999999996E-2</v>
      </c>
      <c r="AC2442">
        <v>-4.8337999999999999E-2</v>
      </c>
      <c r="AD2442">
        <v>0.90476199999999996</v>
      </c>
      <c r="AE2442">
        <v>4.3333000000000003E-2</v>
      </c>
      <c r="AF2442">
        <v>1.4376999999999999E-2</v>
      </c>
      <c r="AG2442">
        <v>-0.100787</v>
      </c>
      <c r="AH2442">
        <v>1.408056</v>
      </c>
      <c r="AI2442">
        <v>-3.3454999999999999E-2</v>
      </c>
      <c r="AJ2442">
        <v>-5.0414E-2</v>
      </c>
      <c r="AK2442">
        <v>-3.5658000000000002E-2</v>
      </c>
      <c r="AL2442">
        <v>0.188168</v>
      </c>
      <c r="AM2442">
        <v>4.7025999999999998E-2</v>
      </c>
      <c r="AN2442">
        <v>1.4201E-2</v>
      </c>
      <c r="AO2442">
        <v>-3.4190999999999999E-2</v>
      </c>
      <c r="AP2442">
        <v>-0.113958</v>
      </c>
      <c r="AQ2442">
        <v>-4.0335000000000003E-2</v>
      </c>
      <c r="AR2442">
        <v>0.12053899999999999</v>
      </c>
      <c r="AS2442">
        <v>-5.0248000000000001E-2</v>
      </c>
      <c r="AT2442">
        <v>-4.8434999999999999E-2</v>
      </c>
      <c r="AU2442">
        <v>0.24510599999999999</v>
      </c>
      <c r="AV2442">
        <v>-1.258E-3</v>
      </c>
      <c r="AW2442">
        <v>-0.13539000000000001</v>
      </c>
      <c r="AX2442">
        <v>-0.20538999999999999</v>
      </c>
      <c r="AY2442">
        <v>-0.108158</v>
      </c>
    </row>
    <row r="2443" spans="1:51" x14ac:dyDescent="0.3">
      <c r="A2443">
        <v>17358</v>
      </c>
      <c r="B2443" t="s">
        <v>6930</v>
      </c>
      <c r="C2443" t="s">
        <v>6931</v>
      </c>
      <c r="D2443">
        <v>-0.24396100000000001</v>
      </c>
      <c r="E2443">
        <v>2.2363999999999998E-2</v>
      </c>
      <c r="F2443">
        <v>-2.8750000000000001E-2</v>
      </c>
      <c r="G2443">
        <v>-0.22329499999999999</v>
      </c>
      <c r="H2443">
        <v>0.179785</v>
      </c>
      <c r="I2443">
        <v>6.6713999999999996E-2</v>
      </c>
      <c r="J2443">
        <v>-0.134299</v>
      </c>
      <c r="K2443">
        <v>-0.191635</v>
      </c>
      <c r="L2443">
        <v>6.5849999999999997E-3</v>
      </c>
      <c r="M2443">
        <v>-1.2149999999999999E-2</v>
      </c>
      <c r="N2443">
        <v>-6.9062999999999999E-2</v>
      </c>
      <c r="O2443">
        <v>0.14735799999999999</v>
      </c>
      <c r="P2443">
        <v>7.6174000000000006E-2</v>
      </c>
      <c r="Q2443">
        <v>-0.116049</v>
      </c>
      <c r="R2443">
        <v>-0.123836</v>
      </c>
      <c r="S2443">
        <v>-0.280553</v>
      </c>
      <c r="T2443">
        <v>-1.9202E-2</v>
      </c>
      <c r="U2443">
        <v>9.4880000000000006E-2</v>
      </c>
      <c r="V2443">
        <v>-0.12517200000000001</v>
      </c>
      <c r="W2443">
        <v>0.13050300000000001</v>
      </c>
      <c r="X2443">
        <v>9.4575999999999993E-2</v>
      </c>
      <c r="Y2443">
        <v>-0.27191900000000002</v>
      </c>
      <c r="Z2443">
        <v>-0.118674</v>
      </c>
      <c r="AA2443">
        <v>-0.27920800000000001</v>
      </c>
      <c r="AB2443">
        <v>2.1978000000000001E-2</v>
      </c>
      <c r="AC2443">
        <v>-6.1828000000000001E-2</v>
      </c>
      <c r="AD2443">
        <v>-0.12894</v>
      </c>
      <c r="AE2443">
        <v>-0.45394699999999999</v>
      </c>
      <c r="AF2443">
        <v>-0.114458</v>
      </c>
      <c r="AG2443">
        <v>0.34013599999999999</v>
      </c>
      <c r="AH2443">
        <v>9.1370999999999994E-2</v>
      </c>
      <c r="AI2443">
        <v>8.8372000000000006E-2</v>
      </c>
      <c r="AJ2443">
        <v>-0.31196600000000002</v>
      </c>
      <c r="AK2443">
        <v>-7.4534000000000003E-2</v>
      </c>
      <c r="AL2443">
        <v>3.3556999999999997E-2</v>
      </c>
      <c r="AM2443">
        <v>-0.18181800000000001</v>
      </c>
      <c r="AN2443">
        <v>0.246032</v>
      </c>
      <c r="AO2443">
        <v>-3.1847E-2</v>
      </c>
      <c r="AP2443">
        <v>-0.32236799999999999</v>
      </c>
      <c r="AQ2443">
        <v>-7.7670000000000003E-2</v>
      </c>
      <c r="AR2443">
        <v>2.8105000000000002E-2</v>
      </c>
      <c r="AS2443">
        <v>-9.3887999999999999E-2</v>
      </c>
      <c r="AT2443">
        <v>0.57062100000000004</v>
      </c>
      <c r="AU2443">
        <v>-0.13669100000000001</v>
      </c>
      <c r="AV2443">
        <v>-2.5000000000000001E-2</v>
      </c>
      <c r="AW2443">
        <v>-0.111111</v>
      </c>
      <c r="AX2443">
        <v>-0.489423</v>
      </c>
      <c r="AY2443">
        <v>0.145009</v>
      </c>
    </row>
    <row r="2444" spans="1:51" x14ac:dyDescent="0.3">
      <c r="A2444">
        <v>17359</v>
      </c>
      <c r="B2444" t="s">
        <v>15437</v>
      </c>
      <c r="C2444" t="s">
        <v>15438</v>
      </c>
      <c r="D2444">
        <v>-7.1006E-2</v>
      </c>
      <c r="E2444">
        <v>-0.15095500000000001</v>
      </c>
      <c r="F2444">
        <v>4.5386000000000003E-2</v>
      </c>
      <c r="G2444">
        <v>-0.10274999999999999</v>
      </c>
      <c r="H2444">
        <v>-9.4354999999999994E-2</v>
      </c>
      <c r="I2444">
        <v>3.4173000000000002E-2</v>
      </c>
      <c r="J2444">
        <v>-2.7826E-2</v>
      </c>
      <c r="K2444">
        <v>5.6350999999999998E-2</v>
      </c>
      <c r="L2444">
        <v>-9.0597999999999998E-2</v>
      </c>
      <c r="M2444">
        <v>3.3834999999999997E-2</v>
      </c>
      <c r="N2444">
        <v>0.23</v>
      </c>
      <c r="O2444">
        <v>-4.6199999999999998E-2</v>
      </c>
      <c r="P2444">
        <v>-4.3749999999999997E-2</v>
      </c>
      <c r="Q2444">
        <v>0.160131</v>
      </c>
      <c r="R2444">
        <v>7.1023000000000003E-2</v>
      </c>
      <c r="S2444">
        <v>-8.0902000000000002E-2</v>
      </c>
      <c r="T2444">
        <v>7.2150000000000006E-2</v>
      </c>
      <c r="U2444">
        <v>-1.3568999999999999E-2</v>
      </c>
      <c r="V2444">
        <v>1.1004E-2</v>
      </c>
      <c r="W2444">
        <v>7.5509999999999994E-2</v>
      </c>
      <c r="X2444">
        <v>5.1085999999999999E-2</v>
      </c>
      <c r="Y2444">
        <v>4.1312000000000001E-2</v>
      </c>
      <c r="Z2444">
        <v>5.9182999999999999E-2</v>
      </c>
      <c r="AA2444">
        <v>2.6415999999999999E-2</v>
      </c>
      <c r="AB2444">
        <v>-4.0043000000000002E-2</v>
      </c>
      <c r="AC2444">
        <v>5.5806000000000001E-2</v>
      </c>
      <c r="AD2444">
        <v>1.9376000000000001E-2</v>
      </c>
      <c r="AE2444">
        <v>-4.7518999999999999E-2</v>
      </c>
      <c r="AF2444">
        <v>-0.13026599999999999</v>
      </c>
      <c r="AG2444">
        <v>2.9600999999999999E-2</v>
      </c>
      <c r="AH2444">
        <v>-1.4999999999999999E-2</v>
      </c>
      <c r="AI2444">
        <v>1.5228E-2</v>
      </c>
      <c r="AJ2444">
        <v>-5.0569000000000003E-2</v>
      </c>
      <c r="AK2444">
        <v>1.1984E-2</v>
      </c>
      <c r="AL2444">
        <v>5.9211E-2</v>
      </c>
      <c r="AM2444">
        <v>3.1406999999999997E-2</v>
      </c>
      <c r="AN2444">
        <v>-3.6540000000000001E-3</v>
      </c>
      <c r="AO2444">
        <v>-1.1003000000000001E-2</v>
      </c>
      <c r="AP2444">
        <v>-0.22500000000000001</v>
      </c>
      <c r="AQ2444">
        <v>1.6129000000000001E-2</v>
      </c>
      <c r="AR2444">
        <v>-0.1</v>
      </c>
      <c r="AS2444">
        <v>6.9892999999999997E-2</v>
      </c>
      <c r="AT2444">
        <v>7.0351999999999998E-2</v>
      </c>
      <c r="AU2444">
        <v>-8.4506999999999999E-2</v>
      </c>
      <c r="AV2444">
        <v>3.2986000000000001E-2</v>
      </c>
      <c r="AW2444">
        <v>-5.2101000000000001E-2</v>
      </c>
      <c r="AX2444">
        <v>7.6241000000000003E-2</v>
      </c>
      <c r="AY2444">
        <v>0.13545099999999999</v>
      </c>
    </row>
    <row r="2445" spans="1:51" x14ac:dyDescent="0.3">
      <c r="A2445">
        <v>17360</v>
      </c>
      <c r="B2445" t="s">
        <v>6404</v>
      </c>
      <c r="C2445" t="s">
        <v>6405</v>
      </c>
      <c r="D2445">
        <v>4.65625</v>
      </c>
      <c r="E2445">
        <v>1.2679560000000001</v>
      </c>
      <c r="F2445">
        <v>-0.41047499999999998</v>
      </c>
      <c r="G2445">
        <v>-8.2644999999999996E-2</v>
      </c>
      <c r="H2445">
        <v>0.279279</v>
      </c>
      <c r="I2445">
        <v>0.10563400000000001</v>
      </c>
      <c r="J2445">
        <v>7.3247999999999994E-2</v>
      </c>
      <c r="K2445">
        <v>0.17507400000000001</v>
      </c>
      <c r="L2445">
        <v>-0.15151500000000001</v>
      </c>
      <c r="M2445">
        <v>-3.2738000000000003E-2</v>
      </c>
      <c r="N2445">
        <v>-6.1539999999999997E-3</v>
      </c>
      <c r="O2445">
        <v>0.28483000000000003</v>
      </c>
      <c r="P2445">
        <v>7.7107999999999996E-2</v>
      </c>
      <c r="Q2445">
        <v>0.154362</v>
      </c>
      <c r="R2445">
        <v>-0.16472899999999999</v>
      </c>
      <c r="S2445">
        <v>-0.118329</v>
      </c>
      <c r="T2445">
        <v>-1.5789999999999998E-2</v>
      </c>
      <c r="U2445">
        <v>-0.104278</v>
      </c>
      <c r="V2445">
        <v>-0.11641799999999999</v>
      </c>
      <c r="W2445">
        <v>6.4188999999999996E-2</v>
      </c>
      <c r="X2445">
        <v>-0.14920600000000001</v>
      </c>
      <c r="Y2445">
        <v>-0.13059699999999999</v>
      </c>
      <c r="Z2445">
        <v>-0.37768200000000002</v>
      </c>
      <c r="AA2445">
        <v>-9.6551999999999999E-2</v>
      </c>
      <c r="AB2445">
        <v>0.51908399999999999</v>
      </c>
      <c r="AC2445">
        <v>0.145729</v>
      </c>
      <c r="AD2445">
        <v>-8.7720000000000003E-3</v>
      </c>
      <c r="AE2445">
        <v>-0.29203499999999999</v>
      </c>
      <c r="AF2445">
        <v>-8.1250000000000003E-2</v>
      </c>
      <c r="AG2445">
        <v>-5.4421999999999998E-2</v>
      </c>
      <c r="AH2445">
        <v>0</v>
      </c>
      <c r="AI2445">
        <v>0.15107899999999999</v>
      </c>
      <c r="AJ2445">
        <v>-0.11874999999999999</v>
      </c>
      <c r="AK2445">
        <v>-3.5460999999999999E-2</v>
      </c>
      <c r="AL2445">
        <v>-7.3530000000000002E-3</v>
      </c>
      <c r="AM2445">
        <v>7.4074000000000001E-2</v>
      </c>
      <c r="AN2445">
        <v>1.3793E-2</v>
      </c>
      <c r="AO2445">
        <v>-0.12925200000000001</v>
      </c>
      <c r="AP2445">
        <v>-0.28914099999999998</v>
      </c>
      <c r="AQ2445">
        <v>-0.10100000000000001</v>
      </c>
      <c r="AR2445">
        <v>5.2811999999999998E-2</v>
      </c>
      <c r="AS2445">
        <v>0.10148600000000001</v>
      </c>
      <c r="AT2445">
        <v>-0.198819</v>
      </c>
      <c r="AU2445">
        <v>-0.31618400000000002</v>
      </c>
      <c r="AV2445">
        <v>-0.24013899999999999</v>
      </c>
      <c r="AW2445">
        <v>-0.44036500000000001</v>
      </c>
      <c r="AX2445">
        <v>9.5022999999999996E-2</v>
      </c>
      <c r="AY2445">
        <v>-4.9586999999999999E-2</v>
      </c>
    </row>
    <row r="2446" spans="1:51" x14ac:dyDescent="0.3">
      <c r="A2446">
        <v>17361</v>
      </c>
      <c r="B2446" t="s">
        <v>9202</v>
      </c>
      <c r="C2446" t="s">
        <v>9203</v>
      </c>
      <c r="D2446">
        <v>9.4399999999999996E-4</v>
      </c>
      <c r="E2446">
        <v>0</v>
      </c>
      <c r="F2446">
        <v>7.0749999999999997E-3</v>
      </c>
      <c r="G2446">
        <v>5.6210000000000001E-3</v>
      </c>
      <c r="H2446">
        <v>1.537E-2</v>
      </c>
      <c r="I2446">
        <v>0.178899</v>
      </c>
      <c r="J2446">
        <v>-0.576654</v>
      </c>
      <c r="K2446">
        <v>-0.204044</v>
      </c>
      <c r="L2446">
        <v>-0.42494199999999999</v>
      </c>
      <c r="M2446">
        <v>-0.232932</v>
      </c>
      <c r="N2446">
        <v>-0.23560200000000001</v>
      </c>
      <c r="O2446">
        <v>-0.15753400000000001</v>
      </c>
      <c r="P2446">
        <v>0.90243899999999999</v>
      </c>
      <c r="Q2446">
        <v>-2.1368000000000002E-2</v>
      </c>
      <c r="R2446">
        <v>1.19214</v>
      </c>
      <c r="S2446">
        <v>-0.18326700000000001</v>
      </c>
      <c r="T2446">
        <v>-0.10975600000000001</v>
      </c>
      <c r="U2446">
        <v>7.6712000000000002E-2</v>
      </c>
      <c r="V2446">
        <v>-0.24681900000000001</v>
      </c>
      <c r="W2446">
        <v>0.13513500000000001</v>
      </c>
      <c r="X2446">
        <v>-0.211309</v>
      </c>
      <c r="Y2446">
        <v>-0.132076</v>
      </c>
      <c r="Z2446">
        <v>-0.191304</v>
      </c>
      <c r="AA2446">
        <v>-0.18279599999999999</v>
      </c>
      <c r="AB2446">
        <v>-0.236842</v>
      </c>
      <c r="AC2446">
        <v>-8.6207000000000006E-2</v>
      </c>
      <c r="AD2446">
        <v>4.7169999999999997E-2</v>
      </c>
      <c r="AE2446">
        <v>-0.25459500000000002</v>
      </c>
      <c r="AF2446">
        <v>-0.192047</v>
      </c>
      <c r="AG2446">
        <v>-0.11264</v>
      </c>
      <c r="AH2446">
        <v>0.45617000000000002</v>
      </c>
      <c r="AI2446">
        <v>-7.7679999999999999E-2</v>
      </c>
      <c r="AJ2446">
        <v>-0.30852299999999999</v>
      </c>
      <c r="AK2446">
        <v>-7.9869999999999993E-3</v>
      </c>
      <c r="AL2446">
        <v>9.7164E-2</v>
      </c>
      <c r="AM2446">
        <v>-0.38898700000000003</v>
      </c>
      <c r="AN2446">
        <v>0.67866000000000004</v>
      </c>
      <c r="AO2446">
        <v>-0.26903199999999999</v>
      </c>
      <c r="AP2446">
        <v>-7.4823000000000001E-2</v>
      </c>
      <c r="AQ2446">
        <v>-8.0874000000000001E-2</v>
      </c>
      <c r="AR2446">
        <v>-0.21341299999999999</v>
      </c>
      <c r="AS2446">
        <v>0.57969499999999996</v>
      </c>
      <c r="AT2446">
        <v>-3.8279999999999998E-3</v>
      </c>
      <c r="AU2446">
        <v>-0.27761799999999998</v>
      </c>
      <c r="AV2446">
        <v>-0.22606399999999999</v>
      </c>
      <c r="AW2446">
        <v>-0.54982799999999998</v>
      </c>
      <c r="AX2446">
        <v>0.38549600000000001</v>
      </c>
      <c r="AY2446">
        <v>-0.104683</v>
      </c>
    </row>
    <row r="2447" spans="1:51" x14ac:dyDescent="0.3">
      <c r="A2447">
        <v>17362</v>
      </c>
      <c r="B2447" t="s">
        <v>6940</v>
      </c>
      <c r="C2447" t="s">
        <v>6941</v>
      </c>
      <c r="D2447">
        <v>5.3529E-2</v>
      </c>
      <c r="E2447">
        <v>8.5430000000000002E-3</v>
      </c>
      <c r="F2447">
        <v>-0.20641999999999999</v>
      </c>
      <c r="G2447">
        <v>-4.6628999999999997E-2</v>
      </c>
      <c r="H2447">
        <v>-2.2391999999999999E-2</v>
      </c>
      <c r="I2447">
        <v>0.39783000000000002</v>
      </c>
      <c r="J2447">
        <v>-9.0124999999999997E-2</v>
      </c>
      <c r="K2447">
        <v>2.6065999999999999E-2</v>
      </c>
      <c r="L2447">
        <v>4.2956000000000001E-2</v>
      </c>
      <c r="M2447">
        <v>9.3887999999999999E-2</v>
      </c>
      <c r="N2447">
        <v>-9.4737000000000002E-2</v>
      </c>
      <c r="O2447">
        <v>-0.218247</v>
      </c>
      <c r="P2447">
        <v>0.25</v>
      </c>
      <c r="Q2447">
        <v>0.15926799999999999</v>
      </c>
      <c r="R2447">
        <v>-0.34386100000000003</v>
      </c>
      <c r="S2447">
        <v>-0.114922</v>
      </c>
      <c r="T2447">
        <v>-3.0591E-2</v>
      </c>
      <c r="U2447">
        <v>9.2566999999999997E-2</v>
      </c>
      <c r="V2447">
        <v>-0.28369699999999998</v>
      </c>
      <c r="W2447">
        <v>-0.18817200000000001</v>
      </c>
      <c r="X2447">
        <v>-0.113687</v>
      </c>
      <c r="Y2447">
        <v>3.1133000000000001E-2</v>
      </c>
      <c r="Z2447">
        <v>-0.24637700000000001</v>
      </c>
      <c r="AA2447">
        <v>-0.269231</v>
      </c>
      <c r="AB2447">
        <v>-0.105263</v>
      </c>
      <c r="AC2447">
        <v>1.4706E-2</v>
      </c>
      <c r="AD2447">
        <v>9.6617999999999996E-2</v>
      </c>
      <c r="AE2447">
        <v>-0.215859</v>
      </c>
      <c r="AF2447">
        <v>0.15168499999999999</v>
      </c>
      <c r="AG2447">
        <v>2.4389999999999998E-2</v>
      </c>
      <c r="AH2447">
        <v>-9.0476000000000001E-2</v>
      </c>
      <c r="AI2447">
        <v>-4.1884999999999999E-2</v>
      </c>
      <c r="AJ2447">
        <v>-0.25956299999999999</v>
      </c>
      <c r="AK2447">
        <v>-0.25461299999999998</v>
      </c>
      <c r="AL2447">
        <v>0.47029700000000002</v>
      </c>
      <c r="AM2447">
        <v>0.78451199999999999</v>
      </c>
      <c r="AN2447">
        <v>0.26415100000000002</v>
      </c>
      <c r="AO2447">
        <v>0.15373100000000001</v>
      </c>
      <c r="AP2447">
        <v>-5.8215000000000003E-2</v>
      </c>
      <c r="AQ2447">
        <v>-0.16208800000000001</v>
      </c>
      <c r="AR2447">
        <v>-0.334426</v>
      </c>
      <c r="AS2447">
        <v>0.31527100000000002</v>
      </c>
      <c r="AT2447">
        <v>0.18726599999999999</v>
      </c>
      <c r="AU2447">
        <v>-0.20504700000000001</v>
      </c>
      <c r="AV2447">
        <v>-5.9524000000000001E-2</v>
      </c>
      <c r="AW2447">
        <v>-1.6878000000000001E-2</v>
      </c>
      <c r="AX2447">
        <v>-3.6481E-2</v>
      </c>
      <c r="AY2447">
        <v>8.6860000000000007E-2</v>
      </c>
    </row>
    <row r="2448" spans="1:51" x14ac:dyDescent="0.3">
      <c r="A2448">
        <v>17365</v>
      </c>
      <c r="B2448" t="s">
        <v>4718</v>
      </c>
      <c r="C2448" t="s">
        <v>4719</v>
      </c>
      <c r="D2448">
        <v>2.1292999999999999E-2</v>
      </c>
      <c r="E2448">
        <v>-5.4282999999999998E-2</v>
      </c>
      <c r="F2448">
        <v>-0.479798</v>
      </c>
      <c r="G2448">
        <v>0.58931999999999995</v>
      </c>
      <c r="H2448">
        <v>0.85705600000000004</v>
      </c>
      <c r="I2448">
        <v>0.43256600000000001</v>
      </c>
      <c r="J2448">
        <v>0.46957500000000002</v>
      </c>
      <c r="K2448">
        <v>-0.15</v>
      </c>
      <c r="L2448">
        <v>0.165441</v>
      </c>
      <c r="M2448">
        <v>9.4636999999999999E-2</v>
      </c>
      <c r="N2448">
        <v>0.18876100000000001</v>
      </c>
      <c r="O2448">
        <v>-1.5152000000000001E-2</v>
      </c>
      <c r="P2448">
        <v>5.6000000000000001E-2</v>
      </c>
      <c r="Q2448">
        <v>0.16083900000000001</v>
      </c>
      <c r="R2448">
        <v>-0.105924</v>
      </c>
      <c r="S2448">
        <v>0.38966899999999999</v>
      </c>
      <c r="T2448">
        <v>-6.3434000000000004E-2</v>
      </c>
      <c r="U2448">
        <v>-5.0906E-2</v>
      </c>
      <c r="V2448">
        <v>-5.1364E-2</v>
      </c>
      <c r="W2448">
        <v>0.177288</v>
      </c>
      <c r="X2448">
        <v>-0.13146099999999999</v>
      </c>
      <c r="Y2448">
        <v>-1.1715E-2</v>
      </c>
      <c r="Z2448">
        <v>-4.0778000000000002E-2</v>
      </c>
      <c r="AA2448">
        <v>6.4754999999999993E-2</v>
      </c>
      <c r="AB2448">
        <v>-0.24605399999999999</v>
      </c>
      <c r="AC2448">
        <v>0.12253699999999999</v>
      </c>
      <c r="AD2448">
        <v>0.10696700000000001</v>
      </c>
      <c r="AE2448">
        <v>-3.7165999999999998E-2</v>
      </c>
      <c r="AF2448">
        <v>-0.20072100000000001</v>
      </c>
      <c r="AG2448">
        <v>-0.24146799999999999</v>
      </c>
      <c r="AH2448">
        <v>0.156197</v>
      </c>
      <c r="AI2448">
        <v>0.20851700000000001</v>
      </c>
      <c r="AJ2448">
        <v>-0.17982999999999999</v>
      </c>
      <c r="AK2448">
        <v>-7.9258999999999996E-2</v>
      </c>
      <c r="AL2448">
        <v>0.11423999999999999</v>
      </c>
      <c r="AM2448">
        <v>-0.137906</v>
      </c>
      <c r="AN2448">
        <v>0.10469000000000001</v>
      </c>
      <c r="AO2448">
        <v>-7.1265999999999996E-2</v>
      </c>
      <c r="AP2448">
        <v>-4.7347E-2</v>
      </c>
      <c r="AQ2448">
        <v>1.5424E-2</v>
      </c>
      <c r="AR2448">
        <v>1.2658000000000001E-2</v>
      </c>
      <c r="AS2448">
        <v>-3.6666999999999998E-2</v>
      </c>
      <c r="AT2448">
        <v>0.13408300000000001</v>
      </c>
      <c r="AU2448">
        <v>-0.101449</v>
      </c>
      <c r="AV2448">
        <v>-0.35483900000000002</v>
      </c>
      <c r="AW2448">
        <v>-0.169737</v>
      </c>
      <c r="AX2448">
        <v>9.5087000000000005E-2</v>
      </c>
      <c r="AY2448">
        <v>2.0261000000000001E-2</v>
      </c>
    </row>
    <row r="2449" spans="1:51" x14ac:dyDescent="0.3">
      <c r="A2449">
        <v>17366</v>
      </c>
      <c r="B2449" t="s">
        <v>18135</v>
      </c>
      <c r="C2449" t="s">
        <v>18136</v>
      </c>
      <c r="D2449">
        <v>3.3899999999999998E-3</v>
      </c>
      <c r="E2449">
        <v>1.931E-3</v>
      </c>
      <c r="F2449">
        <v>-3.0539999999999999E-3</v>
      </c>
      <c r="G2449">
        <v>3.0630000000000002E-3</v>
      </c>
      <c r="H2449">
        <v>0.21869</v>
      </c>
      <c r="I2449">
        <v>-0.25296400000000002</v>
      </c>
      <c r="J2449">
        <v>0.402646</v>
      </c>
      <c r="K2449">
        <v>-0.33308199999999999</v>
      </c>
      <c r="L2449">
        <v>0.188914</v>
      </c>
      <c r="M2449">
        <v>-0.22264500000000001</v>
      </c>
      <c r="N2449">
        <v>-4.5288000000000002E-2</v>
      </c>
      <c r="O2449">
        <v>6.4099999999999999E-3</v>
      </c>
      <c r="P2449">
        <v>-0.127389</v>
      </c>
      <c r="Q2449">
        <v>2.0438000000000001E-2</v>
      </c>
      <c r="R2449">
        <v>-0.49928499999999998</v>
      </c>
      <c r="S2449">
        <v>2.8570000000000002E-3</v>
      </c>
      <c r="T2449">
        <v>0.14529900000000001</v>
      </c>
      <c r="U2449">
        <v>-0.23880599999999999</v>
      </c>
      <c r="V2449">
        <v>-0.248366</v>
      </c>
      <c r="W2449">
        <v>-0.16087000000000001</v>
      </c>
      <c r="X2449">
        <v>-0.22797899999999999</v>
      </c>
      <c r="Y2449">
        <v>0.114094</v>
      </c>
      <c r="Z2449">
        <v>-0.54795199999999999</v>
      </c>
      <c r="AA2449">
        <v>-0.18217</v>
      </c>
      <c r="AB2449">
        <v>-0.33192100000000002</v>
      </c>
      <c r="AC2449">
        <v>-0.24365899999999999</v>
      </c>
      <c r="AD2449">
        <v>6.4169619999999998</v>
      </c>
      <c r="AE2449">
        <v>-0.386957</v>
      </c>
      <c r="AF2449">
        <v>-6.3829999999999998E-2</v>
      </c>
      <c r="AG2449">
        <v>-0.15909100000000001</v>
      </c>
      <c r="AH2449">
        <v>-7.2071999999999997E-2</v>
      </c>
      <c r="AI2449">
        <v>-0.22320400000000001</v>
      </c>
      <c r="AJ2449">
        <v>-0.24446899999999999</v>
      </c>
      <c r="AK2449">
        <v>0.14077700000000001</v>
      </c>
      <c r="AL2449">
        <v>4.4519000000000003E-2</v>
      </c>
      <c r="AM2449">
        <v>-0.26128000000000001</v>
      </c>
      <c r="AN2449">
        <v>0.12554000000000001</v>
      </c>
      <c r="AO2449">
        <v>-0.35064299999999998</v>
      </c>
      <c r="AP2449">
        <v>0.111854</v>
      </c>
      <c r="AQ2449">
        <v>-0.12604099999999999</v>
      </c>
      <c r="AR2449">
        <v>-0.110876</v>
      </c>
      <c r="AS2449">
        <v>-0.121131</v>
      </c>
      <c r="AT2449">
        <v>0.51371500000000003</v>
      </c>
      <c r="AU2449">
        <v>-0.217002</v>
      </c>
      <c r="AV2449">
        <v>-0.147429</v>
      </c>
      <c r="AW2449">
        <v>-0.25569700000000001</v>
      </c>
      <c r="AX2449">
        <v>-3.6470000000000002E-2</v>
      </c>
      <c r="AY2449">
        <v>0.14485999999999999</v>
      </c>
    </row>
    <row r="2450" spans="1:51" x14ac:dyDescent="0.3">
      <c r="A2450">
        <v>17367</v>
      </c>
      <c r="B2450" t="s">
        <v>9090</v>
      </c>
      <c r="C2450" t="s">
        <v>9091</v>
      </c>
      <c r="D2450">
        <v>8.9280000000000002E-3</v>
      </c>
      <c r="E2450">
        <v>-1.167E-2</v>
      </c>
      <c r="F2450">
        <v>-3.4252999999999999E-2</v>
      </c>
      <c r="G2450">
        <v>9.8519999999999996E-3</v>
      </c>
      <c r="H2450">
        <v>2.9269999999999999E-3</v>
      </c>
      <c r="I2450">
        <v>0.46887200000000001</v>
      </c>
      <c r="J2450">
        <v>0.123179</v>
      </c>
      <c r="K2450">
        <v>0.28891499999999998</v>
      </c>
      <c r="L2450">
        <v>0.166514</v>
      </c>
      <c r="M2450">
        <v>1.8038999999999999E-2</v>
      </c>
      <c r="N2450">
        <v>8.3205000000000001E-2</v>
      </c>
      <c r="O2450">
        <v>0.24324299999999999</v>
      </c>
      <c r="P2450">
        <v>3.8044000000000001E-2</v>
      </c>
      <c r="Q2450">
        <v>5.3733999999999997E-2</v>
      </c>
      <c r="R2450">
        <v>-7.3745000000000005E-2</v>
      </c>
      <c r="S2450">
        <v>0.10248500000000001</v>
      </c>
      <c r="T2450">
        <v>-1.2036E-2</v>
      </c>
      <c r="U2450">
        <v>0.1169</v>
      </c>
      <c r="V2450">
        <v>-0.11812499999999999</v>
      </c>
      <c r="W2450">
        <v>-2.7105000000000001E-2</v>
      </c>
      <c r="X2450">
        <v>-2.4344000000000001E-2</v>
      </c>
      <c r="Y2450">
        <v>-0.12614400000000001</v>
      </c>
      <c r="Z2450">
        <v>-0.26268999999999998</v>
      </c>
      <c r="AA2450">
        <v>-3.2702000000000002E-2</v>
      </c>
      <c r="AB2450">
        <v>-0.155249</v>
      </c>
      <c r="AC2450">
        <v>9.6893000000000007E-2</v>
      </c>
      <c r="AD2450">
        <v>-9.2175000000000007E-2</v>
      </c>
      <c r="AE2450">
        <v>-0.27868799999999999</v>
      </c>
      <c r="AF2450">
        <v>-3.5191E-2</v>
      </c>
      <c r="AG2450">
        <v>-0.22264400000000001</v>
      </c>
      <c r="AH2450">
        <v>1.2708000000000001E-2</v>
      </c>
      <c r="AI2450">
        <v>-6.2741000000000005E-2</v>
      </c>
      <c r="AJ2450">
        <v>-0.171988</v>
      </c>
      <c r="AK2450">
        <v>-0.108209</v>
      </c>
      <c r="AL2450">
        <v>-1.3946999999999999E-2</v>
      </c>
      <c r="AM2450">
        <v>-4.5261999999999997E-2</v>
      </c>
      <c r="AN2450">
        <v>0.299259</v>
      </c>
      <c r="AO2450">
        <v>-0.19270200000000001</v>
      </c>
      <c r="AP2450">
        <v>-5.6499999999999996E-3</v>
      </c>
      <c r="AQ2450">
        <v>-1.42E-3</v>
      </c>
      <c r="AR2450">
        <v>0.44239000000000001</v>
      </c>
      <c r="AS2450">
        <v>3.6489000000000001E-2</v>
      </c>
      <c r="AT2450">
        <v>7.4215000000000003E-2</v>
      </c>
      <c r="AU2450">
        <v>-0.26926499999999998</v>
      </c>
      <c r="AV2450">
        <v>-0.11272699999999999</v>
      </c>
      <c r="AW2450">
        <v>-0.18169399999999999</v>
      </c>
      <c r="AX2450">
        <v>6.6778000000000004E-2</v>
      </c>
      <c r="AY2450">
        <v>0.33176800000000001</v>
      </c>
    </row>
    <row r="2451" spans="1:51" x14ac:dyDescent="0.3">
      <c r="A2451">
        <v>17368</v>
      </c>
      <c r="B2451" t="s">
        <v>17037</v>
      </c>
      <c r="C2451" t="s">
        <v>17038</v>
      </c>
      <c r="D2451">
        <v>-3.6644000000000003E-2</v>
      </c>
      <c r="E2451">
        <v>-0.10710699999999999</v>
      </c>
      <c r="F2451">
        <v>-0.15706200000000001</v>
      </c>
      <c r="G2451">
        <v>-5.3619E-2</v>
      </c>
      <c r="H2451">
        <v>-9.2067999999999997E-2</v>
      </c>
      <c r="I2451">
        <v>8.8328000000000004E-2</v>
      </c>
      <c r="J2451">
        <v>-9.8551E-2</v>
      </c>
      <c r="K2451">
        <v>-8.0389999999999993E-3</v>
      </c>
      <c r="L2451">
        <v>-6.2295000000000003E-2</v>
      </c>
      <c r="M2451">
        <v>0.124126</v>
      </c>
      <c r="N2451">
        <v>0.14618999999999999</v>
      </c>
      <c r="O2451">
        <v>5.4795000000000003E-2</v>
      </c>
      <c r="P2451">
        <v>-1.4286E-2</v>
      </c>
      <c r="Q2451">
        <v>0.220026</v>
      </c>
      <c r="R2451">
        <v>0.14472299999999999</v>
      </c>
      <c r="S2451">
        <v>3.4221000000000001E-2</v>
      </c>
      <c r="T2451">
        <v>-4.0440999999999998E-2</v>
      </c>
      <c r="U2451">
        <v>-2.9894E-2</v>
      </c>
      <c r="V2451">
        <v>7.6540999999999998E-2</v>
      </c>
      <c r="W2451">
        <v>-6.0942000000000003E-2</v>
      </c>
      <c r="X2451">
        <v>2.2839999999999999E-2</v>
      </c>
      <c r="Y2451">
        <v>7.5728000000000004E-2</v>
      </c>
      <c r="Z2451">
        <v>0.23646200000000001</v>
      </c>
      <c r="AA2451">
        <v>-6.1765E-2</v>
      </c>
      <c r="AB2451">
        <v>0.11912200000000001</v>
      </c>
      <c r="AC2451">
        <v>-5.8824000000000001E-2</v>
      </c>
      <c r="AD2451">
        <v>3.8231000000000001E-2</v>
      </c>
      <c r="AE2451">
        <v>-6.4259999999999998E-2</v>
      </c>
      <c r="AF2451">
        <v>-4.0895000000000001E-2</v>
      </c>
      <c r="AG2451">
        <v>-0.14923</v>
      </c>
      <c r="AH2451">
        <v>7.7216000000000007E-2</v>
      </c>
      <c r="AI2451">
        <v>8.0531000000000005E-2</v>
      </c>
      <c r="AJ2451">
        <v>-8.0231999999999998E-2</v>
      </c>
      <c r="AK2451">
        <v>1.259E-2</v>
      </c>
      <c r="AL2451">
        <v>4.9734E-2</v>
      </c>
      <c r="AM2451">
        <v>-4.6154000000000001E-2</v>
      </c>
      <c r="AN2451">
        <v>1.6129000000000001E-2</v>
      </c>
      <c r="AO2451">
        <v>4.4089999999999997E-3</v>
      </c>
      <c r="AP2451">
        <v>-0.20940600000000001</v>
      </c>
      <c r="AQ2451">
        <v>2.0202000000000001E-2</v>
      </c>
      <c r="AR2451">
        <v>-0.12431200000000001</v>
      </c>
      <c r="AS2451">
        <v>7.5255000000000002E-2</v>
      </c>
      <c r="AT2451">
        <v>0.161329</v>
      </c>
      <c r="AU2451">
        <v>-2.3493E-2</v>
      </c>
      <c r="AV2451">
        <v>-3.0720000000000001E-2</v>
      </c>
      <c r="AW2451">
        <v>-7.6503000000000002E-2</v>
      </c>
      <c r="AX2451">
        <v>0.10650900000000001</v>
      </c>
      <c r="AY2451">
        <v>0.18634899999999999</v>
      </c>
    </row>
    <row r="2452" spans="1:51" x14ac:dyDescent="0.3">
      <c r="A2452">
        <v>17369</v>
      </c>
      <c r="B2452" t="s">
        <v>6898</v>
      </c>
      <c r="C2452" t="s">
        <v>6899</v>
      </c>
      <c r="D2452">
        <v>2.3749999999999999E-3</v>
      </c>
      <c r="E2452">
        <v>0</v>
      </c>
      <c r="F2452">
        <v>0</v>
      </c>
      <c r="G2452">
        <v>5.6871999999999999E-2</v>
      </c>
      <c r="H2452">
        <v>-2.2420000000000001E-3</v>
      </c>
      <c r="I2452">
        <v>0.437303</v>
      </c>
      <c r="J2452">
        <v>-0.30393999999999999</v>
      </c>
      <c r="K2452">
        <v>3.3244000000000003E-2</v>
      </c>
      <c r="L2452">
        <v>6.6957000000000003E-2</v>
      </c>
      <c r="M2452">
        <v>-0.12632399999999999</v>
      </c>
      <c r="N2452">
        <v>0.166045</v>
      </c>
      <c r="O2452">
        <v>9.5200000000000007E-2</v>
      </c>
      <c r="P2452">
        <v>-0.11103</v>
      </c>
      <c r="Q2452">
        <v>0.215283</v>
      </c>
      <c r="R2452">
        <v>4.1919999999999999E-2</v>
      </c>
      <c r="S2452">
        <v>-0.15184900000000001</v>
      </c>
      <c r="T2452">
        <v>-0.191278</v>
      </c>
      <c r="U2452">
        <v>-5.3926000000000002E-2</v>
      </c>
      <c r="V2452">
        <v>0.123</v>
      </c>
      <c r="W2452">
        <v>-8.4595000000000004E-2</v>
      </c>
      <c r="X2452">
        <v>-0.15758800000000001</v>
      </c>
      <c r="Y2452">
        <v>-5.3117999999999999E-2</v>
      </c>
      <c r="Z2452">
        <v>-0.20365800000000001</v>
      </c>
      <c r="AA2452">
        <v>-0.13170000000000001</v>
      </c>
      <c r="AB2452">
        <v>-4.9383000000000003E-2</v>
      </c>
      <c r="AC2452">
        <v>-5.1948000000000001E-2</v>
      </c>
      <c r="AD2452">
        <v>-0.18395300000000001</v>
      </c>
      <c r="AE2452">
        <v>-0.100719</v>
      </c>
      <c r="AF2452">
        <v>-6.4000000000000001E-2</v>
      </c>
      <c r="AG2452">
        <v>-7.9771999999999996E-2</v>
      </c>
      <c r="AH2452">
        <v>-4.0247999999999999E-2</v>
      </c>
      <c r="AI2452">
        <v>-2.9031999999999999E-2</v>
      </c>
      <c r="AJ2452">
        <v>-0.136213</v>
      </c>
      <c r="AK2452">
        <v>-0.26153799999999999</v>
      </c>
      <c r="AL2452">
        <v>-0.27078099999999999</v>
      </c>
      <c r="AM2452">
        <v>-0.100064</v>
      </c>
      <c r="AN2452">
        <v>0.42063499999999998</v>
      </c>
      <c r="AO2452">
        <v>-8.3798999999999998E-2</v>
      </c>
      <c r="AP2452">
        <v>-0.28048800000000002</v>
      </c>
      <c r="AQ2452">
        <v>-0.15254200000000001</v>
      </c>
      <c r="AR2452">
        <v>0.27</v>
      </c>
      <c r="AS2452">
        <v>0.23622099999999999</v>
      </c>
      <c r="AT2452">
        <v>0.19745199999999999</v>
      </c>
      <c r="AU2452">
        <v>-0.19680900000000001</v>
      </c>
      <c r="AV2452">
        <v>-0.23178799999999999</v>
      </c>
      <c r="AW2452">
        <v>-0.112069</v>
      </c>
      <c r="AX2452">
        <v>9.7090000000000006E-3</v>
      </c>
      <c r="AY2452">
        <v>-0.17317299999999999</v>
      </c>
    </row>
    <row r="2453" spans="1:51" x14ac:dyDescent="0.3">
      <c r="A2453">
        <v>17370</v>
      </c>
      <c r="B2453" t="s">
        <v>18947</v>
      </c>
      <c r="C2453" t="s">
        <v>18948</v>
      </c>
      <c r="D2453">
        <v>0.11158800000000001</v>
      </c>
      <c r="E2453">
        <v>-0.166023</v>
      </c>
      <c r="F2453">
        <v>-0.12037</v>
      </c>
      <c r="G2453">
        <v>0.32105299999999998</v>
      </c>
      <c r="H2453">
        <v>0.44820700000000002</v>
      </c>
      <c r="I2453">
        <v>-0.163686</v>
      </c>
      <c r="J2453">
        <v>-9.2105000000000006E-2</v>
      </c>
      <c r="K2453">
        <v>-4.5289999999999997E-2</v>
      </c>
      <c r="L2453">
        <v>-4.3643000000000001E-2</v>
      </c>
      <c r="M2453">
        <v>-0.10119</v>
      </c>
      <c r="N2453">
        <v>7.2847999999999996E-2</v>
      </c>
      <c r="O2453">
        <v>-7.4074000000000001E-2</v>
      </c>
      <c r="P2453">
        <v>0.44666699999999998</v>
      </c>
      <c r="Q2453">
        <v>2.7650000000000001E-2</v>
      </c>
      <c r="R2453">
        <v>-0.14349799999999999</v>
      </c>
      <c r="S2453">
        <v>-0.181501</v>
      </c>
      <c r="T2453">
        <v>2.9850999999999999E-2</v>
      </c>
      <c r="U2453">
        <v>4.9689999999999998E-2</v>
      </c>
      <c r="V2453">
        <v>-3.3530999999999998E-2</v>
      </c>
      <c r="W2453">
        <v>9.1837000000000002E-2</v>
      </c>
      <c r="X2453">
        <v>-7.4765999999999999E-2</v>
      </c>
      <c r="Y2453">
        <v>-2.8282999999999999E-2</v>
      </c>
      <c r="Z2453">
        <v>-0.35550900000000002</v>
      </c>
      <c r="AA2453">
        <v>-7.0968000000000003E-2</v>
      </c>
      <c r="AB2453">
        <v>8.6805999999999994E-2</v>
      </c>
      <c r="AC2453">
        <v>6.3899999999999998E-3</v>
      </c>
      <c r="AD2453">
        <v>0.101587</v>
      </c>
      <c r="AE2453">
        <v>-0.13544700000000001</v>
      </c>
      <c r="AF2453">
        <v>-0.14333299999999999</v>
      </c>
      <c r="AG2453">
        <v>-5.8366000000000001E-2</v>
      </c>
      <c r="AH2453">
        <v>-0.231405</v>
      </c>
      <c r="AI2453">
        <v>4.3011000000000001E-2</v>
      </c>
      <c r="AJ2453">
        <v>-0.26804099999999997</v>
      </c>
      <c r="AK2453">
        <v>-5.6337999999999999E-2</v>
      </c>
      <c r="AL2453">
        <v>0.492537</v>
      </c>
      <c r="AM2453">
        <v>-2.5000000000000001E-2</v>
      </c>
      <c r="AN2453">
        <v>0.230769</v>
      </c>
      <c r="AO2453">
        <v>-0.4</v>
      </c>
      <c r="AP2453">
        <v>-0.18055599999999999</v>
      </c>
      <c r="AQ2453">
        <v>-6.7796999999999996E-2</v>
      </c>
      <c r="AR2453">
        <v>8.1818000000000002E-2</v>
      </c>
      <c r="AS2453">
        <v>0.16806699999999999</v>
      </c>
      <c r="AT2453">
        <v>-0.21582699999999999</v>
      </c>
      <c r="AU2453">
        <v>-0.53293599999999997</v>
      </c>
      <c r="AV2453">
        <v>0.217835</v>
      </c>
      <c r="AW2453">
        <v>9.6935999999999994E-2</v>
      </c>
      <c r="AX2453">
        <v>-0.32127600000000001</v>
      </c>
      <c r="AY2453">
        <v>8.4705000000000003E-2</v>
      </c>
    </row>
    <row r="2454" spans="1:51" x14ac:dyDescent="0.3">
      <c r="A2454">
        <v>17372</v>
      </c>
      <c r="B2454" t="s">
        <v>9454</v>
      </c>
      <c r="C2454" t="s">
        <v>9455</v>
      </c>
      <c r="D2454">
        <v>1.3606999999999999E-2</v>
      </c>
      <c r="E2454">
        <v>-8.2192000000000001E-2</v>
      </c>
      <c r="F2454">
        <v>-0.38313399999999997</v>
      </c>
      <c r="G2454">
        <v>4.0406999999999998E-2</v>
      </c>
      <c r="H2454">
        <v>0.305116</v>
      </c>
      <c r="I2454">
        <v>-0.18032799999999999</v>
      </c>
      <c r="J2454">
        <v>4.8478260000000004</v>
      </c>
      <c r="K2454">
        <v>6.3197000000000003E-2</v>
      </c>
      <c r="L2454">
        <v>-0.18181800000000001</v>
      </c>
      <c r="M2454">
        <v>0.31623899999999999</v>
      </c>
      <c r="N2454">
        <v>-0.203734</v>
      </c>
      <c r="O2454">
        <v>0.14474999999999999</v>
      </c>
      <c r="P2454">
        <v>-0.219056</v>
      </c>
      <c r="Q2454">
        <v>-0.106043</v>
      </c>
      <c r="R2454">
        <v>0.119898</v>
      </c>
      <c r="S2454">
        <v>-1.0251E-2</v>
      </c>
      <c r="T2454">
        <v>-3.4520000000000002E-3</v>
      </c>
      <c r="U2454">
        <v>-6.3509999999999997E-2</v>
      </c>
      <c r="V2454">
        <v>-0.26017299999999999</v>
      </c>
      <c r="W2454">
        <v>0.38</v>
      </c>
      <c r="X2454">
        <v>1.5701E-2</v>
      </c>
      <c r="Y2454">
        <v>8.3230000000000005E-3</v>
      </c>
      <c r="Z2454">
        <v>-6.6037999999999999E-2</v>
      </c>
      <c r="AA2454">
        <v>8.3333000000000004E-2</v>
      </c>
      <c r="AB2454">
        <v>-0.118881</v>
      </c>
      <c r="AC2454">
        <v>-0.21560799999999999</v>
      </c>
      <c r="AD2454">
        <v>0.263069</v>
      </c>
      <c r="AE2454">
        <v>-0.14285700000000001</v>
      </c>
      <c r="AF2454">
        <v>-0.28193099999999999</v>
      </c>
      <c r="AG2454">
        <v>0.95661600000000002</v>
      </c>
      <c r="AH2454">
        <v>0.22949</v>
      </c>
      <c r="AI2454">
        <v>0.486925</v>
      </c>
      <c r="AJ2454">
        <v>-9.5209000000000002E-2</v>
      </c>
      <c r="AK2454">
        <v>-8.5121000000000002E-2</v>
      </c>
      <c r="AL2454">
        <v>-7.8387999999999999E-2</v>
      </c>
      <c r="AM2454">
        <v>-8.1081E-2</v>
      </c>
      <c r="AN2454">
        <v>0.30276799999999998</v>
      </c>
      <c r="AO2454">
        <v>-0.121514</v>
      </c>
      <c r="AP2454">
        <v>-0.18442900000000001</v>
      </c>
      <c r="AQ2454">
        <v>-2.7799999999999999E-3</v>
      </c>
      <c r="AR2454">
        <v>9.1078000000000006E-2</v>
      </c>
      <c r="AS2454">
        <v>8.5179999999999995E-3</v>
      </c>
      <c r="AT2454">
        <v>9.7128000000000006E-2</v>
      </c>
      <c r="AU2454">
        <v>-6.0046000000000002E-2</v>
      </c>
      <c r="AV2454">
        <v>-0.20147399999999999</v>
      </c>
      <c r="AW2454">
        <v>-0.163077</v>
      </c>
      <c r="AX2454">
        <v>-6.0048999999999998E-2</v>
      </c>
      <c r="AY2454">
        <v>-0.233377</v>
      </c>
    </row>
    <row r="2455" spans="1:51" x14ac:dyDescent="0.3">
      <c r="A2455">
        <v>17373</v>
      </c>
      <c r="B2455" t="s">
        <v>15012</v>
      </c>
      <c r="C2455" t="s">
        <v>15013</v>
      </c>
      <c r="D2455">
        <v>-0.16336800000000001</v>
      </c>
      <c r="E2455">
        <v>-0.19431100000000001</v>
      </c>
      <c r="F2455">
        <v>-0.31458900000000001</v>
      </c>
      <c r="G2455">
        <v>7.5555999999999998E-2</v>
      </c>
      <c r="H2455">
        <v>-6.1983999999999997E-2</v>
      </c>
      <c r="I2455">
        <v>0.66960399999999998</v>
      </c>
      <c r="J2455">
        <v>9.7625000000000003E-2</v>
      </c>
      <c r="K2455">
        <v>-0.17788499999999999</v>
      </c>
      <c r="L2455">
        <v>0.13450300000000001</v>
      </c>
      <c r="M2455">
        <v>-7.2165000000000007E-2</v>
      </c>
      <c r="N2455">
        <v>0.127778</v>
      </c>
      <c r="O2455">
        <v>-0.13300500000000001</v>
      </c>
      <c r="P2455">
        <v>0.116477</v>
      </c>
      <c r="Q2455">
        <v>0.450382</v>
      </c>
      <c r="R2455">
        <v>7.8947000000000003E-2</v>
      </c>
      <c r="S2455">
        <v>-4.0649999999999999E-2</v>
      </c>
      <c r="T2455">
        <v>-4.0677999999999999E-2</v>
      </c>
      <c r="U2455">
        <v>0.30212</v>
      </c>
      <c r="V2455">
        <v>-3.7991999999999998E-2</v>
      </c>
      <c r="W2455">
        <v>0.15514800000000001</v>
      </c>
      <c r="X2455">
        <v>0.238095</v>
      </c>
      <c r="Y2455">
        <v>-0.22287999999999999</v>
      </c>
      <c r="Z2455">
        <v>-0.17893400000000001</v>
      </c>
      <c r="AA2455">
        <v>8.1917000000000004E-2</v>
      </c>
      <c r="AB2455">
        <v>-0.132857</v>
      </c>
      <c r="AC2455">
        <v>3.4596000000000002E-2</v>
      </c>
      <c r="AD2455">
        <v>-2.8663000000000001E-2</v>
      </c>
      <c r="AE2455">
        <v>-8.3607000000000001E-2</v>
      </c>
      <c r="AF2455">
        <v>-9.3022999999999995E-2</v>
      </c>
      <c r="AG2455">
        <v>-2.9586000000000001E-2</v>
      </c>
      <c r="AH2455">
        <v>4.4714999999999998E-2</v>
      </c>
      <c r="AI2455">
        <v>3.5020000000000003E-2</v>
      </c>
      <c r="AJ2455">
        <v>1.6917000000000001E-2</v>
      </c>
      <c r="AK2455">
        <v>-3.8816999999999997E-2</v>
      </c>
      <c r="AL2455">
        <v>-8.8461999999999999E-2</v>
      </c>
      <c r="AM2455">
        <v>-1.2658000000000001E-2</v>
      </c>
      <c r="AN2455">
        <v>1.7094000000000002E-2</v>
      </c>
      <c r="AO2455">
        <v>-7.3529999999999998E-2</v>
      </c>
      <c r="AP2455">
        <v>-9.2970999999999998E-2</v>
      </c>
      <c r="AQ2455">
        <v>0.32</v>
      </c>
      <c r="AR2455">
        <v>0.47916700000000001</v>
      </c>
      <c r="AS2455">
        <v>-2.5607999999999999E-2</v>
      </c>
      <c r="AT2455">
        <v>-6.5702999999999998E-2</v>
      </c>
      <c r="AU2455">
        <v>-8.5794999999999996E-2</v>
      </c>
      <c r="AV2455">
        <v>-0.141538</v>
      </c>
      <c r="AW2455">
        <v>-0.15232999999999999</v>
      </c>
      <c r="AX2455">
        <v>0.55602499999999999</v>
      </c>
      <c r="AY2455">
        <v>0.28668500000000002</v>
      </c>
    </row>
    <row r="2456" spans="1:51" x14ac:dyDescent="0.3">
      <c r="A2456">
        <v>17374</v>
      </c>
      <c r="B2456" t="s">
        <v>6896</v>
      </c>
      <c r="C2456" t="s">
        <v>6897</v>
      </c>
      <c r="D2456">
        <v>-0.130693</v>
      </c>
      <c r="E2456">
        <v>0.73348500000000005</v>
      </c>
      <c r="F2456">
        <v>-8.8041999999999995E-2</v>
      </c>
      <c r="G2456">
        <v>0.90273800000000004</v>
      </c>
      <c r="H2456">
        <v>0.18704999999999999</v>
      </c>
      <c r="I2456">
        <v>-0.210845</v>
      </c>
      <c r="J2456">
        <v>-0.20452699999999999</v>
      </c>
      <c r="K2456">
        <v>0.20935000000000001</v>
      </c>
      <c r="L2456">
        <v>-0.27983200000000003</v>
      </c>
      <c r="M2456">
        <v>0.27187899999999998</v>
      </c>
      <c r="N2456">
        <v>0.249083</v>
      </c>
      <c r="O2456">
        <v>-4.6640000000000001E-2</v>
      </c>
      <c r="P2456">
        <v>0.33782699999999999</v>
      </c>
      <c r="Q2456">
        <v>1.5261E-2</v>
      </c>
      <c r="R2456">
        <v>-0.20363000000000001</v>
      </c>
      <c r="S2456">
        <v>0.20192299999999999</v>
      </c>
      <c r="T2456">
        <v>-0.26459300000000002</v>
      </c>
      <c r="U2456">
        <v>0.106366</v>
      </c>
      <c r="V2456">
        <v>0.143846</v>
      </c>
      <c r="W2456">
        <v>-7.1315000000000003E-2</v>
      </c>
      <c r="X2456">
        <v>0.195406</v>
      </c>
      <c r="Y2456">
        <v>-4.1009999999999998E-2</v>
      </c>
      <c r="Z2456">
        <v>0.309809</v>
      </c>
      <c r="AA2456">
        <v>-7.6026999999999997E-2</v>
      </c>
      <c r="AB2456">
        <v>-0.23894199999999999</v>
      </c>
      <c r="AC2456">
        <v>0.207792</v>
      </c>
      <c r="AD2456">
        <v>-0.151613</v>
      </c>
      <c r="AE2456">
        <v>-0.23289000000000001</v>
      </c>
      <c r="AF2456">
        <v>-0.21726599999999999</v>
      </c>
      <c r="AG2456">
        <v>0.33720299999999997</v>
      </c>
      <c r="AH2456">
        <v>4.9328999999999998E-2</v>
      </c>
      <c r="AI2456">
        <v>-9.4395999999999994E-2</v>
      </c>
      <c r="AJ2456">
        <v>8.6378999999999997E-2</v>
      </c>
      <c r="AK2456">
        <v>-2.5994E-2</v>
      </c>
      <c r="AL2456">
        <v>0.38029800000000002</v>
      </c>
      <c r="AM2456">
        <v>-0.411999</v>
      </c>
      <c r="AN2456">
        <v>4.5938E-2</v>
      </c>
      <c r="AO2456">
        <v>-0.158114</v>
      </c>
      <c r="AP2456">
        <v>1.647E-3</v>
      </c>
      <c r="AQ2456">
        <v>-2.1382000000000002E-2</v>
      </c>
      <c r="AR2456">
        <v>0.1507</v>
      </c>
      <c r="AS2456">
        <v>-1.1198E-2</v>
      </c>
      <c r="AT2456">
        <v>-2.0187E-2</v>
      </c>
      <c r="AU2456">
        <v>3.0151000000000001E-2</v>
      </c>
      <c r="AV2456">
        <v>-0.12439</v>
      </c>
      <c r="AW2456">
        <v>-0.124791</v>
      </c>
      <c r="AX2456">
        <v>-4.1375000000000002E-2</v>
      </c>
      <c r="AY2456">
        <v>0.26826</v>
      </c>
    </row>
    <row r="2457" spans="1:51" x14ac:dyDescent="0.3">
      <c r="A2457">
        <v>17375</v>
      </c>
      <c r="B2457" t="s">
        <v>7004</v>
      </c>
      <c r="C2457" t="s">
        <v>7005</v>
      </c>
      <c r="D2457">
        <v>1.0227999999999999E-2</v>
      </c>
      <c r="E2457">
        <v>-8.1889000000000003E-2</v>
      </c>
      <c r="F2457">
        <v>-0.20033999999999999</v>
      </c>
      <c r="G2457">
        <v>8.9029999999999998E-2</v>
      </c>
      <c r="H2457">
        <v>-1.0536E-2</v>
      </c>
      <c r="I2457">
        <v>2.4667999999999999E-2</v>
      </c>
      <c r="J2457">
        <v>3.3840000000000002E-2</v>
      </c>
      <c r="K2457">
        <v>8.5220000000000001E-3</v>
      </c>
      <c r="L2457">
        <v>-4.5194999999999999E-2</v>
      </c>
      <c r="M2457">
        <v>-4.3159000000000003E-2</v>
      </c>
      <c r="N2457">
        <v>0.15825</v>
      </c>
      <c r="O2457">
        <v>2.5991E-2</v>
      </c>
      <c r="P2457">
        <v>-8.6149999999999994E-3</v>
      </c>
      <c r="Q2457">
        <v>5.9962000000000001E-2</v>
      </c>
      <c r="R2457">
        <v>4.0354000000000001E-2</v>
      </c>
      <c r="S2457">
        <v>7.4595999999999996E-2</v>
      </c>
      <c r="T2457">
        <v>6.6480000000000003E-3</v>
      </c>
      <c r="U2457">
        <v>1.5402000000000001E-2</v>
      </c>
      <c r="V2457">
        <v>5.3950999999999999E-2</v>
      </c>
      <c r="W2457">
        <v>7.6540000000000002E-3</v>
      </c>
      <c r="X2457">
        <v>-3.7207999999999998E-2</v>
      </c>
      <c r="Y2457">
        <v>6.9844000000000003E-2</v>
      </c>
      <c r="Z2457">
        <v>-1.1275E-2</v>
      </c>
      <c r="AA2457">
        <v>7.9937999999999995E-2</v>
      </c>
      <c r="AB2457">
        <v>-6.6118999999999997E-2</v>
      </c>
      <c r="AC2457">
        <v>-2.3602999999999999E-2</v>
      </c>
      <c r="AD2457">
        <v>5.5488000000000003E-2</v>
      </c>
      <c r="AE2457">
        <v>-5.0167999999999997E-2</v>
      </c>
      <c r="AF2457">
        <v>-5.5521000000000001E-2</v>
      </c>
      <c r="AG2457">
        <v>-8.5555000000000006E-2</v>
      </c>
      <c r="AH2457">
        <v>8.6038000000000003E-2</v>
      </c>
      <c r="AI2457">
        <v>-6.9852999999999998E-2</v>
      </c>
      <c r="AJ2457">
        <v>-0.111967</v>
      </c>
      <c r="AK2457">
        <v>5.0351E-2</v>
      </c>
      <c r="AL2457">
        <v>4.7565999999999997E-2</v>
      </c>
      <c r="AM2457">
        <v>-5.2392000000000001E-2</v>
      </c>
      <c r="AN2457">
        <v>0.10353900000000001</v>
      </c>
      <c r="AO2457">
        <v>-5.2836000000000001E-2</v>
      </c>
      <c r="AP2457">
        <v>-3.8894999999999999E-2</v>
      </c>
      <c r="AQ2457">
        <v>1.8079999999999999E-3</v>
      </c>
      <c r="AR2457">
        <v>-2.6527999999999999E-2</v>
      </c>
      <c r="AS2457">
        <v>6.4477000000000007E-2</v>
      </c>
      <c r="AT2457">
        <v>4.2463000000000001E-2</v>
      </c>
      <c r="AU2457">
        <v>-2.5104999999999999E-2</v>
      </c>
      <c r="AV2457">
        <v>-7.5276999999999997E-2</v>
      </c>
      <c r="AW2457">
        <v>-3.9940999999999997E-2</v>
      </c>
      <c r="AX2457">
        <v>9.1229000000000005E-2</v>
      </c>
      <c r="AY2457">
        <v>9.7341999999999998E-2</v>
      </c>
    </row>
    <row r="2458" spans="1:51" x14ac:dyDescent="0.3">
      <c r="A2458">
        <v>17377</v>
      </c>
      <c r="B2458" t="s">
        <v>6936</v>
      </c>
      <c r="C2458" t="s">
        <v>6937</v>
      </c>
      <c r="D2458">
        <v>-0.36443399999999998</v>
      </c>
      <c r="E2458">
        <v>-0.16594500000000001</v>
      </c>
      <c r="F2458">
        <v>-0.21978</v>
      </c>
      <c r="G2458">
        <v>-0.13302</v>
      </c>
      <c r="H2458">
        <v>-0.16064999999999999</v>
      </c>
      <c r="I2458">
        <v>0.58924699999999997</v>
      </c>
      <c r="J2458">
        <v>0.102842</v>
      </c>
      <c r="K2458">
        <v>4.5399000000000002E-2</v>
      </c>
      <c r="L2458">
        <v>-3.2863999999999997E-2</v>
      </c>
      <c r="M2458">
        <v>-0.178398</v>
      </c>
      <c r="N2458">
        <v>-5.1699000000000002E-2</v>
      </c>
      <c r="O2458">
        <v>0.199377</v>
      </c>
      <c r="P2458">
        <v>0.34285700000000002</v>
      </c>
      <c r="Q2458">
        <v>0.22920699999999999</v>
      </c>
      <c r="R2458">
        <v>0.331235</v>
      </c>
      <c r="S2458">
        <v>0.45981100000000003</v>
      </c>
      <c r="T2458">
        <v>-6.8825999999999998E-2</v>
      </c>
      <c r="U2458">
        <v>0.27608700000000003</v>
      </c>
      <c r="V2458">
        <v>-0.12095400000000001</v>
      </c>
      <c r="W2458">
        <v>9.8061999999999996E-2</v>
      </c>
      <c r="X2458">
        <v>0.27109100000000003</v>
      </c>
      <c r="Y2458">
        <v>-0.16578699999999999</v>
      </c>
      <c r="Z2458">
        <v>-0.11285000000000001</v>
      </c>
      <c r="AA2458">
        <v>0.106567</v>
      </c>
      <c r="AB2458">
        <v>-0.256019</v>
      </c>
      <c r="AC2458">
        <v>-2.3244999999999998E-2</v>
      </c>
      <c r="AD2458">
        <v>0.12832499999999999</v>
      </c>
      <c r="AE2458">
        <v>-0.111663</v>
      </c>
      <c r="AF2458">
        <v>3.3054E-2</v>
      </c>
      <c r="AG2458">
        <v>-0.22622800000000001</v>
      </c>
      <c r="AH2458">
        <v>-0.27664499999999997</v>
      </c>
      <c r="AI2458">
        <v>-0.36875999999999998</v>
      </c>
      <c r="AJ2458">
        <v>0.153061</v>
      </c>
      <c r="AK2458">
        <v>-0.21460199999999999</v>
      </c>
      <c r="AL2458">
        <v>0.107042</v>
      </c>
      <c r="AM2458">
        <v>0.169211</v>
      </c>
      <c r="AN2458">
        <v>-0.151251</v>
      </c>
      <c r="AO2458">
        <v>0.16025600000000001</v>
      </c>
      <c r="AP2458">
        <v>0.116022</v>
      </c>
      <c r="AQ2458">
        <v>-0.13267300000000001</v>
      </c>
      <c r="AR2458">
        <v>-0.34018300000000001</v>
      </c>
      <c r="AS2458">
        <v>-3.9792000000000001E-2</v>
      </c>
      <c r="AT2458">
        <v>-0.108108</v>
      </c>
      <c r="AU2458">
        <v>-1.2121E-2</v>
      </c>
      <c r="AV2458">
        <v>0.122699</v>
      </c>
      <c r="AW2458">
        <v>-8.7431999999999996E-2</v>
      </c>
      <c r="AX2458">
        <v>0.86227500000000001</v>
      </c>
      <c r="AY2458">
        <v>0.239014</v>
      </c>
    </row>
    <row r="2459" spans="1:51" x14ac:dyDescent="0.3">
      <c r="A2459">
        <v>17378</v>
      </c>
      <c r="B2459" t="s">
        <v>6932</v>
      </c>
      <c r="C2459" t="s">
        <v>6933</v>
      </c>
      <c r="D2459">
        <v>4.5455000000000002E-2</v>
      </c>
      <c r="E2459">
        <v>8.7000000000000001E-4</v>
      </c>
      <c r="F2459">
        <v>-4.6915999999999999E-2</v>
      </c>
      <c r="G2459">
        <v>0.13400200000000001</v>
      </c>
      <c r="H2459">
        <v>6.6720000000000002E-2</v>
      </c>
      <c r="I2459">
        <v>1.5824999999999999E-2</v>
      </c>
      <c r="J2459">
        <v>-4.0800999999999997E-2</v>
      </c>
      <c r="K2459">
        <v>8.1206E-2</v>
      </c>
      <c r="L2459">
        <v>-2.7897000000000002E-2</v>
      </c>
      <c r="M2459">
        <v>-2.4282999999999999E-2</v>
      </c>
      <c r="N2459">
        <v>-0.104072</v>
      </c>
      <c r="O2459">
        <v>0.127946</v>
      </c>
      <c r="P2459">
        <v>-3.5820999999999999E-2</v>
      </c>
      <c r="Q2459">
        <v>7.7400000000000004E-3</v>
      </c>
      <c r="R2459">
        <v>9.9850000000000008E-3</v>
      </c>
      <c r="S2459">
        <v>-4.4866999999999997E-2</v>
      </c>
      <c r="T2459">
        <v>0.17993600000000001</v>
      </c>
      <c r="U2459">
        <v>-0.25641000000000003</v>
      </c>
      <c r="V2459">
        <v>-0.18784000000000001</v>
      </c>
      <c r="W2459">
        <v>2.0112000000000001E-2</v>
      </c>
      <c r="X2459">
        <v>-0.106243</v>
      </c>
      <c r="Y2459">
        <v>-1.1029000000000001E-2</v>
      </c>
      <c r="Z2459">
        <v>-3.5936000000000003E-2</v>
      </c>
      <c r="AA2459">
        <v>8.8689000000000004E-2</v>
      </c>
      <c r="AB2459">
        <v>-0.30176799999999998</v>
      </c>
      <c r="AC2459">
        <v>2.7125E-2</v>
      </c>
      <c r="AD2459">
        <v>-0.11619699999999999</v>
      </c>
      <c r="AE2459">
        <v>-0.18326700000000001</v>
      </c>
      <c r="AF2459">
        <v>4.6342000000000001E-2</v>
      </c>
      <c r="AG2459">
        <v>-3.0303E-2</v>
      </c>
      <c r="AH2459">
        <v>-5.5287999999999997E-2</v>
      </c>
      <c r="AI2459">
        <v>7.1247000000000005E-2</v>
      </c>
      <c r="AJ2459">
        <v>-0.194774</v>
      </c>
      <c r="AK2459">
        <v>-0.27728599999999998</v>
      </c>
      <c r="AL2459">
        <v>0.26938800000000002</v>
      </c>
      <c r="AM2459">
        <v>0.19292599999999999</v>
      </c>
      <c r="AN2459">
        <v>0.113208</v>
      </c>
      <c r="AO2459">
        <v>-5.5690000000000003E-2</v>
      </c>
      <c r="AP2459">
        <v>0.14102600000000001</v>
      </c>
      <c r="AQ2459">
        <v>-1.5730000000000001E-2</v>
      </c>
      <c r="AR2459">
        <v>-5.9360999999999997E-2</v>
      </c>
      <c r="AS2459">
        <v>0.25728200000000001</v>
      </c>
      <c r="AT2459">
        <v>0.22972999999999999</v>
      </c>
      <c r="AU2459">
        <v>-0.14285700000000001</v>
      </c>
      <c r="AV2459">
        <v>-0.20146500000000001</v>
      </c>
      <c r="AW2459">
        <v>1.3762E-2</v>
      </c>
      <c r="AX2459">
        <v>-0.174208</v>
      </c>
      <c r="AY2459">
        <v>3.0137000000000001E-2</v>
      </c>
    </row>
    <row r="2460" spans="1:51" x14ac:dyDescent="0.3">
      <c r="A2460">
        <v>17379</v>
      </c>
      <c r="B2460" t="s">
        <v>6920</v>
      </c>
      <c r="C2460" t="s">
        <v>6921</v>
      </c>
      <c r="D2460">
        <v>-0.110945</v>
      </c>
      <c r="E2460">
        <v>-8.2630999999999996E-2</v>
      </c>
      <c r="F2460">
        <v>-6.25E-2</v>
      </c>
      <c r="G2460">
        <v>-5.4901999999999999E-2</v>
      </c>
      <c r="H2460">
        <v>-0.236515</v>
      </c>
      <c r="I2460">
        <v>6.7934999999999995E-2</v>
      </c>
      <c r="J2460">
        <v>-4.5802000000000002E-2</v>
      </c>
      <c r="K2460">
        <v>0.13066700000000001</v>
      </c>
      <c r="L2460">
        <v>5.8962000000000001E-2</v>
      </c>
      <c r="M2460">
        <v>-7.5724E-2</v>
      </c>
      <c r="N2460">
        <v>-2.4095999999999999E-2</v>
      </c>
      <c r="O2460">
        <v>-6.1728999999999999E-2</v>
      </c>
      <c r="P2460">
        <v>-1.5789999999999998E-2</v>
      </c>
      <c r="Q2460">
        <v>-5.3476000000000003E-2</v>
      </c>
      <c r="R2460">
        <v>-0.34463300000000002</v>
      </c>
      <c r="S2460">
        <v>0.17672399999999999</v>
      </c>
      <c r="T2460">
        <v>-0.468864</v>
      </c>
      <c r="U2460">
        <v>-0.151724</v>
      </c>
      <c r="V2460">
        <v>-0.57975600000000005</v>
      </c>
      <c r="W2460">
        <v>3.0179999999999998E-2</v>
      </c>
      <c r="X2460">
        <v>-7.9811999999999994E-2</v>
      </c>
      <c r="Y2460" t="s">
        <v>2</v>
      </c>
      <c r="Z2460" t="s">
        <v>2</v>
      </c>
      <c r="AA2460" t="s">
        <v>2</v>
      </c>
      <c r="AB2460">
        <v>-0.68979599999999996</v>
      </c>
      <c r="AC2460">
        <v>-0.30263200000000001</v>
      </c>
      <c r="AD2460">
        <v>-0.388679</v>
      </c>
      <c r="AE2460">
        <v>-0.17283899999999999</v>
      </c>
      <c r="AF2460">
        <v>0.164104</v>
      </c>
      <c r="AG2460">
        <v>-5.1221000000000003E-2</v>
      </c>
      <c r="AH2460">
        <v>-0.25675700000000001</v>
      </c>
      <c r="AI2460">
        <v>-0.10909099999999999</v>
      </c>
      <c r="AJ2460">
        <v>5.1020000000000003E-2</v>
      </c>
      <c r="AK2460">
        <v>1.9418000000000001E-2</v>
      </c>
      <c r="AL2460">
        <v>0</v>
      </c>
      <c r="AM2460">
        <v>-9.5239999999999995E-3</v>
      </c>
      <c r="AN2460">
        <v>0.122404</v>
      </c>
      <c r="AO2460">
        <v>-0.143322</v>
      </c>
      <c r="AP2460">
        <v>4.7399999999999998E-2</v>
      </c>
      <c r="AQ2460">
        <v>2.4819999999999998E-3</v>
      </c>
      <c r="AR2460">
        <v>-3.8094999999999997E-2</v>
      </c>
      <c r="AS2460">
        <v>5.9406E-2</v>
      </c>
      <c r="AT2460">
        <v>-3.0467000000000001E-2</v>
      </c>
      <c r="AU2460">
        <v>2.1784999999999999E-2</v>
      </c>
      <c r="AV2460">
        <v>-2.283E-2</v>
      </c>
      <c r="AW2460">
        <v>-4.8839E-2</v>
      </c>
      <c r="AX2460">
        <v>6.5758999999999998E-2</v>
      </c>
      <c r="AY2460">
        <v>-7.3048000000000002E-2</v>
      </c>
    </row>
    <row r="2461" spans="1:51" x14ac:dyDescent="0.3">
      <c r="A2461">
        <v>17380</v>
      </c>
      <c r="B2461" t="s">
        <v>6910</v>
      </c>
      <c r="C2461" t="s">
        <v>6911</v>
      </c>
      <c r="D2461">
        <v>5.0583999999999997E-2</v>
      </c>
      <c r="E2461">
        <v>-1.4815E-2</v>
      </c>
      <c r="F2461">
        <v>-0.484962</v>
      </c>
      <c r="G2461">
        <v>0.44525500000000001</v>
      </c>
      <c r="H2461">
        <v>-0.232323</v>
      </c>
      <c r="I2461">
        <v>-0.118421</v>
      </c>
      <c r="J2461">
        <v>0.37313400000000002</v>
      </c>
      <c r="K2461">
        <v>-0.13586999999999999</v>
      </c>
      <c r="L2461">
        <v>6.2893000000000004E-2</v>
      </c>
      <c r="M2461">
        <v>-2.3668999999999999E-2</v>
      </c>
      <c r="N2461">
        <v>-0.224242</v>
      </c>
      <c r="O2461">
        <v>-0.14843700000000001</v>
      </c>
      <c r="P2461">
        <v>4.5872000000000003E-2</v>
      </c>
      <c r="Q2461">
        <v>8.7720000000000003E-3</v>
      </c>
      <c r="R2461">
        <v>-4.3478000000000003E-2</v>
      </c>
      <c r="S2461">
        <v>-8.1818000000000002E-2</v>
      </c>
      <c r="T2461">
        <v>0.118812</v>
      </c>
      <c r="U2461">
        <v>-0.11504399999999999</v>
      </c>
      <c r="V2461">
        <v>-0.40910000000000002</v>
      </c>
      <c r="W2461">
        <v>-9.4398999999999997E-2</v>
      </c>
      <c r="X2461">
        <v>-0.20167399999999999</v>
      </c>
      <c r="Y2461">
        <v>-4.8689000000000003E-2</v>
      </c>
      <c r="Z2461">
        <v>-0.20472399999999999</v>
      </c>
      <c r="AA2461">
        <v>0.225247</v>
      </c>
      <c r="AB2461">
        <v>-0.15151500000000001</v>
      </c>
      <c r="AC2461">
        <v>0.40476200000000001</v>
      </c>
      <c r="AD2461">
        <v>-0.27118599999999998</v>
      </c>
      <c r="AE2461">
        <v>-6.9767999999999997E-2</v>
      </c>
      <c r="AF2461">
        <v>0.21212500000000001</v>
      </c>
      <c r="AG2461">
        <v>0.19005900000000001</v>
      </c>
      <c r="AH2461">
        <v>1.3772E-2</v>
      </c>
      <c r="AI2461">
        <v>-0.25195200000000001</v>
      </c>
      <c r="AJ2461">
        <v>8.5491999999999999E-2</v>
      </c>
      <c r="AK2461">
        <v>-7.3985999999999996E-2</v>
      </c>
      <c r="AL2461">
        <v>0.15979399999999999</v>
      </c>
      <c r="AM2461">
        <v>0.62</v>
      </c>
      <c r="AN2461">
        <v>0.91083700000000001</v>
      </c>
      <c r="AO2461">
        <v>-0.29073900000000003</v>
      </c>
      <c r="AP2461">
        <v>-0.13967599999999999</v>
      </c>
      <c r="AQ2461">
        <v>-0.141176</v>
      </c>
      <c r="AR2461">
        <v>-0.564384</v>
      </c>
      <c r="AS2461">
        <v>0.16037699999999999</v>
      </c>
      <c r="AT2461">
        <v>0.29319800000000001</v>
      </c>
      <c r="AU2461">
        <v>1.034829</v>
      </c>
      <c r="AV2461">
        <v>-0.437693</v>
      </c>
      <c r="AW2461">
        <v>4.3956000000000002E-2</v>
      </c>
      <c r="AX2461">
        <v>0.65087700000000004</v>
      </c>
      <c r="AY2461">
        <v>8.0765000000000003E-2</v>
      </c>
    </row>
    <row r="2462" spans="1:51" x14ac:dyDescent="0.3">
      <c r="A2462">
        <v>17381</v>
      </c>
      <c r="B2462" t="s">
        <v>7850</v>
      </c>
      <c r="C2462" t="s">
        <v>7851</v>
      </c>
      <c r="D2462">
        <v>1.0101000000000001E-2</v>
      </c>
      <c r="E2462">
        <v>0.05</v>
      </c>
      <c r="F2462">
        <v>-8.4967000000000001E-2</v>
      </c>
      <c r="G2462">
        <v>0.31020399999999998</v>
      </c>
      <c r="H2462">
        <v>4.2056000000000003E-2</v>
      </c>
      <c r="I2462">
        <v>-9.4170000000000004E-2</v>
      </c>
      <c r="J2462">
        <v>-0.105611</v>
      </c>
      <c r="K2462">
        <v>2.214E-2</v>
      </c>
      <c r="L2462">
        <v>-3.2490999999999999E-2</v>
      </c>
      <c r="M2462">
        <v>0.12873100000000001</v>
      </c>
      <c r="N2462">
        <v>8.2640000000000005E-3</v>
      </c>
      <c r="O2462">
        <v>1.6393000000000001E-2</v>
      </c>
      <c r="P2462">
        <v>0.14677399999999999</v>
      </c>
      <c r="Q2462">
        <v>0.153305</v>
      </c>
      <c r="R2462">
        <v>0.24146300000000001</v>
      </c>
      <c r="S2462">
        <v>0.47347699999999998</v>
      </c>
      <c r="T2462">
        <v>2.4E-2</v>
      </c>
      <c r="U2462">
        <v>-8.5286000000000001E-2</v>
      </c>
      <c r="V2462">
        <v>-4.9820000000000003E-3</v>
      </c>
      <c r="W2462">
        <v>7.1500000000000003E-4</v>
      </c>
      <c r="X2462">
        <v>-3.5025000000000001E-2</v>
      </c>
      <c r="Y2462">
        <v>-4.0740999999999999E-2</v>
      </c>
      <c r="Z2462">
        <v>0.15984599999999999</v>
      </c>
      <c r="AA2462">
        <v>-5.8589000000000002E-2</v>
      </c>
      <c r="AB2462">
        <v>-0.104668</v>
      </c>
      <c r="AC2462">
        <v>-5.5290000000000001E-3</v>
      </c>
      <c r="AD2462">
        <v>8.1810999999999995E-2</v>
      </c>
      <c r="AE2462">
        <v>7.1953000000000003E-2</v>
      </c>
      <c r="AF2462">
        <v>5.4790000000000004E-3</v>
      </c>
      <c r="AG2462">
        <v>-6.6075999999999996E-2</v>
      </c>
      <c r="AH2462">
        <v>-0.23778299999999999</v>
      </c>
      <c r="AI2462">
        <v>0.32823000000000002</v>
      </c>
      <c r="AJ2462">
        <v>-6.1960000000000001E-2</v>
      </c>
      <c r="AK2462">
        <v>0.110599</v>
      </c>
      <c r="AL2462">
        <v>-4.4951999999999999E-2</v>
      </c>
      <c r="AM2462">
        <v>-0.12889200000000001</v>
      </c>
      <c r="AN2462">
        <v>3.9069E-2</v>
      </c>
      <c r="AO2462">
        <v>-7.7600000000000002E-2</v>
      </c>
      <c r="AP2462">
        <v>6.9379999999999997E-3</v>
      </c>
      <c r="AQ2462">
        <v>-3.4452999999999998E-2</v>
      </c>
      <c r="AR2462">
        <v>6.4227999999999993E-2</v>
      </c>
      <c r="AS2462">
        <v>0.119866</v>
      </c>
      <c r="AT2462">
        <v>-3.5180000000000003E-2</v>
      </c>
      <c r="AU2462">
        <v>-4.9651000000000001E-2</v>
      </c>
      <c r="AV2462">
        <v>-7.8367000000000006E-2</v>
      </c>
      <c r="AW2462">
        <v>-2.2144E-2</v>
      </c>
      <c r="AX2462">
        <v>0.105072</v>
      </c>
      <c r="AY2462">
        <v>0.12540999999999999</v>
      </c>
    </row>
    <row r="2463" spans="1:51" x14ac:dyDescent="0.3">
      <c r="A2463">
        <v>17382</v>
      </c>
      <c r="B2463" t="s">
        <v>6926</v>
      </c>
      <c r="C2463" t="s">
        <v>6927</v>
      </c>
      <c r="D2463">
        <v>2.9309000000000002E-2</v>
      </c>
      <c r="E2463">
        <v>-0.10237300000000001</v>
      </c>
      <c r="F2463">
        <v>-0.39199400000000001</v>
      </c>
      <c r="G2463">
        <v>0.31304300000000002</v>
      </c>
      <c r="H2463">
        <v>0.13623499999999999</v>
      </c>
      <c r="I2463">
        <v>6.1615000000000003E-2</v>
      </c>
      <c r="J2463">
        <v>-8.7058999999999997E-2</v>
      </c>
      <c r="K2463">
        <v>0.16752600000000001</v>
      </c>
      <c r="L2463">
        <v>-0.239146</v>
      </c>
      <c r="M2463">
        <v>-6.9633E-2</v>
      </c>
      <c r="N2463">
        <v>0.18399199999999999</v>
      </c>
      <c r="O2463">
        <v>0.22300300000000001</v>
      </c>
      <c r="P2463">
        <v>5.8866000000000002E-2</v>
      </c>
      <c r="Q2463">
        <v>1.2203E-2</v>
      </c>
      <c r="R2463">
        <v>-8.7069999999999995E-3</v>
      </c>
      <c r="S2463">
        <v>9.4594999999999999E-2</v>
      </c>
      <c r="T2463">
        <v>-4.5061999999999998E-2</v>
      </c>
      <c r="U2463">
        <v>0.115061</v>
      </c>
      <c r="V2463">
        <v>2.3189999999999999E-3</v>
      </c>
      <c r="W2463">
        <v>-1.7930000000000001E-2</v>
      </c>
      <c r="X2463">
        <v>-2.3557000000000002E-2</v>
      </c>
      <c r="Y2463">
        <v>0.31845600000000002</v>
      </c>
      <c r="Z2463">
        <v>-9.3779000000000001E-2</v>
      </c>
      <c r="AA2463">
        <v>-5.7042000000000002E-2</v>
      </c>
      <c r="AB2463">
        <v>-0.10974299999999999</v>
      </c>
      <c r="AC2463">
        <v>-8.7192000000000006E-2</v>
      </c>
      <c r="AD2463">
        <v>-1.3174999999999999E-2</v>
      </c>
      <c r="AE2463">
        <v>-0.187583</v>
      </c>
      <c r="AF2463">
        <v>-0.16680400000000001</v>
      </c>
      <c r="AG2463">
        <v>-0.117357</v>
      </c>
      <c r="AH2463">
        <v>-4.9161999999999997E-2</v>
      </c>
      <c r="AI2463">
        <v>-9.7531999999999994E-2</v>
      </c>
      <c r="AJ2463">
        <v>-3.9063000000000001E-2</v>
      </c>
      <c r="AK2463">
        <v>4.2005000000000001E-2</v>
      </c>
      <c r="AL2463">
        <v>-1.2999999999999999E-3</v>
      </c>
      <c r="AM2463">
        <v>-0.171875</v>
      </c>
      <c r="AN2463">
        <v>0.245283</v>
      </c>
      <c r="AO2463">
        <v>6.9445000000000007E-2</v>
      </c>
      <c r="AP2463">
        <v>0.16647000000000001</v>
      </c>
      <c r="AQ2463">
        <v>-0.211538</v>
      </c>
      <c r="AR2463">
        <v>0.38510899999999998</v>
      </c>
      <c r="AS2463">
        <v>1.6681999999999999E-2</v>
      </c>
      <c r="AT2463">
        <v>6.9279999999999994E-2</v>
      </c>
      <c r="AU2463">
        <v>-0.223359</v>
      </c>
      <c r="AV2463">
        <v>-9.5499000000000001E-2</v>
      </c>
      <c r="AW2463">
        <v>-0.100728</v>
      </c>
      <c r="AX2463">
        <v>0.230769</v>
      </c>
      <c r="AY2463">
        <v>3.0702E-2</v>
      </c>
    </row>
    <row r="2464" spans="1:51" x14ac:dyDescent="0.3">
      <c r="A2464">
        <v>17383</v>
      </c>
      <c r="B2464" t="s">
        <v>6778</v>
      </c>
      <c r="C2464" t="s">
        <v>6779</v>
      </c>
      <c r="D2464">
        <v>2.3130000000000001E-2</v>
      </c>
      <c r="E2464">
        <v>-6.4641000000000004E-2</v>
      </c>
      <c r="F2464">
        <v>-0.142764</v>
      </c>
      <c r="G2464">
        <v>0.14959500000000001</v>
      </c>
      <c r="H2464">
        <v>0.102979</v>
      </c>
      <c r="I2464">
        <v>3.2779000000000003E-2</v>
      </c>
      <c r="J2464">
        <v>7.3024000000000006E-2</v>
      </c>
      <c r="K2464">
        <v>5.321E-2</v>
      </c>
      <c r="L2464">
        <v>-1.3299E-2</v>
      </c>
      <c r="M2464">
        <v>-2.6956999999999998E-2</v>
      </c>
      <c r="N2464">
        <v>0.145178</v>
      </c>
      <c r="O2464">
        <v>7.9531000000000004E-2</v>
      </c>
      <c r="P2464">
        <v>9.299E-3</v>
      </c>
      <c r="Q2464">
        <v>-5.7850000000000002E-3</v>
      </c>
      <c r="R2464">
        <v>-3.1466000000000001E-2</v>
      </c>
      <c r="S2464">
        <v>3.6270999999999998E-2</v>
      </c>
      <c r="T2464">
        <v>-7.8720000000000005E-3</v>
      </c>
      <c r="U2464">
        <v>5.1741000000000002E-2</v>
      </c>
      <c r="V2464">
        <v>1.8849999999999999E-2</v>
      </c>
      <c r="W2464">
        <v>3.2876000000000002E-2</v>
      </c>
      <c r="X2464">
        <v>-5.1971000000000003E-2</v>
      </c>
      <c r="Y2464">
        <v>6.6625000000000004E-2</v>
      </c>
      <c r="Z2464">
        <v>-6.6722000000000004E-2</v>
      </c>
      <c r="AA2464">
        <v>4.9950000000000003E-3</v>
      </c>
      <c r="AB2464">
        <v>-0.106882</v>
      </c>
      <c r="AC2464">
        <v>-3.3696999999999998E-2</v>
      </c>
      <c r="AD2464">
        <v>2.2755000000000001E-2</v>
      </c>
      <c r="AE2464">
        <v>-0.123281</v>
      </c>
      <c r="AF2464">
        <v>-2.5801000000000001E-2</v>
      </c>
      <c r="AG2464">
        <v>-8.9113999999999999E-2</v>
      </c>
      <c r="AH2464">
        <v>0.107872</v>
      </c>
      <c r="AI2464">
        <v>-4.8221E-2</v>
      </c>
      <c r="AJ2464">
        <v>-0.101025</v>
      </c>
      <c r="AK2464">
        <v>6.3829999999999998E-2</v>
      </c>
      <c r="AL2464">
        <v>4.2499000000000002E-2</v>
      </c>
      <c r="AM2464">
        <v>-4.8271000000000001E-2</v>
      </c>
      <c r="AN2464">
        <v>0.106831</v>
      </c>
      <c r="AO2464">
        <v>-2.3382E-2</v>
      </c>
      <c r="AP2464">
        <v>3.5337E-2</v>
      </c>
      <c r="AQ2464">
        <v>-2.4528999999999999E-2</v>
      </c>
      <c r="AR2464">
        <v>3.3439999999999998E-2</v>
      </c>
      <c r="AS2464">
        <v>4.9181000000000002E-2</v>
      </c>
      <c r="AT2464">
        <v>2.8711E-2</v>
      </c>
      <c r="AU2464">
        <v>-6.4641000000000004E-2</v>
      </c>
      <c r="AV2464">
        <v>-6.4093999999999998E-2</v>
      </c>
      <c r="AW2464">
        <v>-6.9816000000000003E-2</v>
      </c>
      <c r="AX2464">
        <v>0.16500699999999999</v>
      </c>
      <c r="AY2464">
        <v>8.2310999999999995E-2</v>
      </c>
    </row>
    <row r="2465" spans="1:51" x14ac:dyDescent="0.3">
      <c r="A2465">
        <v>17384</v>
      </c>
      <c r="B2465" t="s">
        <v>5204</v>
      </c>
      <c r="C2465" t="s">
        <v>5205</v>
      </c>
      <c r="D2465">
        <v>-3.3679999999999999E-3</v>
      </c>
      <c r="E2465">
        <v>-0.11289200000000001</v>
      </c>
      <c r="F2465">
        <v>-0.13494700000000001</v>
      </c>
      <c r="G2465">
        <v>0.117065</v>
      </c>
      <c r="H2465">
        <v>0.11053200000000001</v>
      </c>
      <c r="I2465">
        <v>-8.4510000000000002E-3</v>
      </c>
      <c r="J2465">
        <v>4.8787999999999998E-2</v>
      </c>
      <c r="K2465">
        <v>0.11736099999999999</v>
      </c>
      <c r="L2465">
        <v>-3.2726999999999999E-2</v>
      </c>
      <c r="M2465">
        <v>-1.3576E-2</v>
      </c>
      <c r="N2465">
        <v>0.23502000000000001</v>
      </c>
      <c r="O2465">
        <v>7.9033000000000006E-2</v>
      </c>
      <c r="P2465">
        <v>0.26183699999999999</v>
      </c>
      <c r="Q2465">
        <v>4.2810000000000001E-3</v>
      </c>
      <c r="R2465">
        <v>-2.6078E-2</v>
      </c>
      <c r="S2465">
        <v>-1.4933E-2</v>
      </c>
      <c r="T2465">
        <v>-1.307E-3</v>
      </c>
      <c r="U2465">
        <v>4.1089000000000001E-2</v>
      </c>
      <c r="V2465">
        <v>-4.4746000000000001E-2</v>
      </c>
      <c r="W2465">
        <v>3.5790000000000002E-2</v>
      </c>
      <c r="X2465">
        <v>-9.2988000000000001E-2</v>
      </c>
      <c r="Y2465">
        <v>4.6498999999999999E-2</v>
      </c>
      <c r="Z2465">
        <v>-8.2709000000000005E-2</v>
      </c>
      <c r="AA2465">
        <v>8.92E-4</v>
      </c>
      <c r="AB2465">
        <v>-0.119825</v>
      </c>
      <c r="AC2465">
        <v>-8.6119999999999999E-3</v>
      </c>
      <c r="AD2465">
        <v>-1.8376E-2</v>
      </c>
      <c r="AE2465">
        <v>-0.17222599999999999</v>
      </c>
      <c r="AF2465">
        <v>-2.8372000000000001E-2</v>
      </c>
      <c r="AG2465">
        <v>-0.103682</v>
      </c>
      <c r="AH2465">
        <v>9.3483999999999998E-2</v>
      </c>
      <c r="AI2465">
        <v>-5.1813999999999999E-2</v>
      </c>
      <c r="AJ2465">
        <v>-0.100637</v>
      </c>
      <c r="AK2465">
        <v>6.8354999999999999E-2</v>
      </c>
      <c r="AL2465">
        <v>2.3441E-2</v>
      </c>
      <c r="AM2465">
        <v>-5.1152000000000003E-2</v>
      </c>
      <c r="AN2465">
        <v>0.119507</v>
      </c>
      <c r="AO2465">
        <v>-1.2149999999999999E-2</v>
      </c>
      <c r="AP2465">
        <v>1.0591E-2</v>
      </c>
      <c r="AQ2465">
        <v>-3.6900000000000002E-2</v>
      </c>
      <c r="AR2465">
        <v>-9.7479999999999997E-3</v>
      </c>
      <c r="AS2465">
        <v>7.4176000000000006E-2</v>
      </c>
      <c r="AT2465">
        <v>3.8490999999999997E-2</v>
      </c>
      <c r="AU2465">
        <v>-9.3708E-2</v>
      </c>
      <c r="AV2465">
        <v>-8.0162999999999998E-2</v>
      </c>
      <c r="AW2465">
        <v>-0.117922</v>
      </c>
      <c r="AX2465">
        <v>0.158526</v>
      </c>
      <c r="AY2465">
        <v>0.11924800000000001</v>
      </c>
    </row>
    <row r="2466" spans="1:51" x14ac:dyDescent="0.3">
      <c r="A2466">
        <v>17385</v>
      </c>
      <c r="B2466" t="s">
        <v>6720</v>
      </c>
      <c r="C2466" t="s">
        <v>6721</v>
      </c>
      <c r="D2466">
        <v>3.5923999999999998E-2</v>
      </c>
      <c r="E2466">
        <v>-6.8515000000000006E-2</v>
      </c>
      <c r="F2466">
        <v>-0.18751699999999999</v>
      </c>
      <c r="G2466">
        <v>0.26484099999999999</v>
      </c>
      <c r="H2466">
        <v>8.2903000000000004E-2</v>
      </c>
      <c r="I2466">
        <v>6.3420000000000004E-3</v>
      </c>
      <c r="J2466">
        <v>4.7251000000000001E-2</v>
      </c>
      <c r="K2466">
        <v>4.6332999999999999E-2</v>
      </c>
      <c r="L2466">
        <v>-4.1620999999999998E-2</v>
      </c>
      <c r="M2466">
        <v>-3.1642999999999998E-2</v>
      </c>
      <c r="N2466">
        <v>0.12993399999999999</v>
      </c>
      <c r="O2466">
        <v>8.0058000000000004E-2</v>
      </c>
      <c r="P2466">
        <v>9.6023999999999998E-2</v>
      </c>
      <c r="Q2466">
        <v>6.1479999999999998E-3</v>
      </c>
      <c r="R2466">
        <v>-3.9107999999999997E-2</v>
      </c>
      <c r="S2466">
        <v>1.9078000000000001E-2</v>
      </c>
      <c r="T2466">
        <v>-2.7456999999999999E-2</v>
      </c>
      <c r="U2466">
        <v>2.8232E-2</v>
      </c>
      <c r="V2466">
        <v>-5.9282000000000001E-2</v>
      </c>
      <c r="W2466">
        <v>2.6866000000000001E-2</v>
      </c>
      <c r="X2466">
        <v>-5.4586999999999997E-2</v>
      </c>
      <c r="Y2466">
        <v>5.3638999999999999E-2</v>
      </c>
      <c r="Z2466">
        <v>-6.8093000000000001E-2</v>
      </c>
      <c r="AA2466">
        <v>-3.9810000000000002E-3</v>
      </c>
      <c r="AB2466">
        <v>-0.120575</v>
      </c>
      <c r="AC2466">
        <v>-3.0290999999999998E-2</v>
      </c>
      <c r="AD2466">
        <v>-5.7540000000000004E-3</v>
      </c>
      <c r="AE2466">
        <v>-0.104175</v>
      </c>
      <c r="AF2466">
        <v>-8.7217000000000003E-2</v>
      </c>
      <c r="AG2466">
        <v>-5.9641E-2</v>
      </c>
      <c r="AH2466">
        <v>4.0843999999999998E-2</v>
      </c>
      <c r="AI2466">
        <v>1.5499999999999999E-3</v>
      </c>
      <c r="AJ2466">
        <v>-0.111913</v>
      </c>
      <c r="AK2466">
        <v>5.2554999999999998E-2</v>
      </c>
      <c r="AL2466">
        <v>1.7930999999999999E-2</v>
      </c>
      <c r="AM2466">
        <v>-5.0678000000000001E-2</v>
      </c>
      <c r="AN2466">
        <v>6.9084000000000007E-2</v>
      </c>
      <c r="AO2466">
        <v>-5.2603999999999998E-2</v>
      </c>
      <c r="AP2466">
        <v>-1.5350000000000001E-2</v>
      </c>
      <c r="AQ2466">
        <v>-4.5095000000000003E-2</v>
      </c>
      <c r="AR2466">
        <v>7.5539999999999996E-2</v>
      </c>
      <c r="AS2466">
        <v>5.4893999999999998E-2</v>
      </c>
      <c r="AT2466">
        <v>6.3155000000000003E-2</v>
      </c>
      <c r="AU2466">
        <v>-3.2275999999999999E-2</v>
      </c>
      <c r="AV2466">
        <v>-5.1087E-2</v>
      </c>
      <c r="AW2466">
        <v>-0.14916199999999999</v>
      </c>
      <c r="AX2466">
        <v>0.14058499999999999</v>
      </c>
      <c r="AY2466">
        <v>8.8121000000000005E-2</v>
      </c>
    </row>
    <row r="2467" spans="1:51" x14ac:dyDescent="0.3">
      <c r="A2467">
        <v>17389</v>
      </c>
      <c r="B2467" t="s">
        <v>3678</v>
      </c>
      <c r="C2467" t="s">
        <v>3679</v>
      </c>
      <c r="D2467">
        <v>-6.3445000000000001E-2</v>
      </c>
      <c r="E2467">
        <v>-0.113373</v>
      </c>
      <c r="F2467">
        <v>-0.28020899999999999</v>
      </c>
      <c r="G2467">
        <v>0.16123699999999999</v>
      </c>
      <c r="H2467">
        <v>4.5658999999999998E-2</v>
      </c>
      <c r="I2467">
        <v>2.4781000000000001E-2</v>
      </c>
      <c r="J2467">
        <v>4.1945999999999997E-2</v>
      </c>
      <c r="K2467">
        <v>4.2397999999999998E-2</v>
      </c>
      <c r="L2467">
        <v>7.6610000000000003E-3</v>
      </c>
      <c r="M2467">
        <v>-3.0137000000000001E-2</v>
      </c>
      <c r="N2467">
        <v>0.149808</v>
      </c>
      <c r="O2467">
        <v>3.6697E-2</v>
      </c>
      <c r="P2467">
        <v>6.4248E-2</v>
      </c>
      <c r="Q2467">
        <v>-3.9199999999999999E-3</v>
      </c>
      <c r="R2467">
        <v>9.7795000000000007E-2</v>
      </c>
      <c r="S2467">
        <v>3.7374999999999999E-2</v>
      </c>
      <c r="T2467">
        <v>2.1266E-2</v>
      </c>
      <c r="U2467">
        <v>-2.2430000000000002E-3</v>
      </c>
      <c r="V2467">
        <v>1.2703000000000001E-2</v>
      </c>
      <c r="W2467">
        <v>3.5778999999999998E-2</v>
      </c>
      <c r="X2467">
        <v>-4.8895000000000001E-2</v>
      </c>
      <c r="Y2467">
        <v>5.0869999999999999E-2</v>
      </c>
      <c r="Z2467">
        <v>-1.3899999999999999E-4</v>
      </c>
      <c r="AA2467">
        <v>4.2209000000000003E-2</v>
      </c>
      <c r="AB2467">
        <v>-5.6751000000000003E-2</v>
      </c>
      <c r="AC2467">
        <v>2.3952000000000001E-2</v>
      </c>
      <c r="AD2467">
        <v>2.0272999999999999E-2</v>
      </c>
      <c r="AE2467">
        <v>-4.2373000000000001E-2</v>
      </c>
      <c r="AF2467">
        <v>2.9689E-2</v>
      </c>
      <c r="AG2467">
        <v>-0.16597200000000001</v>
      </c>
      <c r="AH2467">
        <v>0.12144099999999999</v>
      </c>
      <c r="AI2467">
        <v>-3.3721000000000001E-2</v>
      </c>
      <c r="AJ2467">
        <v>-9.5235E-2</v>
      </c>
      <c r="AK2467">
        <v>0.15411</v>
      </c>
      <c r="AL2467">
        <v>5.3709E-2</v>
      </c>
      <c r="AM2467">
        <v>-8.6153999999999994E-2</v>
      </c>
      <c r="AN2467">
        <v>9.6844E-2</v>
      </c>
      <c r="AO2467">
        <v>-8.2199999999999999E-3</v>
      </c>
      <c r="AP2467">
        <v>-2.7913E-2</v>
      </c>
      <c r="AQ2467">
        <v>-1.8030999999999998E-2</v>
      </c>
      <c r="AR2467">
        <v>-6.7729999999999999E-2</v>
      </c>
      <c r="AS2467">
        <v>0.12368800000000001</v>
      </c>
      <c r="AT2467">
        <v>6.3008999999999996E-2</v>
      </c>
      <c r="AU2467">
        <v>9.5130000000000006E-3</v>
      </c>
      <c r="AV2467">
        <v>3.1470000000000001E-3</v>
      </c>
      <c r="AW2467">
        <v>-4.8447999999999998E-2</v>
      </c>
      <c r="AX2467">
        <v>6.8189E-2</v>
      </c>
      <c r="AY2467">
        <v>7.8479999999999994E-2</v>
      </c>
    </row>
    <row r="2468" spans="1:51" x14ac:dyDescent="0.3">
      <c r="A2468">
        <v>17390</v>
      </c>
      <c r="B2468" t="s">
        <v>3792</v>
      </c>
      <c r="C2468" t="s">
        <v>3793</v>
      </c>
      <c r="D2468">
        <v>-5.0969E-2</v>
      </c>
      <c r="E2468">
        <v>-9.7570000000000004E-2</v>
      </c>
      <c r="F2468">
        <v>-0.171068</v>
      </c>
      <c r="G2468">
        <v>9.0953000000000006E-2</v>
      </c>
      <c r="H2468">
        <v>6.3172000000000006E-2</v>
      </c>
      <c r="I2468">
        <v>9.1649999999999995E-3</v>
      </c>
      <c r="J2468">
        <v>-1.7760999999999999E-2</v>
      </c>
      <c r="K2468">
        <v>8.2421999999999995E-2</v>
      </c>
      <c r="L2468">
        <v>-2.9055999999999998E-2</v>
      </c>
      <c r="M2468">
        <v>-4.3507999999999998E-2</v>
      </c>
      <c r="N2468">
        <v>0.10120899999999999</v>
      </c>
      <c r="O2468">
        <v>5.2262999999999997E-2</v>
      </c>
      <c r="P2468">
        <v>-4.9700000000000005E-4</v>
      </c>
      <c r="Q2468">
        <v>4.823E-3</v>
      </c>
      <c r="R2468">
        <v>4.9015000000000003E-2</v>
      </c>
      <c r="S2468">
        <v>6.9319999999999998E-3</v>
      </c>
      <c r="T2468">
        <v>2.9759000000000001E-2</v>
      </c>
      <c r="U2468">
        <v>-2.5672E-2</v>
      </c>
      <c r="V2468">
        <v>-7.8829999999999994E-3</v>
      </c>
      <c r="W2468">
        <v>-2.1520000000000001E-2</v>
      </c>
      <c r="X2468">
        <v>-3.2381E-2</v>
      </c>
      <c r="Y2468">
        <v>1.1473000000000001E-2</v>
      </c>
      <c r="Z2468">
        <v>-7.0252999999999996E-2</v>
      </c>
      <c r="AA2468">
        <v>6.1961000000000002E-2</v>
      </c>
      <c r="AB2468">
        <v>-7.731E-3</v>
      </c>
      <c r="AC2468">
        <v>-2.5300000000000002E-4</v>
      </c>
      <c r="AD2468">
        <v>1.6091999999999999E-2</v>
      </c>
      <c r="AE2468">
        <v>-6.3726000000000005E-2</v>
      </c>
      <c r="AF2468">
        <v>5.3374999999999999E-2</v>
      </c>
      <c r="AG2468">
        <v>-0.14013600000000001</v>
      </c>
      <c r="AH2468">
        <v>4.7132E-2</v>
      </c>
      <c r="AI2468">
        <v>-3.4819999999999997E-2</v>
      </c>
      <c r="AJ2468">
        <v>-0.108227</v>
      </c>
      <c r="AK2468">
        <v>8.0413999999999999E-2</v>
      </c>
      <c r="AL2468">
        <v>0.116438</v>
      </c>
      <c r="AM2468">
        <v>-3.2236000000000001E-2</v>
      </c>
      <c r="AN2468">
        <v>8.6846000000000007E-2</v>
      </c>
      <c r="AO2468">
        <v>-2.2374999999999999E-2</v>
      </c>
      <c r="AP2468">
        <v>1.5570000000000001E-2</v>
      </c>
      <c r="AQ2468">
        <v>-8.0450000000000001E-3</v>
      </c>
      <c r="AR2468">
        <v>-4.3317000000000001E-2</v>
      </c>
      <c r="AS2468">
        <v>7.4750999999999998E-2</v>
      </c>
      <c r="AT2468">
        <v>4.9790000000000001E-2</v>
      </c>
      <c r="AU2468">
        <v>-2.2613999999999999E-2</v>
      </c>
      <c r="AV2468">
        <v>-7.2659999999999999E-3</v>
      </c>
      <c r="AW2468">
        <v>-5.101E-2</v>
      </c>
      <c r="AX2468">
        <v>7.7459E-2</v>
      </c>
      <c r="AY2468">
        <v>5.1845000000000002E-2</v>
      </c>
    </row>
    <row r="2469" spans="1:51" x14ac:dyDescent="0.3">
      <c r="A2469">
        <v>17391</v>
      </c>
      <c r="B2469" t="s">
        <v>4896</v>
      </c>
      <c r="C2469" t="s">
        <v>4897</v>
      </c>
      <c r="D2469">
        <v>-2.1292999999999999E-2</v>
      </c>
      <c r="E2469">
        <v>-8.6317000000000005E-2</v>
      </c>
      <c r="F2469">
        <v>-0.14115900000000001</v>
      </c>
      <c r="G2469">
        <v>0.10628</v>
      </c>
      <c r="H2469">
        <v>0.107437</v>
      </c>
      <c r="I2469">
        <v>4.0730000000000002E-2</v>
      </c>
      <c r="J2469">
        <v>3.4368000000000003E-2</v>
      </c>
      <c r="K2469">
        <v>4.2560000000000001E-2</v>
      </c>
      <c r="L2469">
        <v>1.2322E-2</v>
      </c>
      <c r="M2469">
        <v>-2.0695999999999999E-2</v>
      </c>
      <c r="N2469">
        <v>0.12352299999999999</v>
      </c>
      <c r="O2469">
        <v>9.1417999999999999E-2</v>
      </c>
      <c r="P2469">
        <v>8.6580000000000008E-3</v>
      </c>
      <c r="Q2469">
        <v>-1.8932000000000001E-2</v>
      </c>
      <c r="R2469">
        <v>-1.3483999999999999E-2</v>
      </c>
      <c r="S2469">
        <v>4.0250000000000001E-2</v>
      </c>
      <c r="T2469">
        <v>-8.9940000000000003E-3</v>
      </c>
      <c r="U2469">
        <v>-4.44E-4</v>
      </c>
      <c r="V2469">
        <v>4.4167999999999999E-2</v>
      </c>
      <c r="W2469">
        <v>2.3146E-2</v>
      </c>
      <c r="X2469">
        <v>-7.8702999999999995E-2</v>
      </c>
      <c r="Y2469">
        <v>3.1669999999999997E-2</v>
      </c>
      <c r="Z2469">
        <v>-3.7151999999999998E-2</v>
      </c>
      <c r="AA2469">
        <v>9.4190000000000003E-3</v>
      </c>
      <c r="AB2469">
        <v>-0.117885</v>
      </c>
      <c r="AC2469">
        <v>-2.3843E-2</v>
      </c>
      <c r="AD2469">
        <v>1.0233000000000001E-2</v>
      </c>
      <c r="AE2469">
        <v>-6.4230999999999996E-2</v>
      </c>
      <c r="AF2469">
        <v>4.0800000000000003E-3</v>
      </c>
      <c r="AG2469">
        <v>-0.10907799999999999</v>
      </c>
      <c r="AH2469">
        <v>7.2230000000000003E-2</v>
      </c>
      <c r="AI2469">
        <v>-2.6123E-2</v>
      </c>
      <c r="AJ2469">
        <v>-0.111974</v>
      </c>
      <c r="AK2469">
        <v>5.6237000000000002E-2</v>
      </c>
      <c r="AL2469">
        <v>0.11429499999999999</v>
      </c>
      <c r="AM2469">
        <v>-1.7656000000000002E-2</v>
      </c>
      <c r="AN2469">
        <v>5.1177E-2</v>
      </c>
      <c r="AO2469">
        <v>-8.0920000000000002E-3</v>
      </c>
      <c r="AP2469">
        <v>1.9071000000000001E-2</v>
      </c>
      <c r="AQ2469">
        <v>5.71E-4</v>
      </c>
      <c r="AR2469">
        <v>-5.6311E-2</v>
      </c>
      <c r="AS2469">
        <v>3.3640000000000003E-2</v>
      </c>
      <c r="AT2469">
        <v>2.1673999999999999E-2</v>
      </c>
      <c r="AU2469">
        <v>-2.6724000000000001E-2</v>
      </c>
      <c r="AV2469">
        <v>-4.4554999999999997E-2</v>
      </c>
      <c r="AW2469">
        <v>-3.4305000000000002E-2</v>
      </c>
      <c r="AX2469">
        <v>0.10684100000000001</v>
      </c>
      <c r="AY2469">
        <v>3.5742000000000003E-2</v>
      </c>
    </row>
    <row r="2470" spans="1:51" x14ac:dyDescent="0.3">
      <c r="A2470">
        <v>17392</v>
      </c>
      <c r="B2470" t="s">
        <v>4864</v>
      </c>
      <c r="C2470" t="s">
        <v>4865</v>
      </c>
      <c r="D2470">
        <v>6.0574000000000003E-2</v>
      </c>
      <c r="E2470">
        <v>-6.3228000000000006E-2</v>
      </c>
      <c r="F2470">
        <v>-0.19153500000000001</v>
      </c>
      <c r="G2470">
        <v>0.18435199999999999</v>
      </c>
      <c r="H2470">
        <v>0.123391</v>
      </c>
      <c r="I2470">
        <v>2.9648000000000001E-2</v>
      </c>
      <c r="J2470">
        <v>0.128524</v>
      </c>
      <c r="K2470">
        <v>3.9276999999999999E-2</v>
      </c>
      <c r="L2470">
        <v>5.8950000000000001E-3</v>
      </c>
      <c r="M2470">
        <v>-4.2071999999999998E-2</v>
      </c>
      <c r="N2470">
        <v>0.18224599999999999</v>
      </c>
      <c r="O2470">
        <v>0.10154000000000001</v>
      </c>
      <c r="P2470">
        <v>0.103978</v>
      </c>
      <c r="Q2470">
        <v>-1.8679999999999999E-2</v>
      </c>
      <c r="R2470">
        <v>-7.8971E-2</v>
      </c>
      <c r="S2470">
        <v>2.2584E-2</v>
      </c>
      <c r="T2470">
        <v>-6.0266E-2</v>
      </c>
      <c r="U2470">
        <v>2.2867999999999999E-2</v>
      </c>
      <c r="V2470">
        <v>-5.0054000000000001E-2</v>
      </c>
      <c r="W2470">
        <v>4.0500000000000001E-2</v>
      </c>
      <c r="X2470">
        <v>-2.9287000000000001E-2</v>
      </c>
      <c r="Y2470">
        <v>6.4643000000000006E-2</v>
      </c>
      <c r="Z2470">
        <v>-3.0428E-2</v>
      </c>
      <c r="AA2470">
        <v>-1.2329E-2</v>
      </c>
      <c r="AB2470">
        <v>-6.4377000000000004E-2</v>
      </c>
      <c r="AC2470">
        <v>1.0925000000000001E-2</v>
      </c>
      <c r="AD2470">
        <v>4.1113999999999998E-2</v>
      </c>
      <c r="AE2470">
        <v>-5.7842999999999999E-2</v>
      </c>
      <c r="AF2470">
        <v>3.7184000000000002E-2</v>
      </c>
      <c r="AG2470">
        <v>-0.119674</v>
      </c>
      <c r="AH2470">
        <v>9.5052999999999999E-2</v>
      </c>
      <c r="AI2470">
        <v>2.9648999999999998E-2</v>
      </c>
      <c r="AJ2470">
        <v>-7.8288999999999997E-2</v>
      </c>
      <c r="AK2470">
        <v>0.15723400000000001</v>
      </c>
      <c r="AL2470">
        <v>-8.2690000000000003E-3</v>
      </c>
      <c r="AM2470">
        <v>-7.9619999999999996E-2</v>
      </c>
      <c r="AN2470">
        <v>1.26E-2</v>
      </c>
      <c r="AO2470">
        <v>-1.9206999999999998E-2</v>
      </c>
      <c r="AP2470">
        <v>-1.1823E-2</v>
      </c>
      <c r="AQ2470">
        <v>-3.0117999999999999E-2</v>
      </c>
      <c r="AR2470">
        <v>-1.3004E-2</v>
      </c>
      <c r="AS2470">
        <v>7.6756000000000005E-2</v>
      </c>
      <c r="AT2470">
        <v>1.1939E-2</v>
      </c>
      <c r="AU2470">
        <v>-3.0034000000000002E-2</v>
      </c>
      <c r="AV2470">
        <v>-5.4504999999999998E-2</v>
      </c>
      <c r="AW2470">
        <v>-4.8351999999999999E-2</v>
      </c>
      <c r="AX2470">
        <v>0.13564399999999999</v>
      </c>
      <c r="AY2470">
        <v>7.9231999999999997E-2</v>
      </c>
    </row>
    <row r="2471" spans="1:51" x14ac:dyDescent="0.3">
      <c r="A2471">
        <v>17393</v>
      </c>
      <c r="B2471" t="s">
        <v>6128</v>
      </c>
      <c r="C2471" t="s">
        <v>6129</v>
      </c>
      <c r="D2471">
        <v>-2.0598000000000002E-2</v>
      </c>
      <c r="E2471">
        <v>-9.4350000000000003E-2</v>
      </c>
      <c r="F2471">
        <v>-6.6152000000000002E-2</v>
      </c>
      <c r="G2471">
        <v>3.7366000000000003E-2</v>
      </c>
      <c r="H2471">
        <v>3.5911999999999999E-2</v>
      </c>
      <c r="I2471">
        <v>3.339E-3</v>
      </c>
      <c r="J2471">
        <v>3.7053999999999997E-2</v>
      </c>
      <c r="K2471">
        <v>3.6353000000000003E-2</v>
      </c>
      <c r="L2471">
        <v>-6.5200000000000002E-4</v>
      </c>
      <c r="M2471">
        <v>-2.2447000000000002E-2</v>
      </c>
      <c r="N2471">
        <v>5.4951E-2</v>
      </c>
      <c r="O2471">
        <v>5.8326000000000003E-2</v>
      </c>
      <c r="P2471">
        <v>3.5249000000000003E-2</v>
      </c>
      <c r="Q2471">
        <v>-7.1060000000000003E-3</v>
      </c>
      <c r="R2471">
        <v>9.4230000000000008E-3</v>
      </c>
      <c r="S2471">
        <v>2.3772999999999999E-2</v>
      </c>
      <c r="T2471">
        <v>-2.1640000000000001E-3</v>
      </c>
      <c r="U2471">
        <v>-4.3489999999999996E-3</v>
      </c>
      <c r="V2471">
        <v>3.8449999999999999E-3</v>
      </c>
      <c r="W2471">
        <v>1.6937000000000001E-2</v>
      </c>
      <c r="X2471">
        <v>-5.0535999999999998E-2</v>
      </c>
      <c r="Y2471">
        <v>3.7834E-2</v>
      </c>
      <c r="Z2471">
        <v>-3.7007999999999999E-2</v>
      </c>
      <c r="AA2471">
        <v>1.2645E-2</v>
      </c>
      <c r="AB2471">
        <v>-6.8307999999999994E-2</v>
      </c>
      <c r="AC2471">
        <v>1.5002E-2</v>
      </c>
      <c r="AD2471">
        <v>1.8311999999999998E-2</v>
      </c>
      <c r="AE2471">
        <v>-3.4821999999999999E-2</v>
      </c>
      <c r="AF2471">
        <v>1.0954999999999999E-2</v>
      </c>
      <c r="AG2471">
        <v>-5.2991999999999997E-2</v>
      </c>
      <c r="AH2471">
        <v>1.1145E-2</v>
      </c>
      <c r="AI2471">
        <v>3.3785000000000003E-2</v>
      </c>
      <c r="AJ2471">
        <v>-1.1789999999999999E-3</v>
      </c>
      <c r="AK2471">
        <v>4.9980999999999998E-2</v>
      </c>
      <c r="AL2471">
        <v>-2.3462E-2</v>
      </c>
      <c r="AM2471">
        <v>-2.3713000000000001E-2</v>
      </c>
      <c r="AN2471">
        <v>-6.7679999999999997E-3</v>
      </c>
      <c r="AO2471">
        <v>-6.711E-3</v>
      </c>
      <c r="AP2471">
        <v>-3.6922999999999997E-2</v>
      </c>
      <c r="AQ2471">
        <v>-2.6994000000000001E-2</v>
      </c>
      <c r="AR2471">
        <v>-4.6665999999999999E-2</v>
      </c>
      <c r="AS2471">
        <v>5.5814000000000002E-2</v>
      </c>
      <c r="AT2471">
        <v>3.4333000000000002E-2</v>
      </c>
      <c r="AU2471">
        <v>-2.0912E-2</v>
      </c>
      <c r="AV2471">
        <v>-2.1610999999999998E-2</v>
      </c>
      <c r="AW2471">
        <v>-4.7971E-2</v>
      </c>
      <c r="AX2471">
        <v>6.6354999999999997E-2</v>
      </c>
      <c r="AY2471">
        <v>6.0671000000000003E-2</v>
      </c>
    </row>
    <row r="2472" spans="1:51" x14ac:dyDescent="0.3">
      <c r="A2472">
        <v>17395</v>
      </c>
      <c r="B2472" t="s">
        <v>5728</v>
      </c>
      <c r="C2472" t="s">
        <v>5729</v>
      </c>
      <c r="D2472">
        <v>-1.7100000000000001E-2</v>
      </c>
      <c r="E2472">
        <v>-8.7499999999999994E-2</v>
      </c>
      <c r="F2472">
        <v>-9.1028999999999999E-2</v>
      </c>
      <c r="G2472">
        <v>0.12754499999999999</v>
      </c>
      <c r="H2472">
        <v>2.7012000000000001E-2</v>
      </c>
      <c r="I2472">
        <v>4.934E-3</v>
      </c>
      <c r="J2472">
        <v>2.7653E-2</v>
      </c>
      <c r="K2472">
        <v>6.9764999999999994E-2</v>
      </c>
      <c r="L2472">
        <v>-8.7899999999999992E-3</v>
      </c>
      <c r="M2472">
        <v>-3.4450000000000001E-2</v>
      </c>
      <c r="N2472">
        <v>9.5787999999999998E-2</v>
      </c>
      <c r="O2472">
        <v>2.8122000000000001E-2</v>
      </c>
      <c r="P2472">
        <v>-1.3376000000000001E-2</v>
      </c>
      <c r="Q2472">
        <v>2.2811000000000001E-2</v>
      </c>
      <c r="R2472">
        <v>5.8319000000000003E-2</v>
      </c>
      <c r="S2472">
        <v>2.7990999999999999E-2</v>
      </c>
      <c r="T2472">
        <v>1.9779000000000001E-2</v>
      </c>
      <c r="U2472">
        <v>5.8040000000000001E-3</v>
      </c>
      <c r="V2472">
        <v>2.2939000000000001E-2</v>
      </c>
      <c r="W2472">
        <v>5.0140000000000002E-3</v>
      </c>
      <c r="X2472">
        <v>-4.0781999999999999E-2</v>
      </c>
      <c r="Y2472">
        <v>6.7819000000000004E-2</v>
      </c>
      <c r="Z2472">
        <v>-1.9927E-2</v>
      </c>
      <c r="AA2472">
        <v>5.7734000000000001E-2</v>
      </c>
      <c r="AB2472">
        <v>-2.2381000000000002E-2</v>
      </c>
      <c r="AC2472">
        <v>-2.1923000000000002E-2</v>
      </c>
      <c r="AD2472">
        <v>3.7832999999999999E-2</v>
      </c>
      <c r="AE2472">
        <v>-3.8004999999999997E-2</v>
      </c>
      <c r="AF2472">
        <v>6.992E-3</v>
      </c>
      <c r="AG2472">
        <v>-6.3990000000000005E-2</v>
      </c>
      <c r="AH2472">
        <v>5.1802000000000001E-2</v>
      </c>
      <c r="AI2472">
        <v>-1.4102999999999999E-2</v>
      </c>
      <c r="AJ2472">
        <v>-6.8680000000000005E-2</v>
      </c>
      <c r="AK2472">
        <v>0.11275499999999999</v>
      </c>
      <c r="AL2472">
        <v>4.5845999999999998E-2</v>
      </c>
      <c r="AM2472">
        <v>-2.5860999999999999E-2</v>
      </c>
      <c r="AN2472">
        <v>9.306E-3</v>
      </c>
      <c r="AO2472">
        <v>-2.2707999999999999E-2</v>
      </c>
      <c r="AP2472">
        <v>1.4803999999999999E-2</v>
      </c>
      <c r="AQ2472">
        <v>2.1847999999999999E-2</v>
      </c>
      <c r="AR2472">
        <v>-4.2125000000000003E-2</v>
      </c>
      <c r="AS2472">
        <v>4.9410999999999997E-2</v>
      </c>
      <c r="AT2472">
        <v>2.7726000000000001E-2</v>
      </c>
      <c r="AU2472">
        <v>-2.1902000000000001E-2</v>
      </c>
      <c r="AV2472">
        <v>-2.8660999999999999E-2</v>
      </c>
      <c r="AW2472">
        <v>-1.0704999999999999E-2</v>
      </c>
      <c r="AX2472">
        <v>3.8041999999999999E-2</v>
      </c>
      <c r="AY2472">
        <v>3.7192000000000003E-2</v>
      </c>
    </row>
    <row r="2473" spans="1:51" x14ac:dyDescent="0.3">
      <c r="A2473">
        <v>17397</v>
      </c>
      <c r="B2473" t="s">
        <v>6036</v>
      </c>
      <c r="C2473" t="s">
        <v>6037</v>
      </c>
      <c r="D2473">
        <v>3.2690000000000002E-3</v>
      </c>
      <c r="E2473">
        <v>-7.7790000000000003E-3</v>
      </c>
      <c r="F2473">
        <v>8.03E-4</v>
      </c>
      <c r="G2473">
        <v>1.4196E-2</v>
      </c>
      <c r="H2473">
        <v>-1.392E-3</v>
      </c>
      <c r="I2473">
        <v>1.059E-3</v>
      </c>
      <c r="J2473">
        <v>1.405E-3</v>
      </c>
      <c r="K2473">
        <v>2.2279999999999999E-3</v>
      </c>
      <c r="L2473">
        <v>-5.0299999999999997E-4</v>
      </c>
      <c r="M2473">
        <v>-2.039E-3</v>
      </c>
      <c r="N2473">
        <v>-1.6329999999999999E-3</v>
      </c>
      <c r="O2473" s="2">
        <v>1.1E-5</v>
      </c>
      <c r="P2473" s="2">
        <v>5.0000000000000002E-5</v>
      </c>
      <c r="Q2473">
        <v>4.8999999999999998E-4</v>
      </c>
      <c r="R2473">
        <v>-9.3000000000000005E-4</v>
      </c>
      <c r="S2473" s="2">
        <v>5.0000000000000002E-5</v>
      </c>
      <c r="T2473" s="2">
        <v>5.0000000000000002E-5</v>
      </c>
      <c r="U2473" s="2">
        <v>-4.0000000000000002E-4</v>
      </c>
      <c r="V2473" s="2">
        <v>1E-4</v>
      </c>
      <c r="W2473" s="2">
        <v>1E-4</v>
      </c>
      <c r="X2473" s="2">
        <v>1E-4</v>
      </c>
      <c r="Y2473">
        <v>-1.0989999999999999E-3</v>
      </c>
      <c r="Z2473" s="2">
        <v>1E-4</v>
      </c>
      <c r="AA2473">
        <v>-1.2509999999999999E-3</v>
      </c>
      <c r="AB2473">
        <v>-1.4549999999999999E-3</v>
      </c>
      <c r="AC2473">
        <v>-2.055E-3</v>
      </c>
      <c r="AD2473">
        <v>-1.802E-3</v>
      </c>
      <c r="AE2473">
        <v>-1.1609999999999999E-3</v>
      </c>
      <c r="AF2473">
        <v>1.614E-3</v>
      </c>
      <c r="AG2473">
        <v>-1.42E-3</v>
      </c>
      <c r="AH2473">
        <v>2.3159999999999999E-3</v>
      </c>
      <c r="AI2473">
        <v>1.137E-3</v>
      </c>
      <c r="AJ2473">
        <v>-3.9880000000000002E-3</v>
      </c>
      <c r="AK2473">
        <v>5.0540000000000003E-3</v>
      </c>
      <c r="AL2473">
        <v>2.911E-3</v>
      </c>
      <c r="AM2473">
        <v>5.7400000000000003E-3</v>
      </c>
      <c r="AN2473">
        <v>2.5270000000000002E-3</v>
      </c>
      <c r="AO2473">
        <v>1.305E-3</v>
      </c>
      <c r="AP2473">
        <v>5.744E-3</v>
      </c>
      <c r="AQ2473">
        <v>3.0959999999999998E-3</v>
      </c>
      <c r="AR2473">
        <v>2.7100000000000002E-3</v>
      </c>
      <c r="AS2473">
        <v>3.8769999999999998E-3</v>
      </c>
      <c r="AT2473">
        <v>3.6819999999999999E-3</v>
      </c>
      <c r="AU2473">
        <v>4.1939999999999998E-3</v>
      </c>
      <c r="AV2473">
        <v>2.0010000000000002E-3</v>
      </c>
      <c r="AW2473">
        <v>4.5589999999999997E-3</v>
      </c>
      <c r="AX2473">
        <v>6.234E-3</v>
      </c>
      <c r="AY2473">
        <v>6.2350000000000001E-3</v>
      </c>
    </row>
    <row r="2474" spans="1:51" x14ac:dyDescent="0.3">
      <c r="A2474">
        <v>17406</v>
      </c>
      <c r="B2474" t="s">
        <v>5200</v>
      </c>
      <c r="C2474" t="s">
        <v>5201</v>
      </c>
      <c r="D2474">
        <v>-5.8744999999999999E-2</v>
      </c>
      <c r="E2474">
        <v>-9.3697000000000003E-2</v>
      </c>
      <c r="F2474">
        <v>-0.185588</v>
      </c>
      <c r="G2474">
        <v>8.8569999999999996E-2</v>
      </c>
      <c r="H2474">
        <v>6.0748999999999997E-2</v>
      </c>
      <c r="I2474">
        <v>4.6801000000000002E-2</v>
      </c>
      <c r="J2474">
        <v>5.6520000000000001E-2</v>
      </c>
      <c r="K2474">
        <v>1.2727E-2</v>
      </c>
      <c r="L2474">
        <v>-9.2949999999999994E-3</v>
      </c>
      <c r="M2474">
        <v>1.4660000000000001E-3</v>
      </c>
      <c r="N2474">
        <v>0.112856</v>
      </c>
      <c r="O2474">
        <v>0.110175</v>
      </c>
      <c r="P2474" s="2">
        <v>5.9999999999999995E-4</v>
      </c>
      <c r="Q2474">
        <v>7.5708999999999999E-2</v>
      </c>
      <c r="R2474">
        <v>2.2268E-2</v>
      </c>
      <c r="S2474">
        <v>4.8048E-2</v>
      </c>
      <c r="T2474">
        <v>-1.9273999999999999E-2</v>
      </c>
      <c r="U2474">
        <v>1.3842E-2</v>
      </c>
      <c r="V2474">
        <v>3.9060000000000002E-3</v>
      </c>
      <c r="W2474">
        <v>-1.4008E-2</v>
      </c>
      <c r="X2474">
        <v>-4.8565999999999998E-2</v>
      </c>
      <c r="Y2474">
        <v>7.038E-3</v>
      </c>
      <c r="Z2474">
        <v>-2.8558E-2</v>
      </c>
      <c r="AA2474">
        <v>5.4525999999999998E-2</v>
      </c>
      <c r="AB2474">
        <v>8.9800000000000004E-4</v>
      </c>
      <c r="AC2474">
        <v>-6.4659999999999995E-2</v>
      </c>
      <c r="AD2474">
        <v>-5.3088999999999997E-2</v>
      </c>
      <c r="AE2474">
        <v>-5.5597000000000001E-2</v>
      </c>
      <c r="AF2474">
        <v>4.535E-3</v>
      </c>
      <c r="AG2474">
        <v>-8.5358000000000003E-2</v>
      </c>
      <c r="AH2474">
        <v>1.5350000000000001E-2</v>
      </c>
      <c r="AI2474">
        <v>1.3643000000000001E-2</v>
      </c>
      <c r="AJ2474">
        <v>-7.1292999999999995E-2</v>
      </c>
      <c r="AK2474">
        <v>4.0299999999999998E-4</v>
      </c>
      <c r="AL2474">
        <v>0.158551</v>
      </c>
      <c r="AM2474">
        <v>-1.3115999999999999E-2</v>
      </c>
      <c r="AN2474">
        <v>6.0270999999999998E-2</v>
      </c>
      <c r="AO2474">
        <v>-3.1281999999999997E-2</v>
      </c>
      <c r="AP2474">
        <v>-4.6810000000000003E-3</v>
      </c>
      <c r="AQ2474">
        <v>1.0817999999999999E-2</v>
      </c>
      <c r="AR2474">
        <v>-3.7824000000000003E-2</v>
      </c>
      <c r="AS2474">
        <v>4.0820000000000002E-2</v>
      </c>
      <c r="AT2474">
        <v>7.7599000000000001E-2</v>
      </c>
      <c r="AU2474">
        <v>-3.8679999999999999E-2</v>
      </c>
      <c r="AV2474">
        <v>1.2026999999999999E-2</v>
      </c>
      <c r="AW2474">
        <v>-4.3583999999999998E-2</v>
      </c>
      <c r="AX2474">
        <v>8.3849999999999994E-2</v>
      </c>
      <c r="AY2474">
        <v>5.6405999999999998E-2</v>
      </c>
    </row>
    <row r="2475" spans="1:51" x14ac:dyDescent="0.3">
      <c r="A2475">
        <v>17407</v>
      </c>
      <c r="B2475" t="s">
        <v>6050</v>
      </c>
      <c r="C2475" t="s">
        <v>6051</v>
      </c>
      <c r="D2475">
        <v>2.9000999999999999E-2</v>
      </c>
      <c r="E2475">
        <v>8.0019999999999994E-2</v>
      </c>
      <c r="F2475">
        <v>0.11405899999999999</v>
      </c>
      <c r="G2475">
        <v>-4.6101999999999997E-2</v>
      </c>
      <c r="H2475">
        <v>-1.8013999999999999E-2</v>
      </c>
      <c r="I2475">
        <v>-3.8419999999999999E-3</v>
      </c>
      <c r="J2475">
        <v>-7.1910000000000003E-3</v>
      </c>
      <c r="K2475">
        <v>-2.5804000000000001E-2</v>
      </c>
      <c r="L2475">
        <v>4.071E-3</v>
      </c>
      <c r="M2475">
        <v>-4.8609999999999999E-3</v>
      </c>
      <c r="N2475">
        <v>-3.4659000000000002E-2</v>
      </c>
      <c r="O2475">
        <v>-7.9839999999999998E-3</v>
      </c>
      <c r="P2475">
        <v>-1.944E-3</v>
      </c>
      <c r="Q2475">
        <v>-4.0896000000000002E-2</v>
      </c>
      <c r="R2475">
        <v>-4.7826E-2</v>
      </c>
      <c r="S2475">
        <v>5.3300000000000005E-4</v>
      </c>
      <c r="T2475">
        <v>-4.2640000000000004E-3</v>
      </c>
      <c r="U2475">
        <v>2.5040000000000001E-3</v>
      </c>
      <c r="V2475">
        <v>1.6577999999999999E-2</v>
      </c>
      <c r="W2475">
        <v>-1.4729000000000001E-2</v>
      </c>
      <c r="X2475">
        <v>3.1670000000000001E-3</v>
      </c>
      <c r="Y2475">
        <v>-3.7846999999999999E-2</v>
      </c>
      <c r="Z2475">
        <v>1.9390999999999999E-2</v>
      </c>
      <c r="AA2475">
        <v>-2.8029999999999999E-2</v>
      </c>
      <c r="AB2475">
        <v>-7.8390000000000005E-3</v>
      </c>
      <c r="AC2475">
        <v>1.0722000000000001E-2</v>
      </c>
      <c r="AD2475">
        <v>-6.8557999999999994E-2</v>
      </c>
      <c r="AE2475">
        <v>1.9219E-2</v>
      </c>
      <c r="AF2475">
        <v>-1.0018000000000001E-2</v>
      </c>
      <c r="AG2475">
        <v>4.9449E-2</v>
      </c>
      <c r="AH2475">
        <v>-4.6643999999999998E-2</v>
      </c>
      <c r="AI2475">
        <v>-1.9092999999999999E-2</v>
      </c>
      <c r="AJ2475">
        <v>2.9374999999999998E-2</v>
      </c>
      <c r="AK2475">
        <v>-8.2437999999999997E-2</v>
      </c>
      <c r="AL2475">
        <v>-1.7465000000000001E-2</v>
      </c>
      <c r="AM2475">
        <v>1.1978000000000001E-2</v>
      </c>
      <c r="AN2475">
        <v>-2.5489999999999999E-2</v>
      </c>
      <c r="AO2475">
        <v>-2.1461999999999998E-2</v>
      </c>
      <c r="AP2475">
        <v>1.5772999999999999E-2</v>
      </c>
      <c r="AQ2475">
        <v>-4.7619999999999997E-3</v>
      </c>
      <c r="AR2475">
        <v>-2.1873E-2</v>
      </c>
      <c r="AS2475">
        <v>-4.2536999999999998E-2</v>
      </c>
      <c r="AT2475">
        <v>-1.3254999999999999E-2</v>
      </c>
      <c r="AU2475">
        <v>-1.3433E-2</v>
      </c>
      <c r="AV2475">
        <v>-1.2345999999999999E-2</v>
      </c>
      <c r="AW2475">
        <v>-5.7959999999999999E-3</v>
      </c>
      <c r="AX2475">
        <v>-1.5157E-2</v>
      </c>
      <c r="AY2475">
        <v>2.0556999999999999E-2</v>
      </c>
    </row>
    <row r="2476" spans="1:51" x14ac:dyDescent="0.3">
      <c r="A2476">
        <v>17411</v>
      </c>
      <c r="B2476" t="s">
        <v>6954</v>
      </c>
      <c r="C2476" t="s">
        <v>6955</v>
      </c>
      <c r="D2476">
        <v>-2.5023E-2</v>
      </c>
      <c r="E2476">
        <v>-9.4E-2</v>
      </c>
      <c r="F2476">
        <v>-0.13464699999999999</v>
      </c>
      <c r="G2476">
        <v>0.109157</v>
      </c>
      <c r="H2476">
        <v>4.6163000000000003E-2</v>
      </c>
      <c r="I2476">
        <v>1.1627999999999999E-2</v>
      </c>
      <c r="J2476">
        <v>4.6738000000000002E-2</v>
      </c>
      <c r="K2476">
        <v>4.3452999999999999E-2</v>
      </c>
      <c r="L2476">
        <v>-1.3941E-2</v>
      </c>
      <c r="M2476">
        <v>-2.4649999999999998E-2</v>
      </c>
      <c r="N2476">
        <v>0.11849</v>
      </c>
      <c r="O2476">
        <v>1.6038E-2</v>
      </c>
      <c r="P2476">
        <v>-1.9095000000000001E-2</v>
      </c>
      <c r="Q2476">
        <v>3.1081999999999999E-2</v>
      </c>
      <c r="R2476" t="s">
        <v>2</v>
      </c>
      <c r="S2476" t="s">
        <v>2</v>
      </c>
      <c r="T2476" t="s">
        <v>2</v>
      </c>
      <c r="U2476" t="s">
        <v>2</v>
      </c>
      <c r="V2476" t="s">
        <v>2</v>
      </c>
      <c r="W2476" t="s">
        <v>2</v>
      </c>
      <c r="X2476" t="s">
        <v>2</v>
      </c>
      <c r="Y2476" t="s">
        <v>2</v>
      </c>
      <c r="Z2476" t="s">
        <v>2</v>
      </c>
      <c r="AA2476" t="s">
        <v>2</v>
      </c>
      <c r="AB2476" t="s">
        <v>2</v>
      </c>
      <c r="AC2476" t="s">
        <v>2</v>
      </c>
      <c r="AD2476" t="s">
        <v>2</v>
      </c>
      <c r="AE2476" t="s">
        <v>2</v>
      </c>
      <c r="AF2476" t="s">
        <v>2</v>
      </c>
      <c r="AG2476" t="s">
        <v>2</v>
      </c>
      <c r="AH2476" t="s">
        <v>2</v>
      </c>
      <c r="AI2476" t="s">
        <v>2</v>
      </c>
      <c r="AJ2476" t="s">
        <v>2</v>
      </c>
      <c r="AK2476" t="s">
        <v>2</v>
      </c>
      <c r="AL2476" t="s">
        <v>2</v>
      </c>
      <c r="AM2476" t="s">
        <v>2</v>
      </c>
      <c r="AN2476" t="s">
        <v>2</v>
      </c>
      <c r="AO2476" t="s">
        <v>2</v>
      </c>
      <c r="AP2476" t="s">
        <v>2</v>
      </c>
      <c r="AQ2476" t="s">
        <v>2</v>
      </c>
      <c r="AR2476" t="s">
        <v>2</v>
      </c>
      <c r="AS2476" t="s">
        <v>2</v>
      </c>
      <c r="AT2476" t="s">
        <v>2</v>
      </c>
      <c r="AU2476" t="s">
        <v>2</v>
      </c>
      <c r="AV2476" t="s">
        <v>2</v>
      </c>
      <c r="AW2476" t="s">
        <v>2</v>
      </c>
      <c r="AX2476" t="s">
        <v>2</v>
      </c>
      <c r="AY2476" t="s">
        <v>2</v>
      </c>
    </row>
    <row r="2477" spans="1:51" x14ac:dyDescent="0.3">
      <c r="A2477">
        <v>17412</v>
      </c>
      <c r="B2477" t="s">
        <v>6486</v>
      </c>
      <c r="C2477" t="s">
        <v>6487</v>
      </c>
      <c r="D2477">
        <v>-3.0873999999999999E-2</v>
      </c>
      <c r="E2477">
        <v>-0.106321</v>
      </c>
      <c r="F2477">
        <v>-0.216255</v>
      </c>
      <c r="G2477">
        <v>0.173231</v>
      </c>
      <c r="H2477">
        <v>4.0293000000000002E-2</v>
      </c>
      <c r="I2477">
        <v>7.4830000000000001E-3</v>
      </c>
      <c r="J2477">
        <v>4.6117999999999999E-2</v>
      </c>
      <c r="K2477">
        <v>4.9319000000000002E-2</v>
      </c>
      <c r="L2477">
        <v>-3.1621999999999997E-2</v>
      </c>
      <c r="M2477">
        <v>-6.6530000000000001E-3</v>
      </c>
      <c r="N2477">
        <v>0.15792</v>
      </c>
      <c r="O2477">
        <v>3.7754000000000003E-2</v>
      </c>
      <c r="P2477">
        <v>-2.6900000000000001E-3</v>
      </c>
      <c r="Q2477">
        <v>8.8568999999999995E-2</v>
      </c>
      <c r="R2477">
        <v>6.8865999999999997E-2</v>
      </c>
      <c r="S2477">
        <v>4.3643000000000001E-2</v>
      </c>
      <c r="T2477">
        <v>2.7161000000000001E-2</v>
      </c>
      <c r="U2477">
        <v>-1.8005E-2</v>
      </c>
      <c r="V2477">
        <v>-2.7209999999999999E-3</v>
      </c>
      <c r="W2477">
        <v>2.5548000000000001E-2</v>
      </c>
      <c r="X2477">
        <v>-2.4558E-2</v>
      </c>
      <c r="Y2477">
        <v>6.2649999999999997E-2</v>
      </c>
      <c r="Z2477">
        <v>-3.1052E-2</v>
      </c>
      <c r="AA2477">
        <v>6.4488000000000004E-2</v>
      </c>
      <c r="AB2477">
        <v>-1.5148999999999999E-2</v>
      </c>
      <c r="AC2477">
        <v>9.9179999999999997E-3</v>
      </c>
      <c r="AD2477">
        <v>4.8339E-2</v>
      </c>
      <c r="AE2477">
        <v>-4.9334999999999997E-2</v>
      </c>
      <c r="AF2477">
        <v>2.6557000000000001E-2</v>
      </c>
      <c r="AG2477">
        <v>-0.107644</v>
      </c>
      <c r="AH2477">
        <v>7.8759999999999997E-2</v>
      </c>
      <c r="AI2477">
        <v>-9.5980000000000006E-3</v>
      </c>
      <c r="AJ2477">
        <v>-0.100961</v>
      </c>
      <c r="AK2477">
        <v>0.117157</v>
      </c>
      <c r="AL2477">
        <v>5.9525000000000002E-2</v>
      </c>
      <c r="AM2477">
        <v>-4.1343999999999999E-2</v>
      </c>
      <c r="AN2477">
        <v>4.5975000000000002E-2</v>
      </c>
      <c r="AO2477">
        <v>-3.3493000000000002E-2</v>
      </c>
      <c r="AP2477">
        <v>-3.2389000000000001E-2</v>
      </c>
      <c r="AQ2477">
        <v>8.9969999999999998E-3</v>
      </c>
      <c r="AR2477">
        <v>-5.0827999999999998E-2</v>
      </c>
      <c r="AS2477">
        <v>8.3130999999999997E-2</v>
      </c>
      <c r="AT2477">
        <v>5.3197000000000001E-2</v>
      </c>
      <c r="AU2477">
        <v>-2.8045E-2</v>
      </c>
      <c r="AV2477">
        <v>-4.4047999999999997E-2</v>
      </c>
      <c r="AW2477">
        <v>-3.2249E-2</v>
      </c>
      <c r="AX2477">
        <v>8.1733E-2</v>
      </c>
      <c r="AY2477">
        <v>6.1783999999999999E-2</v>
      </c>
    </row>
    <row r="2478" spans="1:51" x14ac:dyDescent="0.3">
      <c r="A2478">
        <v>17413</v>
      </c>
      <c r="B2478" t="s">
        <v>5560</v>
      </c>
      <c r="C2478" t="s">
        <v>5561</v>
      </c>
      <c r="D2478">
        <v>-1.5479E-2</v>
      </c>
      <c r="E2478">
        <v>-7.3530999999999999E-2</v>
      </c>
      <c r="F2478">
        <v>-0.143426</v>
      </c>
      <c r="G2478">
        <v>2.0553999999999999E-2</v>
      </c>
      <c r="H2478">
        <v>7.3350000000000004E-3</v>
      </c>
      <c r="I2478">
        <v>-3.601E-3</v>
      </c>
      <c r="J2478">
        <v>2.9429E-2</v>
      </c>
      <c r="K2478">
        <v>3.4893E-2</v>
      </c>
      <c r="L2478">
        <v>-2.1607999999999999E-2</v>
      </c>
      <c r="M2478">
        <v>-2.2110999999999999E-2</v>
      </c>
      <c r="N2478">
        <v>9.9792000000000006E-2</v>
      </c>
      <c r="O2478">
        <v>4.0328000000000003E-2</v>
      </c>
      <c r="P2478">
        <v>1.1429999999999999E-3</v>
      </c>
      <c r="Q2478">
        <v>2.0955000000000001E-2</v>
      </c>
      <c r="R2478">
        <v>2.0456999999999999E-2</v>
      </c>
      <c r="S2478">
        <v>3.1323999999999998E-2</v>
      </c>
      <c r="T2478">
        <v>1.4197E-2</v>
      </c>
      <c r="U2478">
        <v>8.2089999999999993E-3</v>
      </c>
      <c r="V2478">
        <v>8.6800000000000002E-3</v>
      </c>
      <c r="W2478">
        <v>1.9223000000000001E-2</v>
      </c>
      <c r="X2478">
        <v>-3.3862999999999997E-2</v>
      </c>
      <c r="Y2478">
        <v>3.9359999999999999E-2</v>
      </c>
      <c r="Z2478">
        <v>-1.3414000000000001E-2</v>
      </c>
      <c r="AA2478">
        <v>3.3131000000000001E-2</v>
      </c>
      <c r="AB2478">
        <v>-4.3524E-2</v>
      </c>
      <c r="AC2478">
        <v>-2.001E-2</v>
      </c>
      <c r="AD2478">
        <v>-2.2447999999999999E-2</v>
      </c>
      <c r="AE2478">
        <v>-4.8390000000000002E-2</v>
      </c>
      <c r="AF2478">
        <v>5.7679999999999997E-3</v>
      </c>
      <c r="AG2478">
        <v>-2.5510000000000001E-2</v>
      </c>
      <c r="AH2478">
        <v>1.9247E-2</v>
      </c>
      <c r="AI2478">
        <v>-3.176E-3</v>
      </c>
      <c r="AJ2478" t="s">
        <v>2</v>
      </c>
      <c r="AK2478" t="s">
        <v>2</v>
      </c>
      <c r="AL2478" t="s">
        <v>2</v>
      </c>
      <c r="AM2478" t="s">
        <v>2</v>
      </c>
      <c r="AN2478" t="s">
        <v>2</v>
      </c>
      <c r="AO2478" t="s">
        <v>2</v>
      </c>
      <c r="AP2478" t="s">
        <v>2</v>
      </c>
      <c r="AQ2478" t="s">
        <v>2</v>
      </c>
      <c r="AR2478" t="s">
        <v>2</v>
      </c>
      <c r="AS2478" t="s">
        <v>2</v>
      </c>
      <c r="AT2478" t="s">
        <v>2</v>
      </c>
      <c r="AU2478" t="s">
        <v>2</v>
      </c>
      <c r="AV2478" t="s">
        <v>2</v>
      </c>
      <c r="AW2478" t="s">
        <v>2</v>
      </c>
      <c r="AX2478" t="s">
        <v>2</v>
      </c>
      <c r="AY2478" t="s">
        <v>2</v>
      </c>
    </row>
    <row r="2479" spans="1:51" x14ac:dyDescent="0.3">
      <c r="A2479">
        <v>17414</v>
      </c>
      <c r="B2479" t="s">
        <v>5562</v>
      </c>
      <c r="C2479" t="s">
        <v>5563</v>
      </c>
      <c r="D2479">
        <v>7.6940000000000003E-3</v>
      </c>
      <c r="E2479">
        <v>-7.9446000000000003E-2</v>
      </c>
      <c r="F2479">
        <v>-0.14870800000000001</v>
      </c>
      <c r="G2479">
        <v>0.11182499999999999</v>
      </c>
      <c r="H2479">
        <v>4.3515999999999999E-2</v>
      </c>
      <c r="I2479">
        <v>3.0995000000000002E-2</v>
      </c>
      <c r="J2479">
        <v>6.8351999999999996E-2</v>
      </c>
      <c r="K2479">
        <v>7.8608999999999998E-2</v>
      </c>
      <c r="L2479">
        <v>-3.2124E-2</v>
      </c>
      <c r="M2479">
        <v>3.0200000000000002E-4</v>
      </c>
      <c r="N2479">
        <v>0.128825</v>
      </c>
      <c r="O2479">
        <v>3.3292000000000002E-2</v>
      </c>
      <c r="P2479">
        <v>-8.5520000000000006E-3</v>
      </c>
      <c r="Q2479">
        <v>4.0543999999999997E-2</v>
      </c>
      <c r="R2479">
        <v>3.7052000000000002E-2</v>
      </c>
      <c r="S2479">
        <v>5.3560000000000003E-2</v>
      </c>
      <c r="T2479" t="s">
        <v>2</v>
      </c>
      <c r="U2479" t="s">
        <v>2</v>
      </c>
      <c r="V2479" t="s">
        <v>2</v>
      </c>
      <c r="W2479" t="s">
        <v>2</v>
      </c>
      <c r="X2479" t="s">
        <v>2</v>
      </c>
      <c r="Y2479" t="s">
        <v>2</v>
      </c>
      <c r="Z2479" t="s">
        <v>2</v>
      </c>
      <c r="AA2479" t="s">
        <v>2</v>
      </c>
      <c r="AB2479" t="s">
        <v>2</v>
      </c>
      <c r="AC2479" t="s">
        <v>2</v>
      </c>
      <c r="AD2479" t="s">
        <v>2</v>
      </c>
      <c r="AE2479" t="s">
        <v>2</v>
      </c>
      <c r="AF2479" t="s">
        <v>2</v>
      </c>
      <c r="AG2479" t="s">
        <v>2</v>
      </c>
      <c r="AH2479" t="s">
        <v>2</v>
      </c>
      <c r="AI2479" t="s">
        <v>2</v>
      </c>
      <c r="AJ2479" t="s">
        <v>2</v>
      </c>
      <c r="AK2479" t="s">
        <v>2</v>
      </c>
      <c r="AL2479" t="s">
        <v>2</v>
      </c>
      <c r="AM2479" t="s">
        <v>2</v>
      </c>
      <c r="AN2479" t="s">
        <v>2</v>
      </c>
      <c r="AO2479" t="s">
        <v>2</v>
      </c>
      <c r="AP2479" t="s">
        <v>2</v>
      </c>
      <c r="AQ2479" t="s">
        <v>2</v>
      </c>
      <c r="AR2479" t="s">
        <v>2</v>
      </c>
      <c r="AS2479" t="s">
        <v>2</v>
      </c>
      <c r="AT2479" t="s">
        <v>2</v>
      </c>
      <c r="AU2479" t="s">
        <v>2</v>
      </c>
      <c r="AV2479" t="s">
        <v>2</v>
      </c>
      <c r="AW2479" t="s">
        <v>2</v>
      </c>
      <c r="AX2479" t="s">
        <v>2</v>
      </c>
      <c r="AY2479" t="s">
        <v>2</v>
      </c>
    </row>
    <row r="2480" spans="1:51" x14ac:dyDescent="0.3">
      <c r="A2480">
        <v>17415</v>
      </c>
      <c r="B2480" t="s">
        <v>5138</v>
      </c>
      <c r="C2480" t="s">
        <v>5139</v>
      </c>
      <c r="D2480">
        <v>-3.9139999999999999E-3</v>
      </c>
      <c r="E2480">
        <v>-2.1447000000000001E-2</v>
      </c>
      <c r="F2480">
        <v>-5.7085999999999998E-2</v>
      </c>
      <c r="G2480">
        <v>7.4801999999999993E-2</v>
      </c>
      <c r="H2480">
        <v>5.5095999999999999E-2</v>
      </c>
      <c r="I2480">
        <v>6.3439999999999998E-3</v>
      </c>
      <c r="J2480">
        <v>4.8132000000000001E-2</v>
      </c>
      <c r="K2480">
        <v>4.9113999999999998E-2</v>
      </c>
      <c r="L2480">
        <v>-4.4116000000000002E-2</v>
      </c>
      <c r="M2480">
        <v>-1.7825000000000001E-2</v>
      </c>
      <c r="N2480">
        <v>5.6260999999999999E-2</v>
      </c>
      <c r="O2480">
        <v>3.3459999999999997E-2</v>
      </c>
      <c r="P2480">
        <v>-1.6912E-2</v>
      </c>
      <c r="Q2480">
        <v>9.391E-3</v>
      </c>
      <c r="R2480">
        <v>1.9196000000000001E-2</v>
      </c>
      <c r="S2480">
        <v>6.2401999999999999E-2</v>
      </c>
      <c r="T2480">
        <v>6.8400000000000004E-4</v>
      </c>
      <c r="U2480">
        <v>2.6374000000000002E-2</v>
      </c>
      <c r="V2480">
        <v>2.1384E-2</v>
      </c>
      <c r="W2480">
        <v>1.8227E-2</v>
      </c>
      <c r="X2480">
        <v>-4.5453E-2</v>
      </c>
      <c r="Y2480">
        <v>6.1882E-2</v>
      </c>
      <c r="Z2480">
        <v>-9.0760000000000007E-3</v>
      </c>
      <c r="AA2480">
        <v>4.3063999999999998E-2</v>
      </c>
      <c r="AB2480">
        <v>-3.8613000000000001E-2</v>
      </c>
      <c r="AC2480">
        <v>-3.4873000000000001E-2</v>
      </c>
      <c r="AD2480">
        <v>2.0778000000000001E-2</v>
      </c>
      <c r="AE2480">
        <v>-6.6438999999999998E-2</v>
      </c>
      <c r="AF2480">
        <v>-1.8577E-2</v>
      </c>
      <c r="AG2480">
        <v>-7.8025999999999998E-2</v>
      </c>
      <c r="AH2480">
        <v>6.2601000000000004E-2</v>
      </c>
      <c r="AI2480">
        <v>-3.6013000000000003E-2</v>
      </c>
      <c r="AJ2480">
        <v>-5.5778000000000001E-2</v>
      </c>
      <c r="AK2480">
        <v>4.3517E-2</v>
      </c>
      <c r="AL2480">
        <v>1.9269000000000001E-2</v>
      </c>
      <c r="AM2480">
        <v>-4.9727E-2</v>
      </c>
      <c r="AN2480">
        <v>2.6020000000000001E-2</v>
      </c>
      <c r="AO2480">
        <v>-2.2634999999999999E-2</v>
      </c>
      <c r="AP2480">
        <v>2.9201000000000001E-2</v>
      </c>
      <c r="AQ2480">
        <v>1.3006E-2</v>
      </c>
      <c r="AR2480">
        <v>-9.4149999999999998E-3</v>
      </c>
      <c r="AS2480">
        <v>5.1229999999999998E-2</v>
      </c>
      <c r="AT2480">
        <v>2.5911E-2</v>
      </c>
      <c r="AU2480">
        <v>-1.4454E-2</v>
      </c>
      <c r="AV2480">
        <v>-4.6192999999999998E-2</v>
      </c>
      <c r="AW2480">
        <v>-1.7974E-2</v>
      </c>
      <c r="AX2480">
        <v>7.8732999999999997E-2</v>
      </c>
      <c r="AY2480">
        <v>3.7677000000000002E-2</v>
      </c>
    </row>
    <row r="2481" spans="1:51" x14ac:dyDescent="0.3">
      <c r="A2481">
        <v>17417</v>
      </c>
      <c r="B2481" t="s">
        <v>5100</v>
      </c>
      <c r="C2481" t="s">
        <v>5101</v>
      </c>
      <c r="D2481">
        <v>1.1634E-2</v>
      </c>
      <c r="E2481">
        <v>-3.3155999999999998E-2</v>
      </c>
      <c r="F2481">
        <v>-7.2521000000000002E-2</v>
      </c>
      <c r="G2481">
        <v>8.9696999999999999E-2</v>
      </c>
      <c r="H2481">
        <v>2.4620000000000002E-3</v>
      </c>
      <c r="I2481">
        <v>-5.2249999999999996E-3</v>
      </c>
      <c r="J2481">
        <v>4.2618999999999997E-2</v>
      </c>
      <c r="K2481">
        <v>1.4468999999999999E-2</v>
      </c>
      <c r="L2481">
        <v>-4.2960000000000003E-3</v>
      </c>
      <c r="M2481">
        <v>-5.5690000000000002E-3</v>
      </c>
      <c r="N2481">
        <v>2.0615999999999999E-2</v>
      </c>
      <c r="O2481">
        <v>1.9081000000000001E-2</v>
      </c>
      <c r="P2481">
        <v>-2.1184999999999999E-2</v>
      </c>
      <c r="Q2481">
        <v>-1.4925000000000001E-2</v>
      </c>
      <c r="R2481">
        <v>2.7895E-2</v>
      </c>
      <c r="S2481">
        <v>3.3029999999999999E-3</v>
      </c>
      <c r="T2481">
        <v>7.4380000000000002E-3</v>
      </c>
      <c r="U2481">
        <v>1.2768E-2</v>
      </c>
      <c r="V2481">
        <v>4.08E-4</v>
      </c>
      <c r="W2481">
        <v>-1.639E-3</v>
      </c>
      <c r="X2481">
        <v>-3.2980000000000002E-3</v>
      </c>
      <c r="Y2481" t="s">
        <v>2</v>
      </c>
      <c r="Z2481" t="s">
        <v>2</v>
      </c>
      <c r="AA2481" t="s">
        <v>2</v>
      </c>
      <c r="AB2481" t="s">
        <v>2</v>
      </c>
      <c r="AC2481" t="s">
        <v>2</v>
      </c>
      <c r="AD2481" t="s">
        <v>2</v>
      </c>
      <c r="AE2481" t="s">
        <v>2</v>
      </c>
      <c r="AF2481" t="s">
        <v>2</v>
      </c>
      <c r="AG2481" t="s">
        <v>2</v>
      </c>
      <c r="AH2481" t="s">
        <v>2</v>
      </c>
      <c r="AI2481" t="s">
        <v>2</v>
      </c>
      <c r="AJ2481" t="s">
        <v>2</v>
      </c>
      <c r="AK2481" t="s">
        <v>2</v>
      </c>
      <c r="AL2481" t="s">
        <v>2</v>
      </c>
      <c r="AM2481" t="s">
        <v>2</v>
      </c>
      <c r="AN2481" t="s">
        <v>2</v>
      </c>
      <c r="AO2481" t="s">
        <v>2</v>
      </c>
      <c r="AP2481" t="s">
        <v>2</v>
      </c>
      <c r="AQ2481" t="s">
        <v>2</v>
      </c>
      <c r="AR2481" t="s">
        <v>2</v>
      </c>
      <c r="AS2481" t="s">
        <v>2</v>
      </c>
      <c r="AT2481" t="s">
        <v>2</v>
      </c>
      <c r="AU2481" t="s">
        <v>2</v>
      </c>
      <c r="AV2481" t="s">
        <v>2</v>
      </c>
      <c r="AW2481" t="s">
        <v>2</v>
      </c>
      <c r="AX2481" t="s">
        <v>2</v>
      </c>
      <c r="AY2481" t="s">
        <v>2</v>
      </c>
    </row>
    <row r="2482" spans="1:51" x14ac:dyDescent="0.3">
      <c r="A2482">
        <v>17422</v>
      </c>
      <c r="B2482" t="s">
        <v>5506</v>
      </c>
      <c r="C2482" t="s">
        <v>5507</v>
      </c>
      <c r="D2482">
        <v>-3.8705999999999997E-2</v>
      </c>
      <c r="E2482">
        <v>-9.2765E-2</v>
      </c>
      <c r="F2482">
        <v>-0.25412400000000002</v>
      </c>
      <c r="G2482">
        <v>5.2441000000000002E-2</v>
      </c>
      <c r="H2482">
        <v>0.118578</v>
      </c>
      <c r="I2482">
        <v>5.8185000000000001E-2</v>
      </c>
      <c r="J2482">
        <v>1.5993E-2</v>
      </c>
      <c r="K2482">
        <v>2.8548E-2</v>
      </c>
      <c r="L2482">
        <v>-6.5950000000000002E-3</v>
      </c>
      <c r="M2482">
        <v>-1.0432E-2</v>
      </c>
      <c r="N2482">
        <v>4.3714000000000003E-2</v>
      </c>
      <c r="O2482">
        <v>1.1537E-2</v>
      </c>
      <c r="P2482">
        <v>-5.3070000000000001E-3</v>
      </c>
      <c r="Q2482">
        <v>1.255E-2</v>
      </c>
      <c r="R2482">
        <v>1.9474999999999999E-2</v>
      </c>
      <c r="S2482">
        <v>9.6749999999999996E-3</v>
      </c>
      <c r="T2482">
        <v>3.9199999999999999E-3</v>
      </c>
      <c r="U2482">
        <v>8.1650000000000004E-3</v>
      </c>
      <c r="V2482">
        <v>3.9560000000000003E-3</v>
      </c>
      <c r="W2482">
        <v>5.6519999999999999E-3</v>
      </c>
      <c r="X2482">
        <v>-8.6099999999999996E-3</v>
      </c>
      <c r="Y2482" t="s">
        <v>2</v>
      </c>
      <c r="Z2482" t="s">
        <v>2</v>
      </c>
      <c r="AA2482" t="s">
        <v>2</v>
      </c>
      <c r="AB2482" t="s">
        <v>2</v>
      </c>
      <c r="AC2482" t="s">
        <v>2</v>
      </c>
      <c r="AD2482" t="s">
        <v>2</v>
      </c>
      <c r="AE2482" t="s">
        <v>2</v>
      </c>
      <c r="AF2482" t="s">
        <v>2</v>
      </c>
      <c r="AG2482" t="s">
        <v>2</v>
      </c>
      <c r="AH2482" t="s">
        <v>2</v>
      </c>
      <c r="AI2482" t="s">
        <v>2</v>
      </c>
      <c r="AJ2482" t="s">
        <v>2</v>
      </c>
      <c r="AK2482" t="s">
        <v>2</v>
      </c>
      <c r="AL2482" t="s">
        <v>2</v>
      </c>
      <c r="AM2482" t="s">
        <v>2</v>
      </c>
      <c r="AN2482" t="s">
        <v>2</v>
      </c>
      <c r="AO2482" t="s">
        <v>2</v>
      </c>
      <c r="AP2482" t="s">
        <v>2</v>
      </c>
      <c r="AQ2482" t="s">
        <v>2</v>
      </c>
      <c r="AR2482" t="s">
        <v>2</v>
      </c>
      <c r="AS2482" t="s">
        <v>2</v>
      </c>
      <c r="AT2482" t="s">
        <v>2</v>
      </c>
      <c r="AU2482" t="s">
        <v>2</v>
      </c>
      <c r="AV2482" t="s">
        <v>2</v>
      </c>
      <c r="AW2482" t="s">
        <v>2</v>
      </c>
      <c r="AX2482" t="s">
        <v>2</v>
      </c>
      <c r="AY2482" t="s">
        <v>2</v>
      </c>
    </row>
    <row r="2483" spans="1:51" x14ac:dyDescent="0.3">
      <c r="A2483">
        <v>17440</v>
      </c>
      <c r="B2483" t="s">
        <v>5996</v>
      </c>
      <c r="C2483" t="s">
        <v>5997</v>
      </c>
      <c r="D2483">
        <v>6.7539999999999996E-3</v>
      </c>
      <c r="E2483">
        <v>-4.5345000000000003E-2</v>
      </c>
      <c r="F2483">
        <v>-0.21628500000000001</v>
      </c>
      <c r="G2483">
        <v>7.5359999999999996E-2</v>
      </c>
      <c r="H2483">
        <v>7.9286999999999996E-2</v>
      </c>
      <c r="I2483">
        <v>1.6361000000000001E-2</v>
      </c>
      <c r="J2483">
        <v>4.9808999999999999E-2</v>
      </c>
      <c r="K2483">
        <v>2.8694000000000001E-2</v>
      </c>
      <c r="L2483">
        <v>-1.3117E-2</v>
      </c>
      <c r="M2483" s="2">
        <v>-6.6000000000000005E-5</v>
      </c>
      <c r="N2483">
        <v>8.1025E-2</v>
      </c>
      <c r="O2483">
        <v>8.7220000000000006E-3</v>
      </c>
      <c r="P2483">
        <v>2.6896E-2</v>
      </c>
      <c r="Q2483">
        <v>2.1853999999999998E-2</v>
      </c>
      <c r="R2483">
        <v>3.9108999999999998E-2</v>
      </c>
      <c r="S2483">
        <v>1.9904000000000002E-2</v>
      </c>
      <c r="T2483">
        <v>6.391E-3</v>
      </c>
      <c r="U2483">
        <v>1.4441000000000001E-2</v>
      </c>
      <c r="V2483">
        <v>-2.114E-3</v>
      </c>
      <c r="W2483">
        <v>1.5640000000000001E-2</v>
      </c>
      <c r="X2483">
        <v>6.1060000000000003E-3</v>
      </c>
      <c r="Y2483">
        <v>1.7387E-2</v>
      </c>
      <c r="Z2483">
        <v>-1.2246E-2</v>
      </c>
      <c r="AA2483">
        <v>1.1934999999999999E-2</v>
      </c>
      <c r="AB2483">
        <v>-1.1610000000000001E-2</v>
      </c>
      <c r="AC2483">
        <v>-1.3679999999999999E-2</v>
      </c>
      <c r="AD2483">
        <v>-2.127E-3</v>
      </c>
      <c r="AE2483">
        <v>-4.2132000000000003E-2</v>
      </c>
      <c r="AF2483">
        <v>5.8729999999999997E-3</v>
      </c>
      <c r="AG2483">
        <v>-7.1930999999999995E-2</v>
      </c>
      <c r="AH2483">
        <v>7.4104000000000003E-2</v>
      </c>
      <c r="AI2483">
        <v>1.9084E-2</v>
      </c>
      <c r="AJ2483">
        <v>-9.4327999999999995E-2</v>
      </c>
      <c r="AK2483">
        <v>4.2591999999999998E-2</v>
      </c>
      <c r="AL2483">
        <v>8.0627000000000004E-2</v>
      </c>
      <c r="AM2483">
        <v>-4.4377E-2</v>
      </c>
      <c r="AN2483">
        <v>9.9303000000000002E-2</v>
      </c>
      <c r="AO2483">
        <v>-2.7111E-2</v>
      </c>
      <c r="AP2483">
        <v>1.2036E-2</v>
      </c>
      <c r="AQ2483">
        <v>-4.1840000000000002E-3</v>
      </c>
      <c r="AR2483">
        <v>-1.2571000000000001E-2</v>
      </c>
      <c r="AS2483">
        <v>5.1768000000000002E-2</v>
      </c>
      <c r="AT2483">
        <v>3.7940000000000002E-2</v>
      </c>
      <c r="AU2483">
        <v>-2.1042000000000002E-2</v>
      </c>
      <c r="AV2483">
        <v>-4.3854999999999998E-2</v>
      </c>
      <c r="AW2483">
        <v>-3.6283999999999997E-2</v>
      </c>
      <c r="AX2483">
        <v>0.114409</v>
      </c>
      <c r="AY2483">
        <v>3.5397999999999999E-2</v>
      </c>
    </row>
    <row r="2484" spans="1:51" x14ac:dyDescent="0.3">
      <c r="A2484">
        <v>17444</v>
      </c>
      <c r="B2484" t="s">
        <v>167</v>
      </c>
      <c r="C2484" t="s">
        <v>168</v>
      </c>
      <c r="D2484">
        <v>-0.11666700000000001</v>
      </c>
      <c r="E2484">
        <v>-0.27719300000000002</v>
      </c>
      <c r="F2484">
        <v>-0.26504899999999998</v>
      </c>
      <c r="G2484">
        <v>-1.1334E-2</v>
      </c>
      <c r="H2484">
        <v>0.43180400000000002</v>
      </c>
      <c r="I2484">
        <v>-5.7384999999999999E-2</v>
      </c>
      <c r="J2484">
        <v>0.213583</v>
      </c>
      <c r="K2484">
        <v>-8.1412999999999999E-2</v>
      </c>
      <c r="L2484">
        <v>5.3531000000000002E-2</v>
      </c>
      <c r="M2484">
        <v>-1.9640999999999999E-2</v>
      </c>
      <c r="N2484">
        <v>0.22942199999999999</v>
      </c>
      <c r="O2484">
        <v>-5.4130999999999999E-2</v>
      </c>
      <c r="P2484">
        <v>3.4443000000000001E-2</v>
      </c>
      <c r="Q2484">
        <v>0.22099199999999999</v>
      </c>
      <c r="R2484">
        <v>0.11556900000000001</v>
      </c>
      <c r="S2484">
        <v>1.8249999999999999E-2</v>
      </c>
      <c r="T2484">
        <v>-9.4922999999999993E-2</v>
      </c>
      <c r="U2484">
        <v>-0.170903</v>
      </c>
      <c r="V2484">
        <v>9.2318999999999998E-2</v>
      </c>
      <c r="W2484">
        <v>1.8782E-2</v>
      </c>
      <c r="X2484">
        <v>-7.8195000000000001E-2</v>
      </c>
      <c r="Y2484">
        <v>2.8344999999999999E-2</v>
      </c>
      <c r="Z2484">
        <v>-8.8950000000000001E-2</v>
      </c>
      <c r="AA2484">
        <v>0.108655</v>
      </c>
      <c r="AB2484">
        <v>7.0660000000000001E-2</v>
      </c>
      <c r="AC2484">
        <v>0.14687500000000001</v>
      </c>
      <c r="AD2484">
        <v>0.14441399999999999</v>
      </c>
      <c r="AE2484">
        <v>4.2856999999999999E-2</v>
      </c>
      <c r="AF2484">
        <v>-1.4194E-2</v>
      </c>
      <c r="AG2484">
        <v>-1.3929999999999999E-3</v>
      </c>
      <c r="AH2484">
        <v>0.382326</v>
      </c>
      <c r="AI2484">
        <v>9.2380000000000004E-2</v>
      </c>
      <c r="AJ2484">
        <v>-0.137346</v>
      </c>
      <c r="AK2484">
        <v>4.9731999999999998E-2</v>
      </c>
      <c r="AL2484">
        <v>0.13900299999999999</v>
      </c>
      <c r="AM2484">
        <v>-2.8336E-2</v>
      </c>
      <c r="AN2484">
        <v>0.24703</v>
      </c>
      <c r="AO2484">
        <v>-7.6331999999999997E-2</v>
      </c>
      <c r="AP2484">
        <v>-2.5489999999999999E-2</v>
      </c>
      <c r="AQ2484">
        <v>0.174009</v>
      </c>
      <c r="AR2484">
        <v>6.4070000000000002E-2</v>
      </c>
      <c r="AS2484">
        <v>0.28012399999999998</v>
      </c>
      <c r="AT2484">
        <v>-7.7413999999999997E-2</v>
      </c>
      <c r="AU2484">
        <v>-5.1263000000000003E-2</v>
      </c>
      <c r="AV2484">
        <v>-7.1189000000000002E-2</v>
      </c>
      <c r="AW2484">
        <v>0.100425</v>
      </c>
      <c r="AX2484">
        <v>4.3075000000000002E-2</v>
      </c>
      <c r="AY2484">
        <v>0.19700400000000001</v>
      </c>
    </row>
    <row r="2485" spans="1:51" x14ac:dyDescent="0.3">
      <c r="A2485">
        <v>17445</v>
      </c>
      <c r="B2485" t="s">
        <v>6118</v>
      </c>
      <c r="C2485" t="s">
        <v>6119</v>
      </c>
      <c r="D2485">
        <v>-1.2860999999999999E-2</v>
      </c>
      <c r="E2485">
        <v>-7.4985999999999997E-2</v>
      </c>
      <c r="F2485">
        <v>-0.13247</v>
      </c>
      <c r="G2485">
        <v>0.111916</v>
      </c>
      <c r="H2485">
        <v>4.9836999999999999E-2</v>
      </c>
      <c r="I2485">
        <v>5.2700000000000002E-4</v>
      </c>
      <c r="J2485">
        <v>5.5383000000000002E-2</v>
      </c>
      <c r="K2485">
        <v>5.1003E-2</v>
      </c>
      <c r="L2485">
        <v>-1.6428000000000002E-2</v>
      </c>
      <c r="M2485">
        <v>-2.7906E-2</v>
      </c>
      <c r="N2485">
        <v>9.9734000000000003E-2</v>
      </c>
      <c r="O2485">
        <v>2.598E-2</v>
      </c>
      <c r="P2485">
        <v>-1.7683000000000001E-2</v>
      </c>
      <c r="Q2485">
        <v>1.6119999999999999E-2</v>
      </c>
      <c r="R2485">
        <v>6.2684000000000004E-2</v>
      </c>
      <c r="S2485">
        <v>3.7692999999999997E-2</v>
      </c>
      <c r="T2485">
        <v>1.4433E-2</v>
      </c>
      <c r="U2485">
        <v>1.9514E-2</v>
      </c>
      <c r="V2485">
        <v>3.0834E-2</v>
      </c>
      <c r="W2485">
        <v>2.0167999999999998E-2</v>
      </c>
      <c r="X2485">
        <v>-5.8467999999999999E-2</v>
      </c>
      <c r="Y2485">
        <v>5.8810000000000001E-2</v>
      </c>
      <c r="Z2485">
        <v>-2.9120000000000001E-3</v>
      </c>
      <c r="AA2485">
        <v>6.3562999999999995E-2</v>
      </c>
      <c r="AB2485">
        <v>-5.5284E-2</v>
      </c>
      <c r="AC2485">
        <v>-2.7909E-2</v>
      </c>
      <c r="AD2485">
        <v>4.2373000000000001E-2</v>
      </c>
      <c r="AE2485">
        <v>-7.3385000000000006E-2</v>
      </c>
      <c r="AF2485">
        <v>1.1417E-2</v>
      </c>
      <c r="AG2485">
        <v>-7.4235999999999996E-2</v>
      </c>
      <c r="AH2485">
        <v>7.4800000000000005E-2</v>
      </c>
      <c r="AI2485">
        <v>-4.0797E-2</v>
      </c>
      <c r="AJ2485">
        <v>-7.8765000000000002E-2</v>
      </c>
      <c r="AK2485">
        <v>9.5602000000000006E-2</v>
      </c>
      <c r="AL2485">
        <v>4.5374999999999999E-2</v>
      </c>
      <c r="AM2485">
        <v>-5.7070000000000003E-2</v>
      </c>
      <c r="AN2485">
        <v>4.1977E-2</v>
      </c>
      <c r="AO2485">
        <v>-2.2499000000000002E-2</v>
      </c>
      <c r="AP2485">
        <v>3.8823000000000003E-2</v>
      </c>
      <c r="AQ2485">
        <v>8.796E-3</v>
      </c>
      <c r="AR2485">
        <v>7.0910000000000001E-3</v>
      </c>
      <c r="AS2485">
        <v>6.9553000000000004E-2</v>
      </c>
      <c r="AT2485">
        <v>2.0223000000000001E-2</v>
      </c>
      <c r="AU2485">
        <v>-5.5919999999999997E-3</v>
      </c>
      <c r="AV2485">
        <v>-4.8321000000000003E-2</v>
      </c>
      <c r="AW2485">
        <v>-1.9271E-2</v>
      </c>
      <c r="AX2485">
        <v>8.8067999999999994E-2</v>
      </c>
      <c r="AY2485">
        <v>4.3165000000000002E-2</v>
      </c>
    </row>
    <row r="2486" spans="1:51" x14ac:dyDescent="0.3">
      <c r="A2486">
        <v>17446</v>
      </c>
      <c r="B2486" t="s">
        <v>6122</v>
      </c>
      <c r="C2486" t="s">
        <v>6123</v>
      </c>
      <c r="D2486">
        <v>-2.3358E-2</v>
      </c>
      <c r="E2486">
        <v>-0.100285</v>
      </c>
      <c r="F2486">
        <v>-0.205151</v>
      </c>
      <c r="G2486">
        <v>0.13577600000000001</v>
      </c>
      <c r="H2486">
        <v>5.4453000000000001E-2</v>
      </c>
      <c r="I2486">
        <v>2.5506999999999998E-2</v>
      </c>
      <c r="J2486">
        <v>3.8508000000000001E-2</v>
      </c>
      <c r="K2486">
        <v>3.7962999999999997E-2</v>
      </c>
      <c r="L2486">
        <v>-3.9176000000000002E-2</v>
      </c>
      <c r="M2486">
        <v>1.8669000000000002E-2</v>
      </c>
      <c r="N2486">
        <v>0.14483799999999999</v>
      </c>
      <c r="O2486">
        <v>6.6914000000000001E-2</v>
      </c>
      <c r="P2486">
        <v>5.5017000000000003E-2</v>
      </c>
      <c r="Q2486">
        <v>4.9085999999999998E-2</v>
      </c>
      <c r="R2486">
        <v>4.0676999999999998E-2</v>
      </c>
      <c r="S2486">
        <v>2.7598999999999999E-2</v>
      </c>
      <c r="T2486">
        <v>5.1710000000000002E-3</v>
      </c>
      <c r="U2486">
        <v>1.1704000000000001E-2</v>
      </c>
      <c r="V2486" s="2">
        <v>5.1999999999999997E-5</v>
      </c>
      <c r="W2486">
        <v>2.4447E-2</v>
      </c>
      <c r="X2486">
        <v>-3.3348000000000003E-2</v>
      </c>
      <c r="Y2486">
        <v>4.5872999999999997E-2</v>
      </c>
      <c r="Z2486">
        <v>-1.6989000000000001E-2</v>
      </c>
      <c r="AA2486">
        <v>3.2580999999999999E-2</v>
      </c>
      <c r="AB2486">
        <v>-9.0479000000000004E-2</v>
      </c>
      <c r="AC2486">
        <v>6.2799999999999998E-4</v>
      </c>
      <c r="AD2486">
        <v>-1.119E-3</v>
      </c>
      <c r="AE2486">
        <v>-6.9109000000000004E-2</v>
      </c>
      <c r="AF2486">
        <v>-6.2100000000000002E-3</v>
      </c>
      <c r="AG2486">
        <v>-5.9737999999999999E-2</v>
      </c>
      <c r="AH2486">
        <v>9.4631999999999994E-2</v>
      </c>
      <c r="AI2486">
        <v>-3.7615000000000003E-2</v>
      </c>
      <c r="AJ2486">
        <v>-9.2036999999999994E-2</v>
      </c>
      <c r="AK2486">
        <v>0.117217</v>
      </c>
      <c r="AL2486">
        <v>4.3463000000000002E-2</v>
      </c>
      <c r="AM2486">
        <v>-5.6785000000000002E-2</v>
      </c>
      <c r="AN2486">
        <v>8.2728999999999997E-2</v>
      </c>
      <c r="AO2486">
        <v>-4.5690000000000001E-3</v>
      </c>
      <c r="AP2486">
        <v>-2.9895999999999999E-2</v>
      </c>
      <c r="AQ2486">
        <v>-9.9080000000000001E-3</v>
      </c>
      <c r="AR2486">
        <v>-2.3747000000000001E-2</v>
      </c>
      <c r="AS2486">
        <v>7.9894999999999994E-2</v>
      </c>
      <c r="AT2486">
        <v>4.0189999999999997E-2</v>
      </c>
      <c r="AU2486">
        <v>-2.2967999999999999E-2</v>
      </c>
      <c r="AV2486">
        <v>-4.5713999999999998E-2</v>
      </c>
      <c r="AW2486">
        <v>-4.5407000000000003E-2</v>
      </c>
      <c r="AX2486">
        <v>8.2583000000000004E-2</v>
      </c>
      <c r="AY2486">
        <v>0.104728</v>
      </c>
    </row>
    <row r="2487" spans="1:51" x14ac:dyDescent="0.3">
      <c r="A2487">
        <v>17447</v>
      </c>
      <c r="B2487" t="s">
        <v>6120</v>
      </c>
      <c r="C2487" t="s">
        <v>6121</v>
      </c>
      <c r="D2487">
        <v>-1.7094000000000002E-2</v>
      </c>
      <c r="E2487">
        <v>-8.7446999999999997E-2</v>
      </c>
      <c r="F2487">
        <v>-0.16422900000000001</v>
      </c>
      <c r="G2487">
        <v>0.129305</v>
      </c>
      <c r="H2487">
        <v>7.3552999999999993E-2</v>
      </c>
      <c r="I2487">
        <v>1.3679E-2</v>
      </c>
      <c r="J2487">
        <v>6.4287999999999998E-2</v>
      </c>
      <c r="K2487">
        <v>4.1107999999999999E-2</v>
      </c>
      <c r="L2487">
        <v>-1.813E-2</v>
      </c>
      <c r="M2487">
        <v>-2.02E-4</v>
      </c>
      <c r="N2487">
        <v>0.108511</v>
      </c>
      <c r="O2487">
        <v>4.0034E-2</v>
      </c>
      <c r="P2487">
        <v>-7.143E-3</v>
      </c>
      <c r="Q2487">
        <v>3.4418999999999998E-2</v>
      </c>
      <c r="R2487">
        <v>5.0248000000000001E-2</v>
      </c>
      <c r="S2487">
        <v>5.1915999999999997E-2</v>
      </c>
      <c r="T2487">
        <v>1.2448000000000001E-2</v>
      </c>
      <c r="U2487">
        <v>1.3963E-2</v>
      </c>
      <c r="V2487">
        <v>2.7466000000000001E-2</v>
      </c>
      <c r="W2487">
        <v>2.5197000000000001E-2</v>
      </c>
      <c r="X2487">
        <v>-5.3225000000000001E-2</v>
      </c>
      <c r="Y2487">
        <v>5.4308000000000002E-2</v>
      </c>
      <c r="Z2487">
        <v>-8.4709999999999994E-3</v>
      </c>
      <c r="AA2487">
        <v>6.0248999999999997E-2</v>
      </c>
      <c r="AB2487">
        <v>-8.2471000000000003E-2</v>
      </c>
      <c r="AC2487">
        <v>-1.5361E-2</v>
      </c>
      <c r="AD2487">
        <v>3.1227999999999999E-2</v>
      </c>
      <c r="AE2487">
        <v>-6.7706000000000002E-2</v>
      </c>
      <c r="AF2487">
        <v>2.4529999999999999E-3</v>
      </c>
      <c r="AG2487">
        <v>-7.5146000000000004E-2</v>
      </c>
      <c r="AH2487">
        <v>9.4740000000000005E-2</v>
      </c>
      <c r="AI2487">
        <v>-3.3120999999999998E-2</v>
      </c>
      <c r="AJ2487">
        <v>-8.3628999999999995E-2</v>
      </c>
      <c r="AK2487">
        <v>9.4260999999999998E-2</v>
      </c>
      <c r="AL2487">
        <v>7.1546999999999999E-2</v>
      </c>
      <c r="AM2487">
        <v>-4.9416000000000002E-2</v>
      </c>
      <c r="AN2487">
        <v>6.6753000000000007E-2</v>
      </c>
      <c r="AO2487">
        <v>-1.7735999999999998E-2</v>
      </c>
      <c r="AP2487">
        <v>-3.8730000000000001E-3</v>
      </c>
      <c r="AQ2487">
        <v>8.3219999999999995E-3</v>
      </c>
      <c r="AR2487">
        <v>-4.1494999999999997E-2</v>
      </c>
      <c r="AS2487">
        <v>7.7204999999999996E-2</v>
      </c>
      <c r="AT2487">
        <v>3.4298000000000002E-2</v>
      </c>
      <c r="AU2487">
        <v>-2.7993000000000001E-2</v>
      </c>
      <c r="AV2487">
        <v>-4.5275000000000003E-2</v>
      </c>
      <c r="AW2487">
        <v>-3.6777999999999998E-2</v>
      </c>
      <c r="AX2487">
        <v>9.3282000000000004E-2</v>
      </c>
      <c r="AY2487">
        <v>6.9393999999999997E-2</v>
      </c>
    </row>
    <row r="2488" spans="1:51" x14ac:dyDescent="0.3">
      <c r="A2488">
        <v>17449</v>
      </c>
      <c r="B2488" t="s">
        <v>6500</v>
      </c>
      <c r="C2488" t="s">
        <v>6501</v>
      </c>
      <c r="D2488">
        <v>1.7978000000000001E-2</v>
      </c>
      <c r="E2488">
        <v>-4.7743000000000001E-2</v>
      </c>
      <c r="F2488">
        <v>-8.9296E-2</v>
      </c>
      <c r="G2488">
        <v>8.6540000000000006E-2</v>
      </c>
      <c r="H2488">
        <v>1.4518E-2</v>
      </c>
      <c r="I2488">
        <v>-1.1573999999999999E-2</v>
      </c>
      <c r="J2488">
        <v>5.3766000000000001E-2</v>
      </c>
      <c r="K2488">
        <v>1.7403999999999999E-2</v>
      </c>
      <c r="L2488">
        <v>-4.045E-3</v>
      </c>
      <c r="M2488">
        <v>2.787E-3</v>
      </c>
      <c r="N2488">
        <v>3.4345000000000001E-2</v>
      </c>
      <c r="O2488">
        <v>2.1916999999999999E-2</v>
      </c>
      <c r="P2488">
        <v>-1.2791E-2</v>
      </c>
      <c r="Q2488">
        <v>-1.7315000000000001E-2</v>
      </c>
      <c r="R2488">
        <v>2.8049999999999999E-2</v>
      </c>
      <c r="S2488">
        <v>1.3289E-2</v>
      </c>
      <c r="T2488">
        <v>6.1770000000000002E-3</v>
      </c>
      <c r="U2488">
        <v>1.8960999999999999E-2</v>
      </c>
      <c r="V2488">
        <v>3.019E-3</v>
      </c>
      <c r="W2488">
        <v>7.27E-4</v>
      </c>
      <c r="X2488">
        <v>-6.783E-3</v>
      </c>
      <c r="Y2488">
        <v>1.2383999999999999E-2</v>
      </c>
      <c r="Z2488">
        <v>-2.3526999999999999E-2</v>
      </c>
      <c r="AA2488">
        <v>2.8832E-2</v>
      </c>
      <c r="AB2488">
        <v>-4.2313999999999997E-2</v>
      </c>
      <c r="AC2488">
        <v>-3.5711E-2</v>
      </c>
      <c r="AD2488">
        <v>-2.9979999999999998E-3</v>
      </c>
      <c r="AE2488">
        <v>-7.0680999999999994E-2</v>
      </c>
      <c r="AF2488">
        <v>2.8946E-2</v>
      </c>
      <c r="AG2488">
        <v>-4.1842999999999998E-2</v>
      </c>
      <c r="AH2488">
        <v>6.1245000000000001E-2</v>
      </c>
      <c r="AI2488">
        <v>-4.2188000000000003E-2</v>
      </c>
      <c r="AJ2488">
        <v>-3.4425999999999998E-2</v>
      </c>
      <c r="AK2488">
        <v>-3.7787000000000001E-2</v>
      </c>
      <c r="AL2488">
        <v>4.8649999999999999E-2</v>
      </c>
      <c r="AM2488">
        <v>-4.3944999999999998E-2</v>
      </c>
      <c r="AN2488">
        <v>0.116159</v>
      </c>
      <c r="AO2488">
        <v>-2.7983000000000001E-2</v>
      </c>
      <c r="AP2488">
        <v>-4.5193999999999998E-2</v>
      </c>
      <c r="AQ2488">
        <v>8.8120000000000004E-3</v>
      </c>
      <c r="AR2488">
        <v>-2.7345999999999999E-2</v>
      </c>
      <c r="AS2488">
        <v>1.1150999999999999E-2</v>
      </c>
      <c r="AT2488">
        <v>1.4697999999999999E-2</v>
      </c>
      <c r="AU2488">
        <v>-1.4052E-2</v>
      </c>
      <c r="AV2488">
        <v>-1.4330000000000001E-2</v>
      </c>
      <c r="AW2488">
        <v>-5.2897E-2</v>
      </c>
      <c r="AX2488">
        <v>8.6674000000000001E-2</v>
      </c>
      <c r="AY2488">
        <v>2.4556000000000001E-2</v>
      </c>
    </row>
    <row r="2489" spans="1:51" x14ac:dyDescent="0.3">
      <c r="A2489">
        <v>17450</v>
      </c>
      <c r="B2489" t="s">
        <v>5972</v>
      </c>
      <c r="C2489" t="s">
        <v>5973</v>
      </c>
      <c r="D2489">
        <v>-4.1549999999999997E-2</v>
      </c>
      <c r="E2489">
        <v>-8.7288000000000004E-2</v>
      </c>
      <c r="F2489">
        <v>-0.20988399999999999</v>
      </c>
      <c r="G2489">
        <v>0.12103999999999999</v>
      </c>
      <c r="H2489">
        <v>6.5216999999999997E-2</v>
      </c>
      <c r="I2489">
        <v>4.138E-2</v>
      </c>
      <c r="J2489">
        <v>2.9895000000000001E-2</v>
      </c>
      <c r="K2489">
        <v>8.4792999999999993E-2</v>
      </c>
      <c r="L2489">
        <v>-1.1764E-2</v>
      </c>
      <c r="M2489">
        <v>3.3850999999999999E-2</v>
      </c>
      <c r="N2489">
        <v>0.16351099999999999</v>
      </c>
      <c r="O2489">
        <v>4.8584000000000002E-2</v>
      </c>
      <c r="P2489">
        <v>-1.9331000000000001E-2</v>
      </c>
      <c r="Q2489">
        <v>9.9518999999999996E-2</v>
      </c>
      <c r="R2489">
        <v>9.5758999999999997E-2</v>
      </c>
      <c r="S2489">
        <v>3.0327E-2</v>
      </c>
      <c r="T2489">
        <v>2.5949E-2</v>
      </c>
      <c r="U2489">
        <v>-2.6426999999999999E-2</v>
      </c>
      <c r="V2489">
        <v>2.835E-2</v>
      </c>
      <c r="W2489">
        <v>2.7945999999999999E-2</v>
      </c>
      <c r="X2489">
        <v>-6.6494999999999999E-2</v>
      </c>
      <c r="Y2489">
        <v>8.7761000000000006E-2</v>
      </c>
      <c r="Z2489">
        <v>-1.5557E-2</v>
      </c>
      <c r="AA2489">
        <v>6.1712000000000003E-2</v>
      </c>
      <c r="AB2489">
        <v>-8.6140999999999995E-2</v>
      </c>
      <c r="AC2489">
        <v>1.7484E-2</v>
      </c>
      <c r="AD2489">
        <v>5.6405999999999998E-2</v>
      </c>
      <c r="AE2489">
        <v>-7.0721000000000006E-2</v>
      </c>
      <c r="AF2489">
        <v>-1.7122999999999999E-2</v>
      </c>
      <c r="AG2489">
        <v>-0.115345</v>
      </c>
      <c r="AH2489">
        <v>0.154589</v>
      </c>
      <c r="AI2489">
        <v>-2.7387000000000002E-2</v>
      </c>
      <c r="AJ2489">
        <v>-9.8161999999999999E-2</v>
      </c>
      <c r="AK2489">
        <v>0.123157</v>
      </c>
      <c r="AL2489">
        <v>7.8765000000000002E-2</v>
      </c>
      <c r="AM2489">
        <v>-4.6861E-2</v>
      </c>
      <c r="AN2489">
        <v>9.2488000000000001E-2</v>
      </c>
      <c r="AO2489">
        <v>8.6390000000000008E-3</v>
      </c>
      <c r="AP2489">
        <v>-2.8777E-2</v>
      </c>
      <c r="AQ2489">
        <v>-2.6807999999999998E-2</v>
      </c>
      <c r="AR2489">
        <v>-1.1235999999999999E-2</v>
      </c>
      <c r="AS2489">
        <v>0.155057</v>
      </c>
      <c r="AT2489">
        <v>3.0544000000000002E-2</v>
      </c>
      <c r="AU2489">
        <v>-3.705E-3</v>
      </c>
      <c r="AV2489">
        <v>-5.8568000000000002E-2</v>
      </c>
      <c r="AW2489">
        <v>-5.2007999999999999E-2</v>
      </c>
      <c r="AX2489">
        <v>9.3403E-2</v>
      </c>
      <c r="AY2489">
        <v>9.9268999999999996E-2</v>
      </c>
    </row>
    <row r="2490" spans="1:51" x14ac:dyDescent="0.3">
      <c r="A2490">
        <v>17453</v>
      </c>
      <c r="B2490" t="s">
        <v>5918</v>
      </c>
      <c r="C2490" t="s">
        <v>5919</v>
      </c>
      <c r="D2490">
        <v>3.2592999999999997E-2</v>
      </c>
      <c r="E2490">
        <v>-6.9066000000000002E-2</v>
      </c>
      <c r="F2490">
        <v>-0.16869799999999999</v>
      </c>
      <c r="G2490">
        <v>0.19025300000000001</v>
      </c>
      <c r="H2490">
        <v>0.11677800000000001</v>
      </c>
      <c r="I2490">
        <v>5.4510000000000003E-2</v>
      </c>
      <c r="J2490">
        <v>6.2243E-2</v>
      </c>
      <c r="K2490">
        <v>6.6706000000000001E-2</v>
      </c>
      <c r="L2490">
        <v>-3.3031999999999999E-2</v>
      </c>
      <c r="M2490">
        <v>2.72E-4</v>
      </c>
      <c r="N2490">
        <v>0.143294</v>
      </c>
      <c r="O2490">
        <v>6.9164000000000003E-2</v>
      </c>
      <c r="P2490">
        <v>2.4906999999999999E-2</v>
      </c>
      <c r="Q2490">
        <v>4.1694000000000002E-2</v>
      </c>
      <c r="R2490">
        <v>-8.6879999999999995E-3</v>
      </c>
      <c r="S2490">
        <v>5.7570999999999997E-2</v>
      </c>
      <c r="T2490">
        <v>-1.8697999999999999E-2</v>
      </c>
      <c r="U2490">
        <v>6.1033999999999998E-2</v>
      </c>
      <c r="V2490">
        <v>-2.5439999999999998E-3</v>
      </c>
      <c r="W2490">
        <v>2.8851000000000002E-2</v>
      </c>
      <c r="X2490">
        <v>-4.7999E-2</v>
      </c>
      <c r="Y2490">
        <v>7.9366000000000006E-2</v>
      </c>
      <c r="Z2490">
        <v>-6.8947999999999995E-2</v>
      </c>
      <c r="AA2490">
        <v>-1.3889E-2</v>
      </c>
      <c r="AB2490">
        <v>-0.114706</v>
      </c>
      <c r="AC2490">
        <v>-2.4253E-2</v>
      </c>
      <c r="AD2490">
        <v>2.1791000000000001E-2</v>
      </c>
      <c r="AE2490">
        <v>-0.126941</v>
      </c>
      <c r="AF2490">
        <v>-3.6659999999999998E-2</v>
      </c>
      <c r="AG2490">
        <v>-9.8698999999999995E-2</v>
      </c>
      <c r="AH2490">
        <v>0.11433599999999999</v>
      </c>
      <c r="AI2490">
        <v>-2.1704999999999999E-2</v>
      </c>
      <c r="AJ2490">
        <v>-9.6074999999999994E-2</v>
      </c>
      <c r="AK2490">
        <v>6.4226000000000005E-2</v>
      </c>
      <c r="AL2490">
        <v>1.2068000000000001E-2</v>
      </c>
      <c r="AM2490">
        <v>-8.2076999999999997E-2</v>
      </c>
      <c r="AN2490">
        <v>0.13269</v>
      </c>
      <c r="AO2490">
        <v>-2.3122E-2</v>
      </c>
      <c r="AP2490">
        <v>1.7329999999999999E-3</v>
      </c>
      <c r="AQ2490">
        <v>-2.9663999999999999E-2</v>
      </c>
      <c r="AR2490">
        <v>5.7922000000000001E-2</v>
      </c>
      <c r="AS2490">
        <v>6.5379000000000007E-2</v>
      </c>
      <c r="AT2490">
        <v>8.2529000000000005E-2</v>
      </c>
      <c r="AU2490">
        <v>-5.2979999999999999E-2</v>
      </c>
      <c r="AV2490">
        <v>-4.3270999999999997E-2</v>
      </c>
      <c r="AW2490">
        <v>-7.2543999999999997E-2</v>
      </c>
      <c r="AX2490" t="s">
        <v>2</v>
      </c>
      <c r="AY2490" t="s">
        <v>2</v>
      </c>
    </row>
    <row r="2491" spans="1:51" x14ac:dyDescent="0.3">
      <c r="A2491">
        <v>17454</v>
      </c>
      <c r="B2491" t="s">
        <v>6504</v>
      </c>
      <c r="C2491" t="s">
        <v>6505</v>
      </c>
      <c r="D2491">
        <v>-4.6340000000000001E-3</v>
      </c>
      <c r="E2491">
        <v>-9.2817999999999998E-2</v>
      </c>
      <c r="F2491">
        <v>-0.16056000000000001</v>
      </c>
      <c r="G2491">
        <v>0.14360600000000001</v>
      </c>
      <c r="H2491">
        <v>5.4537000000000002E-2</v>
      </c>
      <c r="I2491">
        <v>1.3655E-2</v>
      </c>
      <c r="J2491">
        <v>5.2055999999999998E-2</v>
      </c>
      <c r="K2491">
        <v>4.2666000000000003E-2</v>
      </c>
      <c r="L2491">
        <v>-2.0185000000000002E-2</v>
      </c>
      <c r="M2491">
        <v>-1.0879E-2</v>
      </c>
      <c r="N2491">
        <v>0.133184</v>
      </c>
      <c r="O2491">
        <v>4.0998E-2</v>
      </c>
      <c r="P2491">
        <v>-1.0898E-2</v>
      </c>
      <c r="Q2491">
        <v>4.3721999999999997E-2</v>
      </c>
      <c r="R2491">
        <v>4.6685999999999998E-2</v>
      </c>
      <c r="S2491">
        <v>4.8804E-2</v>
      </c>
      <c r="T2491">
        <v>1.2246E-2</v>
      </c>
      <c r="U2491">
        <v>1.9472E-2</v>
      </c>
      <c r="V2491">
        <v>1.6667000000000001E-2</v>
      </c>
      <c r="W2491">
        <v>2.4444E-2</v>
      </c>
      <c r="X2491">
        <v>-4.2040000000000001E-2</v>
      </c>
      <c r="Y2491">
        <v>5.9236999999999998E-2</v>
      </c>
      <c r="Z2491">
        <v>-2.5138000000000001E-2</v>
      </c>
      <c r="AA2491">
        <v>4.0916000000000001E-2</v>
      </c>
      <c r="AB2491">
        <v>-6.4624000000000001E-2</v>
      </c>
      <c r="AC2491">
        <v>-1.6449999999999999E-2</v>
      </c>
      <c r="AD2491">
        <v>2.3165999999999999E-2</v>
      </c>
      <c r="AE2491">
        <v>-8.5045999999999997E-2</v>
      </c>
      <c r="AF2491">
        <v>-7.3300000000000004E-4</v>
      </c>
      <c r="AG2491">
        <v>-9.1224E-2</v>
      </c>
      <c r="AH2491">
        <v>9.1858999999999996E-2</v>
      </c>
      <c r="AI2491">
        <v>-2.6889E-2</v>
      </c>
      <c r="AJ2491">
        <v>-9.4504000000000005E-2</v>
      </c>
      <c r="AK2491">
        <v>8.8930999999999996E-2</v>
      </c>
      <c r="AL2491">
        <v>6.0476000000000002E-2</v>
      </c>
      <c r="AM2491">
        <v>-5.0996E-2</v>
      </c>
      <c r="AN2491">
        <v>7.2488999999999998E-2</v>
      </c>
      <c r="AO2491">
        <v>-2.6875E-2</v>
      </c>
      <c r="AP2491">
        <v>-2.428E-3</v>
      </c>
      <c r="AQ2491">
        <v>-3.9789999999999999E-3</v>
      </c>
      <c r="AR2491">
        <v>-2.3036999999999998E-2</v>
      </c>
      <c r="AS2491">
        <v>7.2607000000000005E-2</v>
      </c>
      <c r="AT2491">
        <v>3.5829E-2</v>
      </c>
      <c r="AU2491">
        <v>-2.8257999999999998E-2</v>
      </c>
      <c r="AV2491">
        <v>-4.7232999999999997E-2</v>
      </c>
      <c r="AW2491">
        <v>-3.6665000000000003E-2</v>
      </c>
      <c r="AX2491">
        <v>9.9408999999999997E-2</v>
      </c>
      <c r="AY2491">
        <v>6.6999000000000003E-2</v>
      </c>
    </row>
    <row r="2492" spans="1:51" x14ac:dyDescent="0.3">
      <c r="A2492">
        <v>17456</v>
      </c>
      <c r="B2492" t="s">
        <v>17425</v>
      </c>
      <c r="C2492" t="s">
        <v>17426</v>
      </c>
      <c r="D2492">
        <v>-4.6179999999999997E-3</v>
      </c>
      <c r="E2492">
        <v>-2.0964E-2</v>
      </c>
      <c r="F2492">
        <v>-0.122755</v>
      </c>
      <c r="G2492">
        <v>5.2741000000000003E-2</v>
      </c>
      <c r="H2492">
        <v>5.0188999999999998E-2</v>
      </c>
      <c r="I2492">
        <v>1.7899999999999999E-3</v>
      </c>
      <c r="J2492">
        <v>5.9325999999999997E-2</v>
      </c>
      <c r="K2492">
        <v>4.0980000000000001E-3</v>
      </c>
      <c r="L2492">
        <v>-1.3318E-2</v>
      </c>
      <c r="M2492">
        <v>5.5800000000000001E-4</v>
      </c>
      <c r="N2492">
        <v>4.4882999999999999E-2</v>
      </c>
      <c r="O2492">
        <v>2.6474999999999999E-2</v>
      </c>
      <c r="P2492">
        <v>-4.2469999999999999E-3</v>
      </c>
      <c r="Q2492">
        <v>5.7300000000000005E-4</v>
      </c>
      <c r="R2492">
        <v>4.9100000000000001E-4</v>
      </c>
      <c r="S2492">
        <v>1.3723000000000001E-2</v>
      </c>
      <c r="T2492">
        <v>8.8660000000000006E-3</v>
      </c>
      <c r="U2492">
        <v>2.1489999999999999E-3</v>
      </c>
      <c r="V2492">
        <v>-1.243E-3</v>
      </c>
      <c r="W2492">
        <v>3.2439999999999999E-3</v>
      </c>
      <c r="X2492">
        <v>-7.672E-3</v>
      </c>
      <c r="Y2492">
        <v>-3.3549999999999999E-3</v>
      </c>
      <c r="Z2492">
        <v>-1.5914000000000001E-2</v>
      </c>
      <c r="AA2492">
        <v>1.9855000000000001E-2</v>
      </c>
      <c r="AB2492">
        <v>-3.0914000000000001E-2</v>
      </c>
      <c r="AC2492">
        <v>-1.2494999999999999E-2</v>
      </c>
      <c r="AD2492">
        <v>-1.4326999999999999E-2</v>
      </c>
      <c r="AE2492">
        <v>-5.0660999999999998E-2</v>
      </c>
      <c r="AF2492">
        <v>1.8090999999999999E-2</v>
      </c>
      <c r="AG2492">
        <v>-7.9107999999999998E-2</v>
      </c>
      <c r="AH2492">
        <v>6.5285999999999997E-2</v>
      </c>
      <c r="AI2492">
        <v>-4.9036999999999997E-2</v>
      </c>
      <c r="AJ2492">
        <v>-4.3011000000000001E-2</v>
      </c>
      <c r="AK2492">
        <v>3.4214000000000001E-2</v>
      </c>
      <c r="AL2492">
        <v>5.0403999999999997E-2</v>
      </c>
      <c r="AM2492">
        <v>-6.1050000000000002E-3</v>
      </c>
      <c r="AN2492">
        <v>3.9879999999999999E-2</v>
      </c>
      <c r="AO2492">
        <v>-2.2166000000000002E-2</v>
      </c>
      <c r="AP2492">
        <v>2.6342000000000001E-2</v>
      </c>
      <c r="AQ2492">
        <v>3.8730000000000001E-3</v>
      </c>
      <c r="AR2492">
        <v>-1.5249E-2</v>
      </c>
      <c r="AS2492">
        <v>1.8374999999999999E-2</v>
      </c>
      <c r="AT2492">
        <v>1.5292E-2</v>
      </c>
      <c r="AU2492">
        <v>-3.5179999999999999E-3</v>
      </c>
      <c r="AV2492">
        <v>-1.9175999999999999E-2</v>
      </c>
      <c r="AW2492">
        <v>-6.2269999999999999E-3</v>
      </c>
      <c r="AX2492">
        <v>5.1265999999999999E-2</v>
      </c>
      <c r="AY2492">
        <v>3.9647000000000002E-2</v>
      </c>
    </row>
    <row r="2493" spans="1:51" x14ac:dyDescent="0.3">
      <c r="A2493">
        <v>17457</v>
      </c>
      <c r="B2493" t="s">
        <v>17447</v>
      </c>
      <c r="C2493" t="s">
        <v>17448</v>
      </c>
      <c r="D2493">
        <v>1.5254E-2</v>
      </c>
      <c r="E2493">
        <v>-7.587E-3</v>
      </c>
      <c r="F2493">
        <v>-0.13206999999999999</v>
      </c>
      <c r="G2493">
        <v>7.3068999999999995E-2</v>
      </c>
      <c r="H2493">
        <v>4.0169999999999997E-2</v>
      </c>
      <c r="I2493">
        <v>2.0527E-2</v>
      </c>
      <c r="J2493">
        <v>2.8590999999999998E-2</v>
      </c>
      <c r="K2493">
        <v>1.0234E-2</v>
      </c>
      <c r="L2493">
        <v>-7.9240000000000005E-3</v>
      </c>
      <c r="M2493">
        <v>-6.0889999999999998E-3</v>
      </c>
      <c r="N2493">
        <v>3.3774999999999999E-2</v>
      </c>
      <c r="O2493">
        <v>1.1745999999999999E-2</v>
      </c>
      <c r="P2493">
        <v>-4.143E-3</v>
      </c>
      <c r="Q2493">
        <v>-3.5330000000000001E-3</v>
      </c>
      <c r="R2493">
        <v>-7.9100000000000004E-3</v>
      </c>
      <c r="S2493">
        <v>6.9899999999999997E-3</v>
      </c>
      <c r="T2493">
        <v>4.6950000000000004E-3</v>
      </c>
      <c r="U2493">
        <v>6.5329999999999997E-3</v>
      </c>
      <c r="V2493">
        <v>7.6800000000000002E-4</v>
      </c>
      <c r="W2493">
        <v>6.855E-3</v>
      </c>
      <c r="X2493">
        <v>-1.1034E-2</v>
      </c>
      <c r="Y2493">
        <v>-3.2690000000000002E-3</v>
      </c>
      <c r="Z2493">
        <v>-1.0936E-2</v>
      </c>
      <c r="AA2493">
        <v>9.384E-3</v>
      </c>
      <c r="AB2493">
        <v>-2.1569000000000001E-2</v>
      </c>
      <c r="AC2493">
        <v>-5.6351999999999999E-2</v>
      </c>
      <c r="AD2493">
        <v>-8.5559999999999994E-3</v>
      </c>
      <c r="AE2493">
        <v>-2.9277999999999998E-2</v>
      </c>
      <c r="AF2493">
        <v>-3.88E-4</v>
      </c>
      <c r="AG2493">
        <v>-3.8975999999999997E-2</v>
      </c>
      <c r="AH2493">
        <v>1.7451999999999999E-2</v>
      </c>
      <c r="AI2493">
        <v>2.6220000000000002E-3</v>
      </c>
      <c r="AJ2493">
        <v>-4.4829000000000001E-2</v>
      </c>
      <c r="AK2493">
        <v>-2.5149000000000001E-2</v>
      </c>
      <c r="AL2493">
        <v>7.1478E-2</v>
      </c>
      <c r="AM2493">
        <v>6.587E-3</v>
      </c>
      <c r="AN2493">
        <v>3.5781E-2</v>
      </c>
      <c r="AO2493">
        <v>-2.1876E-2</v>
      </c>
      <c r="AP2493">
        <v>1.26E-2</v>
      </c>
      <c r="AQ2493">
        <v>8.4930000000000005E-3</v>
      </c>
      <c r="AR2493">
        <v>-1.0385E-2</v>
      </c>
      <c r="AS2493">
        <v>8.7589999999999994E-3</v>
      </c>
      <c r="AT2493">
        <v>8.3929999999999994E-3</v>
      </c>
      <c r="AU2493">
        <v>-9.9699999999999997E-3</v>
      </c>
      <c r="AV2493">
        <v>-1.0611000000000001E-2</v>
      </c>
      <c r="AW2493">
        <v>-1.4702E-2</v>
      </c>
      <c r="AX2493">
        <v>4.0076000000000001E-2</v>
      </c>
      <c r="AY2493">
        <v>3.6318999999999997E-2</v>
      </c>
    </row>
    <row r="2494" spans="1:51" x14ac:dyDescent="0.3">
      <c r="A2494">
        <v>17461</v>
      </c>
      <c r="B2494" t="s">
        <v>2785</v>
      </c>
      <c r="C2494" t="s">
        <v>2786</v>
      </c>
      <c r="D2494">
        <v>2.5869999999999999E-3</v>
      </c>
      <c r="E2494">
        <v>2.4199999999999998E-3</v>
      </c>
      <c r="F2494">
        <v>-3.5991000000000002E-2</v>
      </c>
      <c r="G2494">
        <v>1.7583000000000001E-2</v>
      </c>
      <c r="H2494">
        <v>1.1187000000000001E-2</v>
      </c>
      <c r="I2494">
        <v>7.2480000000000001E-3</v>
      </c>
      <c r="J2494">
        <v>2.4139999999999999E-3</v>
      </c>
      <c r="K2494">
        <v>2.643E-3</v>
      </c>
      <c r="L2494">
        <v>1.45E-4</v>
      </c>
      <c r="M2494">
        <v>1.4090000000000001E-3</v>
      </c>
      <c r="N2494">
        <v>1.6000000000000001E-3</v>
      </c>
      <c r="O2494">
        <v>1.5169999999999999E-3</v>
      </c>
      <c r="P2494">
        <v>1.196E-3</v>
      </c>
      <c r="Q2494">
        <v>4.6799999999999999E-4</v>
      </c>
      <c r="R2494">
        <v>3.8900000000000002E-4</v>
      </c>
      <c r="S2494">
        <v>5.1000000000000004E-4</v>
      </c>
      <c r="T2494">
        <v>1.0380000000000001E-3</v>
      </c>
      <c r="U2494" s="2">
        <v>-6.7000000000000002E-5</v>
      </c>
      <c r="V2494">
        <v>5.3200000000000003E-4</v>
      </c>
      <c r="W2494">
        <v>3.2299999999999999E-4</v>
      </c>
      <c r="X2494">
        <v>4.6799999999999999E-4</v>
      </c>
      <c r="Y2494">
        <v>-1E-3</v>
      </c>
      <c r="Z2494">
        <v>-6.1300000000000005E-4</v>
      </c>
      <c r="AA2494" s="2">
        <v>-7.2000000000000002E-5</v>
      </c>
      <c r="AB2494">
        <v>-8.0099999999999995E-4</v>
      </c>
      <c r="AC2494">
        <v>-3.0469999999999998E-3</v>
      </c>
      <c r="AD2494">
        <v>-2.6710000000000002E-3</v>
      </c>
      <c r="AE2494">
        <v>-1.5950000000000001E-3</v>
      </c>
      <c r="AF2494">
        <v>5.2700000000000002E-4</v>
      </c>
      <c r="AG2494">
        <v>-3.0019999999999999E-3</v>
      </c>
      <c r="AH2494">
        <v>2.8029999999999999E-3</v>
      </c>
      <c r="AI2494">
        <v>1.763E-3</v>
      </c>
      <c r="AJ2494">
        <v>-3.5399999999999999E-4</v>
      </c>
      <c r="AK2494">
        <v>-5.9699999999999998E-4</v>
      </c>
      <c r="AL2494">
        <v>5.5399999999999998E-3</v>
      </c>
      <c r="AM2494">
        <v>5.5329999999999997E-3</v>
      </c>
      <c r="AN2494">
        <v>6.3930000000000002E-3</v>
      </c>
      <c r="AO2494">
        <v>3.2550000000000001E-3</v>
      </c>
      <c r="AP2494">
        <v>2.64E-3</v>
      </c>
      <c r="AQ2494">
        <v>5.4640000000000001E-3</v>
      </c>
      <c r="AR2494">
        <v>3.7950000000000002E-3</v>
      </c>
      <c r="AS2494">
        <v>3.6229999999999999E-3</v>
      </c>
      <c r="AT2494">
        <v>5.4190000000000002E-3</v>
      </c>
      <c r="AU2494">
        <v>5.365E-3</v>
      </c>
      <c r="AV2494">
        <v>3.8909999999999999E-3</v>
      </c>
      <c r="AW2494">
        <v>4.568E-3</v>
      </c>
      <c r="AX2494">
        <v>1.3575E-2</v>
      </c>
      <c r="AY2494">
        <v>1.3557E-2</v>
      </c>
    </row>
    <row r="2495" spans="1:51" x14ac:dyDescent="0.3">
      <c r="A2495">
        <v>17462</v>
      </c>
      <c r="B2495" t="s">
        <v>6952</v>
      </c>
      <c r="C2495" t="s">
        <v>6953</v>
      </c>
      <c r="D2495">
        <v>-2.9714000000000001E-2</v>
      </c>
      <c r="E2495">
        <v>-3.1607999999999997E-2</v>
      </c>
      <c r="F2495">
        <v>-3.1786000000000002E-2</v>
      </c>
      <c r="G2495">
        <v>0.122779</v>
      </c>
      <c r="H2495">
        <v>5.0632999999999997E-2</v>
      </c>
      <c r="I2495">
        <v>4.1200000000000004E-3</v>
      </c>
      <c r="J2495">
        <v>0</v>
      </c>
      <c r="K2495">
        <v>1.9037999999999999E-2</v>
      </c>
      <c r="L2495">
        <v>-5.3639999999999998E-3</v>
      </c>
      <c r="M2495">
        <v>-4.7850999999999998E-2</v>
      </c>
      <c r="N2495">
        <v>0.10319200000000001</v>
      </c>
      <c r="O2495">
        <v>3.9153E-2</v>
      </c>
      <c r="P2495">
        <v>4.2291000000000002E-2</v>
      </c>
      <c r="Q2495">
        <v>-2.4551E-2</v>
      </c>
      <c r="R2495">
        <v>-1.3844E-2</v>
      </c>
      <c r="S2495">
        <v>2.1048000000000001E-2</v>
      </c>
      <c r="T2495">
        <v>1.887E-3</v>
      </c>
      <c r="U2495">
        <v>6.0371000000000001E-2</v>
      </c>
      <c r="V2495">
        <v>2.2554999999999999E-2</v>
      </c>
      <c r="W2495">
        <v>3.9428999999999999E-2</v>
      </c>
      <c r="X2495">
        <v>-5.2897E-2</v>
      </c>
      <c r="Y2495">
        <v>1.123E-2</v>
      </c>
      <c r="Z2495">
        <v>-2.4188999999999999E-2</v>
      </c>
      <c r="AA2495">
        <v>3.8476999999999997E-2</v>
      </c>
      <c r="AB2495">
        <v>-6.4628000000000005E-2</v>
      </c>
      <c r="AC2495">
        <v>-2.7685999999999999E-2</v>
      </c>
      <c r="AD2495">
        <v>6.6479999999999997E-2</v>
      </c>
      <c r="AE2495">
        <v>-5.3858999999999997E-2</v>
      </c>
      <c r="AF2495">
        <v>1.1009E-2</v>
      </c>
      <c r="AG2495">
        <v>7.0870000000000004E-3</v>
      </c>
      <c r="AH2495">
        <v>1.5446E-2</v>
      </c>
      <c r="AI2495" t="s">
        <v>2</v>
      </c>
      <c r="AJ2495" t="s">
        <v>2</v>
      </c>
      <c r="AK2495" t="s">
        <v>2</v>
      </c>
      <c r="AL2495" t="s">
        <v>2</v>
      </c>
      <c r="AM2495" t="s">
        <v>2</v>
      </c>
      <c r="AN2495" t="s">
        <v>2</v>
      </c>
      <c r="AO2495" t="s">
        <v>2</v>
      </c>
      <c r="AP2495" t="s">
        <v>2</v>
      </c>
      <c r="AQ2495" t="s">
        <v>2</v>
      </c>
      <c r="AR2495" t="s">
        <v>2</v>
      </c>
      <c r="AS2495" t="s">
        <v>2</v>
      </c>
      <c r="AT2495" t="s">
        <v>2</v>
      </c>
      <c r="AU2495" t="s">
        <v>2</v>
      </c>
      <c r="AV2495" t="s">
        <v>2</v>
      </c>
      <c r="AW2495" t="s">
        <v>2</v>
      </c>
      <c r="AX2495" t="s">
        <v>2</v>
      </c>
      <c r="AY2495" t="s">
        <v>2</v>
      </c>
    </row>
    <row r="2496" spans="1:51" x14ac:dyDescent="0.3">
      <c r="A2496">
        <v>17463</v>
      </c>
      <c r="B2496" t="s">
        <v>6948</v>
      </c>
      <c r="C2496" t="s">
        <v>6949</v>
      </c>
      <c r="D2496">
        <v>-2.3535E-2</v>
      </c>
      <c r="E2496">
        <v>-9.6157999999999993E-2</v>
      </c>
      <c r="F2496">
        <v>-0.17885499999999999</v>
      </c>
      <c r="G2496">
        <v>0.13170399999999999</v>
      </c>
      <c r="H2496">
        <v>9.0909000000000004E-2</v>
      </c>
      <c r="I2496">
        <v>2.5700000000000001E-4</v>
      </c>
      <c r="J2496">
        <v>7.0482000000000003E-2</v>
      </c>
      <c r="K2496">
        <v>6.1976000000000003E-2</v>
      </c>
      <c r="L2496">
        <v>-2.1132000000000001E-2</v>
      </c>
      <c r="M2496">
        <v>-3.9759999999999997E-2</v>
      </c>
      <c r="N2496">
        <v>0.19348499999999999</v>
      </c>
      <c r="O2496">
        <v>8.7434999999999999E-2</v>
      </c>
      <c r="P2496">
        <v>2.8861999999999999E-2</v>
      </c>
      <c r="Q2496">
        <v>9.7933999999999993E-2</v>
      </c>
      <c r="R2496">
        <v>-4.3090999999999997E-2</v>
      </c>
      <c r="S2496">
        <v>2.0527E-2</v>
      </c>
      <c r="T2496">
        <v>1.1017000000000001E-2</v>
      </c>
      <c r="U2496">
        <v>2.5172E-2</v>
      </c>
      <c r="V2496">
        <v>-3.4831000000000001E-2</v>
      </c>
      <c r="W2496">
        <v>1.1277000000000001E-2</v>
      </c>
      <c r="X2496">
        <v>-3.4603000000000002E-2</v>
      </c>
      <c r="Y2496">
        <v>-9.5689999999999994E-3</v>
      </c>
      <c r="Z2496">
        <v>-8.8965000000000002E-2</v>
      </c>
      <c r="AA2496">
        <v>2.6828999999999999E-2</v>
      </c>
      <c r="AB2496">
        <v>-3.125E-2</v>
      </c>
      <c r="AC2496">
        <v>2.2160000000000001E-3</v>
      </c>
      <c r="AD2496">
        <v>-9.3939999999999996E-3</v>
      </c>
      <c r="AE2496">
        <v>-0.14669299999999999</v>
      </c>
      <c r="AF2496">
        <v>2.0799000000000002E-2</v>
      </c>
      <c r="AG2496">
        <v>-0.10945199999999999</v>
      </c>
      <c r="AH2496">
        <v>4.9978000000000002E-2</v>
      </c>
      <c r="AI2496" t="s">
        <v>2</v>
      </c>
      <c r="AJ2496" t="s">
        <v>2</v>
      </c>
      <c r="AK2496" t="s">
        <v>2</v>
      </c>
      <c r="AL2496" t="s">
        <v>2</v>
      </c>
      <c r="AM2496" t="s">
        <v>2</v>
      </c>
      <c r="AN2496" t="s">
        <v>2</v>
      </c>
      <c r="AO2496" t="s">
        <v>2</v>
      </c>
      <c r="AP2496" t="s">
        <v>2</v>
      </c>
      <c r="AQ2496" t="s">
        <v>2</v>
      </c>
      <c r="AR2496" t="s">
        <v>2</v>
      </c>
      <c r="AS2496" t="s">
        <v>2</v>
      </c>
      <c r="AT2496" t="s">
        <v>2</v>
      </c>
      <c r="AU2496" t="s">
        <v>2</v>
      </c>
      <c r="AV2496" t="s">
        <v>2</v>
      </c>
      <c r="AW2496" t="s">
        <v>2</v>
      </c>
      <c r="AX2496" t="s">
        <v>2</v>
      </c>
      <c r="AY2496" t="s">
        <v>2</v>
      </c>
    </row>
    <row r="2497" spans="1:51" x14ac:dyDescent="0.3">
      <c r="A2497">
        <v>17464</v>
      </c>
      <c r="B2497" t="s">
        <v>6942</v>
      </c>
      <c r="C2497" t="s">
        <v>6943</v>
      </c>
      <c r="D2497">
        <v>4.6126E-2</v>
      </c>
      <c r="E2497">
        <v>-6.7236000000000004E-2</v>
      </c>
      <c r="F2497">
        <v>-8.5333999999999993E-2</v>
      </c>
      <c r="G2497">
        <v>0.15662599999999999</v>
      </c>
      <c r="H2497">
        <v>7.1725999999999998E-2</v>
      </c>
      <c r="I2497">
        <v>6.3077999999999995E-2</v>
      </c>
      <c r="J2497">
        <v>6.3562999999999995E-2</v>
      </c>
      <c r="K2497">
        <v>0.107969</v>
      </c>
      <c r="L2497">
        <v>-5.7333000000000002E-2</v>
      </c>
      <c r="M2497">
        <v>-3.1116999999999999E-2</v>
      </c>
      <c r="N2497">
        <v>0.107056</v>
      </c>
      <c r="O2497">
        <v>4.5832999999999999E-2</v>
      </c>
      <c r="P2497">
        <v>-5.679E-3</v>
      </c>
      <c r="Q2497">
        <v>2.1645999999999999E-2</v>
      </c>
      <c r="R2497">
        <v>6.339E-3</v>
      </c>
      <c r="S2497">
        <v>7.1204000000000003E-2</v>
      </c>
      <c r="T2497">
        <v>-1.183E-2</v>
      </c>
      <c r="U2497">
        <v>7.1795999999999999E-2</v>
      </c>
      <c r="V2497">
        <v>3.3597000000000002E-2</v>
      </c>
      <c r="W2497">
        <v>4.4318999999999997E-2</v>
      </c>
      <c r="X2497">
        <v>-6.0295000000000001E-2</v>
      </c>
      <c r="Y2497">
        <v>7.5528999999999999E-2</v>
      </c>
      <c r="Z2497">
        <v>1.1009E-2</v>
      </c>
      <c r="AA2497">
        <v>1.4177E-2</v>
      </c>
      <c r="AB2497">
        <v>-8.1548999999999996E-2</v>
      </c>
      <c r="AC2497">
        <v>-4.8837999999999999E-2</v>
      </c>
      <c r="AD2497">
        <v>3.3250000000000002E-2</v>
      </c>
      <c r="AE2497">
        <v>-0.13655400000000001</v>
      </c>
      <c r="AF2497">
        <v>-2.4684999999999999E-2</v>
      </c>
      <c r="AG2497">
        <v>-8.8527999999999996E-2</v>
      </c>
      <c r="AH2497">
        <v>0.118851</v>
      </c>
      <c r="AI2497">
        <v>-5.1265999999999999E-2</v>
      </c>
      <c r="AJ2497">
        <v>-0.116922</v>
      </c>
      <c r="AK2497">
        <v>4.0191999999999999E-2</v>
      </c>
      <c r="AL2497">
        <v>5.6864999999999999E-2</v>
      </c>
      <c r="AM2497">
        <v>-5.8227000000000001E-2</v>
      </c>
      <c r="AN2497">
        <v>8.1506999999999996E-2</v>
      </c>
      <c r="AO2497">
        <v>-9.9749999999999995E-3</v>
      </c>
      <c r="AP2497">
        <v>8.2847000000000004E-2</v>
      </c>
      <c r="AQ2497">
        <v>-1.5590000000000001E-3</v>
      </c>
      <c r="AR2497">
        <v>0.1052</v>
      </c>
      <c r="AS2497">
        <v>6.0122000000000002E-2</v>
      </c>
      <c r="AT2497">
        <v>3.0942000000000001E-2</v>
      </c>
      <c r="AU2497">
        <v>4.6670000000000001E-3</v>
      </c>
      <c r="AV2497">
        <v>-6.4489000000000005E-2</v>
      </c>
      <c r="AW2497">
        <v>-7.868E-3</v>
      </c>
      <c r="AX2497">
        <v>0.124195</v>
      </c>
      <c r="AY2497">
        <v>5.2777999999999999E-2</v>
      </c>
    </row>
    <row r="2498" spans="1:51" x14ac:dyDescent="0.3">
      <c r="A2498">
        <v>17465</v>
      </c>
      <c r="B2498" t="s">
        <v>6950</v>
      </c>
      <c r="C2498" t="s">
        <v>6951</v>
      </c>
      <c r="D2498">
        <v>-2.7317000000000001E-2</v>
      </c>
      <c r="E2498">
        <v>-0.11633400000000001</v>
      </c>
      <c r="F2498">
        <v>-0.21670800000000001</v>
      </c>
      <c r="G2498">
        <v>0.110405</v>
      </c>
      <c r="H2498">
        <v>2.7452000000000001E-2</v>
      </c>
      <c r="I2498">
        <v>6.8389999999999996E-3</v>
      </c>
      <c r="J2498">
        <v>1.7668E-2</v>
      </c>
      <c r="K2498">
        <v>3.7393999999999997E-2</v>
      </c>
      <c r="L2498">
        <v>-3.7649000000000002E-2</v>
      </c>
      <c r="M2498">
        <v>4.6299999999999996E-3</v>
      </c>
      <c r="N2498">
        <v>0.16684399999999999</v>
      </c>
      <c r="O2498">
        <v>6.9390999999999994E-2</v>
      </c>
      <c r="P2498">
        <v>-1.3946E-2</v>
      </c>
      <c r="Q2498">
        <v>0.116837</v>
      </c>
      <c r="R2498">
        <v>6.1183000000000001E-2</v>
      </c>
      <c r="S2498">
        <v>5.9555999999999998E-2</v>
      </c>
      <c r="T2498">
        <v>3.8809000000000003E-2</v>
      </c>
      <c r="U2498">
        <v>-3.4007999999999997E-2</v>
      </c>
      <c r="V2498">
        <v>-4.3740000000000003E-3</v>
      </c>
      <c r="W2498">
        <v>4.2152000000000002E-2</v>
      </c>
      <c r="X2498">
        <v>-1.3934E-2</v>
      </c>
      <c r="Y2498">
        <v>6.4418000000000003E-2</v>
      </c>
      <c r="Z2498">
        <v>-5.1247000000000001E-2</v>
      </c>
      <c r="AA2498">
        <v>3.8787000000000002E-2</v>
      </c>
      <c r="AB2498">
        <v>6.6959999999999997E-3</v>
      </c>
      <c r="AC2498">
        <v>-1.3575E-2</v>
      </c>
      <c r="AD2498">
        <v>-5.7840000000000001E-3</v>
      </c>
      <c r="AE2498">
        <v>-9.0264999999999998E-2</v>
      </c>
      <c r="AF2498">
        <v>3.6893000000000002E-2</v>
      </c>
      <c r="AG2498">
        <v>-0.10106</v>
      </c>
      <c r="AH2498">
        <v>7.2526999999999994E-2</v>
      </c>
      <c r="AI2498" t="s">
        <v>2</v>
      </c>
      <c r="AJ2498" t="s">
        <v>2</v>
      </c>
      <c r="AK2498" t="s">
        <v>2</v>
      </c>
      <c r="AL2498" t="s">
        <v>2</v>
      </c>
      <c r="AM2498" t="s">
        <v>2</v>
      </c>
      <c r="AN2498" t="s">
        <v>2</v>
      </c>
      <c r="AO2498" t="s">
        <v>2</v>
      </c>
      <c r="AP2498" t="s">
        <v>2</v>
      </c>
      <c r="AQ2498" t="s">
        <v>2</v>
      </c>
      <c r="AR2498" t="s">
        <v>2</v>
      </c>
      <c r="AS2498" t="s">
        <v>2</v>
      </c>
      <c r="AT2498" t="s">
        <v>2</v>
      </c>
      <c r="AU2498" t="s">
        <v>2</v>
      </c>
      <c r="AV2498" t="s">
        <v>2</v>
      </c>
      <c r="AW2498" t="s">
        <v>2</v>
      </c>
      <c r="AX2498" t="s">
        <v>2</v>
      </c>
      <c r="AY2498" t="s">
        <v>2</v>
      </c>
    </row>
    <row r="2499" spans="1:51" x14ac:dyDescent="0.3">
      <c r="A2499">
        <v>17466</v>
      </c>
      <c r="B2499" t="s">
        <v>11210</v>
      </c>
      <c r="C2499" t="s">
        <v>11211</v>
      </c>
      <c r="D2499">
        <v>-6.43E-3</v>
      </c>
      <c r="E2499">
        <v>-8.0868999999999996E-2</v>
      </c>
      <c r="F2499">
        <v>-0.12360500000000001</v>
      </c>
      <c r="G2499">
        <v>0.157558</v>
      </c>
      <c r="H2499">
        <v>6.9269999999999998E-2</v>
      </c>
      <c r="I2499">
        <v>3.0134999999999999E-2</v>
      </c>
      <c r="J2499">
        <v>7.6395000000000005E-2</v>
      </c>
      <c r="K2499">
        <v>0.10208299999999999</v>
      </c>
      <c r="L2499">
        <v>-2.4423E-2</v>
      </c>
      <c r="M2499">
        <v>-2.9529E-2</v>
      </c>
      <c r="N2499">
        <v>0.105114</v>
      </c>
      <c r="O2499">
        <v>2.4754999999999999E-2</v>
      </c>
      <c r="P2499">
        <v>-1.6018000000000001E-2</v>
      </c>
      <c r="Q2499">
        <v>9.2650000000000007E-3</v>
      </c>
      <c r="R2499">
        <v>4.7523999999999997E-2</v>
      </c>
      <c r="S2499">
        <v>5.8819999999999997E-2</v>
      </c>
      <c r="T2499">
        <v>-2.0094000000000001E-2</v>
      </c>
      <c r="U2499">
        <v>3.1760999999999998E-2</v>
      </c>
      <c r="V2499">
        <v>1.4883E-2</v>
      </c>
      <c r="W2499">
        <v>2.0587999999999999E-2</v>
      </c>
      <c r="X2499">
        <v>-4.308E-2</v>
      </c>
      <c r="Y2499">
        <v>5.6141000000000003E-2</v>
      </c>
      <c r="Z2499">
        <v>1.14E-2</v>
      </c>
      <c r="AA2499">
        <v>2.7855999999999999E-2</v>
      </c>
      <c r="AB2499">
        <v>-8.2365999999999995E-2</v>
      </c>
      <c r="AC2499">
        <v>-3.0967000000000001E-2</v>
      </c>
      <c r="AD2499">
        <v>2.1758E-2</v>
      </c>
      <c r="AE2499">
        <v>-7.4412000000000006E-2</v>
      </c>
      <c r="AF2499">
        <v>-5.7956000000000001E-2</v>
      </c>
      <c r="AG2499">
        <v>-8.7971999999999995E-2</v>
      </c>
      <c r="AH2499">
        <v>0.12803400000000001</v>
      </c>
      <c r="AI2499">
        <v>-2.7342000000000002E-2</v>
      </c>
      <c r="AJ2499">
        <v>-8.1598000000000004E-2</v>
      </c>
      <c r="AK2499">
        <v>6.6586999999999993E-2</v>
      </c>
      <c r="AL2499">
        <v>6.071E-2</v>
      </c>
      <c r="AM2499">
        <v>-6.6193000000000002E-2</v>
      </c>
      <c r="AN2499">
        <v>7.9326999999999995E-2</v>
      </c>
      <c r="AO2499">
        <v>-4.1572999999999999E-2</v>
      </c>
      <c r="AP2499">
        <v>1.7697000000000001E-2</v>
      </c>
      <c r="AQ2499">
        <v>2.4715000000000001E-2</v>
      </c>
      <c r="AR2499">
        <v>-2.9614000000000001E-2</v>
      </c>
      <c r="AS2499">
        <v>7.7562000000000006E-2</v>
      </c>
      <c r="AT2499">
        <v>3.1628000000000003E-2</v>
      </c>
      <c r="AU2499">
        <v>-1.8987E-2</v>
      </c>
      <c r="AV2499">
        <v>-5.6913999999999999E-2</v>
      </c>
      <c r="AW2499">
        <v>-1.0000999999999999E-2</v>
      </c>
      <c r="AX2499">
        <v>8.7933999999999998E-2</v>
      </c>
      <c r="AY2499">
        <v>7.1908E-2</v>
      </c>
    </row>
    <row r="2500" spans="1:51" x14ac:dyDescent="0.3">
      <c r="A2500">
        <v>17467</v>
      </c>
      <c r="B2500" t="s">
        <v>6946</v>
      </c>
      <c r="C2500" t="s">
        <v>6947</v>
      </c>
      <c r="D2500">
        <v>1.0296E-2</v>
      </c>
      <c r="E2500">
        <v>-8.9720999999999995E-2</v>
      </c>
      <c r="F2500">
        <v>-8.3224000000000006E-2</v>
      </c>
      <c r="G2500">
        <v>8.9234999999999995E-2</v>
      </c>
      <c r="H2500">
        <v>2.5423000000000001E-2</v>
      </c>
      <c r="I2500">
        <v>-6.2009999999999999E-3</v>
      </c>
      <c r="J2500">
        <v>6.1752000000000001E-2</v>
      </c>
      <c r="K2500">
        <v>5.2516E-2</v>
      </c>
      <c r="L2500">
        <v>-1.7398E-2</v>
      </c>
      <c r="M2500">
        <v>-3.2799000000000002E-2</v>
      </c>
      <c r="N2500">
        <v>8.0435999999999994E-2</v>
      </c>
      <c r="O2500">
        <v>3.3758999999999997E-2</v>
      </c>
      <c r="P2500">
        <v>-4.4693999999999998E-2</v>
      </c>
      <c r="Q2500">
        <v>3.7369999999999999E-3</v>
      </c>
      <c r="R2500">
        <v>7.2446999999999998E-2</v>
      </c>
      <c r="S2500">
        <v>2.7552E-2</v>
      </c>
      <c r="T2500">
        <v>1.6316000000000001E-2</v>
      </c>
      <c r="U2500">
        <v>-1.1240999999999999E-2</v>
      </c>
      <c r="V2500">
        <v>1.8388000000000002E-2</v>
      </c>
      <c r="W2500">
        <v>2.9139999999999999E-3</v>
      </c>
      <c r="X2500">
        <v>-3.6768000000000002E-2</v>
      </c>
      <c r="Y2500">
        <v>2.5547E-2</v>
      </c>
      <c r="Z2500">
        <v>-2.1902000000000001E-2</v>
      </c>
      <c r="AA2500">
        <v>0.100068</v>
      </c>
      <c r="AB2500">
        <v>-1.6361000000000001E-2</v>
      </c>
      <c r="AC2500">
        <v>-1.0776000000000001E-2</v>
      </c>
      <c r="AD2500">
        <v>4.241E-3</v>
      </c>
      <c r="AE2500">
        <v>1.3778E-2</v>
      </c>
      <c r="AF2500">
        <v>-1.3818E-2</v>
      </c>
      <c r="AG2500">
        <v>-3.1073E-2</v>
      </c>
      <c r="AH2500">
        <v>3.8056E-2</v>
      </c>
      <c r="AI2500" t="s">
        <v>2</v>
      </c>
      <c r="AJ2500" t="s">
        <v>2</v>
      </c>
      <c r="AK2500" t="s">
        <v>2</v>
      </c>
      <c r="AL2500" t="s">
        <v>2</v>
      </c>
      <c r="AM2500" t="s">
        <v>2</v>
      </c>
      <c r="AN2500" t="s">
        <v>2</v>
      </c>
      <c r="AO2500" t="s">
        <v>2</v>
      </c>
      <c r="AP2500" t="s">
        <v>2</v>
      </c>
      <c r="AQ2500" t="s">
        <v>2</v>
      </c>
      <c r="AR2500" t="s">
        <v>2</v>
      </c>
      <c r="AS2500" t="s">
        <v>2</v>
      </c>
      <c r="AT2500" t="s">
        <v>2</v>
      </c>
      <c r="AU2500" t="s">
        <v>2</v>
      </c>
      <c r="AV2500" t="s">
        <v>2</v>
      </c>
      <c r="AW2500" t="s">
        <v>2</v>
      </c>
      <c r="AX2500" t="s">
        <v>2</v>
      </c>
      <c r="AY2500" t="s">
        <v>2</v>
      </c>
    </row>
    <row r="2501" spans="1:51" x14ac:dyDescent="0.3">
      <c r="A2501">
        <v>17468</v>
      </c>
      <c r="B2501" t="s">
        <v>6944</v>
      </c>
      <c r="C2501" t="s">
        <v>6945</v>
      </c>
      <c r="D2501">
        <v>-2.0472000000000001E-2</v>
      </c>
      <c r="E2501">
        <v>-8.4955000000000003E-2</v>
      </c>
      <c r="F2501">
        <v>-6.5162999999999999E-2</v>
      </c>
      <c r="G2501">
        <v>0.13916600000000001</v>
      </c>
      <c r="H2501">
        <v>4.1709000000000003E-2</v>
      </c>
      <c r="I2501">
        <v>-2.3262999999999999E-2</v>
      </c>
      <c r="J2501">
        <v>7.6839000000000005E-2</v>
      </c>
      <c r="K2501">
        <v>2.6095E-2</v>
      </c>
      <c r="L2501">
        <v>-1.3424E-2</v>
      </c>
      <c r="M2501">
        <v>-2.0733000000000001E-2</v>
      </c>
      <c r="N2501">
        <v>8.5143999999999997E-2</v>
      </c>
      <c r="O2501">
        <v>4.8399999999999999E-2</v>
      </c>
      <c r="P2501">
        <v>1.7351999999999999E-2</v>
      </c>
      <c r="Q2501">
        <v>-1.0196999999999999E-2</v>
      </c>
      <c r="R2501">
        <v>3.0405999999999999E-2</v>
      </c>
      <c r="S2501">
        <v>5.3962999999999997E-2</v>
      </c>
      <c r="T2501">
        <v>1.4959999999999999E-3</v>
      </c>
      <c r="U2501">
        <v>1.6954E-2</v>
      </c>
      <c r="V2501">
        <v>4.3466999999999999E-2</v>
      </c>
      <c r="W2501">
        <v>1.7384E-2</v>
      </c>
      <c r="X2501">
        <v>-4.7169000000000003E-2</v>
      </c>
      <c r="Y2501">
        <v>5.3809999999999997E-2</v>
      </c>
      <c r="Z2501">
        <v>-5.3405000000000001E-2</v>
      </c>
      <c r="AA2501">
        <v>9.1198000000000001E-2</v>
      </c>
      <c r="AB2501">
        <v>-8.0362000000000003E-2</v>
      </c>
      <c r="AC2501">
        <v>4.2420000000000001E-3</v>
      </c>
      <c r="AD2501">
        <v>4.0106999999999997E-2</v>
      </c>
      <c r="AE2501">
        <v>-7.0668999999999996E-2</v>
      </c>
      <c r="AF2501">
        <v>-5.7629999999999999E-3</v>
      </c>
      <c r="AG2501">
        <v>-4.6246000000000002E-2</v>
      </c>
      <c r="AH2501">
        <v>6.0955000000000002E-2</v>
      </c>
      <c r="AI2501" t="s">
        <v>2</v>
      </c>
      <c r="AJ2501" t="s">
        <v>2</v>
      </c>
      <c r="AK2501" t="s">
        <v>2</v>
      </c>
      <c r="AL2501" t="s">
        <v>2</v>
      </c>
      <c r="AM2501" t="s">
        <v>2</v>
      </c>
      <c r="AN2501" t="s">
        <v>2</v>
      </c>
      <c r="AO2501" t="s">
        <v>2</v>
      </c>
      <c r="AP2501" t="s">
        <v>2</v>
      </c>
      <c r="AQ2501" t="s">
        <v>2</v>
      </c>
      <c r="AR2501" t="s">
        <v>2</v>
      </c>
      <c r="AS2501" t="s">
        <v>2</v>
      </c>
      <c r="AT2501" t="s">
        <v>2</v>
      </c>
      <c r="AU2501" t="s">
        <v>2</v>
      </c>
      <c r="AV2501" t="s">
        <v>2</v>
      </c>
      <c r="AW2501" t="s">
        <v>2</v>
      </c>
      <c r="AX2501" t="s">
        <v>2</v>
      </c>
      <c r="AY2501" t="s">
        <v>2</v>
      </c>
    </row>
    <row r="2502" spans="1:51" x14ac:dyDescent="0.3">
      <c r="A2502">
        <v>17469</v>
      </c>
      <c r="B2502" t="s">
        <v>3936</v>
      </c>
      <c r="C2502" t="s">
        <v>3937</v>
      </c>
      <c r="D2502">
        <v>2.9940000000000001E-3</v>
      </c>
      <c r="E2502">
        <v>2.0070000000000001E-3</v>
      </c>
      <c r="F2502">
        <v>-9.476E-3</v>
      </c>
      <c r="G2502">
        <v>3.9490000000000003E-3</v>
      </c>
      <c r="H2502">
        <v>4.8840000000000003E-3</v>
      </c>
      <c r="I2502">
        <v>2.6229999999999999E-3</v>
      </c>
      <c r="J2502">
        <v>2.294E-3</v>
      </c>
      <c r="K2502">
        <v>1.54E-4</v>
      </c>
      <c r="L2502" s="2">
        <v>3.6000000000000001E-5</v>
      </c>
      <c r="M2502">
        <v>5.9900000000000003E-4</v>
      </c>
      <c r="N2502">
        <v>1.5799999999999999E-4</v>
      </c>
      <c r="O2502">
        <v>1.565E-3</v>
      </c>
      <c r="P2502">
        <v>-2.9300000000000002E-4</v>
      </c>
      <c r="Q2502">
        <v>-2.5900000000000001E-4</v>
      </c>
      <c r="R2502">
        <v>1.567E-3</v>
      </c>
      <c r="S2502" s="2">
        <v>-6.3999999999999997E-5</v>
      </c>
      <c r="T2502">
        <v>1.4899999999999999E-4</v>
      </c>
      <c r="U2502">
        <v>-2.8200000000000002E-4</v>
      </c>
      <c r="V2502">
        <v>6.8400000000000004E-4</v>
      </c>
      <c r="W2502" s="2">
        <v>8.2999999999999998E-5</v>
      </c>
      <c r="X2502">
        <v>-6.3299999999999999E-4</v>
      </c>
      <c r="Y2502">
        <v>-1.031E-3</v>
      </c>
      <c r="Z2502">
        <v>4.6299999999999998E-4</v>
      </c>
      <c r="AA2502">
        <v>1.1400000000000001E-4</v>
      </c>
      <c r="AB2502">
        <v>-3.405E-3</v>
      </c>
      <c r="AC2502">
        <v>-2.6200000000000003E-4</v>
      </c>
      <c r="AD2502">
        <v>-3.065E-3</v>
      </c>
      <c r="AE2502">
        <v>-2.1580000000000002E-3</v>
      </c>
      <c r="AF2502">
        <v>2.7699999999999999E-3</v>
      </c>
      <c r="AG2502">
        <v>-3.3799999999999998E-4</v>
      </c>
      <c r="AH2502">
        <v>3.1150000000000001E-3</v>
      </c>
      <c r="AI2502">
        <v>-1.73E-3</v>
      </c>
      <c r="AJ2502">
        <v>-7.8799999999999996E-4</v>
      </c>
      <c r="AK2502">
        <v>1.0280000000000001E-3</v>
      </c>
      <c r="AL2502">
        <v>4.3359999999999996E-3</v>
      </c>
      <c r="AM2502">
        <v>1.4890000000000001E-3</v>
      </c>
      <c r="AN2502">
        <v>4.4250000000000001E-3</v>
      </c>
      <c r="AO2502">
        <v>-8.3600000000000005E-4</v>
      </c>
      <c r="AP2502">
        <v>6.7780000000000002E-3</v>
      </c>
      <c r="AQ2502">
        <v>1.05E-4</v>
      </c>
      <c r="AR2502">
        <v>2.3440000000000002E-3</v>
      </c>
      <c r="AS2502">
        <v>3.8809999999999999E-3</v>
      </c>
      <c r="AT2502">
        <v>2.9529999999999999E-3</v>
      </c>
      <c r="AU2502">
        <v>3.8400000000000001E-3</v>
      </c>
      <c r="AV2502">
        <v>-3.4499999999999998E-4</v>
      </c>
      <c r="AW2502">
        <v>2.98E-3</v>
      </c>
      <c r="AX2502">
        <v>7.6689999999999996E-3</v>
      </c>
      <c r="AY2502">
        <v>4.738E-3</v>
      </c>
    </row>
    <row r="2503" spans="1:51" x14ac:dyDescent="0.3">
      <c r="A2503">
        <v>17477</v>
      </c>
      <c r="B2503" t="s">
        <v>5150</v>
      </c>
      <c r="C2503" t="s">
        <v>5151</v>
      </c>
      <c r="D2503">
        <v>-0.103154</v>
      </c>
      <c r="E2503">
        <v>9.5603999999999995E-2</v>
      </c>
      <c r="F2503">
        <v>-9.0605000000000005E-2</v>
      </c>
      <c r="G2503">
        <v>5.0368000000000003E-2</v>
      </c>
      <c r="H2503">
        <v>1.2951000000000001E-2</v>
      </c>
      <c r="I2503">
        <v>9.5203999999999997E-2</v>
      </c>
      <c r="J2503">
        <v>0.143987</v>
      </c>
      <c r="K2503">
        <v>5.2559000000000002E-2</v>
      </c>
      <c r="L2503">
        <v>-3.5524E-2</v>
      </c>
      <c r="M2503">
        <v>2.8660999999999999E-2</v>
      </c>
      <c r="N2503">
        <v>5.96E-2</v>
      </c>
      <c r="O2503">
        <v>7.3103000000000001E-2</v>
      </c>
      <c r="P2503">
        <v>3.6410999999999999E-2</v>
      </c>
      <c r="Q2503">
        <v>-9.5189999999999997E-3</v>
      </c>
      <c r="R2503">
        <v>-5.8581000000000001E-2</v>
      </c>
      <c r="S2503">
        <v>3.2328999999999997E-2</v>
      </c>
      <c r="T2503">
        <v>6.6164000000000001E-2</v>
      </c>
      <c r="U2503">
        <v>-1.8918000000000001E-2</v>
      </c>
      <c r="V2503">
        <v>-5.6143999999999999E-2</v>
      </c>
      <c r="W2503">
        <v>7.1669999999999998E-3</v>
      </c>
      <c r="X2503">
        <v>9.2499999999999995E-3</v>
      </c>
      <c r="Y2503">
        <v>1.5980999999999999E-2</v>
      </c>
      <c r="Z2503">
        <v>4.3949999999999996E-3</v>
      </c>
      <c r="AA2503">
        <v>1.3599999999999999E-2</v>
      </c>
      <c r="AB2503">
        <v>-7.8211000000000003E-2</v>
      </c>
      <c r="AC2503">
        <v>1.9906E-2</v>
      </c>
      <c r="AD2503">
        <v>-9.9779999999999994E-2</v>
      </c>
      <c r="AE2503">
        <v>-0.10271</v>
      </c>
      <c r="AF2503">
        <v>4.1075E-2</v>
      </c>
      <c r="AG2503">
        <v>0.10575900000000001</v>
      </c>
      <c r="AH2503">
        <v>-7.3062000000000002E-2</v>
      </c>
      <c r="AI2503">
        <v>-4.3380000000000002E-2</v>
      </c>
      <c r="AJ2503">
        <v>-9.2175999999999994E-2</v>
      </c>
      <c r="AK2503">
        <v>-9.5658000000000007E-2</v>
      </c>
      <c r="AL2503">
        <v>0.15992799999999999</v>
      </c>
      <c r="AM2503">
        <v>-4.2420000000000001E-3</v>
      </c>
      <c r="AN2503">
        <v>0.105702</v>
      </c>
      <c r="AO2503">
        <v>-5.4461000000000002E-2</v>
      </c>
      <c r="AP2503">
        <v>9.19E-4</v>
      </c>
      <c r="AQ2503">
        <v>-1.255E-2</v>
      </c>
      <c r="AR2503">
        <v>-8.2765000000000005E-2</v>
      </c>
      <c r="AS2503">
        <v>-1.1808000000000001E-2</v>
      </c>
      <c r="AT2503">
        <v>6.5798999999999996E-2</v>
      </c>
      <c r="AU2503">
        <v>-7.8778000000000001E-2</v>
      </c>
      <c r="AV2503">
        <v>-1.4485E-2</v>
      </c>
      <c r="AW2503">
        <v>-4.0552999999999999E-2</v>
      </c>
      <c r="AX2503">
        <v>8.4899999999999993E-3</v>
      </c>
      <c r="AY2503">
        <v>-1.7167000000000002E-2</v>
      </c>
    </row>
    <row r="2504" spans="1:51" x14ac:dyDescent="0.3">
      <c r="A2504">
        <v>17478</v>
      </c>
      <c r="B2504" t="s">
        <v>867</v>
      </c>
      <c r="C2504" t="s">
        <v>868</v>
      </c>
      <c r="D2504">
        <v>7.5736999999999999E-2</v>
      </c>
      <c r="E2504">
        <v>-9.2432E-2</v>
      </c>
      <c r="F2504">
        <v>-7.8448000000000004E-2</v>
      </c>
      <c r="G2504">
        <v>0.195185</v>
      </c>
      <c r="H2504">
        <v>0.112025</v>
      </c>
      <c r="I2504">
        <v>1.3722E-2</v>
      </c>
      <c r="J2504">
        <v>6.3038999999999998E-2</v>
      </c>
      <c r="K2504">
        <v>4.8079999999999998E-2</v>
      </c>
      <c r="L2504">
        <v>-1.5883000000000001E-2</v>
      </c>
      <c r="M2504">
        <v>-0.105019</v>
      </c>
      <c r="N2504">
        <v>9.2089000000000004E-2</v>
      </c>
      <c r="O2504">
        <v>-6.5523999999999999E-2</v>
      </c>
      <c r="P2504">
        <v>-3.5682999999999999E-2</v>
      </c>
      <c r="Q2504">
        <v>4.1419999999999998E-2</v>
      </c>
      <c r="R2504">
        <v>7.1381E-2</v>
      </c>
      <c r="S2504">
        <v>0.10632800000000001</v>
      </c>
      <c r="T2504">
        <v>-2.5999999999999999E-2</v>
      </c>
      <c r="U2504">
        <v>8.1640000000000004E-2</v>
      </c>
      <c r="V2504">
        <v>4.4512000000000003E-2</v>
      </c>
      <c r="W2504">
        <v>3.7017000000000001E-2</v>
      </c>
      <c r="X2504">
        <v>-4.2652000000000002E-2</v>
      </c>
      <c r="Y2504">
        <v>0.11595900000000001</v>
      </c>
      <c r="Z2504">
        <v>-3.7245E-2</v>
      </c>
      <c r="AA2504">
        <v>3.5547000000000002E-2</v>
      </c>
      <c r="AB2504">
        <v>-0.120166</v>
      </c>
      <c r="AC2504">
        <v>-9.3324000000000004E-2</v>
      </c>
      <c r="AD2504">
        <v>9.1774999999999995E-2</v>
      </c>
      <c r="AE2504">
        <v>-8.2110000000000002E-2</v>
      </c>
      <c r="AF2504">
        <v>-6.9509000000000001E-2</v>
      </c>
      <c r="AG2504">
        <v>-3.5539000000000001E-2</v>
      </c>
      <c r="AH2504">
        <v>0.118288</v>
      </c>
      <c r="AI2504">
        <v>-6.3407000000000005E-2</v>
      </c>
      <c r="AJ2504">
        <v>-0.13297200000000001</v>
      </c>
      <c r="AK2504">
        <v>5.2070999999999999E-2</v>
      </c>
      <c r="AL2504">
        <v>0.100856</v>
      </c>
      <c r="AM2504">
        <v>-5.0624000000000002E-2</v>
      </c>
      <c r="AN2504">
        <v>0.119424</v>
      </c>
      <c r="AO2504">
        <v>-8.7586999999999998E-2</v>
      </c>
      <c r="AP2504">
        <v>1.0463E-2</v>
      </c>
      <c r="AQ2504">
        <v>5.1658000000000003E-2</v>
      </c>
      <c r="AR2504">
        <v>1.5859000000000002E-2</v>
      </c>
      <c r="AS2504">
        <v>9.1064999999999993E-2</v>
      </c>
      <c r="AT2504">
        <v>-1.5914999999999999E-2</v>
      </c>
      <c r="AU2504">
        <v>-6.9709999999999998E-3</v>
      </c>
      <c r="AV2504">
        <v>-6.5113000000000004E-2</v>
      </c>
      <c r="AW2504">
        <v>-4.4060000000000002E-2</v>
      </c>
      <c r="AX2504">
        <v>0.19300899999999999</v>
      </c>
      <c r="AY2504">
        <v>5.9374999999999997E-2</v>
      </c>
    </row>
    <row r="2505" spans="1:51" x14ac:dyDescent="0.3">
      <c r="A2505">
        <v>17479</v>
      </c>
      <c r="B2505" t="s">
        <v>2967</v>
      </c>
      <c r="C2505" t="s">
        <v>2968</v>
      </c>
      <c r="D2505">
        <v>2.5829999999999998E-3</v>
      </c>
      <c r="E2505">
        <v>1.933E-3</v>
      </c>
      <c r="F2505">
        <v>-8.6949999999999996E-3</v>
      </c>
      <c r="G2505">
        <v>9.9810000000000003E-3</v>
      </c>
      <c r="H2505">
        <v>4.7660000000000003E-3</v>
      </c>
      <c r="I2505">
        <v>1.9889999999999999E-3</v>
      </c>
      <c r="J2505">
        <v>1.5430000000000001E-3</v>
      </c>
      <c r="K2505">
        <v>7.6999999999999996E-4</v>
      </c>
      <c r="L2505">
        <v>1.8000000000000001E-4</v>
      </c>
      <c r="M2505" s="2">
        <v>-7.2999999999999999E-5</v>
      </c>
      <c r="N2505">
        <v>6.7000000000000002E-4</v>
      </c>
      <c r="O2505">
        <v>3.79E-4</v>
      </c>
      <c r="P2505">
        <v>1.9799999999999999E-4</v>
      </c>
      <c r="Q2505">
        <v>2.5000000000000001E-4</v>
      </c>
      <c r="R2505">
        <v>4.0499999999999998E-4</v>
      </c>
      <c r="S2505" s="2">
        <v>5.9999999999999995E-4</v>
      </c>
      <c r="T2505">
        <v>1.6899999999999999E-4</v>
      </c>
      <c r="U2505">
        <v>3.3799999999999998E-4</v>
      </c>
      <c r="V2505">
        <v>1.35E-4</v>
      </c>
      <c r="W2505" s="2">
        <v>-6.7000000000000002E-5</v>
      </c>
      <c r="X2505">
        <v>6.0999999999999997E-4</v>
      </c>
      <c r="Y2505">
        <v>-5.7700000000000004E-4</v>
      </c>
      <c r="Z2505" s="2">
        <v>-8.1000000000000004E-5</v>
      </c>
      <c r="AA2505">
        <v>-3.8400000000000001E-4</v>
      </c>
      <c r="AB2505">
        <v>-5.9500000000000004E-4</v>
      </c>
      <c r="AC2505">
        <v>-1.0629999999999999E-3</v>
      </c>
      <c r="AD2505">
        <v>-2.4589999999999998E-3</v>
      </c>
      <c r="AE2505">
        <v>-7.4100000000000001E-4</v>
      </c>
      <c r="AF2505">
        <v>1.5629999999999999E-3</v>
      </c>
      <c r="AG2505">
        <v>-1.127E-3</v>
      </c>
      <c r="AH2505">
        <v>1.696E-3</v>
      </c>
      <c r="AI2505">
        <v>1.9090000000000001E-3</v>
      </c>
      <c r="AJ2505">
        <v>-1.56E-4</v>
      </c>
      <c r="AK2505">
        <v>1.1659999999999999E-3</v>
      </c>
      <c r="AL2505">
        <v>4.6010000000000001E-3</v>
      </c>
      <c r="AM2505">
        <v>4.8120000000000003E-3</v>
      </c>
      <c r="AN2505">
        <v>4.9959999999999996E-3</v>
      </c>
      <c r="AO2505">
        <v>2.1749999999999999E-3</v>
      </c>
      <c r="AP2505">
        <v>4.2199999999999998E-3</v>
      </c>
      <c r="AQ2505">
        <v>5.0260000000000001E-3</v>
      </c>
      <c r="AR2505">
        <v>3.307E-3</v>
      </c>
      <c r="AS2505">
        <v>3.49E-3</v>
      </c>
      <c r="AT2505">
        <v>4.9709999999999997E-3</v>
      </c>
      <c r="AU2505">
        <v>5.1050000000000002E-3</v>
      </c>
      <c r="AV2505">
        <v>4.0920000000000002E-3</v>
      </c>
      <c r="AW2505">
        <v>4.3870000000000003E-3</v>
      </c>
      <c r="AX2505">
        <v>6.0299999999999998E-3</v>
      </c>
      <c r="AY2505">
        <v>6.4270000000000004E-3</v>
      </c>
    </row>
    <row r="2506" spans="1:51" x14ac:dyDescent="0.3">
      <c r="A2506">
        <v>17480</v>
      </c>
      <c r="B2506" t="s">
        <v>4188</v>
      </c>
      <c r="C2506" t="s">
        <v>4189</v>
      </c>
      <c r="D2506">
        <v>2.7268000000000001E-2</v>
      </c>
      <c r="E2506">
        <v>-1.8363000000000001E-2</v>
      </c>
      <c r="F2506">
        <v>-0.137909</v>
      </c>
      <c r="G2506">
        <v>0.12911700000000001</v>
      </c>
      <c r="H2506">
        <v>7.2489999999999999E-2</v>
      </c>
      <c r="I2506">
        <v>8.1597000000000003E-2</v>
      </c>
      <c r="J2506">
        <v>7.3935000000000001E-2</v>
      </c>
      <c r="K2506">
        <v>0.10231700000000001</v>
      </c>
      <c r="L2506">
        <v>-3.6319999999999998E-2</v>
      </c>
      <c r="M2506">
        <v>3.2200000000000002E-3</v>
      </c>
      <c r="N2506">
        <v>0.14435999999999999</v>
      </c>
      <c r="O2506">
        <v>7.6791999999999999E-2</v>
      </c>
      <c r="P2506">
        <v>3.3972000000000002E-2</v>
      </c>
      <c r="Q2506">
        <v>4.1201000000000002E-2</v>
      </c>
      <c r="R2506">
        <v>-5.3931E-2</v>
      </c>
      <c r="S2506">
        <v>2.5121999999999998E-2</v>
      </c>
      <c r="T2506">
        <v>-2.1972999999999999E-2</v>
      </c>
      <c r="U2506">
        <v>3.7352999999999997E-2</v>
      </c>
      <c r="V2506">
        <v>-1.8742000000000002E-2</v>
      </c>
      <c r="W2506">
        <v>1.9688000000000001E-2</v>
      </c>
      <c r="X2506">
        <v>-2.0742E-2</v>
      </c>
      <c r="Y2506">
        <v>2.7518000000000001E-2</v>
      </c>
      <c r="Z2506">
        <v>-5.0728000000000002E-2</v>
      </c>
      <c r="AA2506">
        <v>-1.7673999999999999E-2</v>
      </c>
      <c r="AB2506">
        <v>-7.2326000000000001E-2</v>
      </c>
      <c r="AC2506">
        <v>4.7000000000000002E-3</v>
      </c>
      <c r="AD2506">
        <v>3.8679999999999999E-3</v>
      </c>
      <c r="AE2506">
        <v>-7.4016999999999999E-2</v>
      </c>
      <c r="AF2506">
        <v>-4.3417999999999998E-2</v>
      </c>
      <c r="AG2506">
        <v>-5.7439999999999998E-2</v>
      </c>
      <c r="AH2506">
        <v>4.6927999999999997E-2</v>
      </c>
      <c r="AI2506">
        <v>1.2864E-2</v>
      </c>
      <c r="AJ2506">
        <v>-5.8344E-2</v>
      </c>
      <c r="AK2506">
        <v>2.5852E-2</v>
      </c>
      <c r="AL2506">
        <v>1.8270999999999999E-2</v>
      </c>
      <c r="AM2506">
        <v>-2.6026000000000001E-2</v>
      </c>
      <c r="AN2506">
        <v>6.1033999999999998E-2</v>
      </c>
      <c r="AO2506">
        <v>-8.9250000000000006E-3</v>
      </c>
      <c r="AP2506">
        <v>-3.0950000000000001E-3</v>
      </c>
      <c r="AQ2506">
        <v>-1.6244999999999999E-2</v>
      </c>
      <c r="AR2506">
        <v>1.5431E-2</v>
      </c>
      <c r="AS2506">
        <v>5.5675000000000002E-2</v>
      </c>
      <c r="AT2506">
        <v>3.0231999999999998E-2</v>
      </c>
      <c r="AU2506">
        <v>-3.3258999999999997E-2</v>
      </c>
      <c r="AV2506">
        <v>-2.0791E-2</v>
      </c>
      <c r="AW2506">
        <v>-4.3255000000000002E-2</v>
      </c>
      <c r="AX2506">
        <v>5.1035999999999998E-2</v>
      </c>
      <c r="AY2506">
        <v>6.368E-2</v>
      </c>
    </row>
    <row r="2507" spans="1:51" x14ac:dyDescent="0.3">
      <c r="A2507">
        <v>17483</v>
      </c>
      <c r="B2507" t="s">
        <v>6372</v>
      </c>
      <c r="C2507" t="s">
        <v>6373</v>
      </c>
      <c r="D2507">
        <v>2.3890000000000002E-2</v>
      </c>
      <c r="E2507">
        <v>6.5209999999999999E-3</v>
      </c>
      <c r="F2507">
        <v>-7.1686E-2</v>
      </c>
      <c r="G2507">
        <v>6.1287000000000001E-2</v>
      </c>
      <c r="H2507">
        <v>2.3366000000000001E-2</v>
      </c>
      <c r="I2507">
        <v>2.7116000000000001E-2</v>
      </c>
      <c r="J2507">
        <v>2.6127000000000001E-2</v>
      </c>
      <c r="K2507">
        <v>-1.6192999999999999E-2</v>
      </c>
      <c r="L2507">
        <v>-1.977E-3</v>
      </c>
      <c r="M2507">
        <v>5.62E-4</v>
      </c>
      <c r="N2507">
        <v>2.7300000000000001E-2</v>
      </c>
      <c r="O2507">
        <v>6.1700000000000001E-3</v>
      </c>
      <c r="P2507">
        <v>-1.2203E-2</v>
      </c>
      <c r="Q2507">
        <v>-1.6160000000000001E-2</v>
      </c>
      <c r="R2507">
        <v>-1.3407000000000001E-2</v>
      </c>
      <c r="S2507">
        <v>1.1223E-2</v>
      </c>
      <c r="T2507">
        <v>5.0730000000000003E-3</v>
      </c>
      <c r="U2507">
        <v>1.6548E-2</v>
      </c>
      <c r="V2507">
        <v>1.2258E-2</v>
      </c>
      <c r="W2507">
        <v>-3.0140000000000002E-3</v>
      </c>
      <c r="X2507">
        <v>-1.1188E-2</v>
      </c>
      <c r="Y2507">
        <v>3.4559999999999999E-3</v>
      </c>
      <c r="Z2507">
        <v>-2.5110000000000002E-3</v>
      </c>
      <c r="AA2507">
        <v>-8.2299999999999995E-4</v>
      </c>
      <c r="AB2507">
        <v>-3.0558999999999999E-2</v>
      </c>
      <c r="AC2507">
        <v>-1.8933999999999999E-2</v>
      </c>
      <c r="AD2507">
        <v>-2.6537000000000002E-2</v>
      </c>
      <c r="AE2507">
        <v>-5.3990999999999997E-2</v>
      </c>
      <c r="AF2507">
        <v>1.0629E-2</v>
      </c>
      <c r="AG2507">
        <v>-3.0512999999999998E-2</v>
      </c>
      <c r="AH2507">
        <v>3.7129000000000002E-2</v>
      </c>
      <c r="AI2507">
        <v>-3.2737000000000002E-2</v>
      </c>
      <c r="AJ2507">
        <v>-4.7211999999999997E-2</v>
      </c>
      <c r="AK2507">
        <v>-4.9350000000000002E-3</v>
      </c>
      <c r="AL2507">
        <v>5.2117999999999998E-2</v>
      </c>
      <c r="AM2507">
        <v>-7.9719999999999999E-3</v>
      </c>
      <c r="AN2507">
        <v>4.4523E-2</v>
      </c>
      <c r="AO2507">
        <v>-3.1738000000000002E-2</v>
      </c>
      <c r="AP2507">
        <v>2.7542000000000001E-2</v>
      </c>
      <c r="AQ2507">
        <v>8.0870000000000004E-3</v>
      </c>
      <c r="AR2507">
        <v>-1.3228999999999999E-2</v>
      </c>
      <c r="AS2507">
        <v>5.2900000000000004E-3</v>
      </c>
      <c r="AT2507">
        <v>4.3E-3</v>
      </c>
      <c r="AU2507">
        <v>-7.3769999999999999E-3</v>
      </c>
      <c r="AV2507">
        <v>-2.5104000000000001E-2</v>
      </c>
      <c r="AW2507">
        <v>-1.7420999999999999E-2</v>
      </c>
      <c r="AX2507">
        <v>5.9590999999999998E-2</v>
      </c>
      <c r="AY2507">
        <v>4.1563999999999997E-2</v>
      </c>
    </row>
    <row r="2508" spans="1:51" x14ac:dyDescent="0.3">
      <c r="A2508">
        <v>17484</v>
      </c>
      <c r="B2508" t="s">
        <v>6370</v>
      </c>
      <c r="C2508" t="s">
        <v>6371</v>
      </c>
      <c r="D2508">
        <v>-4.3350000000000003E-3</v>
      </c>
      <c r="E2508">
        <v>-7.456E-3</v>
      </c>
      <c r="F2508">
        <v>-0.11538900000000001</v>
      </c>
      <c r="G2508">
        <v>4.2714000000000002E-2</v>
      </c>
      <c r="H2508">
        <v>3.4257999999999997E-2</v>
      </c>
      <c r="I2508">
        <v>8.8369999999999994E-3</v>
      </c>
      <c r="J2508">
        <v>5.0251999999999998E-2</v>
      </c>
      <c r="K2508">
        <v>8.3569999999999998E-3</v>
      </c>
      <c r="L2508">
        <v>-9.8230000000000001E-3</v>
      </c>
      <c r="M2508">
        <v>1.2670000000000001E-2</v>
      </c>
      <c r="N2508">
        <v>4.1737000000000003E-2</v>
      </c>
      <c r="O2508">
        <v>2.0195999999999999E-2</v>
      </c>
      <c r="P2508">
        <v>2.9300000000000002E-4</v>
      </c>
      <c r="Q2508">
        <v>6.0489999999999997E-3</v>
      </c>
      <c r="R2508">
        <v>6.6490000000000004E-3</v>
      </c>
      <c r="S2508">
        <v>8.0579999999999992E-3</v>
      </c>
      <c r="T2508">
        <v>1.049E-3</v>
      </c>
      <c r="U2508">
        <v>1.4615E-2</v>
      </c>
      <c r="V2508">
        <v>3.8699999999999997E-4</v>
      </c>
      <c r="W2508">
        <v>4.7080000000000004E-3</v>
      </c>
      <c r="X2508">
        <v>-1.825E-3</v>
      </c>
      <c r="Y2508">
        <v>2.8389999999999999E-3</v>
      </c>
      <c r="Z2508">
        <v>-1.2253E-2</v>
      </c>
      <c r="AA2508">
        <v>1.9775999999999998E-2</v>
      </c>
      <c r="AB2508">
        <v>-2.5876E-2</v>
      </c>
      <c r="AC2508">
        <v>-7.8949999999999992E-3</v>
      </c>
      <c r="AD2508">
        <v>-1.09E-2</v>
      </c>
      <c r="AE2508">
        <v>-3.3561000000000001E-2</v>
      </c>
      <c r="AF2508">
        <v>6.0980000000000001E-3</v>
      </c>
      <c r="AG2508">
        <v>-6.8158999999999997E-2</v>
      </c>
      <c r="AH2508">
        <v>6.1488000000000001E-2</v>
      </c>
      <c r="AI2508">
        <v>-2.6037999999999999E-2</v>
      </c>
      <c r="AJ2508">
        <v>-3.8713999999999998E-2</v>
      </c>
      <c r="AK2508">
        <v>3.0726E-2</v>
      </c>
      <c r="AL2508">
        <v>3.0908000000000001E-2</v>
      </c>
      <c r="AM2508">
        <v>-1.5440000000000001E-2</v>
      </c>
      <c r="AN2508">
        <v>3.6504000000000002E-2</v>
      </c>
      <c r="AO2508">
        <v>-1.6480000000000002E-2</v>
      </c>
      <c r="AP2508">
        <v>1.7080999999999999E-2</v>
      </c>
      <c r="AQ2508">
        <v>6.489E-3</v>
      </c>
      <c r="AR2508">
        <v>-5.2399999999999999E-3</v>
      </c>
      <c r="AS2508">
        <v>1.7905999999999998E-2</v>
      </c>
      <c r="AT2508">
        <v>1.7118000000000001E-2</v>
      </c>
      <c r="AU2508">
        <v>-1.5200000000000001E-4</v>
      </c>
      <c r="AV2508">
        <v>-1.5379E-2</v>
      </c>
      <c r="AW2508">
        <v>-3.9789999999999999E-3</v>
      </c>
      <c r="AX2508">
        <v>4.9971000000000002E-2</v>
      </c>
      <c r="AY2508">
        <v>2.9863000000000001E-2</v>
      </c>
    </row>
    <row r="2509" spans="1:51" x14ac:dyDescent="0.3">
      <c r="A2509">
        <v>17485</v>
      </c>
      <c r="B2509" t="s">
        <v>6364</v>
      </c>
      <c r="C2509" t="s">
        <v>6365</v>
      </c>
      <c r="D2509">
        <v>-2.1797E-2</v>
      </c>
      <c r="E2509">
        <v>-8.5788000000000003E-2</v>
      </c>
      <c r="F2509">
        <v>-0.21537300000000001</v>
      </c>
      <c r="G2509">
        <v>0.14846799999999999</v>
      </c>
      <c r="H2509">
        <v>7.2279999999999997E-2</v>
      </c>
      <c r="I2509">
        <v>2.9603000000000001E-2</v>
      </c>
      <c r="J2509">
        <v>3.8669000000000002E-2</v>
      </c>
      <c r="K2509">
        <v>4.8440999999999998E-2</v>
      </c>
      <c r="L2509">
        <v>-2.8074000000000002E-2</v>
      </c>
      <c r="M2509">
        <v>1.4964999999999999E-2</v>
      </c>
      <c r="N2509">
        <v>0.16813400000000001</v>
      </c>
      <c r="O2509">
        <v>7.4038000000000007E-2</v>
      </c>
      <c r="P2509">
        <v>2.5106E-2</v>
      </c>
      <c r="Q2509">
        <v>6.6942000000000002E-2</v>
      </c>
      <c r="R2509">
        <v>1.5579000000000001E-2</v>
      </c>
      <c r="S2509">
        <v>3.7685000000000003E-2</v>
      </c>
      <c r="T2509">
        <v>1.2260000000000001E-3</v>
      </c>
      <c r="U2509">
        <v>1.5464E-2</v>
      </c>
      <c r="V2509">
        <v>-1.8723E-2</v>
      </c>
      <c r="W2509">
        <v>2.385E-2</v>
      </c>
      <c r="X2509">
        <v>-3.1421999999999999E-2</v>
      </c>
      <c r="Y2509">
        <v>4.7351999999999998E-2</v>
      </c>
      <c r="Z2509">
        <v>-3.7329000000000001E-2</v>
      </c>
      <c r="AA2509">
        <v>2.8864000000000001E-2</v>
      </c>
      <c r="AB2509">
        <v>-8.4815000000000002E-2</v>
      </c>
      <c r="AC2509">
        <v>1.2017E-2</v>
      </c>
      <c r="AD2509">
        <v>1.7302000000000001E-2</v>
      </c>
      <c r="AE2509">
        <v>-8.7046999999999999E-2</v>
      </c>
      <c r="AF2509">
        <v>2.2829999999999999E-3</v>
      </c>
      <c r="AG2509">
        <v>-9.2742000000000005E-2</v>
      </c>
      <c r="AH2509">
        <v>0.103255</v>
      </c>
      <c r="AI2509">
        <v>-2.6515E-2</v>
      </c>
      <c r="AJ2509">
        <v>-9.5323000000000005E-2</v>
      </c>
      <c r="AK2509">
        <v>9.6683000000000005E-2</v>
      </c>
      <c r="AL2509">
        <v>4.0506E-2</v>
      </c>
      <c r="AM2509">
        <v>-6.0138999999999998E-2</v>
      </c>
      <c r="AN2509">
        <v>9.9925E-2</v>
      </c>
      <c r="AO2509">
        <v>-2.1215000000000001E-2</v>
      </c>
      <c r="AP2509">
        <v>-3.8488000000000001E-2</v>
      </c>
      <c r="AQ2509">
        <v>-1.291E-2</v>
      </c>
      <c r="AR2509">
        <v>-1.6858999999999999E-2</v>
      </c>
      <c r="AS2509">
        <v>8.3392999999999995E-2</v>
      </c>
      <c r="AT2509">
        <v>5.0112999999999998E-2</v>
      </c>
      <c r="AU2509">
        <v>-3.8110999999999999E-2</v>
      </c>
      <c r="AV2509">
        <v>-5.6106999999999997E-2</v>
      </c>
      <c r="AW2509">
        <v>-6.0356E-2</v>
      </c>
      <c r="AX2509">
        <v>9.0199000000000001E-2</v>
      </c>
      <c r="AY2509">
        <v>0.10709100000000001</v>
      </c>
    </row>
    <row r="2510" spans="1:51" x14ac:dyDescent="0.3">
      <c r="A2510">
        <v>17488</v>
      </c>
      <c r="B2510" t="s">
        <v>6114</v>
      </c>
      <c r="C2510" t="s">
        <v>6115</v>
      </c>
      <c r="D2510">
        <v>-4.1000000000000002E-2</v>
      </c>
      <c r="E2510">
        <v>-9.8974000000000006E-2</v>
      </c>
      <c r="F2510">
        <v>-0.28618399999999999</v>
      </c>
      <c r="G2510">
        <v>0.106239</v>
      </c>
      <c r="H2510">
        <v>0.20574799999999999</v>
      </c>
      <c r="I2510">
        <v>9.3031000000000003E-2</v>
      </c>
      <c r="J2510">
        <v>0.117752</v>
      </c>
      <c r="K2510">
        <v>-3.7207999999999998E-2</v>
      </c>
      <c r="L2510">
        <v>-9.2267000000000002E-2</v>
      </c>
      <c r="M2510">
        <v>1.1057000000000001E-2</v>
      </c>
      <c r="N2510">
        <v>0.21340500000000001</v>
      </c>
      <c r="O2510">
        <v>6.8445000000000006E-2</v>
      </c>
      <c r="P2510">
        <v>-5.0893000000000001E-2</v>
      </c>
      <c r="Q2510">
        <v>1.1606E-2</v>
      </c>
      <c r="R2510">
        <v>-1.1861E-2</v>
      </c>
      <c r="S2510">
        <v>3.7449999999999997E-2</v>
      </c>
      <c r="T2510">
        <v>2.7893000000000001E-2</v>
      </c>
      <c r="U2510">
        <v>1.1191E-2</v>
      </c>
      <c r="V2510">
        <v>1.1004E-2</v>
      </c>
      <c r="W2510">
        <v>0.160272</v>
      </c>
      <c r="X2510">
        <v>-8.4946999999999995E-2</v>
      </c>
      <c r="Y2510">
        <v>-1.1717E-2</v>
      </c>
      <c r="Z2510">
        <v>-0.11451699999999999</v>
      </c>
      <c r="AA2510">
        <v>8.2052E-2</v>
      </c>
      <c r="AB2510">
        <v>-9.7070000000000004E-3</v>
      </c>
      <c r="AC2510">
        <v>4.1531999999999999E-2</v>
      </c>
      <c r="AD2510">
        <v>0.102019</v>
      </c>
      <c r="AE2510">
        <v>-0.10786999999999999</v>
      </c>
      <c r="AF2510">
        <v>-2.4648E-2</v>
      </c>
      <c r="AG2510">
        <v>-0.179975</v>
      </c>
      <c r="AH2510">
        <v>0.115873</v>
      </c>
      <c r="AI2510" t="s">
        <v>2</v>
      </c>
      <c r="AJ2510" t="s">
        <v>2</v>
      </c>
      <c r="AK2510" t="s">
        <v>2</v>
      </c>
      <c r="AL2510" t="s">
        <v>2</v>
      </c>
      <c r="AM2510" t="s">
        <v>2</v>
      </c>
      <c r="AN2510" t="s">
        <v>2</v>
      </c>
      <c r="AO2510" t="s">
        <v>2</v>
      </c>
      <c r="AP2510" t="s">
        <v>2</v>
      </c>
      <c r="AQ2510" t="s">
        <v>2</v>
      </c>
      <c r="AR2510" t="s">
        <v>2</v>
      </c>
      <c r="AS2510" t="s">
        <v>2</v>
      </c>
      <c r="AT2510" t="s">
        <v>2</v>
      </c>
      <c r="AU2510" t="s">
        <v>2</v>
      </c>
      <c r="AV2510" t="s">
        <v>2</v>
      </c>
      <c r="AW2510" t="s">
        <v>2</v>
      </c>
      <c r="AX2510" t="s">
        <v>2</v>
      </c>
      <c r="AY2510" t="s">
        <v>2</v>
      </c>
    </row>
    <row r="2511" spans="1:51" x14ac:dyDescent="0.3">
      <c r="A2511">
        <v>17489</v>
      </c>
      <c r="B2511" t="s">
        <v>5968</v>
      </c>
      <c r="C2511" t="s">
        <v>5969</v>
      </c>
      <c r="D2511">
        <v>7.7460000000000003E-3</v>
      </c>
      <c r="E2511">
        <v>1.4729999999999999E-3</v>
      </c>
      <c r="F2511">
        <v>-1.3155999999999999E-2</v>
      </c>
      <c r="G2511">
        <v>2.1419999999999998E-3</v>
      </c>
      <c r="H2511">
        <v>2.3359999999999999E-2</v>
      </c>
      <c r="I2511">
        <v>1.214E-3</v>
      </c>
      <c r="J2511">
        <v>5.0540000000000003E-3</v>
      </c>
      <c r="K2511">
        <v>-1.676E-3</v>
      </c>
      <c r="L2511">
        <v>1.9090000000000001E-3</v>
      </c>
      <c r="M2511">
        <v>-2.66E-3</v>
      </c>
      <c r="N2511">
        <v>3.3270000000000001E-3</v>
      </c>
      <c r="O2511" s="2">
        <v>-1.5999999999999999E-5</v>
      </c>
      <c r="P2511">
        <v>2.032E-3</v>
      </c>
      <c r="Q2511">
        <v>-3.003E-3</v>
      </c>
      <c r="R2511">
        <v>2.2750000000000001E-3</v>
      </c>
      <c r="S2511" s="2">
        <v>-3.0000000000000001E-6</v>
      </c>
      <c r="T2511">
        <v>5.9900000000000003E-4</v>
      </c>
      <c r="U2511">
        <v>1.3799999999999999E-4</v>
      </c>
      <c r="V2511">
        <v>1.268E-3</v>
      </c>
      <c r="W2511">
        <v>-1.4289999999999999E-3</v>
      </c>
      <c r="X2511">
        <v>-1.454E-3</v>
      </c>
      <c r="Y2511" s="2">
        <v>-3.6000000000000001E-5</v>
      </c>
      <c r="Z2511">
        <v>2.92E-4</v>
      </c>
      <c r="AA2511">
        <v>1.6899999999999999E-4</v>
      </c>
      <c r="AB2511">
        <v>-7.038E-3</v>
      </c>
      <c r="AC2511">
        <v>-2.111E-3</v>
      </c>
      <c r="AD2511">
        <v>-6.4270000000000004E-3</v>
      </c>
      <c r="AE2511">
        <v>-3.4299999999999999E-3</v>
      </c>
      <c r="AF2511">
        <v>6.3579999999999999E-3</v>
      </c>
      <c r="AG2511">
        <v>8.5300000000000003E-4</v>
      </c>
      <c r="AH2511">
        <v>2.921E-3</v>
      </c>
      <c r="AI2511">
        <v>-6.8820000000000001E-3</v>
      </c>
      <c r="AJ2511">
        <v>-3.2499999999999999E-3</v>
      </c>
      <c r="AK2511">
        <v>9.8900000000000008E-4</v>
      </c>
      <c r="AL2511">
        <v>8.0859999999999994E-3</v>
      </c>
      <c r="AM2511">
        <v>-6.5499999999999998E-4</v>
      </c>
      <c r="AN2511">
        <v>3.156E-3</v>
      </c>
      <c r="AO2511">
        <v>-2.0920000000000001E-3</v>
      </c>
      <c r="AP2511">
        <v>4.8300000000000001E-3</v>
      </c>
      <c r="AQ2511">
        <v>1.0859999999999999E-3</v>
      </c>
      <c r="AR2511">
        <v>1.5579999999999999E-3</v>
      </c>
      <c r="AS2511">
        <v>3.7599999999999999E-3</v>
      </c>
      <c r="AT2511" s="2">
        <v>8.0000000000000004E-4</v>
      </c>
      <c r="AU2511">
        <v>3.617E-3</v>
      </c>
      <c r="AV2511">
        <v>2.2490000000000001E-3</v>
      </c>
      <c r="AW2511">
        <v>2.7980000000000001E-3</v>
      </c>
      <c r="AX2511">
        <v>2.4450000000000001E-3</v>
      </c>
      <c r="AY2511" t="s">
        <v>2</v>
      </c>
    </row>
    <row r="2512" spans="1:51" x14ac:dyDescent="0.3">
      <c r="A2512">
        <v>17490</v>
      </c>
      <c r="B2512" t="s">
        <v>5310</v>
      </c>
      <c r="C2512" t="s">
        <v>5311</v>
      </c>
      <c r="D2512">
        <v>-3.947E-3</v>
      </c>
      <c r="E2512">
        <v>-8.548E-2</v>
      </c>
      <c r="F2512">
        <v>-0.19658900000000001</v>
      </c>
      <c r="G2512">
        <v>8.7779999999999997E-2</v>
      </c>
      <c r="H2512">
        <v>3.8392999999999997E-2</v>
      </c>
      <c r="I2512">
        <v>-4.3049999999999998E-3</v>
      </c>
      <c r="J2512">
        <v>3.2770000000000001E-2</v>
      </c>
      <c r="K2512">
        <v>2.5049999999999999E-2</v>
      </c>
      <c r="L2512">
        <v>-4.4235999999999998E-2</v>
      </c>
      <c r="M2512">
        <v>9.9249999999999998E-3</v>
      </c>
      <c r="N2512">
        <v>9.0816999999999995E-2</v>
      </c>
      <c r="O2512">
        <v>5.8022999999999998E-2</v>
      </c>
      <c r="P2512">
        <v>2.036E-2</v>
      </c>
      <c r="Q2512">
        <v>3.7016E-2</v>
      </c>
      <c r="R2512">
        <v>2.9973E-2</v>
      </c>
      <c r="S2512">
        <v>3.3378999999999999E-2</v>
      </c>
      <c r="T2512">
        <v>-6.3029999999999996E-3</v>
      </c>
      <c r="U2512">
        <v>7.2989999999999999E-3</v>
      </c>
      <c r="V2512">
        <v>-2.1029999999999998E-3</v>
      </c>
      <c r="W2512">
        <v>1.7913999999999999E-2</v>
      </c>
      <c r="X2512">
        <v>-3.5319000000000003E-2</v>
      </c>
      <c r="Y2512">
        <v>2.6429000000000001E-2</v>
      </c>
      <c r="Z2512">
        <v>-2.4961000000000001E-2</v>
      </c>
      <c r="AA2512">
        <v>5.5092000000000002E-2</v>
      </c>
      <c r="AB2512">
        <v>-6.6002000000000005E-2</v>
      </c>
      <c r="AC2512">
        <v>-7.6689999999999996E-3</v>
      </c>
      <c r="AD2512">
        <v>2.9278999999999999E-2</v>
      </c>
      <c r="AE2512">
        <v>-5.0564999999999999E-2</v>
      </c>
      <c r="AF2512">
        <v>-3.3990000000000001E-3</v>
      </c>
      <c r="AG2512">
        <v>-2.8479000000000001E-2</v>
      </c>
      <c r="AH2512">
        <v>5.3712999999999997E-2</v>
      </c>
      <c r="AI2512">
        <v>-3.4540000000000001E-2</v>
      </c>
      <c r="AJ2512">
        <v>-7.4754000000000001E-2</v>
      </c>
      <c r="AK2512">
        <v>8.6180000000000007E-2</v>
      </c>
      <c r="AL2512">
        <v>4.4143000000000002E-2</v>
      </c>
      <c r="AM2512">
        <v>-3.8401999999999999E-2</v>
      </c>
      <c r="AN2512">
        <v>4.4220000000000002E-2</v>
      </c>
      <c r="AO2512">
        <v>-1.0518E-2</v>
      </c>
      <c r="AP2512">
        <v>-2.4754999999999999E-2</v>
      </c>
      <c r="AQ2512">
        <v>-4.9020000000000001E-3</v>
      </c>
      <c r="AR2512">
        <v>-4.0278000000000001E-2</v>
      </c>
      <c r="AS2512">
        <v>3.8463999999999998E-2</v>
      </c>
      <c r="AT2512">
        <v>2.6128999999999999E-2</v>
      </c>
      <c r="AU2512">
        <v>-2.3189000000000001E-2</v>
      </c>
      <c r="AV2512">
        <v>-3.3183999999999998E-2</v>
      </c>
      <c r="AW2512">
        <v>-1.7852E-2</v>
      </c>
      <c r="AX2512">
        <v>5.1448000000000001E-2</v>
      </c>
      <c r="AY2512">
        <v>5.0609000000000001E-2</v>
      </c>
    </row>
    <row r="2513" spans="1:51" x14ac:dyDescent="0.3">
      <c r="A2513">
        <v>17491</v>
      </c>
      <c r="B2513" t="s">
        <v>5090</v>
      </c>
      <c r="C2513" t="s">
        <v>5091</v>
      </c>
      <c r="D2513">
        <v>-2.7761999999999998E-2</v>
      </c>
      <c r="E2513">
        <v>-8.0118999999999996E-2</v>
      </c>
      <c r="F2513">
        <v>-0.15620400000000001</v>
      </c>
      <c r="G2513">
        <v>6.9350999999999996E-2</v>
      </c>
      <c r="H2513">
        <v>3.8041999999999999E-2</v>
      </c>
      <c r="I2513">
        <v>3.4554000000000001E-2</v>
      </c>
      <c r="J2513">
        <v>3.9835000000000002E-2</v>
      </c>
      <c r="K2513">
        <v>6.1384000000000001E-2</v>
      </c>
      <c r="L2513">
        <v>-3.0806E-2</v>
      </c>
      <c r="M2513">
        <v>-4.2116000000000001E-2</v>
      </c>
      <c r="N2513">
        <v>0.15443599999999999</v>
      </c>
      <c r="O2513">
        <v>5.0161999999999998E-2</v>
      </c>
      <c r="P2513">
        <v>-4.9129999999999998E-3</v>
      </c>
      <c r="Q2513">
        <v>7.9600000000000005E-4</v>
      </c>
      <c r="R2513">
        <v>3.8558000000000002E-2</v>
      </c>
      <c r="S2513">
        <v>2.6776000000000001E-2</v>
      </c>
      <c r="T2513">
        <v>3.9607000000000003E-2</v>
      </c>
      <c r="U2513">
        <v>-1.8331E-2</v>
      </c>
      <c r="V2513">
        <v>-3.6350000000000002E-3</v>
      </c>
      <c r="W2513">
        <v>1.3623E-2</v>
      </c>
      <c r="X2513">
        <v>-3.6838999999999997E-2</v>
      </c>
      <c r="Y2513">
        <v>3.3322999999999998E-2</v>
      </c>
      <c r="Z2513">
        <v>-4.1589000000000001E-2</v>
      </c>
      <c r="AA2513">
        <v>5.3224E-2</v>
      </c>
      <c r="AB2513">
        <v>-1.7403999999999999E-2</v>
      </c>
      <c r="AC2513">
        <v>-1.3804E-2</v>
      </c>
      <c r="AD2513">
        <v>-2.4729999999999999E-3</v>
      </c>
      <c r="AE2513">
        <v>-5.2228999999999998E-2</v>
      </c>
      <c r="AF2513">
        <v>6.3099999999999996E-3</v>
      </c>
      <c r="AG2513">
        <v>-6.9109000000000004E-2</v>
      </c>
      <c r="AH2513">
        <v>2.2765000000000001E-2</v>
      </c>
      <c r="AI2513">
        <v>-5.5603E-2</v>
      </c>
      <c r="AJ2513">
        <v>-7.8640000000000002E-2</v>
      </c>
      <c r="AK2513">
        <v>2.5079000000000001E-2</v>
      </c>
      <c r="AL2513">
        <v>0.12579499999999999</v>
      </c>
      <c r="AM2513">
        <v>-9.6830000000000006E-3</v>
      </c>
      <c r="AN2513">
        <v>7.2878999999999999E-2</v>
      </c>
      <c r="AO2513">
        <v>-3.7845999999999998E-2</v>
      </c>
      <c r="AP2513">
        <v>2.3106999999999999E-2</v>
      </c>
      <c r="AQ2513">
        <v>3.6787E-2</v>
      </c>
      <c r="AR2513">
        <v>-4.0890999999999997E-2</v>
      </c>
      <c r="AS2513">
        <v>3.9798E-2</v>
      </c>
      <c r="AT2513">
        <v>2.9184000000000002E-2</v>
      </c>
      <c r="AU2513">
        <v>-3.6346999999999997E-2</v>
      </c>
      <c r="AV2513">
        <v>-2.8568E-2</v>
      </c>
      <c r="AW2513">
        <v>-2.7820000000000001E-2</v>
      </c>
      <c r="AX2513">
        <v>7.2664000000000006E-2</v>
      </c>
      <c r="AY2513">
        <v>5.1357E-2</v>
      </c>
    </row>
    <row r="2514" spans="1:51" x14ac:dyDescent="0.3">
      <c r="A2514">
        <v>17504</v>
      </c>
      <c r="B2514" t="s">
        <v>4918</v>
      </c>
      <c r="C2514" t="s">
        <v>4919</v>
      </c>
      <c r="D2514">
        <v>-2.4656999999999998E-2</v>
      </c>
      <c r="E2514">
        <v>-8.0398999999999998E-2</v>
      </c>
      <c r="F2514">
        <v>-0.13464499999999999</v>
      </c>
      <c r="G2514">
        <v>6.1398000000000001E-2</v>
      </c>
      <c r="H2514">
        <v>5.2899000000000002E-2</v>
      </c>
      <c r="I2514">
        <v>3.2296999999999999E-2</v>
      </c>
      <c r="J2514">
        <v>5.7099999999999998E-3</v>
      </c>
      <c r="K2514">
        <v>4.9454999999999999E-2</v>
      </c>
      <c r="L2514">
        <v>-2.0499E-2</v>
      </c>
      <c r="M2514">
        <v>-3.8876000000000001E-2</v>
      </c>
      <c r="N2514">
        <v>0.14253299999999999</v>
      </c>
      <c r="O2514">
        <v>3.7690000000000001E-2</v>
      </c>
      <c r="P2514">
        <v>-4.7939999999999997E-3</v>
      </c>
      <c r="Q2514">
        <v>2.4316999999999998E-2</v>
      </c>
      <c r="R2514">
        <v>3.0241000000000001E-2</v>
      </c>
      <c r="S2514">
        <v>1.8393E-2</v>
      </c>
      <c r="T2514">
        <v>3.5109000000000001E-2</v>
      </c>
      <c r="U2514">
        <v>-6.4539999999999997E-3</v>
      </c>
      <c r="V2514">
        <v>6.0790000000000002E-3</v>
      </c>
      <c r="W2514" t="s">
        <v>2</v>
      </c>
      <c r="X2514" t="s">
        <v>2</v>
      </c>
      <c r="Y2514" t="s">
        <v>2</v>
      </c>
      <c r="Z2514" t="s">
        <v>2</v>
      </c>
      <c r="AA2514" t="s">
        <v>2</v>
      </c>
      <c r="AB2514" t="s">
        <v>2</v>
      </c>
      <c r="AC2514" t="s">
        <v>2</v>
      </c>
      <c r="AD2514" t="s">
        <v>2</v>
      </c>
      <c r="AE2514" t="s">
        <v>2</v>
      </c>
      <c r="AF2514" t="s">
        <v>2</v>
      </c>
      <c r="AG2514" t="s">
        <v>2</v>
      </c>
      <c r="AH2514" t="s">
        <v>2</v>
      </c>
      <c r="AI2514" t="s">
        <v>2</v>
      </c>
      <c r="AJ2514" t="s">
        <v>2</v>
      </c>
      <c r="AK2514" t="s">
        <v>2</v>
      </c>
      <c r="AL2514" t="s">
        <v>2</v>
      </c>
      <c r="AM2514" t="s">
        <v>2</v>
      </c>
      <c r="AN2514" t="s">
        <v>2</v>
      </c>
      <c r="AO2514" t="s">
        <v>2</v>
      </c>
      <c r="AP2514" t="s">
        <v>2</v>
      </c>
      <c r="AQ2514" t="s">
        <v>2</v>
      </c>
      <c r="AR2514" t="s">
        <v>2</v>
      </c>
      <c r="AS2514" t="s">
        <v>2</v>
      </c>
      <c r="AT2514" t="s">
        <v>2</v>
      </c>
      <c r="AU2514" t="s">
        <v>2</v>
      </c>
      <c r="AV2514" t="s">
        <v>2</v>
      </c>
      <c r="AW2514" t="s">
        <v>2</v>
      </c>
      <c r="AX2514" t="s">
        <v>2</v>
      </c>
      <c r="AY2514" t="s">
        <v>2</v>
      </c>
    </row>
    <row r="2515" spans="1:51" x14ac:dyDescent="0.3">
      <c r="A2515">
        <v>17506</v>
      </c>
      <c r="B2515" t="s">
        <v>4840</v>
      </c>
      <c r="C2515" t="s">
        <v>4841</v>
      </c>
      <c r="D2515">
        <v>1.9893999999999998E-2</v>
      </c>
      <c r="E2515">
        <v>5.6020000000000002E-3</v>
      </c>
      <c r="F2515">
        <v>-2.2945E-2</v>
      </c>
      <c r="G2515">
        <v>1.7661E-2</v>
      </c>
      <c r="H2515">
        <v>2.431E-3</v>
      </c>
      <c r="I2515">
        <v>5.1330000000000004E-3</v>
      </c>
      <c r="J2515">
        <v>5.8729999999999997E-3</v>
      </c>
      <c r="K2515">
        <v>-6.032E-3</v>
      </c>
      <c r="L2515">
        <v>5.4310000000000001E-3</v>
      </c>
      <c r="M2515">
        <v>5.3379999999999999E-3</v>
      </c>
      <c r="N2515">
        <v>2.0720000000000001E-3</v>
      </c>
      <c r="O2515">
        <v>5.4980000000000003E-3</v>
      </c>
      <c r="P2515">
        <v>-6.2269999999999999E-3</v>
      </c>
      <c r="Q2515">
        <v>-1.6827999999999999E-2</v>
      </c>
      <c r="R2515">
        <v>-1.0920000000000001E-3</v>
      </c>
      <c r="S2515">
        <v>-3.6499999999999998E-4</v>
      </c>
      <c r="T2515">
        <v>-9.1200000000000005E-4</v>
      </c>
      <c r="U2515">
        <v>5.6579999999999998E-3</v>
      </c>
      <c r="V2515">
        <v>1.3249E-2</v>
      </c>
      <c r="W2515">
        <v>-1.433E-3</v>
      </c>
      <c r="X2515">
        <v>-1.3094E-2</v>
      </c>
      <c r="Y2515">
        <v>-2.7260000000000001E-3</v>
      </c>
      <c r="Z2515">
        <v>1.1299999999999999E-2</v>
      </c>
      <c r="AA2515">
        <v>-5.9160000000000003E-3</v>
      </c>
      <c r="AB2515">
        <v>-1.3387E-2</v>
      </c>
      <c r="AC2515">
        <v>-1.3568999999999999E-2</v>
      </c>
      <c r="AD2515">
        <v>-1.7711999999999999E-2</v>
      </c>
      <c r="AE2515">
        <v>-2.3019000000000001E-2</v>
      </c>
      <c r="AF2515">
        <v>-6.4799999999999996E-3</v>
      </c>
      <c r="AG2515">
        <v>-1.5613E-2</v>
      </c>
      <c r="AH2515">
        <v>3.0214999999999999E-2</v>
      </c>
      <c r="AI2515">
        <v>-3.1276999999999999E-2</v>
      </c>
      <c r="AJ2515">
        <v>-2.7862000000000001E-2</v>
      </c>
      <c r="AK2515">
        <v>9.0019999999999996E-3</v>
      </c>
      <c r="AL2515">
        <v>2.3584999999999998E-2</v>
      </c>
      <c r="AM2515">
        <v>-2.5613E-2</v>
      </c>
      <c r="AN2515">
        <v>2.0400000000000001E-2</v>
      </c>
      <c r="AO2515">
        <v>-1.1953999999999999E-2</v>
      </c>
      <c r="AP2515">
        <v>2.1068E-2</v>
      </c>
      <c r="AQ2515">
        <v>3.8809999999999999E-3</v>
      </c>
      <c r="AR2515">
        <v>1.2210000000000001E-3</v>
      </c>
      <c r="AS2515">
        <v>1.8289999999999999E-3</v>
      </c>
      <c r="AT2515">
        <v>4.06E-4</v>
      </c>
      <c r="AU2515">
        <v>1.825E-3</v>
      </c>
      <c r="AV2515">
        <v>-1.2551E-2</v>
      </c>
      <c r="AW2515">
        <v>-1.64E-3</v>
      </c>
      <c r="AX2515">
        <v>2.7310000000000001E-2</v>
      </c>
      <c r="AY2515">
        <v>3.0776000000000001E-2</v>
      </c>
    </row>
    <row r="2516" spans="1:51" x14ac:dyDescent="0.3">
      <c r="A2516">
        <v>17512</v>
      </c>
      <c r="B2516" t="s">
        <v>6982</v>
      </c>
      <c r="C2516" t="s">
        <v>6983</v>
      </c>
      <c r="D2516">
        <v>-2.7663E-2</v>
      </c>
      <c r="E2516">
        <v>-8.8193999999999995E-2</v>
      </c>
      <c r="F2516">
        <v>-0.21936800000000001</v>
      </c>
      <c r="G2516">
        <v>0.148371</v>
      </c>
      <c r="H2516">
        <v>6.5474000000000004E-2</v>
      </c>
      <c r="I2516">
        <v>2.946E-2</v>
      </c>
      <c r="J2516">
        <v>3.9489000000000003E-2</v>
      </c>
      <c r="K2516">
        <v>5.0652000000000003E-2</v>
      </c>
      <c r="L2516">
        <v>-2.8348999999999999E-2</v>
      </c>
      <c r="M2516">
        <v>2.7149E-2</v>
      </c>
      <c r="N2516">
        <v>0.16372999999999999</v>
      </c>
      <c r="O2516">
        <v>8.0791000000000002E-2</v>
      </c>
      <c r="P2516">
        <v>4.1313000000000002E-2</v>
      </c>
      <c r="Q2516">
        <v>6.2745999999999996E-2</v>
      </c>
      <c r="R2516">
        <v>2.2837E-2</v>
      </c>
      <c r="S2516">
        <v>3.5806999999999999E-2</v>
      </c>
      <c r="T2516">
        <v>-7.5100000000000004E-4</v>
      </c>
      <c r="U2516">
        <v>1.3788999999999999E-2</v>
      </c>
      <c r="V2516">
        <v>-1.9569E-2</v>
      </c>
      <c r="W2516">
        <v>1.7686E-2</v>
      </c>
      <c r="X2516">
        <v>-2.8500000000000001E-2</v>
      </c>
      <c r="Y2516">
        <v>4.4603999999999998E-2</v>
      </c>
      <c r="Z2516">
        <v>-4.0245000000000003E-2</v>
      </c>
      <c r="AA2516">
        <v>3.3314999999999997E-2</v>
      </c>
      <c r="AB2516">
        <v>-7.6388999999999999E-2</v>
      </c>
      <c r="AC2516">
        <v>1.1807E-2</v>
      </c>
      <c r="AD2516">
        <v>1.1985000000000001E-2</v>
      </c>
      <c r="AE2516">
        <v>-8.7276999999999993E-2</v>
      </c>
      <c r="AF2516">
        <v>-2.8800000000000001E-4</v>
      </c>
      <c r="AG2516">
        <v>-8.9729000000000003E-2</v>
      </c>
      <c r="AH2516">
        <v>0.10476199999999999</v>
      </c>
      <c r="AI2516">
        <v>-2.6436999999999999E-2</v>
      </c>
      <c r="AJ2516">
        <v>-9.0269000000000002E-2</v>
      </c>
      <c r="AK2516">
        <v>9.9446000000000007E-2</v>
      </c>
      <c r="AL2516">
        <v>4.1517999999999999E-2</v>
      </c>
      <c r="AM2516">
        <v>-5.9734000000000002E-2</v>
      </c>
      <c r="AN2516">
        <v>0.10462299999999999</v>
      </c>
      <c r="AO2516">
        <v>-1.4042000000000001E-2</v>
      </c>
      <c r="AP2516">
        <v>-4.7667000000000001E-2</v>
      </c>
      <c r="AQ2516">
        <v>-1.4416E-2</v>
      </c>
      <c r="AR2516">
        <v>-2.0896000000000001E-2</v>
      </c>
      <c r="AS2516">
        <v>8.6431999999999995E-2</v>
      </c>
      <c r="AT2516">
        <v>5.2082999999999997E-2</v>
      </c>
      <c r="AU2516">
        <v>-3.9069E-2</v>
      </c>
      <c r="AV2516">
        <v>-5.926E-2</v>
      </c>
      <c r="AW2516">
        <v>-6.5379000000000007E-2</v>
      </c>
      <c r="AX2516">
        <v>9.221E-2</v>
      </c>
      <c r="AY2516">
        <v>0.110592</v>
      </c>
    </row>
    <row r="2517" spans="1:51" x14ac:dyDescent="0.3">
      <c r="A2517">
        <v>17513</v>
      </c>
      <c r="B2517" t="s">
        <v>6938</v>
      </c>
      <c r="C2517" t="s">
        <v>6939</v>
      </c>
      <c r="D2517">
        <v>1.2292000000000001E-2</v>
      </c>
      <c r="E2517">
        <v>1.5399999999999999E-3</v>
      </c>
      <c r="F2517">
        <v>-2.1729999999999999E-2</v>
      </c>
      <c r="G2517">
        <v>3.6740000000000002E-3</v>
      </c>
      <c r="H2517">
        <v>3.1725999999999997E-2</v>
      </c>
      <c r="I2517">
        <v>-3.6999999999999999E-4</v>
      </c>
      <c r="J2517">
        <v>8.737E-3</v>
      </c>
      <c r="K2517">
        <v>-1.157E-3</v>
      </c>
      <c r="L2517">
        <v>-3.01E-4</v>
      </c>
      <c r="M2517">
        <v>-1.8029999999999999E-3</v>
      </c>
      <c r="N2517">
        <v>4.2170000000000003E-3</v>
      </c>
      <c r="O2517">
        <v>8.61E-4</v>
      </c>
      <c r="P2517">
        <v>1.5430000000000001E-3</v>
      </c>
      <c r="Q2517">
        <v>-4.8820000000000001E-3</v>
      </c>
      <c r="R2517">
        <v>1.4109999999999999E-3</v>
      </c>
      <c r="S2517">
        <v>1.851E-3</v>
      </c>
      <c r="T2517">
        <v>-1.2669999999999999E-3</v>
      </c>
      <c r="U2517">
        <v>1.4549999999999999E-3</v>
      </c>
      <c r="V2517">
        <v>3.8500000000000001E-3</v>
      </c>
      <c r="W2517">
        <v>-2.104E-3</v>
      </c>
      <c r="X2517">
        <v>-1.575E-3</v>
      </c>
      <c r="Y2517">
        <v>-1.524E-3</v>
      </c>
      <c r="Z2517">
        <v>-4.5100000000000001E-4</v>
      </c>
      <c r="AA2517" s="2">
        <v>9.6000000000000002E-5</v>
      </c>
      <c r="AB2517">
        <v>-1.4357999999999999E-2</v>
      </c>
      <c r="AC2517">
        <v>-4.7000000000000002E-3</v>
      </c>
      <c r="AD2517">
        <v>-1.0573000000000001E-2</v>
      </c>
      <c r="AE2517">
        <v>-9.0889999999999999E-3</v>
      </c>
      <c r="AF2517">
        <v>1.0109E-2</v>
      </c>
      <c r="AG2517">
        <v>1.5640000000000001E-3</v>
      </c>
      <c r="AH2517">
        <v>7.5009999999999999E-3</v>
      </c>
      <c r="AI2517">
        <v>-1.2076999999999999E-2</v>
      </c>
      <c r="AJ2517">
        <v>-1.1608E-2</v>
      </c>
      <c r="AK2517">
        <v>1.1429999999999999E-3</v>
      </c>
      <c r="AL2517">
        <v>1.4626999999999999E-2</v>
      </c>
      <c r="AM2517">
        <v>-1.3879999999999999E-3</v>
      </c>
      <c r="AN2517">
        <v>7.3790000000000001E-3</v>
      </c>
      <c r="AO2517">
        <v>-1.0248E-2</v>
      </c>
      <c r="AP2517">
        <v>1.0536E-2</v>
      </c>
      <c r="AQ2517">
        <v>-3.3059999999999999E-3</v>
      </c>
      <c r="AR2517">
        <v>-2.264E-3</v>
      </c>
      <c r="AS2517">
        <v>5.4710000000000002E-3</v>
      </c>
      <c r="AT2517">
        <v>1.083E-3</v>
      </c>
      <c r="AU2517">
        <v>1.3699999999999999E-3</v>
      </c>
      <c r="AV2517">
        <v>-8.1599999999999999E-4</v>
      </c>
      <c r="AW2517">
        <v>3.4689999999999999E-3</v>
      </c>
      <c r="AX2517">
        <v>7.0780000000000001E-3</v>
      </c>
      <c r="AY2517">
        <v>4.7010000000000003E-3</v>
      </c>
    </row>
    <row r="2518" spans="1:51" x14ac:dyDescent="0.3">
      <c r="A2518">
        <v>17514</v>
      </c>
      <c r="B2518" t="s">
        <v>6966</v>
      </c>
      <c r="C2518" t="s">
        <v>6967</v>
      </c>
      <c r="D2518">
        <v>-2.2686999999999999E-2</v>
      </c>
      <c r="E2518">
        <v>-0.10788</v>
      </c>
      <c r="F2518">
        <v>-0.18309700000000001</v>
      </c>
      <c r="G2518">
        <v>0.110316</v>
      </c>
      <c r="H2518">
        <v>4.5338000000000003E-2</v>
      </c>
      <c r="I2518">
        <v>1.2298999999999999E-2</v>
      </c>
      <c r="J2518">
        <v>2.3163E-2</v>
      </c>
      <c r="K2518">
        <v>3.3834999999999997E-2</v>
      </c>
      <c r="L2518">
        <v>-2.2121999999999999E-2</v>
      </c>
      <c r="M2518">
        <v>4.6600000000000003E-2</v>
      </c>
      <c r="N2518">
        <v>0.12144000000000001</v>
      </c>
      <c r="O2518">
        <v>5.5832E-2</v>
      </c>
      <c r="P2518">
        <v>-9.3360000000000005E-3</v>
      </c>
      <c r="Q2518">
        <v>6.1259000000000001E-2</v>
      </c>
      <c r="R2518">
        <v>0.101949</v>
      </c>
      <c r="S2518">
        <v>3.2333000000000001E-2</v>
      </c>
      <c r="T2518">
        <v>1.1745E-2</v>
      </c>
      <c r="U2518">
        <v>-2.1701000000000002E-2</v>
      </c>
      <c r="V2518">
        <v>1.4164E-2</v>
      </c>
      <c r="W2518">
        <v>1.8714999999999999E-2</v>
      </c>
      <c r="X2518">
        <v>-5.9302000000000001E-2</v>
      </c>
      <c r="Y2518">
        <v>6.1032999999999997E-2</v>
      </c>
      <c r="Z2518">
        <v>-1.2997999999999999E-2</v>
      </c>
      <c r="AA2518">
        <v>7.7270000000000005E-2</v>
      </c>
      <c r="AB2518">
        <v>-5.4117999999999999E-2</v>
      </c>
      <c r="AC2518">
        <v>2.7916E-2</v>
      </c>
      <c r="AD2518">
        <v>5.1922999999999997E-2</v>
      </c>
      <c r="AE2518">
        <v>-5.9049999999999998E-2</v>
      </c>
      <c r="AF2518">
        <v>3.5743999999999998E-2</v>
      </c>
      <c r="AG2518">
        <v>-0.100727</v>
      </c>
      <c r="AH2518">
        <v>9.6945000000000003E-2</v>
      </c>
      <c r="AI2518">
        <v>-2.0621E-2</v>
      </c>
      <c r="AJ2518">
        <v>-0.112318</v>
      </c>
      <c r="AK2518">
        <v>0.10793999999999999</v>
      </c>
      <c r="AL2518">
        <v>6.8308999999999995E-2</v>
      </c>
      <c r="AM2518">
        <v>-4.3787E-2</v>
      </c>
      <c r="AN2518">
        <v>7.3358999999999994E-2</v>
      </c>
      <c r="AO2518">
        <v>-2.1069000000000001E-2</v>
      </c>
      <c r="AP2518">
        <v>-1.5820000000000001E-2</v>
      </c>
      <c r="AQ2518">
        <v>-6.4310000000000001E-3</v>
      </c>
      <c r="AR2518">
        <v>-2.9395999999999999E-2</v>
      </c>
      <c r="AS2518">
        <v>9.0371999999999994E-2</v>
      </c>
      <c r="AT2518">
        <v>3.3521000000000002E-2</v>
      </c>
      <c r="AU2518">
        <v>-3.5404999999999999E-2</v>
      </c>
      <c r="AV2518">
        <v>-5.5115999999999998E-2</v>
      </c>
      <c r="AW2518">
        <v>-4.0175000000000002E-2</v>
      </c>
      <c r="AX2518">
        <v>7.2323999999999999E-2</v>
      </c>
      <c r="AY2518">
        <v>7.5524999999999995E-2</v>
      </c>
    </row>
    <row r="2519" spans="1:51" x14ac:dyDescent="0.3">
      <c r="A2519">
        <v>17517</v>
      </c>
      <c r="B2519" t="s">
        <v>6620</v>
      </c>
      <c r="C2519" t="s">
        <v>6621</v>
      </c>
      <c r="D2519">
        <v>-1.4599999999999999E-3</v>
      </c>
      <c r="E2519">
        <v>-1.0744999999999999E-2</v>
      </c>
      <c r="F2519">
        <v>-0.117046</v>
      </c>
      <c r="G2519">
        <v>4.8564999999999997E-2</v>
      </c>
      <c r="H2519">
        <v>3.5728000000000003E-2</v>
      </c>
      <c r="I2519">
        <v>5.9509999999999997E-3</v>
      </c>
      <c r="J2519">
        <v>5.2070999999999999E-2</v>
      </c>
      <c r="K2519">
        <v>3.6709999999999998E-3</v>
      </c>
      <c r="L2519">
        <v>-8.7950000000000007E-3</v>
      </c>
      <c r="M2519">
        <v>6.1019999999999998E-3</v>
      </c>
      <c r="N2519">
        <v>3.4859000000000001E-2</v>
      </c>
      <c r="O2519">
        <v>2.2147E-2</v>
      </c>
      <c r="P2519">
        <v>-2.1810000000000002E-3</v>
      </c>
      <c r="Q2519">
        <v>1.2110000000000001E-3</v>
      </c>
      <c r="R2519">
        <v>7.9920000000000008E-3</v>
      </c>
      <c r="S2519">
        <v>9.2259999999999998E-3</v>
      </c>
      <c r="T2519">
        <v>7.85E-4</v>
      </c>
      <c r="U2519">
        <v>1.5909E-2</v>
      </c>
      <c r="V2519">
        <v>2.4169999999999999E-3</v>
      </c>
      <c r="W2519">
        <v>6.2940000000000001E-3</v>
      </c>
      <c r="X2519">
        <v>-1.7049999999999999E-3</v>
      </c>
      <c r="Y2519">
        <v>-6.5399999999999996E-4</v>
      </c>
      <c r="Z2519">
        <v>-1.2599000000000001E-2</v>
      </c>
      <c r="AA2519">
        <v>2.2547999999999999E-2</v>
      </c>
      <c r="AB2519">
        <v>-2.8648E-2</v>
      </c>
      <c r="AC2519">
        <v>-7.025E-3</v>
      </c>
      <c r="AD2519">
        <v>-1.3336000000000001E-2</v>
      </c>
      <c r="AE2519">
        <v>-4.2022999999999998E-2</v>
      </c>
      <c r="AF2519">
        <v>1.6693E-2</v>
      </c>
      <c r="AG2519">
        <v>-7.2262000000000007E-2</v>
      </c>
      <c r="AH2519">
        <v>6.6018999999999994E-2</v>
      </c>
      <c r="AI2519">
        <v>-3.8712000000000003E-2</v>
      </c>
      <c r="AJ2519">
        <v>-3.8304999999999999E-2</v>
      </c>
      <c r="AK2519">
        <v>3.141E-2</v>
      </c>
      <c r="AL2519">
        <v>3.3487999999999997E-2</v>
      </c>
      <c r="AM2519">
        <v>-1.6275999999999999E-2</v>
      </c>
      <c r="AN2519">
        <v>3.6490000000000002E-2</v>
      </c>
      <c r="AO2519">
        <v>-1.6397999999999999E-2</v>
      </c>
      <c r="AP2519">
        <v>2.2509000000000001E-2</v>
      </c>
      <c r="AQ2519">
        <v>2.4750000000000002E-3</v>
      </c>
      <c r="AR2519">
        <v>-1.0926E-2</v>
      </c>
      <c r="AS2519">
        <v>1.8380000000000001E-2</v>
      </c>
      <c r="AT2519">
        <v>1.2307999999999999E-2</v>
      </c>
      <c r="AU2519">
        <v>3.052E-3</v>
      </c>
      <c r="AV2519">
        <v>-1.52E-2</v>
      </c>
      <c r="AW2519">
        <v>-9.2739999999999993E-3</v>
      </c>
      <c r="AX2519">
        <v>4.6496999999999997E-2</v>
      </c>
      <c r="AY2519">
        <v>3.2474000000000003E-2</v>
      </c>
    </row>
    <row r="2520" spans="1:51" x14ac:dyDescent="0.3">
      <c r="A2520">
        <v>17518</v>
      </c>
      <c r="B2520" t="s">
        <v>6650</v>
      </c>
      <c r="C2520" t="s">
        <v>6651</v>
      </c>
      <c r="D2520">
        <v>-2.3355000000000001E-2</v>
      </c>
      <c r="E2520">
        <v>-9.5154000000000002E-2</v>
      </c>
      <c r="F2520">
        <v>-0.14585699999999999</v>
      </c>
      <c r="G2520">
        <v>0.129944</v>
      </c>
      <c r="H2520">
        <v>4.0452000000000002E-2</v>
      </c>
      <c r="I2520">
        <v>1.4208999999999999E-2</v>
      </c>
      <c r="J2520">
        <v>3.3749000000000001E-2</v>
      </c>
      <c r="K2520">
        <v>6.2321000000000001E-2</v>
      </c>
      <c r="L2520">
        <v>-3.6985999999999998E-2</v>
      </c>
      <c r="M2520">
        <v>-3.1684999999999998E-2</v>
      </c>
      <c r="N2520">
        <v>0.14622499999999999</v>
      </c>
      <c r="O2520">
        <v>4.7934999999999998E-2</v>
      </c>
      <c r="P2520">
        <v>-4.2230000000000002E-3</v>
      </c>
      <c r="Q2520">
        <v>5.6043999999999997E-2</v>
      </c>
      <c r="R2520">
        <v>6.4033999999999994E-2</v>
      </c>
      <c r="S2520">
        <v>3.9534E-2</v>
      </c>
      <c r="T2520">
        <v>1.9015000000000001E-2</v>
      </c>
      <c r="U2520">
        <v>8.2310000000000005E-3</v>
      </c>
      <c r="V2520">
        <v>1.7061E-2</v>
      </c>
      <c r="W2520">
        <v>2.5788999999999999E-2</v>
      </c>
      <c r="X2520">
        <v>-3.9694E-2</v>
      </c>
      <c r="Y2520">
        <v>5.5370999999999997E-2</v>
      </c>
      <c r="Z2520">
        <v>-2.0792999999999999E-2</v>
      </c>
      <c r="AA2520">
        <v>6.1013999999999999E-2</v>
      </c>
      <c r="AB2520">
        <v>-1.754E-2</v>
      </c>
      <c r="AC2520">
        <v>-2.7612999999999999E-2</v>
      </c>
      <c r="AD2520">
        <v>2.5517000000000001E-2</v>
      </c>
      <c r="AE2520">
        <v>-6.2304999999999999E-2</v>
      </c>
      <c r="AF2520">
        <v>1.7888999999999999E-2</v>
      </c>
      <c r="AG2520">
        <v>-8.5446999999999995E-2</v>
      </c>
      <c r="AH2520">
        <v>6.7272999999999999E-2</v>
      </c>
      <c r="AI2520">
        <v>-3.3065999999999998E-2</v>
      </c>
      <c r="AJ2520">
        <v>-9.1355000000000006E-2</v>
      </c>
      <c r="AK2520">
        <v>9.8549999999999999E-2</v>
      </c>
      <c r="AL2520">
        <v>6.7349000000000006E-2</v>
      </c>
      <c r="AM2520">
        <v>-4.7733999999999999E-2</v>
      </c>
      <c r="AN2520">
        <v>4.6121000000000002E-2</v>
      </c>
      <c r="AO2520">
        <v>-3.3383999999999997E-2</v>
      </c>
      <c r="AP2520">
        <v>-7.5839999999999996E-3</v>
      </c>
      <c r="AQ2520">
        <v>5.0899999999999999E-3</v>
      </c>
      <c r="AR2520">
        <v>-3.6513999999999998E-2</v>
      </c>
      <c r="AS2520">
        <v>6.5289E-2</v>
      </c>
      <c r="AT2520">
        <v>4.4692000000000003E-2</v>
      </c>
      <c r="AU2520">
        <v>-2.1271000000000002E-2</v>
      </c>
      <c r="AV2520">
        <v>-3.8171999999999998E-2</v>
      </c>
      <c r="AW2520">
        <v>-3.0082999999999999E-2</v>
      </c>
      <c r="AX2520">
        <v>7.1578000000000003E-2</v>
      </c>
      <c r="AY2520">
        <v>6.9859000000000004E-2</v>
      </c>
    </row>
    <row r="2521" spans="1:51" x14ac:dyDescent="0.3">
      <c r="A2521">
        <v>17519</v>
      </c>
      <c r="B2521" t="s">
        <v>6186</v>
      </c>
      <c r="C2521" t="s">
        <v>6187</v>
      </c>
      <c r="D2521">
        <v>3.0730000000000002E-3</v>
      </c>
      <c r="E2521">
        <v>2.4580000000000001E-3</v>
      </c>
      <c r="F2521">
        <v>-1.7214E-2</v>
      </c>
      <c r="G2521">
        <v>1.4526000000000001E-2</v>
      </c>
      <c r="H2521">
        <v>6.9509999999999997E-3</v>
      </c>
      <c r="I2521">
        <v>4.0800000000000003E-3</v>
      </c>
      <c r="J2521">
        <v>4.1310000000000001E-3</v>
      </c>
      <c r="K2521">
        <v>7.5100000000000004E-4</v>
      </c>
      <c r="L2521">
        <v>-4.4700000000000002E-4</v>
      </c>
      <c r="M2521">
        <v>6.0800000000000003E-4</v>
      </c>
      <c r="N2521">
        <v>9.6100000000000005E-4</v>
      </c>
      <c r="O2521">
        <v>1.5969999999999999E-3</v>
      </c>
      <c r="P2521">
        <v>1.9699999999999999E-4</v>
      </c>
      <c r="Q2521">
        <v>4.0700000000000003E-4</v>
      </c>
      <c r="R2521" s="2">
        <v>-5.7000000000000003E-5</v>
      </c>
      <c r="S2521">
        <v>5.9599999999999996E-4</v>
      </c>
      <c r="T2521">
        <v>9.2000000000000003E-4</v>
      </c>
      <c r="U2521" s="2">
        <v>-2.5999999999999998E-5</v>
      </c>
      <c r="V2521">
        <v>5.4500000000000002E-4</v>
      </c>
      <c r="W2521">
        <v>5.4000000000000001E-4</v>
      </c>
      <c r="X2521">
        <v>1.15E-4</v>
      </c>
      <c r="Y2521">
        <v>-1.83E-3</v>
      </c>
      <c r="Z2521">
        <v>2.4699999999999999E-4</v>
      </c>
      <c r="AA2521">
        <v>-5.22E-4</v>
      </c>
      <c r="AB2521">
        <v>0</v>
      </c>
      <c r="AC2521">
        <v>-1.8450000000000001E-3</v>
      </c>
      <c r="AD2521">
        <v>-1.4139999999999999E-3</v>
      </c>
      <c r="AE2521">
        <v>-5.3799999999999996E-4</v>
      </c>
      <c r="AF2521">
        <v>-4.73E-4</v>
      </c>
      <c r="AG2521">
        <v>-4.8000000000000001E-4</v>
      </c>
      <c r="AH2521">
        <v>1.5839999999999999E-3</v>
      </c>
      <c r="AI2521">
        <v>2.9859999999999999E-3</v>
      </c>
      <c r="AJ2521">
        <v>6.4599999999999998E-4</v>
      </c>
      <c r="AK2521">
        <v>4.4799999999999999E-4</v>
      </c>
      <c r="AL2521">
        <v>5.5149999999999999E-3</v>
      </c>
      <c r="AM2521">
        <v>4.8830000000000002E-3</v>
      </c>
      <c r="AN2521">
        <v>4.5880000000000001E-3</v>
      </c>
      <c r="AO2521">
        <v>2.2030000000000001E-3</v>
      </c>
      <c r="AP2521">
        <v>3.4659999999999999E-3</v>
      </c>
      <c r="AQ2521">
        <v>4.1440000000000001E-3</v>
      </c>
      <c r="AR2521">
        <v>1.322E-3</v>
      </c>
      <c r="AS2521">
        <v>2.2360000000000001E-3</v>
      </c>
      <c r="AT2521">
        <v>5.1809999999999998E-3</v>
      </c>
      <c r="AU2521">
        <v>5.104E-3</v>
      </c>
      <c r="AV2521">
        <v>2.9369999999999999E-3</v>
      </c>
      <c r="AW2521">
        <v>4.6239999999999996E-3</v>
      </c>
      <c r="AX2521">
        <v>7.2020000000000001E-3</v>
      </c>
      <c r="AY2521">
        <v>6.9199999999999999E-3</v>
      </c>
    </row>
    <row r="2522" spans="1:51" x14ac:dyDescent="0.3">
      <c r="A2522">
        <v>17520</v>
      </c>
      <c r="B2522" t="s">
        <v>6064</v>
      </c>
      <c r="C2522" t="s">
        <v>6065</v>
      </c>
      <c r="D2522">
        <v>8.3379999999999999E-3</v>
      </c>
      <c r="E2522">
        <v>-5.8719999999999996E-3</v>
      </c>
      <c r="F2522">
        <v>-5.3581999999999998E-2</v>
      </c>
      <c r="G2522">
        <v>2.0191000000000001E-2</v>
      </c>
      <c r="H2522">
        <v>2.3369999999999998E-2</v>
      </c>
      <c r="I2522">
        <v>1.9789999999999999E-2</v>
      </c>
      <c r="J2522">
        <v>2.2745999999999999E-2</v>
      </c>
      <c r="K2522">
        <v>2.5590000000000001E-3</v>
      </c>
      <c r="L2522">
        <v>-9.0749999999999997E-3</v>
      </c>
      <c r="M2522">
        <v>2.0739999999999999E-3</v>
      </c>
      <c r="N2522">
        <v>2.6076999999999999E-2</v>
      </c>
      <c r="O2522">
        <v>1.4968E-2</v>
      </c>
      <c r="P2522">
        <v>-5.7460000000000002E-3</v>
      </c>
      <c r="Q2522">
        <v>-2.993E-3</v>
      </c>
      <c r="R2522">
        <v>1.2179999999999999E-3</v>
      </c>
      <c r="S2522">
        <v>6.8269999999999997E-3</v>
      </c>
      <c r="T2522">
        <v>-1.8940000000000001E-3</v>
      </c>
      <c r="U2522">
        <v>5.5389999999999997E-3</v>
      </c>
      <c r="V2522">
        <v>2.4120000000000001E-3</v>
      </c>
      <c r="W2522">
        <v>3.274E-3</v>
      </c>
      <c r="X2522">
        <v>-2.9369999999999999E-3</v>
      </c>
      <c r="Y2522">
        <v>-8.2050000000000005E-3</v>
      </c>
      <c r="Z2522">
        <v>-7.5329999999999998E-3</v>
      </c>
      <c r="AA2522">
        <v>1.1664000000000001E-2</v>
      </c>
      <c r="AB2522">
        <v>-1.1816999999999999E-2</v>
      </c>
      <c r="AC2522">
        <v>-1.9314999999999999E-2</v>
      </c>
      <c r="AD2522">
        <v>1.505E-3</v>
      </c>
      <c r="AE2522">
        <v>-2.8722000000000001E-2</v>
      </c>
      <c r="AF2522">
        <v>-6.5230000000000002E-3</v>
      </c>
      <c r="AG2522">
        <v>-3.8163999999999997E-2</v>
      </c>
      <c r="AH2522">
        <v>3.3822999999999999E-2</v>
      </c>
      <c r="AI2522">
        <v>-7.4469999999999996E-3</v>
      </c>
      <c r="AJ2522">
        <v>-2.7595999999999999E-2</v>
      </c>
      <c r="AK2522">
        <v>4.0439999999999999E-3</v>
      </c>
      <c r="AL2522">
        <v>3.7161E-2</v>
      </c>
      <c r="AM2522">
        <v>3.8900000000000002E-4</v>
      </c>
      <c r="AN2522">
        <v>3.1932000000000002E-2</v>
      </c>
      <c r="AO2522">
        <v>-1.1368E-2</v>
      </c>
      <c r="AP2522">
        <v>1.5028E-2</v>
      </c>
      <c r="AQ2522">
        <v>3.5929999999999998E-3</v>
      </c>
      <c r="AR2522">
        <v>-5.084E-3</v>
      </c>
      <c r="AS2522">
        <v>-3.4770000000000001E-3</v>
      </c>
      <c r="AT2522">
        <v>1.0564E-2</v>
      </c>
      <c r="AU2522">
        <v>-5.5389999999999997E-3</v>
      </c>
      <c r="AV2522">
        <v>-1.3755E-2</v>
      </c>
      <c r="AW2522">
        <v>-4.2880000000000001E-3</v>
      </c>
      <c r="AX2522">
        <v>3.5135E-2</v>
      </c>
      <c r="AY2522">
        <v>3.2349000000000003E-2</v>
      </c>
    </row>
    <row r="2523" spans="1:51" x14ac:dyDescent="0.3">
      <c r="A2523">
        <v>17521</v>
      </c>
      <c r="B2523" t="s">
        <v>5356</v>
      </c>
      <c r="C2523" t="s">
        <v>5357</v>
      </c>
      <c r="D2523">
        <v>-4.1390000000000003E-3</v>
      </c>
      <c r="E2523">
        <v>-1.0015E-2</v>
      </c>
      <c r="F2523">
        <v>-0.124654</v>
      </c>
      <c r="G2523">
        <v>6.191E-2</v>
      </c>
      <c r="H2523">
        <v>4.7912999999999997E-2</v>
      </c>
      <c r="I2523">
        <v>-4.7699999999999999E-4</v>
      </c>
      <c r="J2523">
        <v>5.2727000000000003E-2</v>
      </c>
      <c r="K2523">
        <v>-1.3600000000000001E-3</v>
      </c>
      <c r="L2523">
        <v>-1.0545000000000001E-2</v>
      </c>
      <c r="M2523">
        <v>5.8100000000000001E-3</v>
      </c>
      <c r="N2523">
        <v>2.9678E-2</v>
      </c>
      <c r="O2523">
        <v>1.8010000000000002E-2</v>
      </c>
      <c r="P2523">
        <v>-2.3119999999999998E-3</v>
      </c>
      <c r="Q2523">
        <v>-1.8389999999999999E-3</v>
      </c>
      <c r="R2523">
        <v>2.147E-3</v>
      </c>
      <c r="S2523">
        <v>1.1665E-2</v>
      </c>
      <c r="T2523">
        <v>2.7599999999999999E-4</v>
      </c>
      <c r="U2523">
        <v>1.3414000000000001E-2</v>
      </c>
      <c r="V2523">
        <v>3.8639999999999998E-3</v>
      </c>
      <c r="W2523">
        <v>5.2659999999999998E-3</v>
      </c>
      <c r="X2523">
        <v>-3.2060000000000001E-3</v>
      </c>
      <c r="Y2523">
        <v>-1.2290000000000001E-3</v>
      </c>
      <c r="Z2523">
        <v>-1.3745E-2</v>
      </c>
      <c r="AA2523">
        <v>2.4192000000000002E-2</v>
      </c>
      <c r="AB2523">
        <v>-2.8395E-2</v>
      </c>
      <c r="AC2523">
        <v>-9.2860000000000009E-3</v>
      </c>
      <c r="AD2523">
        <v>-1.1148E-2</v>
      </c>
      <c r="AE2523">
        <v>-4.4145999999999998E-2</v>
      </c>
      <c r="AF2523">
        <v>1.8838000000000001E-2</v>
      </c>
      <c r="AG2523">
        <v>-6.9976999999999998E-2</v>
      </c>
      <c r="AH2523">
        <v>6.7915000000000003E-2</v>
      </c>
      <c r="AI2523">
        <v>-3.9299000000000001E-2</v>
      </c>
      <c r="AJ2523">
        <v>-3.8392999999999997E-2</v>
      </c>
      <c r="AK2523">
        <v>3.2694000000000001E-2</v>
      </c>
      <c r="AL2523">
        <v>3.6284999999999998E-2</v>
      </c>
      <c r="AM2523">
        <v>-1.4936E-2</v>
      </c>
      <c r="AN2523">
        <v>3.6725000000000001E-2</v>
      </c>
      <c r="AO2523">
        <v>-1.7731E-2</v>
      </c>
      <c r="AP2523">
        <v>1.6560999999999999E-2</v>
      </c>
      <c r="AQ2523">
        <v>1.1100000000000001E-3</v>
      </c>
      <c r="AR2523">
        <v>-8.201E-3</v>
      </c>
      <c r="AS2523">
        <v>1.7035000000000002E-2</v>
      </c>
      <c r="AT2523">
        <v>1.2642E-2</v>
      </c>
      <c r="AU2523">
        <v>2.8379999999999998E-3</v>
      </c>
      <c r="AV2523">
        <v>-1.5970999999999999E-2</v>
      </c>
      <c r="AW2523">
        <v>-8.7489999999999998E-3</v>
      </c>
      <c r="AX2523">
        <v>4.5671999999999997E-2</v>
      </c>
      <c r="AY2523">
        <v>3.3727E-2</v>
      </c>
    </row>
    <row r="2524" spans="1:51" x14ac:dyDescent="0.3">
      <c r="A2524">
        <v>17522</v>
      </c>
      <c r="B2524" t="s">
        <v>3896</v>
      </c>
      <c r="C2524" t="s">
        <v>3897</v>
      </c>
      <c r="D2524">
        <v>-7.6571E-2</v>
      </c>
      <c r="E2524">
        <v>3.857E-2</v>
      </c>
      <c r="F2524">
        <v>-7.7610999999999999E-2</v>
      </c>
      <c r="G2524">
        <v>4.6011000000000003E-2</v>
      </c>
      <c r="H2524">
        <v>1.342E-2</v>
      </c>
      <c r="I2524">
        <v>8.2725999999999994E-2</v>
      </c>
      <c r="J2524">
        <v>0.102186</v>
      </c>
      <c r="K2524">
        <v>5.7550999999999998E-2</v>
      </c>
      <c r="L2524">
        <v>-2.2286E-2</v>
      </c>
      <c r="M2524">
        <v>4.7012999999999999E-2</v>
      </c>
      <c r="N2524">
        <v>5.8841999999999998E-2</v>
      </c>
      <c r="O2524">
        <v>2.7757E-2</v>
      </c>
      <c r="P2524">
        <v>7.0136000000000004E-2</v>
      </c>
      <c r="Q2524">
        <v>1.7309999999999999E-3</v>
      </c>
      <c r="R2524">
        <v>-6.0478999999999998E-2</v>
      </c>
      <c r="S2524">
        <v>4.9839999999999997E-3</v>
      </c>
      <c r="T2524">
        <v>1.3816999999999999E-2</v>
      </c>
      <c r="U2524">
        <v>-4.2440000000000004E-3</v>
      </c>
      <c r="V2524">
        <v>-0.113206</v>
      </c>
      <c r="W2524">
        <v>1.4506E-2</v>
      </c>
      <c r="X2524">
        <v>-3.2079999999999997E-2</v>
      </c>
      <c r="Y2524">
        <v>2.0160999999999998E-2</v>
      </c>
      <c r="Z2524">
        <v>-3.8261000000000003E-2</v>
      </c>
      <c r="AA2524">
        <v>-1.0168E-2</v>
      </c>
      <c r="AB2524">
        <v>-2.4292999999999999E-2</v>
      </c>
      <c r="AC2524">
        <v>-3.2447999999999998E-2</v>
      </c>
      <c r="AD2524">
        <v>-8.7628999999999999E-2</v>
      </c>
      <c r="AE2524">
        <v>-5.8590000000000003E-2</v>
      </c>
      <c r="AF2524">
        <v>1.439E-2</v>
      </c>
      <c r="AG2524">
        <v>9.0215000000000004E-2</v>
      </c>
      <c r="AH2524">
        <v>-9.1703000000000007E-2</v>
      </c>
      <c r="AI2524">
        <v>-1.2367E-2</v>
      </c>
      <c r="AJ2524">
        <v>-0.12468</v>
      </c>
      <c r="AK2524">
        <v>-0.14308999999999999</v>
      </c>
      <c r="AL2524">
        <v>0.26216400000000001</v>
      </c>
      <c r="AM2524">
        <v>1.9564000000000002E-2</v>
      </c>
      <c r="AN2524">
        <v>0.12267</v>
      </c>
      <c r="AO2524">
        <v>-8.1469E-2</v>
      </c>
      <c r="AP2524">
        <v>2.1037E-2</v>
      </c>
      <c r="AQ2524">
        <v>-3.4325000000000001E-2</v>
      </c>
      <c r="AR2524">
        <v>-9.0246000000000007E-2</v>
      </c>
      <c r="AS2524">
        <v>2.5843000000000001E-2</v>
      </c>
      <c r="AT2524">
        <v>0.11732099999999999</v>
      </c>
      <c r="AU2524">
        <v>-9.8591999999999999E-2</v>
      </c>
      <c r="AV2524">
        <v>-2.2189E-2</v>
      </c>
      <c r="AW2524">
        <v>-3.4851E-2</v>
      </c>
      <c r="AX2524">
        <v>1.6702000000000002E-2</v>
      </c>
      <c r="AY2524">
        <v>-1.9592999999999999E-2</v>
      </c>
    </row>
    <row r="2525" spans="1:51" x14ac:dyDescent="0.3">
      <c r="A2525">
        <v>17524</v>
      </c>
      <c r="B2525" t="s">
        <v>6164</v>
      </c>
      <c r="C2525" t="s">
        <v>6165</v>
      </c>
      <c r="D2525">
        <v>-4.5184000000000002E-2</v>
      </c>
      <c r="E2525">
        <v>-7.5489000000000001E-2</v>
      </c>
      <c r="F2525">
        <v>-0.164858</v>
      </c>
      <c r="G2525">
        <v>6.9875000000000007E-2</v>
      </c>
      <c r="H2525">
        <v>2.9916000000000002E-2</v>
      </c>
      <c r="I2525">
        <v>3.6701999999999999E-2</v>
      </c>
      <c r="J2525">
        <v>2.1694999999999999E-2</v>
      </c>
      <c r="K2525">
        <v>3.2141000000000003E-2</v>
      </c>
      <c r="L2525">
        <v>-2.2273000000000001E-2</v>
      </c>
      <c r="M2525">
        <v>-2.9694000000000002E-2</v>
      </c>
      <c r="N2525">
        <v>0.10907699999999999</v>
      </c>
      <c r="O2525">
        <v>6.3015000000000002E-2</v>
      </c>
      <c r="P2525">
        <v>6.5600000000000001E-4</v>
      </c>
      <c r="Q2525">
        <v>1.0912E-2</v>
      </c>
      <c r="R2525">
        <v>3.4598999999999998E-2</v>
      </c>
      <c r="S2525">
        <v>2.3976000000000001E-2</v>
      </c>
      <c r="T2525">
        <v>3.2285000000000001E-2</v>
      </c>
      <c r="U2525">
        <v>3.3869999999999998E-3</v>
      </c>
      <c r="V2525">
        <v>-4.2189999999999997E-3</v>
      </c>
      <c r="W2525">
        <v>2.1780000000000001E-2</v>
      </c>
      <c r="X2525">
        <v>-3.7151999999999998E-2</v>
      </c>
      <c r="Y2525">
        <v>1.6102999999999999E-2</v>
      </c>
      <c r="Z2525">
        <v>-3.6301E-2</v>
      </c>
      <c r="AA2525">
        <v>6.0317999999999997E-2</v>
      </c>
      <c r="AB2525">
        <v>-9.9860000000000001E-3</v>
      </c>
      <c r="AC2525">
        <v>-1.1882999999999999E-2</v>
      </c>
      <c r="AD2525">
        <v>2.5603000000000001E-2</v>
      </c>
      <c r="AE2525">
        <v>-5.8616000000000001E-2</v>
      </c>
      <c r="AF2525">
        <v>6.6309999999999997E-3</v>
      </c>
      <c r="AG2525">
        <v>-8.5549E-2</v>
      </c>
      <c r="AH2525">
        <v>2.3052E-2</v>
      </c>
      <c r="AI2525">
        <v>-4.4769999999999997E-2</v>
      </c>
      <c r="AJ2525">
        <v>-0.103639</v>
      </c>
      <c r="AK2525">
        <v>3.8192999999999998E-2</v>
      </c>
      <c r="AL2525">
        <v>0.119668</v>
      </c>
      <c r="AM2525">
        <v>-1.2577E-2</v>
      </c>
      <c r="AN2525">
        <v>5.9045E-2</v>
      </c>
      <c r="AO2525">
        <v>-2.9602E-2</v>
      </c>
      <c r="AP2525">
        <v>2.5021999999999999E-2</v>
      </c>
      <c r="AQ2525">
        <v>2.4728E-2</v>
      </c>
      <c r="AR2525">
        <v>-3.7066000000000002E-2</v>
      </c>
      <c r="AS2525">
        <v>4.6450999999999999E-2</v>
      </c>
      <c r="AT2525">
        <v>4.6830999999999998E-2</v>
      </c>
      <c r="AU2525">
        <v>-3.9121999999999997E-2</v>
      </c>
      <c r="AV2525">
        <v>-1.5242E-2</v>
      </c>
      <c r="AW2525">
        <v>-3.6040999999999997E-2</v>
      </c>
      <c r="AX2525">
        <v>6.5377000000000005E-2</v>
      </c>
      <c r="AY2525">
        <v>6.0163000000000001E-2</v>
      </c>
    </row>
    <row r="2526" spans="1:51" x14ac:dyDescent="0.3">
      <c r="A2526">
        <v>17526</v>
      </c>
      <c r="B2526" t="s">
        <v>5214</v>
      </c>
      <c r="C2526" t="s">
        <v>5215</v>
      </c>
      <c r="D2526">
        <v>-4.6820000000000004E-3</v>
      </c>
      <c r="E2526">
        <v>-6.4533999999999994E-2</v>
      </c>
      <c r="F2526">
        <v>-0.16473499999999999</v>
      </c>
      <c r="G2526">
        <v>3.2398999999999997E-2</v>
      </c>
      <c r="H2526">
        <v>1.8511E-2</v>
      </c>
      <c r="I2526">
        <v>2.8541E-2</v>
      </c>
      <c r="J2526">
        <v>-2.4504999999999999E-2</v>
      </c>
      <c r="K2526">
        <v>3.8247000000000003E-2</v>
      </c>
      <c r="L2526">
        <v>-1.2078999999999999E-2</v>
      </c>
      <c r="M2526">
        <v>-3.2445000000000002E-2</v>
      </c>
      <c r="N2526">
        <v>0.102451</v>
      </c>
      <c r="O2526">
        <v>1.7454000000000001E-2</v>
      </c>
      <c r="P2526">
        <v>-5.267E-3</v>
      </c>
      <c r="Q2526">
        <v>2.656E-2</v>
      </c>
      <c r="R2526">
        <v>7.0942000000000005E-2</v>
      </c>
      <c r="S2526">
        <v>-7.8799999999999996E-4</v>
      </c>
      <c r="T2526">
        <v>2.9187000000000001E-2</v>
      </c>
      <c r="U2526">
        <v>2.7880000000000001E-3</v>
      </c>
      <c r="V2526">
        <v>1.5932999999999999E-2</v>
      </c>
      <c r="W2526">
        <v>1.299E-2</v>
      </c>
      <c r="X2526">
        <v>-2.6641000000000001E-2</v>
      </c>
      <c r="Y2526">
        <v>1.6718E-2</v>
      </c>
      <c r="Z2526">
        <v>-2.1048999999999998E-2</v>
      </c>
      <c r="AA2526">
        <v>5.0552E-2</v>
      </c>
      <c r="AB2526">
        <v>2.716E-2</v>
      </c>
      <c r="AC2526">
        <v>-2.0851999999999999E-2</v>
      </c>
      <c r="AD2526">
        <v>1.3988E-2</v>
      </c>
      <c r="AE2526">
        <v>8.9049999999999997E-3</v>
      </c>
      <c r="AF2526">
        <v>1.8388999999999999E-2</v>
      </c>
      <c r="AG2526">
        <v>-5.1928000000000002E-2</v>
      </c>
      <c r="AH2526">
        <v>2.0678999999999999E-2</v>
      </c>
      <c r="AI2526">
        <v>-2.1406999999999999E-2</v>
      </c>
      <c r="AJ2526">
        <v>-4.8906999999999999E-2</v>
      </c>
      <c r="AK2526">
        <v>4.9750999999999997E-2</v>
      </c>
      <c r="AL2526">
        <v>6.9904999999999995E-2</v>
      </c>
      <c r="AM2526">
        <v>-1.8398000000000001E-2</v>
      </c>
      <c r="AN2526">
        <v>5.1271999999999998E-2</v>
      </c>
      <c r="AO2526">
        <v>0</v>
      </c>
      <c r="AP2526">
        <v>8.116E-3</v>
      </c>
      <c r="AQ2526">
        <v>2.819E-2</v>
      </c>
      <c r="AR2526">
        <v>-2.6696000000000001E-2</v>
      </c>
      <c r="AS2526">
        <v>2.9860000000000001E-2</v>
      </c>
      <c r="AT2526">
        <v>2.8687000000000001E-2</v>
      </c>
      <c r="AU2526">
        <v>-1.9664000000000001E-2</v>
      </c>
      <c r="AV2526">
        <v>5.7980000000000002E-3</v>
      </c>
      <c r="AW2526">
        <v>-1.3206000000000001E-2</v>
      </c>
      <c r="AX2526">
        <v>5.0929000000000002E-2</v>
      </c>
      <c r="AY2526">
        <v>2.1354999999999999E-2</v>
      </c>
    </row>
    <row r="2527" spans="1:51" x14ac:dyDescent="0.3">
      <c r="A2527">
        <v>17528</v>
      </c>
      <c r="B2527" t="s">
        <v>5920</v>
      </c>
      <c r="C2527" t="s">
        <v>5921</v>
      </c>
      <c r="D2527">
        <v>1.5195999999999999E-2</v>
      </c>
      <c r="E2527">
        <v>-8.2411999999999999E-2</v>
      </c>
      <c r="F2527">
        <v>-0.15735499999999999</v>
      </c>
      <c r="G2527">
        <v>7.7178999999999998E-2</v>
      </c>
      <c r="H2527">
        <v>4.2214000000000002E-2</v>
      </c>
      <c r="I2527">
        <v>2.0212999999999998E-2</v>
      </c>
      <c r="J2527">
        <v>5.9198000000000001E-2</v>
      </c>
      <c r="K2527">
        <v>4.0472000000000001E-2</v>
      </c>
      <c r="L2527">
        <v>1.8998000000000001E-2</v>
      </c>
      <c r="M2527">
        <v>-3.2190000000000001E-3</v>
      </c>
      <c r="N2527">
        <v>0.104008</v>
      </c>
      <c r="O2527">
        <v>4.1765999999999998E-2</v>
      </c>
      <c r="P2527">
        <v>4.6889999999999996E-3</v>
      </c>
      <c r="Q2527">
        <v>-9.7199999999999999E-4</v>
      </c>
      <c r="R2527">
        <v>3.9847E-2</v>
      </c>
      <c r="S2527">
        <v>5.3800000000000001E-2</v>
      </c>
      <c r="T2527">
        <v>3.0029E-2</v>
      </c>
      <c r="U2527">
        <v>-9.7490000000000007E-3</v>
      </c>
      <c r="V2527">
        <v>6.7747000000000002E-2</v>
      </c>
      <c r="W2527">
        <v>2.6662999999999999E-2</v>
      </c>
      <c r="X2527">
        <v>-6.5858E-2</v>
      </c>
      <c r="Y2527">
        <v>5.2923999999999999E-2</v>
      </c>
      <c r="Z2527">
        <v>1.0399999999999999E-3</v>
      </c>
      <c r="AA2527">
        <v>6.4813999999999997E-2</v>
      </c>
      <c r="AB2527">
        <v>-0.108519</v>
      </c>
      <c r="AC2527">
        <v>-5.7036999999999997E-2</v>
      </c>
      <c r="AD2527">
        <v>-1.0574E-2</v>
      </c>
      <c r="AE2527">
        <v>-7.6620999999999995E-2</v>
      </c>
      <c r="AF2527">
        <v>-1.2808E-2</v>
      </c>
      <c r="AG2527">
        <v>-6.3631999999999994E-2</v>
      </c>
      <c r="AH2527">
        <v>0.10384</v>
      </c>
      <c r="AI2527">
        <v>-6.6975999999999994E-2</v>
      </c>
      <c r="AJ2527">
        <v>-0.10347199999999999</v>
      </c>
      <c r="AK2527">
        <v>8.7263999999999994E-2</v>
      </c>
      <c r="AL2527">
        <v>6.4072000000000004E-2</v>
      </c>
      <c r="AM2527">
        <v>-2.4341999999999999E-2</v>
      </c>
      <c r="AN2527">
        <v>9.2840000000000006E-2</v>
      </c>
      <c r="AO2527">
        <v>-2.5152000000000001E-2</v>
      </c>
      <c r="AP2527">
        <v>1.0174000000000001E-2</v>
      </c>
      <c r="AQ2527">
        <v>5.8650000000000004E-3</v>
      </c>
      <c r="AR2527">
        <v>-2.8247000000000001E-2</v>
      </c>
      <c r="AS2527">
        <v>7.4412000000000006E-2</v>
      </c>
      <c r="AT2527">
        <v>2.8056000000000001E-2</v>
      </c>
      <c r="AU2527">
        <v>-3.4373000000000001E-2</v>
      </c>
      <c r="AV2527">
        <v>-6.9962999999999997E-2</v>
      </c>
      <c r="AW2527">
        <v>-2.8667999999999999E-2</v>
      </c>
      <c r="AX2527">
        <v>0.11247699999999999</v>
      </c>
      <c r="AY2527">
        <v>7.2516999999999998E-2</v>
      </c>
    </row>
    <row r="2528" spans="1:51" x14ac:dyDescent="0.3">
      <c r="A2528">
        <v>17530</v>
      </c>
      <c r="B2528" t="s">
        <v>6474</v>
      </c>
      <c r="C2528" t="s">
        <v>6475</v>
      </c>
      <c r="D2528">
        <v>-1.4572999999999999E-2</v>
      </c>
      <c r="E2528">
        <v>-8.5442000000000004E-2</v>
      </c>
      <c r="F2528">
        <v>-0.11973</v>
      </c>
      <c r="G2528">
        <v>8.4808999999999996E-2</v>
      </c>
      <c r="H2528">
        <v>5.5028000000000001E-2</v>
      </c>
      <c r="I2528">
        <v>2.6137000000000001E-2</v>
      </c>
      <c r="J2528">
        <v>5.7618000000000003E-2</v>
      </c>
      <c r="K2528">
        <v>6.2165999999999999E-2</v>
      </c>
      <c r="L2528">
        <v>-2.1840999999999999E-2</v>
      </c>
      <c r="M2528">
        <v>-3.5427E-2</v>
      </c>
      <c r="N2528">
        <v>0.119532</v>
      </c>
      <c r="O2528">
        <v>4.5332999999999998E-2</v>
      </c>
      <c r="P2528">
        <v>1.2553999999999999E-2</v>
      </c>
      <c r="Q2528">
        <v>4.5082999999999998E-2</v>
      </c>
      <c r="R2528">
        <v>3.4405999999999999E-2</v>
      </c>
      <c r="S2528">
        <v>3.7366000000000003E-2</v>
      </c>
      <c r="T2528">
        <v>1.9144000000000001E-2</v>
      </c>
      <c r="U2528">
        <v>2.0573000000000001E-2</v>
      </c>
      <c r="V2528">
        <v>1.941E-3</v>
      </c>
      <c r="W2528">
        <v>2.8820999999999999E-2</v>
      </c>
      <c r="X2528">
        <v>-4.1158E-2</v>
      </c>
      <c r="Y2528">
        <v>6.1425E-2</v>
      </c>
      <c r="Z2528">
        <v>-9.2599999999999996E-4</v>
      </c>
      <c r="AA2528">
        <v>4.0940999999999998E-2</v>
      </c>
      <c r="AB2528">
        <v>-5.7722000000000002E-2</v>
      </c>
      <c r="AC2528">
        <v>-1.0407E-2</v>
      </c>
      <c r="AD2528">
        <v>1.8485000000000001E-2</v>
      </c>
      <c r="AE2528">
        <v>-8.3901000000000003E-2</v>
      </c>
      <c r="AF2528">
        <v>2.3858000000000001E-2</v>
      </c>
      <c r="AG2528">
        <v>-8.6170999999999998E-2</v>
      </c>
      <c r="AH2528">
        <v>8.6059999999999998E-2</v>
      </c>
      <c r="AI2528">
        <v>-2.2024999999999999E-2</v>
      </c>
      <c r="AJ2528">
        <v>-7.8720999999999999E-2</v>
      </c>
      <c r="AK2528">
        <v>9.4823000000000005E-2</v>
      </c>
      <c r="AL2528">
        <v>5.7312000000000002E-2</v>
      </c>
      <c r="AM2528">
        <v>-5.4239000000000002E-2</v>
      </c>
      <c r="AN2528">
        <v>6.5480999999999998E-2</v>
      </c>
      <c r="AO2528">
        <v>-1.8388999999999999E-2</v>
      </c>
      <c r="AP2528">
        <v>2.1489999999999999E-3</v>
      </c>
      <c r="AQ2528">
        <v>1.232E-3</v>
      </c>
      <c r="AR2528">
        <v>1.5006E-2</v>
      </c>
      <c r="AS2528">
        <v>4.7201E-2</v>
      </c>
      <c r="AT2528">
        <v>3.5042999999999998E-2</v>
      </c>
      <c r="AU2528">
        <v>-1.3004E-2</v>
      </c>
      <c r="AV2528">
        <v>-4.2095E-2</v>
      </c>
      <c r="AW2528">
        <v>-2.6610000000000002E-2</v>
      </c>
      <c r="AX2528">
        <v>8.3232E-2</v>
      </c>
      <c r="AY2528">
        <v>5.2032000000000002E-2</v>
      </c>
    </row>
    <row r="2529" spans="1:51" x14ac:dyDescent="0.3">
      <c r="A2529">
        <v>17533</v>
      </c>
      <c r="B2529" t="s">
        <v>6258</v>
      </c>
      <c r="C2529" t="s">
        <v>6259</v>
      </c>
      <c r="D2529">
        <v>1.5650000000000001E-2</v>
      </c>
      <c r="E2529">
        <v>5.5510000000000004E-3</v>
      </c>
      <c r="F2529">
        <v>-9.6681000000000003E-2</v>
      </c>
      <c r="G2529">
        <v>2.5899999999999999E-2</v>
      </c>
      <c r="H2529">
        <v>1.3804E-2</v>
      </c>
      <c r="I2529">
        <v>3.3960000000000001E-3</v>
      </c>
      <c r="J2529">
        <v>1.9222E-2</v>
      </c>
      <c r="K2529">
        <v>-5.0460000000000001E-3</v>
      </c>
      <c r="L2529">
        <v>-5.4050000000000001E-3</v>
      </c>
      <c r="M2529">
        <v>-2.3739999999999998E-3</v>
      </c>
      <c r="N2529">
        <v>2.2107000000000002E-2</v>
      </c>
      <c r="O2529">
        <v>8.4670000000000006E-3</v>
      </c>
      <c r="P2529">
        <v>-7.3920000000000001E-3</v>
      </c>
      <c r="Q2529">
        <v>-7.9310000000000005E-3</v>
      </c>
      <c r="R2529">
        <v>6.1799999999999995E-4</v>
      </c>
      <c r="S2529">
        <v>6.8820000000000001E-3</v>
      </c>
      <c r="T2529">
        <v>2.4499999999999999E-3</v>
      </c>
      <c r="U2529">
        <v>1.2048E-2</v>
      </c>
      <c r="V2529">
        <v>5.836E-3</v>
      </c>
      <c r="W2529">
        <v>6.7000000000000002E-4</v>
      </c>
      <c r="X2529">
        <v>-6.0870000000000004E-3</v>
      </c>
      <c r="Y2529">
        <v>-1.604E-3</v>
      </c>
      <c r="Z2529">
        <v>-7.3879999999999996E-3</v>
      </c>
      <c r="AA2529">
        <v>1.1533E-2</v>
      </c>
      <c r="AB2529">
        <v>-2.5534000000000001E-2</v>
      </c>
      <c r="AC2529">
        <v>-1.0309E-2</v>
      </c>
      <c r="AD2529">
        <v>-2.6445E-2</v>
      </c>
      <c r="AE2529">
        <v>-3.4615E-2</v>
      </c>
      <c r="AF2529">
        <v>6.0959999999999999E-3</v>
      </c>
      <c r="AG2529">
        <v>-1.7063999999999999E-2</v>
      </c>
      <c r="AH2529">
        <v>2.0945999999999999E-2</v>
      </c>
      <c r="AI2529">
        <v>-2.4993000000000001E-2</v>
      </c>
      <c r="AJ2529">
        <v>-3.5934000000000001E-2</v>
      </c>
      <c r="AK2529">
        <v>-9.0679999999999997E-3</v>
      </c>
      <c r="AL2529">
        <v>2.6079000000000001E-2</v>
      </c>
      <c r="AM2529">
        <v>-8.0820000000000006E-3</v>
      </c>
      <c r="AN2529">
        <v>2.1631999999999998E-2</v>
      </c>
      <c r="AO2529">
        <v>-1.7031000000000001E-2</v>
      </c>
      <c r="AP2529">
        <v>2.147E-2</v>
      </c>
      <c r="AQ2529">
        <v>3.235E-3</v>
      </c>
      <c r="AR2529">
        <v>-7.7679999999999997E-3</v>
      </c>
      <c r="AS2529">
        <v>-3.9659999999999999E-3</v>
      </c>
      <c r="AT2529">
        <v>-1.1169999999999999E-3</v>
      </c>
      <c r="AU2529">
        <v>-3.31E-3</v>
      </c>
      <c r="AV2529">
        <v>-1.3491E-2</v>
      </c>
      <c r="AW2529" t="s">
        <v>2</v>
      </c>
      <c r="AX2529" t="s">
        <v>2</v>
      </c>
      <c r="AY2529" t="s">
        <v>2</v>
      </c>
    </row>
    <row r="2530" spans="1:51" x14ac:dyDescent="0.3">
      <c r="A2530">
        <v>17534</v>
      </c>
      <c r="B2530" t="s">
        <v>6260</v>
      </c>
      <c r="C2530" t="s">
        <v>6261</v>
      </c>
      <c r="D2530">
        <v>-2.5094999999999999E-2</v>
      </c>
      <c r="E2530">
        <v>-9.8455000000000001E-2</v>
      </c>
      <c r="F2530">
        <v>-9.604E-2</v>
      </c>
      <c r="G2530">
        <v>-2.0899999999999998E-3</v>
      </c>
      <c r="H2530">
        <v>7.8729999999999998E-3</v>
      </c>
      <c r="I2530">
        <v>2.6433000000000002E-2</v>
      </c>
      <c r="J2530">
        <v>4.2146999999999997E-2</v>
      </c>
      <c r="K2530">
        <v>6.6166000000000003E-2</v>
      </c>
      <c r="L2530">
        <v>-4.5289000000000003E-2</v>
      </c>
      <c r="M2530">
        <v>3.1800000000000001E-3</v>
      </c>
      <c r="N2530">
        <v>0.15554499999999999</v>
      </c>
      <c r="O2530">
        <v>6.3135999999999998E-2</v>
      </c>
      <c r="P2530">
        <v>6.8219999999999999E-3</v>
      </c>
      <c r="Q2530">
        <v>5.3280000000000001E-2</v>
      </c>
      <c r="R2530">
        <v>5.4871000000000003E-2</v>
      </c>
      <c r="S2530">
        <v>3.7829000000000002E-2</v>
      </c>
      <c r="T2530">
        <v>1.1887E-2</v>
      </c>
      <c r="U2530">
        <v>1.358E-3</v>
      </c>
      <c r="V2530">
        <v>1.0399999999999999E-3</v>
      </c>
      <c r="W2530">
        <v>2.1509E-2</v>
      </c>
      <c r="X2530">
        <v>-3.3430000000000001E-2</v>
      </c>
      <c r="Y2530">
        <v>4.6239000000000002E-2</v>
      </c>
      <c r="Z2530">
        <v>-2.1791999999999999E-2</v>
      </c>
      <c r="AA2530">
        <v>3.6209999999999999E-2</v>
      </c>
      <c r="AB2530">
        <v>-7.5125999999999998E-2</v>
      </c>
      <c r="AC2530">
        <v>1.1487000000000001E-2</v>
      </c>
      <c r="AD2530">
        <v>5.5999999999999995E-4</v>
      </c>
      <c r="AE2530">
        <v>-5.2935999999999997E-2</v>
      </c>
      <c r="AF2530">
        <v>1.0909E-2</v>
      </c>
      <c r="AG2530">
        <v>-6.4865999999999993E-2</v>
      </c>
      <c r="AH2530">
        <v>6.5823000000000007E-2</v>
      </c>
      <c r="AI2530">
        <v>-2.9186E-2</v>
      </c>
      <c r="AJ2530">
        <v>-6.2515000000000001E-2</v>
      </c>
      <c r="AK2530">
        <v>4.7713999999999999E-2</v>
      </c>
      <c r="AL2530">
        <v>3.6053000000000002E-2</v>
      </c>
      <c r="AM2530">
        <v>-3.1737000000000001E-2</v>
      </c>
      <c r="AN2530">
        <v>3.8528E-2</v>
      </c>
      <c r="AO2530">
        <v>-1.3715E-2</v>
      </c>
      <c r="AP2530">
        <v>-1.3910000000000001E-3</v>
      </c>
      <c r="AQ2530">
        <v>1.5590000000000001E-3</v>
      </c>
      <c r="AR2530">
        <v>-1.2215999999999999E-2</v>
      </c>
      <c r="AS2530">
        <v>3.7645999999999999E-2</v>
      </c>
      <c r="AT2530">
        <v>2.3531E-2</v>
      </c>
      <c r="AU2530">
        <v>-1.4239E-2</v>
      </c>
      <c r="AV2530">
        <v>-2.3172000000000002E-2</v>
      </c>
      <c r="AW2530" t="s">
        <v>2</v>
      </c>
      <c r="AX2530" t="s">
        <v>2</v>
      </c>
      <c r="AY2530" t="s">
        <v>2</v>
      </c>
    </row>
    <row r="2531" spans="1:51" x14ac:dyDescent="0.3">
      <c r="A2531">
        <v>17540</v>
      </c>
      <c r="B2531" t="s">
        <v>5730</v>
      </c>
      <c r="C2531" t="s">
        <v>5731</v>
      </c>
      <c r="D2531">
        <v>3.3059999999999999E-2</v>
      </c>
      <c r="E2531">
        <v>-5.7930000000000002E-2</v>
      </c>
      <c r="F2531">
        <v>-0.12596099999999999</v>
      </c>
      <c r="G2531">
        <v>0.14921999999999999</v>
      </c>
      <c r="H2531">
        <v>0.103184</v>
      </c>
      <c r="I2531">
        <v>2.6627999999999999E-2</v>
      </c>
      <c r="J2531">
        <v>6.4188999999999996E-2</v>
      </c>
      <c r="K2531">
        <v>8.5099999999999995E-2</v>
      </c>
      <c r="L2531">
        <v>-3.9448999999999998E-2</v>
      </c>
      <c r="M2531">
        <v>-2.6527999999999999E-2</v>
      </c>
      <c r="N2531">
        <v>0.120307</v>
      </c>
      <c r="O2531">
        <v>4.1648999999999999E-2</v>
      </c>
      <c r="P2531">
        <v>1.243E-3</v>
      </c>
      <c r="Q2531">
        <v>1.9514E-2</v>
      </c>
      <c r="R2531">
        <v>8.8739999999999999E-3</v>
      </c>
      <c r="S2531">
        <v>5.9158000000000002E-2</v>
      </c>
      <c r="T2531">
        <v>-8.3049999999999999E-3</v>
      </c>
      <c r="U2531">
        <v>5.9442000000000002E-2</v>
      </c>
      <c r="V2531">
        <v>3.1618E-2</v>
      </c>
      <c r="W2531">
        <v>4.8377000000000003E-2</v>
      </c>
      <c r="X2531">
        <v>-6.2052000000000003E-2</v>
      </c>
      <c r="Y2531">
        <v>0.100229</v>
      </c>
      <c r="Z2531">
        <v>-1.1804E-2</v>
      </c>
      <c r="AA2531">
        <v>1.2551E-2</v>
      </c>
      <c r="AB2531">
        <v>-0.117836</v>
      </c>
      <c r="AC2531">
        <v>-4.0502999999999997E-2</v>
      </c>
      <c r="AD2531">
        <v>4.6346999999999999E-2</v>
      </c>
      <c r="AE2531">
        <v>-0.116911</v>
      </c>
      <c r="AF2531">
        <v>-2.7597E-2</v>
      </c>
      <c r="AG2531">
        <v>-7.5743000000000005E-2</v>
      </c>
      <c r="AH2531">
        <v>0.119087</v>
      </c>
      <c r="AI2531">
        <v>-5.3762999999999998E-2</v>
      </c>
      <c r="AJ2531">
        <v>-9.6786999999999998E-2</v>
      </c>
      <c r="AK2531">
        <v>6.9414000000000003E-2</v>
      </c>
      <c r="AL2531">
        <v>6.5922999999999995E-2</v>
      </c>
      <c r="AM2531">
        <v>-6.3532000000000005E-2</v>
      </c>
      <c r="AN2531">
        <v>9.3883999999999995E-2</v>
      </c>
      <c r="AO2531">
        <v>-1.3089E-2</v>
      </c>
      <c r="AP2531">
        <v>5.6082E-2</v>
      </c>
      <c r="AQ2531">
        <v>-4.1260000000000003E-3</v>
      </c>
      <c r="AR2531">
        <v>4.3956000000000002E-2</v>
      </c>
      <c r="AS2531">
        <v>7.3511999999999994E-2</v>
      </c>
      <c r="AT2531">
        <v>3.0542E-2</v>
      </c>
      <c r="AU2531">
        <v>-6.3949999999999996E-3</v>
      </c>
      <c r="AV2531">
        <v>-5.8555999999999997E-2</v>
      </c>
      <c r="AW2531">
        <v>-2.3178000000000001E-2</v>
      </c>
      <c r="AX2531">
        <v>0.12069000000000001</v>
      </c>
      <c r="AY2531">
        <v>6.2701000000000007E-2</v>
      </c>
    </row>
    <row r="2532" spans="1:51" x14ac:dyDescent="0.3">
      <c r="A2532">
        <v>17541</v>
      </c>
      <c r="B2532" t="s">
        <v>5734</v>
      </c>
      <c r="C2532" t="s">
        <v>5735</v>
      </c>
      <c r="D2532">
        <v>-2.622E-2</v>
      </c>
      <c r="E2532">
        <v>-9.2674000000000006E-2</v>
      </c>
      <c r="F2532">
        <v>-0.157695</v>
      </c>
      <c r="G2532">
        <v>0.10077800000000001</v>
      </c>
      <c r="H2532">
        <v>3.6844000000000002E-2</v>
      </c>
      <c r="I2532">
        <v>1.7949999999999999E-3</v>
      </c>
      <c r="J2532">
        <v>3.1171999999999998E-2</v>
      </c>
      <c r="K2532">
        <v>3.5441E-2</v>
      </c>
      <c r="L2532">
        <v>-2.4160999999999998E-2</v>
      </c>
      <c r="M2532">
        <v>-1.4787E-2</v>
      </c>
      <c r="N2532">
        <v>0.129494</v>
      </c>
      <c r="O2532">
        <v>3.2385999999999998E-2</v>
      </c>
      <c r="P2532">
        <v>-1.8821999999999998E-2</v>
      </c>
      <c r="Q2532">
        <v>4.3625999999999998E-2</v>
      </c>
      <c r="R2532">
        <v>7.3229000000000002E-2</v>
      </c>
      <c r="S2532">
        <v>3.1491999999999999E-2</v>
      </c>
      <c r="T2532">
        <v>2.4102999999999999E-2</v>
      </c>
      <c r="U2532">
        <v>-1.2814000000000001E-2</v>
      </c>
      <c r="V2532">
        <v>1.2449999999999999E-2</v>
      </c>
      <c r="W2532">
        <v>1.9885E-2</v>
      </c>
      <c r="X2532">
        <v>-3.8225000000000002E-2</v>
      </c>
      <c r="Y2532">
        <v>5.2013999999999998E-2</v>
      </c>
      <c r="Z2532">
        <v>-3.5750999999999998E-2</v>
      </c>
      <c r="AA2532">
        <v>6.8304000000000004E-2</v>
      </c>
      <c r="AB2532">
        <v>-3.2416E-2</v>
      </c>
      <c r="AC2532">
        <v>-2.4195999999999999E-2</v>
      </c>
      <c r="AD2532">
        <v>3.6240000000000001E-2</v>
      </c>
      <c r="AE2532">
        <v>-5.2589999999999998E-2</v>
      </c>
      <c r="AF2532">
        <v>1.3322000000000001E-2</v>
      </c>
      <c r="AG2532">
        <v>-8.5730000000000001E-2</v>
      </c>
      <c r="AH2532">
        <v>5.2726000000000002E-2</v>
      </c>
      <c r="AI2532">
        <v>-3.0165000000000001E-2</v>
      </c>
      <c r="AJ2532">
        <v>-9.4189999999999996E-2</v>
      </c>
      <c r="AK2532">
        <v>0.111111</v>
      </c>
      <c r="AL2532">
        <v>6.4140000000000003E-2</v>
      </c>
      <c r="AM2532">
        <v>-4.1988999999999999E-2</v>
      </c>
      <c r="AN2532">
        <v>3.8843000000000003E-2</v>
      </c>
      <c r="AO2532">
        <v>-3.8516000000000002E-2</v>
      </c>
      <c r="AP2532">
        <v>-3.8010000000000001E-3</v>
      </c>
      <c r="AQ2532">
        <v>7.6309999999999998E-3</v>
      </c>
      <c r="AR2532">
        <v>-4.5150000000000003E-2</v>
      </c>
      <c r="AS2532">
        <v>5.7047E-2</v>
      </c>
      <c r="AT2532">
        <v>3.5498000000000002E-2</v>
      </c>
      <c r="AU2532">
        <v>-2.2853999999999999E-2</v>
      </c>
      <c r="AV2532">
        <v>-4.1928E-2</v>
      </c>
      <c r="AW2532">
        <v>-2.9770999999999999E-2</v>
      </c>
      <c r="AX2532">
        <v>7.8858999999999999E-2</v>
      </c>
      <c r="AY2532">
        <v>4.7391999999999997E-2</v>
      </c>
    </row>
    <row r="2533" spans="1:51" x14ac:dyDescent="0.3">
      <c r="A2533">
        <v>17542</v>
      </c>
      <c r="B2533" t="s">
        <v>5736</v>
      </c>
      <c r="C2533" t="s">
        <v>5737</v>
      </c>
      <c r="D2533">
        <v>2.1832000000000001E-2</v>
      </c>
      <c r="E2533">
        <v>-7.9910999999999996E-2</v>
      </c>
      <c r="F2533">
        <v>-0.11776200000000001</v>
      </c>
      <c r="G2533">
        <v>0.15808900000000001</v>
      </c>
      <c r="H2533">
        <v>0.121382</v>
      </c>
      <c r="I2533">
        <v>2.5471000000000001E-2</v>
      </c>
      <c r="J2533">
        <v>8.7781999999999999E-2</v>
      </c>
      <c r="K2533">
        <v>2.3123999999999999E-2</v>
      </c>
      <c r="L2533">
        <v>-2.5600000000000001E-2</v>
      </c>
      <c r="M2533">
        <v>1.3814999999999999E-2</v>
      </c>
      <c r="N2533">
        <v>0.13508800000000001</v>
      </c>
      <c r="O2533">
        <v>5.6169999999999998E-2</v>
      </c>
      <c r="P2533">
        <v>-1.4962E-2</v>
      </c>
      <c r="Q2533">
        <v>3.5508999999999999E-2</v>
      </c>
      <c r="R2533">
        <v>-7.5319999999999996E-3</v>
      </c>
      <c r="S2533">
        <v>5.2127E-2</v>
      </c>
      <c r="T2533">
        <v>-2.2589000000000001E-2</v>
      </c>
      <c r="U2533">
        <v>6.1565000000000002E-2</v>
      </c>
      <c r="V2533">
        <v>9.8790000000000006E-3</v>
      </c>
      <c r="W2533">
        <v>4.3116000000000002E-2</v>
      </c>
      <c r="X2533">
        <v>-5.5574999999999999E-2</v>
      </c>
      <c r="Y2533">
        <v>6.1235999999999999E-2</v>
      </c>
      <c r="Z2533">
        <v>-3.4136E-2</v>
      </c>
      <c r="AA2533">
        <v>-4.9410000000000001E-3</v>
      </c>
      <c r="AB2533">
        <v>-0.12238300000000001</v>
      </c>
      <c r="AC2533">
        <v>-1.621E-3</v>
      </c>
      <c r="AD2533">
        <v>1.6705000000000001E-2</v>
      </c>
      <c r="AE2533">
        <v>-0.12597</v>
      </c>
      <c r="AF2533">
        <v>-2.4021000000000001E-2</v>
      </c>
      <c r="AG2533">
        <v>-8.1594E-2</v>
      </c>
      <c r="AH2533">
        <v>0.11768099999999999</v>
      </c>
      <c r="AI2533">
        <v>-4.2742000000000002E-2</v>
      </c>
      <c r="AJ2533">
        <v>-0.102369</v>
      </c>
      <c r="AK2533">
        <v>4.3978999999999997E-2</v>
      </c>
      <c r="AL2533">
        <v>7.0598999999999995E-2</v>
      </c>
      <c r="AM2533">
        <v>-4.3014999999999998E-2</v>
      </c>
      <c r="AN2533">
        <v>9.6307000000000004E-2</v>
      </c>
      <c r="AO2533">
        <v>-1.8398999999999999E-2</v>
      </c>
      <c r="AP2533">
        <v>9.2399999999999999E-3</v>
      </c>
      <c r="AQ2533">
        <v>-4.5513999999999999E-2</v>
      </c>
      <c r="AR2533">
        <v>-1.918E-3</v>
      </c>
      <c r="AS2533">
        <v>7.1664000000000005E-2</v>
      </c>
      <c r="AT2533">
        <v>3.5614E-2</v>
      </c>
      <c r="AU2533">
        <v>-3.0678E-2</v>
      </c>
      <c r="AV2533">
        <v>-6.4319000000000001E-2</v>
      </c>
      <c r="AW2533">
        <v>-6.0283999999999997E-2</v>
      </c>
      <c r="AX2533">
        <v>0.13381699999999999</v>
      </c>
      <c r="AY2533">
        <v>8.5644999999999999E-2</v>
      </c>
    </row>
    <row r="2534" spans="1:51" x14ac:dyDescent="0.3">
      <c r="A2534">
        <v>17543</v>
      </c>
      <c r="B2534" t="s">
        <v>5738</v>
      </c>
      <c r="C2534" t="s">
        <v>5739</v>
      </c>
      <c r="D2534">
        <v>-3.1465E-2</v>
      </c>
      <c r="E2534">
        <v>-0.10488599999999999</v>
      </c>
      <c r="F2534">
        <v>-0.22919100000000001</v>
      </c>
      <c r="G2534">
        <v>0.122049</v>
      </c>
      <c r="H2534">
        <v>4.4303000000000002E-2</v>
      </c>
      <c r="I2534">
        <v>1.4626E-2</v>
      </c>
      <c r="J2534">
        <v>4.7480000000000001E-2</v>
      </c>
      <c r="K2534">
        <v>3.5784999999999997E-2</v>
      </c>
      <c r="L2534">
        <v>-2.1113E-2</v>
      </c>
      <c r="M2534">
        <v>6.6670000000000002E-3</v>
      </c>
      <c r="N2534">
        <v>0.13595599999999999</v>
      </c>
      <c r="O2534">
        <v>4.5740999999999997E-2</v>
      </c>
      <c r="P2534">
        <v>8.3719999999999992E-3</v>
      </c>
      <c r="Q2534">
        <v>7.0255999999999999E-2</v>
      </c>
      <c r="R2534">
        <v>6.0381999999999998E-2</v>
      </c>
      <c r="S2534">
        <v>5.4038000000000003E-2</v>
      </c>
      <c r="T2534">
        <v>2.1499999999999998E-2</v>
      </c>
      <c r="U2534">
        <v>-2.1586999999999999E-2</v>
      </c>
      <c r="V2534">
        <v>9.6530000000000001E-3</v>
      </c>
      <c r="W2534">
        <v>2.3764E-2</v>
      </c>
      <c r="X2534">
        <v>-3.175E-2</v>
      </c>
      <c r="Y2534">
        <v>6.0898000000000001E-2</v>
      </c>
      <c r="Z2534">
        <v>-3.4285999999999997E-2</v>
      </c>
      <c r="AA2534">
        <v>5.9563999999999999E-2</v>
      </c>
      <c r="AB2534">
        <v>-3.3017999999999999E-2</v>
      </c>
      <c r="AC2534">
        <v>-1.0355E-2</v>
      </c>
      <c r="AD2534">
        <v>1.8381999999999999E-2</v>
      </c>
      <c r="AE2534">
        <v>-5.8208999999999997E-2</v>
      </c>
      <c r="AF2534">
        <v>1.6102999999999999E-2</v>
      </c>
      <c r="AG2534">
        <v>-0.11114300000000001</v>
      </c>
      <c r="AH2534">
        <v>8.7039000000000005E-2</v>
      </c>
      <c r="AI2534">
        <v>-3.4719E-2</v>
      </c>
      <c r="AJ2534">
        <v>-0.11698799999999999</v>
      </c>
      <c r="AK2534">
        <v>9.5841999999999997E-2</v>
      </c>
      <c r="AL2534">
        <v>6.3987000000000002E-2</v>
      </c>
      <c r="AM2534">
        <v>-4.8939000000000003E-2</v>
      </c>
      <c r="AN2534">
        <v>7.6975000000000002E-2</v>
      </c>
      <c r="AO2534">
        <v>-3.7765E-2</v>
      </c>
      <c r="AP2534">
        <v>-6.9092000000000001E-2</v>
      </c>
      <c r="AQ2534">
        <v>4.1850000000000004E-3</v>
      </c>
      <c r="AR2534">
        <v>-4.5108000000000002E-2</v>
      </c>
      <c r="AS2534">
        <v>7.6672000000000004E-2</v>
      </c>
      <c r="AT2534">
        <v>3.8475000000000002E-2</v>
      </c>
      <c r="AU2534">
        <v>-2.1774999999999999E-2</v>
      </c>
      <c r="AV2534">
        <v>-5.5481999999999997E-2</v>
      </c>
      <c r="AW2534">
        <v>-5.5926999999999998E-2</v>
      </c>
      <c r="AX2534">
        <v>0.10245899999999999</v>
      </c>
      <c r="AY2534">
        <v>8.9365E-2</v>
      </c>
    </row>
    <row r="2535" spans="1:51" x14ac:dyDescent="0.3">
      <c r="A2535">
        <v>17544</v>
      </c>
      <c r="B2535" t="s">
        <v>5740</v>
      </c>
      <c r="C2535" t="s">
        <v>5741</v>
      </c>
      <c r="D2535">
        <v>-2.3747999999999998E-2</v>
      </c>
      <c r="E2535">
        <v>-8.6127999999999996E-2</v>
      </c>
      <c r="F2535">
        <v>-0.223022</v>
      </c>
      <c r="G2535">
        <v>0.151389</v>
      </c>
      <c r="H2535">
        <v>6.5139000000000002E-2</v>
      </c>
      <c r="I2535">
        <v>3.6617999999999998E-2</v>
      </c>
      <c r="J2535">
        <v>4.4792999999999999E-2</v>
      </c>
      <c r="K2535">
        <v>4.7055E-2</v>
      </c>
      <c r="L2535">
        <v>-1.2983E-2</v>
      </c>
      <c r="M2535">
        <v>3.6762000000000003E-2</v>
      </c>
      <c r="N2535">
        <v>0.16786000000000001</v>
      </c>
      <c r="O2535">
        <v>7.3512999999999995E-2</v>
      </c>
      <c r="P2535">
        <v>5.4511999999999998E-2</v>
      </c>
      <c r="Q2535">
        <v>4.4026999999999997E-2</v>
      </c>
      <c r="R2535">
        <v>1.9427E-2</v>
      </c>
      <c r="S2535">
        <v>3.6719000000000002E-2</v>
      </c>
      <c r="T2535">
        <v>4.2589999999999998E-3</v>
      </c>
      <c r="U2535">
        <v>7.8130000000000005E-3</v>
      </c>
      <c r="V2535">
        <v>-2.3255999999999999E-2</v>
      </c>
      <c r="W2535">
        <v>1.5193E-2</v>
      </c>
      <c r="X2535">
        <v>-2.8813999999999999E-2</v>
      </c>
      <c r="Y2535">
        <v>4.1168000000000003E-2</v>
      </c>
      <c r="Z2535">
        <v>-3.5784999999999997E-2</v>
      </c>
      <c r="AA2535">
        <v>3.0376E-2</v>
      </c>
      <c r="AB2535">
        <v>-7.2125999999999996E-2</v>
      </c>
      <c r="AC2535">
        <v>1.4880000000000001E-2</v>
      </c>
      <c r="AD2535">
        <v>7.0780000000000001E-3</v>
      </c>
      <c r="AE2535">
        <v>-8.3082000000000003E-2</v>
      </c>
      <c r="AF2535">
        <v>-7.6649999999999999E-3</v>
      </c>
      <c r="AG2535">
        <v>-9.4896999999999995E-2</v>
      </c>
      <c r="AH2535">
        <v>0.108199</v>
      </c>
      <c r="AI2535">
        <v>-2.9978000000000001E-2</v>
      </c>
      <c r="AJ2535">
        <v>-9.0912999999999994E-2</v>
      </c>
      <c r="AK2535">
        <v>0.10967300000000001</v>
      </c>
      <c r="AL2535">
        <v>4.1034000000000001E-2</v>
      </c>
      <c r="AM2535">
        <v>-6.6525000000000001E-2</v>
      </c>
      <c r="AN2535">
        <v>0.109128</v>
      </c>
      <c r="AO2535">
        <v>-1.2925000000000001E-2</v>
      </c>
      <c r="AP2535">
        <v>-5.3714999999999999E-2</v>
      </c>
      <c r="AQ2535">
        <v>-9.8840000000000004E-3</v>
      </c>
      <c r="AR2535">
        <v>-1.9394999999999999E-2</v>
      </c>
      <c r="AS2535">
        <v>7.5915999999999997E-2</v>
      </c>
      <c r="AT2535">
        <v>4.8932000000000003E-2</v>
      </c>
      <c r="AU2535">
        <v>-4.5102999999999997E-2</v>
      </c>
      <c r="AV2535">
        <v>-6.0188999999999999E-2</v>
      </c>
      <c r="AW2535">
        <v>-6.9500000000000006E-2</v>
      </c>
      <c r="AX2535">
        <v>9.5679E-2</v>
      </c>
      <c r="AY2535">
        <v>0.113637</v>
      </c>
    </row>
    <row r="2536" spans="1:51" x14ac:dyDescent="0.3">
      <c r="A2536">
        <v>17545</v>
      </c>
      <c r="B2536" t="s">
        <v>5752</v>
      </c>
      <c r="C2536" t="s">
        <v>5753</v>
      </c>
      <c r="D2536">
        <v>2.5799999999999998E-3</v>
      </c>
      <c r="E2536">
        <v>-8.4070000000000006E-2</v>
      </c>
      <c r="F2536">
        <v>-0.23288500000000001</v>
      </c>
      <c r="G2536">
        <v>6.9767999999999997E-2</v>
      </c>
      <c r="H2536">
        <v>2.2626E-2</v>
      </c>
      <c r="I2536">
        <v>-5.8700000000000002E-3</v>
      </c>
      <c r="J2536">
        <v>1.3171E-2</v>
      </c>
      <c r="K2536">
        <v>2.9194999999999999E-2</v>
      </c>
      <c r="L2536">
        <v>-2.5156000000000001E-2</v>
      </c>
      <c r="M2536">
        <v>-1.305E-3</v>
      </c>
      <c r="N2536">
        <v>0.14433399999999999</v>
      </c>
      <c r="O2536">
        <v>4.1791000000000002E-2</v>
      </c>
      <c r="P2536">
        <v>-7.391E-3</v>
      </c>
      <c r="Q2536">
        <v>8.2236000000000004E-2</v>
      </c>
      <c r="R2536">
        <v>4.7766999999999997E-2</v>
      </c>
      <c r="S2536">
        <v>7.8336000000000003E-2</v>
      </c>
      <c r="T2536">
        <v>1.2718999999999999E-2</v>
      </c>
      <c r="U2536">
        <v>3.2719999999999999E-2</v>
      </c>
      <c r="V2536">
        <v>6.6317000000000001E-2</v>
      </c>
      <c r="W2536">
        <v>2.2922000000000001E-2</v>
      </c>
      <c r="X2536">
        <v>-4.3831000000000002E-2</v>
      </c>
      <c r="Y2536">
        <v>8.1709000000000004E-2</v>
      </c>
      <c r="Z2536">
        <v>-2.1835E-2</v>
      </c>
      <c r="AA2536">
        <v>9.5122999999999999E-2</v>
      </c>
      <c r="AB2536">
        <v>-7.2410000000000002E-2</v>
      </c>
      <c r="AC2536">
        <v>-1.8259000000000001E-2</v>
      </c>
      <c r="AD2536">
        <v>5.8396000000000003E-2</v>
      </c>
      <c r="AE2536">
        <v>-3.2992E-2</v>
      </c>
      <c r="AF2536">
        <v>-7.1674000000000002E-2</v>
      </c>
      <c r="AG2536">
        <v>-7.7743999999999994E-2</v>
      </c>
      <c r="AH2536">
        <v>8.9802999999999994E-2</v>
      </c>
      <c r="AI2536">
        <v>-5.1303000000000001E-2</v>
      </c>
      <c r="AJ2536">
        <v>-0.101462</v>
      </c>
      <c r="AK2536">
        <v>3.1666E-2</v>
      </c>
      <c r="AL2536">
        <v>6.8869999999999999E-3</v>
      </c>
      <c r="AM2536">
        <v>-7.0860999999999993E-2</v>
      </c>
      <c r="AN2536">
        <v>0.113652</v>
      </c>
      <c r="AO2536">
        <v>-2.7172000000000002E-2</v>
      </c>
      <c r="AP2536">
        <v>-2.6121999999999999E-2</v>
      </c>
      <c r="AQ2536">
        <v>1.2983E-2</v>
      </c>
      <c r="AR2536">
        <v>-2.7234000000000001E-2</v>
      </c>
      <c r="AS2536">
        <v>4.7515000000000002E-2</v>
      </c>
      <c r="AT2536">
        <v>3.5829999999999998E-3</v>
      </c>
      <c r="AU2536">
        <v>-4.5005999999999997E-2</v>
      </c>
      <c r="AV2536">
        <v>-5.9299999999999999E-2</v>
      </c>
      <c r="AW2536">
        <v>-5.9347999999999998E-2</v>
      </c>
      <c r="AX2536">
        <v>0.100295</v>
      </c>
      <c r="AY2536">
        <v>0.111509</v>
      </c>
    </row>
    <row r="2537" spans="1:51" x14ac:dyDescent="0.3">
      <c r="A2537">
        <v>17546</v>
      </c>
      <c r="B2537" t="s">
        <v>6264</v>
      </c>
      <c r="C2537" t="s">
        <v>6265</v>
      </c>
      <c r="D2537">
        <v>-2.4017E-2</v>
      </c>
      <c r="E2537">
        <v>-7.8757999999999995E-2</v>
      </c>
      <c r="F2537">
        <v>-0.134076</v>
      </c>
      <c r="G2537">
        <v>5.4507E-2</v>
      </c>
      <c r="H2537">
        <v>5.7363999999999998E-2</v>
      </c>
      <c r="I2537">
        <v>3.5768000000000001E-2</v>
      </c>
      <c r="J2537">
        <v>1.3377999999999999E-2</v>
      </c>
      <c r="K2537">
        <v>6.4106999999999997E-2</v>
      </c>
      <c r="L2537">
        <v>-2.1805999999999999E-2</v>
      </c>
      <c r="M2537">
        <v>-4.1846000000000001E-2</v>
      </c>
      <c r="N2537">
        <v>0.15934699999999999</v>
      </c>
      <c r="O2537">
        <v>4.4554000000000003E-2</v>
      </c>
      <c r="P2537">
        <v>-3.4580000000000001E-3</v>
      </c>
      <c r="Q2537">
        <v>2.0972000000000001E-2</v>
      </c>
      <c r="R2537">
        <v>1.6622000000000001E-2</v>
      </c>
      <c r="S2537">
        <v>2.2553E-2</v>
      </c>
      <c r="T2537">
        <v>3.9234999999999999E-2</v>
      </c>
      <c r="U2537">
        <v>-1.7489000000000001E-2</v>
      </c>
      <c r="V2537">
        <v>1.1499000000000001E-2</v>
      </c>
      <c r="W2537">
        <v>2.0005999999999999E-2</v>
      </c>
      <c r="X2537">
        <v>-3.7753000000000002E-2</v>
      </c>
      <c r="Y2537">
        <v>3.764E-2</v>
      </c>
      <c r="Z2537">
        <v>-4.8571000000000003E-2</v>
      </c>
      <c r="AA2537">
        <v>4.4416999999999998E-2</v>
      </c>
      <c r="AB2537">
        <v>-3.7754000000000003E-2</v>
      </c>
      <c r="AC2537">
        <v>-3.4875999999999997E-2</v>
      </c>
      <c r="AD2537">
        <v>0</v>
      </c>
      <c r="AE2537">
        <v>-6.0458999999999999E-2</v>
      </c>
      <c r="AF2537">
        <v>1.3313999999999999E-2</v>
      </c>
      <c r="AG2537">
        <v>-7.9561999999999994E-2</v>
      </c>
      <c r="AH2537">
        <v>4.6392000000000003E-2</v>
      </c>
      <c r="AI2537">
        <v>-6.3660999999999995E-2</v>
      </c>
      <c r="AJ2537">
        <v>-9.6317E-2</v>
      </c>
      <c r="AK2537">
        <v>5.2983000000000002E-2</v>
      </c>
      <c r="AL2537">
        <v>0.13979</v>
      </c>
      <c r="AM2537">
        <v>-1.8291000000000002E-2</v>
      </c>
      <c r="AN2537">
        <v>9.8449999999999996E-2</v>
      </c>
      <c r="AO2537">
        <v>-3.2462999999999999E-2</v>
      </c>
      <c r="AP2537">
        <v>2.5529E-2</v>
      </c>
      <c r="AQ2537">
        <v>2.9160999999999999E-2</v>
      </c>
      <c r="AR2537">
        <v>-3.5590999999999998E-2</v>
      </c>
      <c r="AS2537">
        <v>3.7621000000000002E-2</v>
      </c>
      <c r="AT2537">
        <v>2.3480999999999998E-2</v>
      </c>
      <c r="AU2537">
        <v>-4.1498E-2</v>
      </c>
      <c r="AV2537">
        <v>-3.8366999999999998E-2</v>
      </c>
      <c r="AW2537">
        <v>-4.2826000000000003E-2</v>
      </c>
      <c r="AX2537">
        <v>9.4838000000000006E-2</v>
      </c>
      <c r="AY2537">
        <v>5.9857E-2</v>
      </c>
    </row>
    <row r="2538" spans="1:51" x14ac:dyDescent="0.3">
      <c r="A2538">
        <v>17547</v>
      </c>
      <c r="B2538" t="s">
        <v>6262</v>
      </c>
      <c r="C2538" t="s">
        <v>6263</v>
      </c>
      <c r="D2538">
        <v>-6.0239000000000001E-2</v>
      </c>
      <c r="E2538">
        <v>-3.0098E-2</v>
      </c>
      <c r="F2538">
        <v>-0.158219</v>
      </c>
      <c r="G2538">
        <v>8.0019000000000007E-2</v>
      </c>
      <c r="H2538">
        <v>2.4528999999999999E-2</v>
      </c>
      <c r="I2538">
        <v>7.7894000000000005E-2</v>
      </c>
      <c r="J2538">
        <v>9.8447000000000007E-2</v>
      </c>
      <c r="K2538">
        <v>3.7096999999999998E-2</v>
      </c>
      <c r="L2538">
        <v>-2.9260000000000002E-3</v>
      </c>
      <c r="M2538">
        <v>3.4757999999999997E-2</v>
      </c>
      <c r="N2538">
        <v>7.9392000000000004E-2</v>
      </c>
      <c r="O2538">
        <v>6.8568000000000004E-2</v>
      </c>
      <c r="P2538">
        <v>4.5088999999999997E-2</v>
      </c>
      <c r="Q2538">
        <v>2.2880000000000001E-3</v>
      </c>
      <c r="R2538">
        <v>2.0830000000000002E-3</v>
      </c>
      <c r="S2538">
        <v>1.3442000000000001E-2</v>
      </c>
      <c r="T2538">
        <v>1.4754E-2</v>
      </c>
      <c r="U2538">
        <v>2.7692999999999999E-2</v>
      </c>
      <c r="V2538">
        <v>-5.4972E-2</v>
      </c>
      <c r="W2538">
        <v>1.7110000000000001E-3</v>
      </c>
      <c r="X2538">
        <v>-3.6080000000000001E-2</v>
      </c>
      <c r="Y2538">
        <v>8.4899999999999993E-3</v>
      </c>
      <c r="Z2538">
        <v>-3.7482000000000001E-2</v>
      </c>
      <c r="AA2538">
        <v>6.4559999999999999E-3</v>
      </c>
      <c r="AB2538">
        <v>-6.8099999999999996E-4</v>
      </c>
      <c r="AC2538">
        <v>-3.9664999999999999E-2</v>
      </c>
      <c r="AD2538">
        <v>-1.7101999999999999E-2</v>
      </c>
      <c r="AE2538">
        <v>-7.0913000000000004E-2</v>
      </c>
      <c r="AF2538">
        <v>1.4487999999999999E-2</v>
      </c>
      <c r="AG2538">
        <v>-4.9459999999999997E-2</v>
      </c>
      <c r="AH2538">
        <v>-1.4291E-2</v>
      </c>
      <c r="AI2538">
        <v>-1.4498E-2</v>
      </c>
      <c r="AJ2538">
        <v>-0.11656</v>
      </c>
      <c r="AK2538">
        <v>-3.0530000000000002E-2</v>
      </c>
      <c r="AL2538">
        <v>0.16758400000000001</v>
      </c>
      <c r="AM2538">
        <v>-2.2100999999999999E-2</v>
      </c>
      <c r="AN2538">
        <v>9.8269999999999996E-2</v>
      </c>
      <c r="AO2538">
        <v>-6.9434999999999997E-2</v>
      </c>
      <c r="AP2538">
        <v>3.3461999999999999E-2</v>
      </c>
      <c r="AQ2538">
        <v>-1.4514000000000001E-2</v>
      </c>
      <c r="AR2538">
        <v>-8.3079999999999994E-3</v>
      </c>
      <c r="AS2538">
        <v>3.9985E-2</v>
      </c>
      <c r="AT2538">
        <v>5.6390000000000003E-2</v>
      </c>
      <c r="AU2538">
        <v>-7.0710999999999996E-2</v>
      </c>
      <c r="AV2538">
        <v>-2.2006999999999999E-2</v>
      </c>
      <c r="AW2538">
        <v>-4.8436E-2</v>
      </c>
      <c r="AX2538">
        <v>6.5730999999999998E-2</v>
      </c>
      <c r="AY2538">
        <v>3.7593000000000001E-2</v>
      </c>
    </row>
    <row r="2539" spans="1:51" x14ac:dyDescent="0.3">
      <c r="A2539">
        <v>17561</v>
      </c>
      <c r="B2539" t="s">
        <v>4176</v>
      </c>
      <c r="C2539" t="s">
        <v>4177</v>
      </c>
      <c r="D2539">
        <v>-5.9800000000000001E-4</v>
      </c>
      <c r="E2539">
        <v>-8.0741999999999994E-2</v>
      </c>
      <c r="F2539">
        <v>-0.12134</v>
      </c>
      <c r="G2539">
        <v>-1.111E-3</v>
      </c>
      <c r="H2539">
        <v>-3.7100000000000002E-4</v>
      </c>
      <c r="I2539">
        <v>8.1569999999999993E-3</v>
      </c>
      <c r="J2539">
        <v>5.4800000000000001E-2</v>
      </c>
      <c r="K2539">
        <v>7.0431999999999995E-2</v>
      </c>
      <c r="L2539">
        <v>-3.8110999999999999E-2</v>
      </c>
      <c r="M2539">
        <v>-2.6075000000000001E-2</v>
      </c>
      <c r="N2539">
        <v>0.108136</v>
      </c>
      <c r="O2539">
        <v>3.7726000000000003E-2</v>
      </c>
      <c r="P2539">
        <v>-1.0697E-2</v>
      </c>
      <c r="Q2539">
        <v>2.7185999999999998E-2</v>
      </c>
      <c r="R2539">
        <v>4.4811999999999998E-2</v>
      </c>
      <c r="S2539">
        <v>5.1812999999999998E-2</v>
      </c>
      <c r="T2539">
        <v>6.2940000000000001E-3</v>
      </c>
      <c r="U2539">
        <v>2.2572999999999999E-2</v>
      </c>
      <c r="V2539">
        <v>2.3137999999999999E-2</v>
      </c>
      <c r="W2539">
        <v>2.9892999999999999E-2</v>
      </c>
      <c r="X2539">
        <v>-4.7703000000000002E-2</v>
      </c>
      <c r="Y2539">
        <v>7.0500999999999994E-2</v>
      </c>
      <c r="Z2539">
        <v>-6.4619999999999999E-3</v>
      </c>
      <c r="AA2539">
        <v>4.2768E-2</v>
      </c>
      <c r="AB2539">
        <v>-5.2479999999999999E-2</v>
      </c>
      <c r="AC2539">
        <v>-2.9218000000000001E-2</v>
      </c>
      <c r="AD2539">
        <v>1.6487999999999999E-2</v>
      </c>
      <c r="AE2539">
        <v>-3.4500999999999997E-2</v>
      </c>
      <c r="AF2539">
        <v>1.333E-3</v>
      </c>
      <c r="AG2539">
        <v>2.6600000000000001E-4</v>
      </c>
      <c r="AH2539">
        <v>-2.6600000000000001E-4</v>
      </c>
      <c r="AI2539">
        <v>1.3320000000000001E-3</v>
      </c>
      <c r="AJ2539">
        <v>1.596E-3</v>
      </c>
      <c r="AK2539">
        <v>2.7880000000000001E-3</v>
      </c>
      <c r="AL2539">
        <v>2.516E-3</v>
      </c>
      <c r="AM2539">
        <v>2.6640000000000001E-3</v>
      </c>
      <c r="AN2539">
        <v>5.0679999999999996E-3</v>
      </c>
      <c r="AO2539">
        <v>-2.4681999999999999E-2</v>
      </c>
      <c r="AP2539">
        <v>3.5917999999999999E-2</v>
      </c>
      <c r="AQ2539">
        <v>1.4184E-2</v>
      </c>
      <c r="AR2539">
        <v>4.921E-3</v>
      </c>
      <c r="AS2539">
        <v>6.4433000000000004E-2</v>
      </c>
      <c r="AT2539">
        <v>3.2203000000000002E-2</v>
      </c>
      <c r="AU2539">
        <v>-1.7358999999999999E-2</v>
      </c>
      <c r="AV2539">
        <v>-4.6073000000000003E-2</v>
      </c>
      <c r="AW2539">
        <v>-2.3022999999999998E-2</v>
      </c>
      <c r="AX2539">
        <v>7.3770000000000002E-2</v>
      </c>
      <c r="AY2539">
        <v>4.4380999999999997E-2</v>
      </c>
    </row>
    <row r="2540" spans="1:51" x14ac:dyDescent="0.3">
      <c r="A2540">
        <v>17562</v>
      </c>
      <c r="B2540" t="s">
        <v>4178</v>
      </c>
      <c r="C2540" t="s">
        <v>4179</v>
      </c>
      <c r="D2540">
        <v>-2.6359E-2</v>
      </c>
      <c r="E2540">
        <v>-9.3248999999999999E-2</v>
      </c>
      <c r="F2540">
        <v>4.4232E-2</v>
      </c>
      <c r="G2540">
        <v>0</v>
      </c>
      <c r="H2540">
        <v>-1.76E-4</v>
      </c>
      <c r="I2540">
        <v>-3.3362999999999997E-2</v>
      </c>
      <c r="J2540">
        <v>-1.096E-3</v>
      </c>
      <c r="K2540">
        <v>3.3638000000000001E-2</v>
      </c>
      <c r="L2540">
        <v>-3.4312000000000002E-2</v>
      </c>
      <c r="M2540">
        <v>2.3077E-2</v>
      </c>
      <c r="N2540">
        <v>0.13820299999999999</v>
      </c>
      <c r="O2540">
        <v>3.0237E-2</v>
      </c>
      <c r="P2540">
        <v>9.1929999999999998E-3</v>
      </c>
      <c r="Q2540">
        <v>3.3471000000000001E-2</v>
      </c>
      <c r="R2540">
        <v>2.4132000000000001E-2</v>
      </c>
      <c r="S2540">
        <v>2.4138E-2</v>
      </c>
      <c r="T2540">
        <v>8.4199999999999998E-4</v>
      </c>
      <c r="U2540">
        <v>-5.0460000000000001E-3</v>
      </c>
      <c r="V2540">
        <v>1.691E-3</v>
      </c>
      <c r="W2540">
        <v>9.3109999999999998E-3</v>
      </c>
      <c r="X2540">
        <v>-2.1350999999999998E-2</v>
      </c>
      <c r="Y2540">
        <v>3.1470999999999999E-2</v>
      </c>
      <c r="Z2540">
        <v>-1.6841999999999999E-2</v>
      </c>
      <c r="AA2540">
        <v>2.8479999999999998E-2</v>
      </c>
      <c r="AB2540">
        <v>-5.5495000000000003E-2</v>
      </c>
      <c r="AC2540">
        <v>0</v>
      </c>
      <c r="AD2540">
        <v>-1.737E-3</v>
      </c>
      <c r="AE2540">
        <v>0</v>
      </c>
      <c r="AF2540">
        <v>1.31E-3</v>
      </c>
      <c r="AG2540">
        <v>1.3899999999999999E-4</v>
      </c>
      <c r="AH2540">
        <v>-4.3399999999999998E-4</v>
      </c>
      <c r="AI2540">
        <v>-5.4887999999999999E-2</v>
      </c>
      <c r="AJ2540">
        <v>-1.4404E-2</v>
      </c>
      <c r="AK2540">
        <v>3.1100000000000002E-4</v>
      </c>
      <c r="AL2540">
        <v>3.4567000000000001E-2</v>
      </c>
      <c r="AM2540">
        <v>-5.4595999999999999E-2</v>
      </c>
      <c r="AN2540">
        <v>9.1636999999999996E-2</v>
      </c>
      <c r="AO2540">
        <v>-1.7611000000000002E-2</v>
      </c>
      <c r="AP2540">
        <v>-5.1388999999999997E-2</v>
      </c>
      <c r="AQ2540">
        <v>1.5117999999999999E-2</v>
      </c>
      <c r="AR2540">
        <v>-1.2721E-2</v>
      </c>
      <c r="AS2540">
        <v>3.5198E-2</v>
      </c>
      <c r="AT2540">
        <v>3.9768999999999999E-2</v>
      </c>
      <c r="AU2540">
        <v>-3.0072999999999999E-2</v>
      </c>
      <c r="AV2540">
        <v>-5.0271000000000003E-2</v>
      </c>
      <c r="AW2540">
        <v>-3.0745000000000001E-2</v>
      </c>
      <c r="AX2540">
        <v>7.5209999999999999E-3</v>
      </c>
      <c r="AY2540">
        <v>8.7004999999999999E-2</v>
      </c>
    </row>
    <row r="2541" spans="1:51" x14ac:dyDescent="0.3">
      <c r="A2541">
        <v>17563</v>
      </c>
      <c r="B2541" t="s">
        <v>4180</v>
      </c>
      <c r="C2541" t="s">
        <v>4181</v>
      </c>
      <c r="D2541">
        <v>3.2302999999999998E-2</v>
      </c>
      <c r="E2541">
        <v>-5.6506000000000001E-2</v>
      </c>
      <c r="F2541">
        <v>-0.114278</v>
      </c>
      <c r="G2541">
        <v>9.0517E-2</v>
      </c>
      <c r="H2541">
        <v>6.0343000000000001E-2</v>
      </c>
      <c r="I2541">
        <v>6.0885000000000002E-2</v>
      </c>
      <c r="J2541">
        <v>7.4022000000000004E-2</v>
      </c>
      <c r="K2541">
        <v>0.114722</v>
      </c>
      <c r="L2541">
        <v>-5.9284000000000003E-2</v>
      </c>
      <c r="M2541">
        <v>3.9519999999999998E-3</v>
      </c>
      <c r="N2541">
        <v>5.0756000000000003E-2</v>
      </c>
      <c r="O2541">
        <v>2.9044E-2</v>
      </c>
      <c r="P2541">
        <v>-2.111E-3</v>
      </c>
      <c r="Q2541">
        <v>-5.7700000000000004E-4</v>
      </c>
      <c r="R2541">
        <v>8.2740000000000001E-3</v>
      </c>
      <c r="S2541">
        <v>3.1297999999999999E-2</v>
      </c>
      <c r="T2541">
        <v>-6.8469999999999998E-3</v>
      </c>
      <c r="U2541">
        <v>3.2048E-2</v>
      </c>
      <c r="V2541">
        <v>1.5346E-2</v>
      </c>
      <c r="W2541">
        <v>2.4538000000000001E-2</v>
      </c>
      <c r="X2541">
        <v>-3.4015999999999998E-2</v>
      </c>
      <c r="Y2541">
        <v>4.4187999999999998E-2</v>
      </c>
      <c r="Z2541">
        <v>1.0026E-2</v>
      </c>
      <c r="AA2541">
        <v>4.5620000000000001E-3</v>
      </c>
      <c r="AB2541">
        <v>-4.8837999999999999E-2</v>
      </c>
      <c r="AC2541">
        <v>-2.6207999999999999E-2</v>
      </c>
      <c r="AD2541">
        <v>-4.3756999999999997E-2</v>
      </c>
      <c r="AE2541">
        <v>-9.5699999999999995E-4</v>
      </c>
      <c r="AF2541">
        <v>1.1306999999999999E-2</v>
      </c>
      <c r="AG2541">
        <v>-4.7944000000000001E-2</v>
      </c>
      <c r="AH2541">
        <v>6.4689999999999998E-2</v>
      </c>
      <c r="AI2541">
        <v>-2.5798999999999999E-2</v>
      </c>
      <c r="AJ2541">
        <v>-5.5267999999999998E-2</v>
      </c>
      <c r="AK2541">
        <v>1.9703999999999999E-2</v>
      </c>
      <c r="AL2541">
        <v>3.0478000000000002E-2</v>
      </c>
      <c r="AM2541">
        <v>-4.2417999999999997E-2</v>
      </c>
      <c r="AN2541">
        <v>5.0375999999999997E-2</v>
      </c>
      <c r="AO2541">
        <v>-2.9781999999999999E-2</v>
      </c>
      <c r="AP2541">
        <v>9.4079999999999997E-2</v>
      </c>
      <c r="AQ2541">
        <v>4.0080000000000003E-3</v>
      </c>
      <c r="AR2541">
        <v>7.7118999999999993E-2</v>
      </c>
      <c r="AS2541">
        <v>4.5654E-2</v>
      </c>
      <c r="AT2541">
        <v>2.3199999999999998E-2</v>
      </c>
      <c r="AU2541">
        <v>-7.2430000000000003E-3</v>
      </c>
      <c r="AV2541">
        <v>-2.5534999999999999E-2</v>
      </c>
      <c r="AW2541">
        <v>-6.8360000000000001E-3</v>
      </c>
      <c r="AX2541">
        <v>5.7030999999999998E-2</v>
      </c>
      <c r="AY2541">
        <v>2.7762999999999999E-2</v>
      </c>
    </row>
    <row r="2542" spans="1:51" x14ac:dyDescent="0.3">
      <c r="A2542">
        <v>17565</v>
      </c>
      <c r="B2542" t="s">
        <v>4972</v>
      </c>
      <c r="C2542" t="s">
        <v>4973</v>
      </c>
      <c r="D2542">
        <v>-4.5483999999999997E-2</v>
      </c>
      <c r="E2542">
        <v>-9.4301999999999997E-2</v>
      </c>
      <c r="F2542">
        <v>-0.16352900000000001</v>
      </c>
      <c r="G2542">
        <v>8.9982000000000006E-2</v>
      </c>
      <c r="H2542">
        <v>2.2553E-2</v>
      </c>
      <c r="I2542">
        <v>1.1254E-2</v>
      </c>
      <c r="J2542">
        <v>1.784E-3</v>
      </c>
      <c r="K2542">
        <v>3.7007999999999999E-2</v>
      </c>
      <c r="L2542">
        <v>-4.2230999999999998E-2</v>
      </c>
      <c r="M2542">
        <v>-3.7065000000000001E-2</v>
      </c>
      <c r="N2542">
        <v>0.16569500000000001</v>
      </c>
      <c r="O2542">
        <v>5.0380000000000001E-2</v>
      </c>
      <c r="P2542">
        <v>4.1830000000000001E-3</v>
      </c>
      <c r="Q2542">
        <v>2.2377999999999999E-2</v>
      </c>
      <c r="R2542">
        <v>5.0638000000000002E-2</v>
      </c>
      <c r="S2542">
        <v>1.3990000000000001E-2</v>
      </c>
      <c r="T2542">
        <v>2.8091999999999999E-2</v>
      </c>
      <c r="U2542">
        <v>-1.0375000000000001E-2</v>
      </c>
      <c r="V2542">
        <v>6.0700000000000001E-4</v>
      </c>
      <c r="W2542">
        <v>2.8860000000000001E-3</v>
      </c>
      <c r="X2542">
        <v>-3.4818000000000002E-2</v>
      </c>
      <c r="Y2542">
        <v>7.698E-3</v>
      </c>
      <c r="Z2542">
        <v>-1.9067000000000001E-2</v>
      </c>
      <c r="AA2542">
        <v>7.5395000000000004E-2</v>
      </c>
      <c r="AB2542">
        <v>4.6378999999999997E-2</v>
      </c>
      <c r="AC2542">
        <v>4.8570000000000002E-3</v>
      </c>
      <c r="AD2542">
        <v>2.1388000000000001E-2</v>
      </c>
      <c r="AE2542">
        <v>-2.2360999999999999E-2</v>
      </c>
      <c r="AF2542">
        <v>5.0930000000000003E-2</v>
      </c>
      <c r="AG2542">
        <v>-9.7962999999999995E-2</v>
      </c>
      <c r="AH2542">
        <v>1.7533E-2</v>
      </c>
      <c r="AI2542">
        <v>-4.9458000000000002E-2</v>
      </c>
      <c r="AJ2542">
        <v>-8.6626999999999996E-2</v>
      </c>
      <c r="AK2542">
        <v>7.9626000000000002E-2</v>
      </c>
      <c r="AL2542">
        <v>0.127078</v>
      </c>
      <c r="AM2542">
        <v>-1.3181E-2</v>
      </c>
      <c r="AN2542">
        <v>6.4902000000000001E-2</v>
      </c>
      <c r="AO2542">
        <v>-2.9586000000000001E-2</v>
      </c>
      <c r="AP2542">
        <v>3.0079000000000002E-2</v>
      </c>
      <c r="AQ2542">
        <v>1.9625E-2</v>
      </c>
      <c r="AR2542">
        <v>-6.7949999999999997E-2</v>
      </c>
      <c r="AS2542">
        <v>5.5369000000000002E-2</v>
      </c>
      <c r="AT2542">
        <v>4.8566999999999999E-2</v>
      </c>
      <c r="AU2542">
        <v>-2.8768999999999999E-2</v>
      </c>
      <c r="AV2542">
        <v>-1.2675000000000001E-2</v>
      </c>
      <c r="AW2542">
        <v>-3.0117000000000001E-2</v>
      </c>
      <c r="AX2542">
        <v>5.3232000000000002E-2</v>
      </c>
      <c r="AY2542">
        <v>3.9474000000000002E-2</v>
      </c>
    </row>
    <row r="2543" spans="1:51" x14ac:dyDescent="0.3">
      <c r="A2543">
        <v>17568</v>
      </c>
      <c r="B2543" t="s">
        <v>6730</v>
      </c>
      <c r="C2543" t="s">
        <v>6731</v>
      </c>
      <c r="D2543">
        <v>-1.3188E-2</v>
      </c>
      <c r="E2543">
        <v>-7.4595999999999996E-2</v>
      </c>
      <c r="F2543">
        <v>7.6615000000000003E-2</v>
      </c>
      <c r="G2543">
        <v>9.9410000000000002E-3</v>
      </c>
      <c r="H2543">
        <v>-1.482E-2</v>
      </c>
      <c r="I2543">
        <v>-3.7429999999999998E-3</v>
      </c>
      <c r="J2543">
        <v>5.2699000000000003E-2</v>
      </c>
      <c r="K2543">
        <v>7.3065000000000005E-2</v>
      </c>
      <c r="L2543">
        <v>-3.2591000000000002E-2</v>
      </c>
      <c r="M2543">
        <v>-2.0483999999999999E-2</v>
      </c>
      <c r="N2543">
        <v>0.12701100000000001</v>
      </c>
      <c r="O2543">
        <v>3.8920000000000003E-2</v>
      </c>
      <c r="P2543">
        <v>3.1500000000000001E-4</v>
      </c>
      <c r="Q2543">
        <v>3.7386000000000003E-2</v>
      </c>
      <c r="R2543">
        <v>3.1233E-2</v>
      </c>
      <c r="S2543">
        <v>2.9543E-2</v>
      </c>
      <c r="T2543">
        <v>2.6613000000000001E-2</v>
      </c>
      <c r="U2543">
        <v>-1.3635E-2</v>
      </c>
      <c r="V2543">
        <v>-1.0426E-2</v>
      </c>
      <c r="W2543">
        <v>2.1087000000000002E-2</v>
      </c>
      <c r="X2543">
        <v>-2.3019000000000001E-2</v>
      </c>
      <c r="Y2543">
        <v>7.3623999999999995E-2</v>
      </c>
      <c r="Z2543">
        <v>-1.2184E-2</v>
      </c>
      <c r="AA2543">
        <v>-2.0375999999999998E-2</v>
      </c>
      <c r="AB2543">
        <v>-6.5019999999999994E-2</v>
      </c>
      <c r="AC2543">
        <v>-2.9120000000000001E-3</v>
      </c>
      <c r="AD2543">
        <v>-8.2700000000000004E-4</v>
      </c>
      <c r="AE2543">
        <v>-2.1582E-2</v>
      </c>
      <c r="AF2543">
        <v>2.2870999999999999E-2</v>
      </c>
      <c r="AG2543" s="2">
        <v>-5.3999999999999998E-5</v>
      </c>
      <c r="AH2543">
        <v>6.5099999999999999E-4</v>
      </c>
      <c r="AI2543">
        <v>6.5099999999999999E-4</v>
      </c>
      <c r="AJ2543">
        <v>-5.5448999999999998E-2</v>
      </c>
      <c r="AK2543">
        <v>9.01E-4</v>
      </c>
      <c r="AL2543">
        <v>1.3162E-2</v>
      </c>
      <c r="AM2543">
        <v>-1.6705000000000001E-2</v>
      </c>
      <c r="AN2543">
        <v>1.0531E-2</v>
      </c>
      <c r="AO2543">
        <v>-4.2802E-2</v>
      </c>
      <c r="AP2543">
        <v>-1.7156999999999999E-2</v>
      </c>
      <c r="AQ2543">
        <v>1.8979999999999999E-3</v>
      </c>
      <c r="AR2543">
        <v>-3.1509000000000002E-2</v>
      </c>
      <c r="AS2543">
        <v>4.6482999999999997E-2</v>
      </c>
      <c r="AT2543">
        <v>3.0483E-2</v>
      </c>
      <c r="AU2543">
        <v>-1.2175E-2</v>
      </c>
      <c r="AV2543">
        <v>-4.9791000000000002E-2</v>
      </c>
      <c r="AW2543">
        <v>-1.9397000000000001E-2</v>
      </c>
      <c r="AX2543">
        <v>6.2740000000000001E-3</v>
      </c>
      <c r="AY2543">
        <v>4.6526999999999999E-2</v>
      </c>
    </row>
    <row r="2544" spans="1:51" x14ac:dyDescent="0.3">
      <c r="A2544">
        <v>17569</v>
      </c>
      <c r="B2544" t="s">
        <v>6290</v>
      </c>
      <c r="C2544" t="s">
        <v>6291</v>
      </c>
      <c r="D2544">
        <v>-6.2481000000000002E-2</v>
      </c>
      <c r="E2544">
        <v>-0.111551</v>
      </c>
      <c r="F2544">
        <v>-0.221164</v>
      </c>
      <c r="G2544">
        <v>0.18937699999999999</v>
      </c>
      <c r="H2544">
        <v>4.7731000000000003E-2</v>
      </c>
      <c r="I2544">
        <v>7.9181000000000001E-2</v>
      </c>
      <c r="J2544">
        <v>4.3811000000000003E-2</v>
      </c>
      <c r="K2544">
        <v>6.3977000000000006E-2</v>
      </c>
      <c r="L2544">
        <v>-2.7868E-2</v>
      </c>
      <c r="M2544">
        <v>-6.136E-3</v>
      </c>
      <c r="N2544">
        <v>0.17327100000000001</v>
      </c>
      <c r="O2544">
        <v>6.0609999999999997E-2</v>
      </c>
      <c r="P2544">
        <v>9.7053E-2</v>
      </c>
      <c r="Q2544">
        <v>0.102482</v>
      </c>
      <c r="R2544">
        <v>8.6334999999999995E-2</v>
      </c>
      <c r="S2544">
        <v>1.9264E-2</v>
      </c>
      <c r="T2544">
        <v>4.1866E-2</v>
      </c>
      <c r="U2544">
        <v>2.5579999999999999E-2</v>
      </c>
      <c r="V2544">
        <v>-3.4072999999999999E-2</v>
      </c>
      <c r="W2544">
        <v>1.8797999999999999E-2</v>
      </c>
      <c r="X2544">
        <v>-3.2039999999999999E-2</v>
      </c>
      <c r="Y2544">
        <v>1.1787000000000001E-2</v>
      </c>
      <c r="Z2544">
        <v>0</v>
      </c>
      <c r="AA2544">
        <v>1.95E-2</v>
      </c>
      <c r="AB2544">
        <v>-5.2840999999999999E-2</v>
      </c>
      <c r="AC2544">
        <v>1.9748000000000002E-2</v>
      </c>
      <c r="AD2544">
        <v>-2.9291000000000001E-2</v>
      </c>
      <c r="AE2544">
        <v>-5.1621E-2</v>
      </c>
      <c r="AF2544">
        <v>7.3629999999999998E-3</v>
      </c>
      <c r="AG2544">
        <v>-0.117586</v>
      </c>
      <c r="AH2544">
        <v>0.12733800000000001</v>
      </c>
      <c r="AI2544">
        <v>-3.3965000000000002E-2</v>
      </c>
      <c r="AJ2544">
        <v>-0.112068</v>
      </c>
      <c r="AK2544">
        <v>0.15353900000000001</v>
      </c>
      <c r="AL2544">
        <v>5.0946999999999999E-2</v>
      </c>
      <c r="AM2544">
        <v>-8.4710999999999995E-2</v>
      </c>
      <c r="AN2544">
        <v>0.105146</v>
      </c>
      <c r="AO2544">
        <v>-9.3130000000000001E-3</v>
      </c>
      <c r="AP2544">
        <v>-2.9805000000000002E-2</v>
      </c>
      <c r="AQ2544">
        <v>-2.7324999999999999E-2</v>
      </c>
      <c r="AR2544">
        <v>-1.1615E-2</v>
      </c>
      <c r="AS2544">
        <v>0.11569500000000001</v>
      </c>
      <c r="AT2544">
        <v>7.8623999999999999E-2</v>
      </c>
      <c r="AU2544">
        <v>-2.6651999999999999E-2</v>
      </c>
      <c r="AV2544">
        <v>-2.0573000000000001E-2</v>
      </c>
      <c r="AW2544">
        <v>-4.9401E-2</v>
      </c>
      <c r="AX2544">
        <v>9.0313000000000004E-2</v>
      </c>
      <c r="AY2544">
        <v>0.11508</v>
      </c>
    </row>
    <row r="2545" spans="1:51" x14ac:dyDescent="0.3">
      <c r="A2545">
        <v>17570</v>
      </c>
      <c r="B2545" t="s">
        <v>6292</v>
      </c>
      <c r="C2545" t="s">
        <v>6293</v>
      </c>
      <c r="D2545">
        <v>-5.0817000000000001E-2</v>
      </c>
      <c r="E2545">
        <v>-9.9846000000000004E-2</v>
      </c>
      <c r="F2545">
        <v>-0.17293700000000001</v>
      </c>
      <c r="G2545">
        <v>7.4640999999999999E-2</v>
      </c>
      <c r="H2545">
        <v>4.6441000000000003E-2</v>
      </c>
      <c r="I2545">
        <v>3.0436999999999999E-2</v>
      </c>
      <c r="J2545">
        <v>2.1894E-2</v>
      </c>
      <c r="K2545">
        <v>5.9284000000000003E-2</v>
      </c>
      <c r="L2545">
        <v>-2.5803E-2</v>
      </c>
      <c r="M2545">
        <v>-2.8202000000000001E-2</v>
      </c>
      <c r="N2545">
        <v>0.199823</v>
      </c>
      <c r="O2545">
        <v>6.4727999999999994E-2</v>
      </c>
      <c r="P2545">
        <v>1.1322E-2</v>
      </c>
      <c r="Q2545">
        <v>2.7931000000000001E-2</v>
      </c>
      <c r="R2545">
        <v>5.1036999999999999E-2</v>
      </c>
      <c r="S2545">
        <v>2.6643E-2</v>
      </c>
      <c r="T2545">
        <v>3.8080000000000003E-2</v>
      </c>
      <c r="U2545">
        <v>-1.626E-2</v>
      </c>
      <c r="V2545">
        <v>-9.8060000000000005E-3</v>
      </c>
      <c r="W2545">
        <v>4.5300000000000002E-3</v>
      </c>
      <c r="X2545">
        <v>-2.9770000000000001E-2</v>
      </c>
      <c r="Y2545">
        <v>9.6599999999999995E-4</v>
      </c>
      <c r="Z2545">
        <v>-4.3087E-2</v>
      </c>
      <c r="AA2545">
        <v>5.3367999999999999E-2</v>
      </c>
      <c r="AB2545">
        <v>1.3476999999999999E-2</v>
      </c>
      <c r="AC2545">
        <v>-1.303E-2</v>
      </c>
      <c r="AD2545">
        <v>6.2960000000000004E-3</v>
      </c>
      <c r="AE2545">
        <v>-5.2949000000000003E-2</v>
      </c>
      <c r="AF2545">
        <v>4.9140000000000003E-2</v>
      </c>
      <c r="AG2545">
        <v>-0.12203</v>
      </c>
      <c r="AH2545">
        <v>4.1232999999999999E-2</v>
      </c>
      <c r="AI2545">
        <v>-5.6724999999999998E-2</v>
      </c>
      <c r="AJ2545">
        <v>-0.10552400000000001</v>
      </c>
      <c r="AK2545">
        <v>8.0917000000000003E-2</v>
      </c>
      <c r="AL2545">
        <v>0.13891100000000001</v>
      </c>
      <c r="AM2545">
        <v>-2.9493999999999999E-2</v>
      </c>
      <c r="AN2545">
        <v>7.6953999999999995E-2</v>
      </c>
      <c r="AO2545">
        <v>-1.6934999999999999E-2</v>
      </c>
      <c r="AP2545">
        <v>2.7310000000000001E-2</v>
      </c>
      <c r="AQ2545">
        <v>1.2834E-2</v>
      </c>
      <c r="AR2545">
        <v>-6.2687999999999994E-2</v>
      </c>
      <c r="AS2545">
        <v>7.0807999999999996E-2</v>
      </c>
      <c r="AT2545">
        <v>6.2226999999999998E-2</v>
      </c>
      <c r="AU2545">
        <v>-3.3882000000000002E-2</v>
      </c>
      <c r="AV2545">
        <v>-5.5069999999999997E-3</v>
      </c>
      <c r="AW2545">
        <v>-3.7830999999999997E-2</v>
      </c>
      <c r="AX2545">
        <v>5.1496E-2</v>
      </c>
      <c r="AY2545">
        <v>4.2259999999999999E-2</v>
      </c>
    </row>
    <row r="2546" spans="1:51" x14ac:dyDescent="0.3">
      <c r="A2546">
        <v>17571</v>
      </c>
      <c r="B2546" t="s">
        <v>5750</v>
      </c>
      <c r="C2546" t="s">
        <v>5751</v>
      </c>
      <c r="D2546">
        <v>-5.2944999999999999E-2</v>
      </c>
      <c r="E2546">
        <v>-7.9353999999999994E-2</v>
      </c>
      <c r="F2546">
        <v>-0.17412</v>
      </c>
      <c r="G2546">
        <v>0.140706</v>
      </c>
      <c r="H2546">
        <v>4.5312999999999999E-2</v>
      </c>
      <c r="I2546">
        <v>2.1590000000000002E-2</v>
      </c>
      <c r="J2546">
        <v>3.2835999999999997E-2</v>
      </c>
      <c r="K2546">
        <v>4.7688000000000001E-2</v>
      </c>
      <c r="L2546">
        <v>-2.06E-2</v>
      </c>
      <c r="M2546">
        <v>-2.2703000000000001E-2</v>
      </c>
      <c r="N2546">
        <v>0.16842099999999999</v>
      </c>
      <c r="O2546">
        <v>5.0229000000000003E-2</v>
      </c>
      <c r="P2546">
        <v>3.6353000000000003E-2</v>
      </c>
      <c r="Q2546">
        <v>3.6514999999999999E-2</v>
      </c>
      <c r="R2546">
        <v>0.131936</v>
      </c>
      <c r="S2546">
        <v>3.2203000000000002E-2</v>
      </c>
      <c r="T2546">
        <v>2.5958999999999999E-2</v>
      </c>
      <c r="U2546">
        <v>-4.5050000000000003E-3</v>
      </c>
      <c r="V2546">
        <v>2.3141999999999999E-2</v>
      </c>
      <c r="W2546">
        <v>2.9243999999999999E-2</v>
      </c>
      <c r="X2546">
        <v>-2.5825000000000001E-2</v>
      </c>
      <c r="Y2546">
        <v>3.0664E-2</v>
      </c>
      <c r="Z2546">
        <v>-1.1323E-2</v>
      </c>
      <c r="AA2546">
        <v>6.3740000000000005E-2</v>
      </c>
      <c r="AB2546">
        <v>1.274E-3</v>
      </c>
      <c r="AC2546">
        <v>1.8239999999999999E-2</v>
      </c>
      <c r="AD2546">
        <v>3.9926999999999997E-2</v>
      </c>
      <c r="AE2546">
        <v>-3.5957999999999997E-2</v>
      </c>
      <c r="AF2546">
        <v>4.8134999999999997E-2</v>
      </c>
      <c r="AG2546">
        <v>-0.139513</v>
      </c>
      <c r="AH2546">
        <v>7.6386999999999997E-2</v>
      </c>
      <c r="AI2546">
        <v>-2.6315999999999999E-2</v>
      </c>
      <c r="AJ2546">
        <v>-8.6301000000000003E-2</v>
      </c>
      <c r="AK2546">
        <v>0.132131</v>
      </c>
      <c r="AL2546">
        <v>6.4600000000000005E-2</v>
      </c>
      <c r="AM2546">
        <v>-5.8033000000000001E-2</v>
      </c>
      <c r="AN2546">
        <v>7.5675999999999993E-2</v>
      </c>
      <c r="AO2546">
        <v>-4.2009999999999999E-2</v>
      </c>
      <c r="AP2546">
        <v>-1.0474000000000001E-2</v>
      </c>
      <c r="AQ2546">
        <v>-4.2599999999999999E-3</v>
      </c>
      <c r="AR2546">
        <v>-5.0909000000000003E-2</v>
      </c>
      <c r="AS2546">
        <v>8.3188999999999999E-2</v>
      </c>
      <c r="AT2546">
        <v>6.7891999999999994E-2</v>
      </c>
      <c r="AU2546">
        <v>-3.9119999999999997E-3</v>
      </c>
      <c r="AV2546">
        <v>-2.3362999999999998E-2</v>
      </c>
      <c r="AW2546">
        <v>-3.4189999999999998E-2</v>
      </c>
      <c r="AX2546">
        <v>5.1110000000000003E-2</v>
      </c>
      <c r="AY2546">
        <v>4.2002999999999999E-2</v>
      </c>
    </row>
    <row r="2547" spans="1:51" x14ac:dyDescent="0.3">
      <c r="A2547">
        <v>17572</v>
      </c>
      <c r="B2547" t="s">
        <v>5938</v>
      </c>
      <c r="C2547" t="s">
        <v>5939</v>
      </c>
      <c r="D2547">
        <v>-8.6E-3</v>
      </c>
      <c r="E2547">
        <v>-6.9592000000000001E-2</v>
      </c>
      <c r="F2547">
        <v>-0.13886599999999999</v>
      </c>
      <c r="G2547">
        <v>9.0605000000000005E-2</v>
      </c>
      <c r="H2547">
        <v>3.9503999999999997E-2</v>
      </c>
      <c r="I2547">
        <v>1.6034E-2</v>
      </c>
      <c r="J2547">
        <v>3.0540000000000001E-2</v>
      </c>
      <c r="K2547">
        <v>4.4144999999999997E-2</v>
      </c>
      <c r="L2547">
        <v>-2.4437E-2</v>
      </c>
      <c r="M2547">
        <v>-1.0725999999999999E-2</v>
      </c>
      <c r="N2547">
        <v>0.115399</v>
      </c>
      <c r="O2547">
        <v>4.2778999999999998E-2</v>
      </c>
      <c r="P2547">
        <v>1.4942E-2</v>
      </c>
      <c r="Q2547">
        <v>2.4419E-2</v>
      </c>
      <c r="R2547">
        <v>3.2402E-2</v>
      </c>
      <c r="S2547">
        <v>2.6893E-2</v>
      </c>
      <c r="T2547">
        <v>1.5398E-2</v>
      </c>
      <c r="U2547">
        <v>1.0345999999999999E-2</v>
      </c>
      <c r="V2547">
        <v>1.2644000000000001E-2</v>
      </c>
      <c r="W2547">
        <v>2.0087000000000001E-2</v>
      </c>
      <c r="X2547">
        <v>-3.0735999999999999E-2</v>
      </c>
      <c r="Y2547">
        <v>3.8879999999999998E-2</v>
      </c>
      <c r="Z2547">
        <v>-1.4064E-2</v>
      </c>
      <c r="AA2547">
        <v>3.7009E-2</v>
      </c>
      <c r="AB2547">
        <v>-4.1423000000000001E-2</v>
      </c>
      <c r="AC2547">
        <v>-1.5198E-2</v>
      </c>
      <c r="AD2547">
        <v>1.8062999999999999E-2</v>
      </c>
      <c r="AE2547">
        <v>-6.0469000000000002E-2</v>
      </c>
      <c r="AF2547">
        <v>1.4801999999999999E-2</v>
      </c>
      <c r="AG2547">
        <v>-6.8259E-2</v>
      </c>
      <c r="AH2547">
        <v>5.9601000000000001E-2</v>
      </c>
      <c r="AI2547">
        <v>-2.9876E-2</v>
      </c>
      <c r="AJ2547">
        <v>-7.9921000000000006E-2</v>
      </c>
      <c r="AK2547">
        <v>5.4517999999999997E-2</v>
      </c>
      <c r="AL2547">
        <v>6.6458000000000003E-2</v>
      </c>
      <c r="AM2547">
        <v>-3.5092999999999999E-2</v>
      </c>
      <c r="AN2547">
        <v>4.9488999999999998E-2</v>
      </c>
      <c r="AO2547">
        <v>-2.6595000000000001E-2</v>
      </c>
      <c r="AP2547">
        <v>4.7099999999999998E-3</v>
      </c>
      <c r="AQ2547">
        <v>1.3769999999999999E-2</v>
      </c>
      <c r="AR2547">
        <v>-2.6206E-2</v>
      </c>
      <c r="AS2547" t="s">
        <v>2</v>
      </c>
      <c r="AT2547" t="s">
        <v>2</v>
      </c>
      <c r="AU2547" t="s">
        <v>2</v>
      </c>
      <c r="AV2547" t="s">
        <v>2</v>
      </c>
      <c r="AW2547" t="s">
        <v>2</v>
      </c>
      <c r="AX2547" t="s">
        <v>2</v>
      </c>
      <c r="AY2547" t="s">
        <v>2</v>
      </c>
    </row>
    <row r="2548" spans="1:51" x14ac:dyDescent="0.3">
      <c r="A2548">
        <v>17573</v>
      </c>
      <c r="B2548" t="s">
        <v>5934</v>
      </c>
      <c r="C2548" t="s">
        <v>5935</v>
      </c>
      <c r="D2548">
        <v>2.493E-3</v>
      </c>
      <c r="E2548">
        <v>-5.2859999999999997E-2</v>
      </c>
      <c r="F2548">
        <v>-0.12368</v>
      </c>
      <c r="G2548">
        <v>8.2988000000000006E-2</v>
      </c>
      <c r="H2548">
        <v>3.7913000000000002E-2</v>
      </c>
      <c r="I2548">
        <v>2.0291E-2</v>
      </c>
      <c r="J2548">
        <v>2.5690999999999999E-2</v>
      </c>
      <c r="K2548">
        <v>3.1970999999999999E-2</v>
      </c>
      <c r="L2548">
        <v>-1.9744000000000001E-2</v>
      </c>
      <c r="M2548">
        <v>-8.6680000000000004E-3</v>
      </c>
      <c r="N2548">
        <v>9.1240000000000002E-2</v>
      </c>
      <c r="O2548">
        <v>3.2926999999999998E-2</v>
      </c>
      <c r="P2548">
        <v>1.1263E-2</v>
      </c>
      <c r="Q2548">
        <v>1.7186E-2</v>
      </c>
      <c r="R2548">
        <v>2.1947999999999999E-2</v>
      </c>
      <c r="S2548">
        <v>2.2676000000000002E-2</v>
      </c>
      <c r="T2548">
        <v>1.2607E-2</v>
      </c>
      <c r="U2548">
        <v>1.0957E-2</v>
      </c>
      <c r="V2548">
        <v>9.7590000000000003E-3</v>
      </c>
      <c r="W2548">
        <v>1.7231E-2</v>
      </c>
      <c r="X2548">
        <v>-2.5572000000000001E-2</v>
      </c>
      <c r="Y2548">
        <v>2.7476E-2</v>
      </c>
      <c r="Z2548">
        <v>-9.4280000000000006E-3</v>
      </c>
      <c r="AA2548">
        <v>3.0485000000000002E-2</v>
      </c>
      <c r="AB2548">
        <v>-4.0156999999999998E-2</v>
      </c>
      <c r="AC2548">
        <v>-1.2074E-2</v>
      </c>
      <c r="AD2548">
        <v>6.4640000000000001E-3</v>
      </c>
      <c r="AE2548">
        <v>-5.4704000000000003E-2</v>
      </c>
      <c r="AF2548">
        <v>1.1528999999999999E-2</v>
      </c>
      <c r="AG2548">
        <v>-6.2483999999999998E-2</v>
      </c>
      <c r="AH2548">
        <v>6.0564E-2</v>
      </c>
      <c r="AI2548">
        <v>-3.0499999999999999E-2</v>
      </c>
      <c r="AJ2548">
        <v>-7.1863999999999997E-2</v>
      </c>
      <c r="AK2548">
        <v>3.9718000000000003E-2</v>
      </c>
      <c r="AL2548">
        <v>5.5653000000000001E-2</v>
      </c>
      <c r="AM2548">
        <v>-2.5142999999999999E-2</v>
      </c>
      <c r="AN2548">
        <v>4.2494999999999998E-2</v>
      </c>
      <c r="AO2548">
        <v>-2.4358999999999999E-2</v>
      </c>
      <c r="AP2548">
        <v>8.9540000000000002E-3</v>
      </c>
      <c r="AQ2548">
        <v>1.0838E-2</v>
      </c>
      <c r="AR2548">
        <v>-2.1621999999999999E-2</v>
      </c>
      <c r="AS2548" t="s">
        <v>2</v>
      </c>
      <c r="AT2548" t="s">
        <v>2</v>
      </c>
      <c r="AU2548" t="s">
        <v>2</v>
      </c>
      <c r="AV2548" t="s">
        <v>2</v>
      </c>
      <c r="AW2548" t="s">
        <v>2</v>
      </c>
      <c r="AX2548" t="s">
        <v>2</v>
      </c>
      <c r="AY2548" t="s">
        <v>2</v>
      </c>
    </row>
    <row r="2549" spans="1:51" x14ac:dyDescent="0.3">
      <c r="A2549">
        <v>17575</v>
      </c>
      <c r="B2549" t="s">
        <v>5940</v>
      </c>
      <c r="C2549" t="s">
        <v>5941</v>
      </c>
      <c r="D2549">
        <v>4.0000000000000001E-3</v>
      </c>
      <c r="E2549">
        <v>-3.5667999999999998E-2</v>
      </c>
      <c r="F2549">
        <v>-0.10449899999999999</v>
      </c>
      <c r="G2549">
        <v>7.0517999999999997E-2</v>
      </c>
      <c r="H2549">
        <v>3.2716000000000002E-2</v>
      </c>
      <c r="I2549">
        <v>1.5207999999999999E-2</v>
      </c>
      <c r="J2549">
        <v>2.4524000000000001E-2</v>
      </c>
      <c r="K2549">
        <v>2.333E-2</v>
      </c>
      <c r="L2549">
        <v>-1.3006999999999999E-2</v>
      </c>
      <c r="M2549">
        <v>-9.1380000000000003E-3</v>
      </c>
      <c r="N2549">
        <v>6.6324999999999995E-2</v>
      </c>
      <c r="O2549">
        <v>2.6262000000000001E-2</v>
      </c>
      <c r="P2549">
        <v>4.1320000000000003E-3</v>
      </c>
      <c r="Q2549">
        <v>7.4570000000000001E-3</v>
      </c>
      <c r="R2549">
        <v>1.3632E-2</v>
      </c>
      <c r="S2549">
        <v>1.8110999999999999E-2</v>
      </c>
      <c r="T2549">
        <v>9.6509999999999999E-3</v>
      </c>
      <c r="U2549">
        <v>1.1627999999999999E-2</v>
      </c>
      <c r="V2549">
        <v>1.1627999999999999E-2</v>
      </c>
      <c r="W2549">
        <v>1.0083999999999999E-2</v>
      </c>
      <c r="X2549">
        <v>-1.8556E-2</v>
      </c>
      <c r="Y2549">
        <v>2.3376999999999998E-2</v>
      </c>
      <c r="Z2549">
        <v>-1.0787E-2</v>
      </c>
      <c r="AA2549">
        <v>2.341E-2</v>
      </c>
      <c r="AB2549">
        <v>-3.0550000000000001E-2</v>
      </c>
      <c r="AC2549">
        <v>-1.4342000000000001E-2</v>
      </c>
      <c r="AD2549">
        <v>-7.6030000000000004E-3</v>
      </c>
      <c r="AE2549">
        <v>-4.5983999999999997E-2</v>
      </c>
      <c r="AF2549">
        <v>1.0426E-2</v>
      </c>
      <c r="AG2549">
        <v>-4.6940999999999997E-2</v>
      </c>
      <c r="AH2549">
        <v>4.6103999999999999E-2</v>
      </c>
      <c r="AI2549">
        <v>-2.5772E-2</v>
      </c>
      <c r="AJ2549">
        <v>-6.1002000000000001E-2</v>
      </c>
      <c r="AK2549">
        <v>2.1537000000000001E-2</v>
      </c>
      <c r="AL2549">
        <v>4.7313000000000001E-2</v>
      </c>
      <c r="AM2549">
        <v>-1.9630000000000002E-2</v>
      </c>
      <c r="AN2549">
        <v>4.4172999999999997E-2</v>
      </c>
      <c r="AO2549">
        <v>-2.2707999999999999E-2</v>
      </c>
      <c r="AP2549">
        <v>1.3672999999999999E-2</v>
      </c>
      <c r="AQ2549">
        <v>1.1124999999999999E-2</v>
      </c>
      <c r="AR2549">
        <v>-1.9071999999999999E-2</v>
      </c>
      <c r="AS2549" t="s">
        <v>2</v>
      </c>
      <c r="AT2549" t="s">
        <v>2</v>
      </c>
      <c r="AU2549" t="s">
        <v>2</v>
      </c>
      <c r="AV2549" t="s">
        <v>2</v>
      </c>
      <c r="AW2549" t="s">
        <v>2</v>
      </c>
      <c r="AX2549" t="s">
        <v>2</v>
      </c>
      <c r="AY2549" t="s">
        <v>2</v>
      </c>
    </row>
    <row r="2550" spans="1:51" x14ac:dyDescent="0.3">
      <c r="A2550">
        <v>17576</v>
      </c>
      <c r="B2550" t="s">
        <v>5936</v>
      </c>
      <c r="C2550" t="s">
        <v>5937</v>
      </c>
      <c r="D2550">
        <v>5.0619999999999997E-3</v>
      </c>
      <c r="E2550">
        <v>-1.9768000000000001E-2</v>
      </c>
      <c r="F2550">
        <v>-8.6857000000000004E-2</v>
      </c>
      <c r="G2550">
        <v>5.7223000000000003E-2</v>
      </c>
      <c r="H2550">
        <v>2.8989999999999998E-2</v>
      </c>
      <c r="I2550">
        <v>1.5507E-2</v>
      </c>
      <c r="J2550">
        <v>2.3016000000000002E-2</v>
      </c>
      <c r="K2550">
        <v>1.6292000000000001E-2</v>
      </c>
      <c r="L2550">
        <v>-9.6609999999999994E-3</v>
      </c>
      <c r="M2550">
        <v>-7.2240000000000004E-3</v>
      </c>
      <c r="N2550">
        <v>4.3645000000000003E-2</v>
      </c>
      <c r="O2550">
        <v>1.6022999999999999E-2</v>
      </c>
      <c r="P2550">
        <v>-1.895E-3</v>
      </c>
      <c r="Q2550">
        <v>-2.8809999999999999E-3</v>
      </c>
      <c r="R2550">
        <v>5.6150000000000002E-3</v>
      </c>
      <c r="S2550">
        <v>1.4654E-2</v>
      </c>
      <c r="T2550">
        <v>6.953E-3</v>
      </c>
      <c r="U2550">
        <v>1.1545E-2</v>
      </c>
      <c r="V2550">
        <v>8.7349999999999997E-3</v>
      </c>
      <c r="W2550">
        <v>5.9220000000000002E-3</v>
      </c>
      <c r="X2550">
        <v>-1.1738E-2</v>
      </c>
      <c r="Y2550">
        <v>1.2952999999999999E-2</v>
      </c>
      <c r="Z2550">
        <v>-6.3290000000000004E-3</v>
      </c>
      <c r="AA2550">
        <v>1.1731E-2</v>
      </c>
      <c r="AB2550">
        <v>-2.3701E-2</v>
      </c>
      <c r="AC2550">
        <v>-1.2674E-2</v>
      </c>
      <c r="AD2550">
        <v>-8.0579999999999992E-3</v>
      </c>
      <c r="AE2550">
        <v>-4.3031E-2</v>
      </c>
      <c r="AF2550">
        <v>8.2640000000000005E-3</v>
      </c>
      <c r="AG2550">
        <v>-3.7224E-2</v>
      </c>
      <c r="AH2550">
        <v>4.0346E-2</v>
      </c>
      <c r="AI2550">
        <v>-3.0062999999999999E-2</v>
      </c>
      <c r="AJ2550">
        <v>-4.4895999999999998E-2</v>
      </c>
      <c r="AK2550">
        <v>7.3340000000000002E-3</v>
      </c>
      <c r="AL2550">
        <v>4.1687000000000002E-2</v>
      </c>
      <c r="AM2550">
        <v>-1.1756000000000001E-2</v>
      </c>
      <c r="AN2550">
        <v>3.5385E-2</v>
      </c>
      <c r="AO2550">
        <v>-1.9495999999999999E-2</v>
      </c>
      <c r="AP2550">
        <v>1.8617999999999999E-2</v>
      </c>
      <c r="AQ2550">
        <v>1.0707E-2</v>
      </c>
      <c r="AR2550">
        <v>-1.3875E-2</v>
      </c>
      <c r="AS2550" t="s">
        <v>2</v>
      </c>
      <c r="AT2550" t="s">
        <v>2</v>
      </c>
      <c r="AU2550" t="s">
        <v>2</v>
      </c>
      <c r="AV2550" t="s">
        <v>2</v>
      </c>
      <c r="AW2550" t="s">
        <v>2</v>
      </c>
      <c r="AX2550" t="s">
        <v>2</v>
      </c>
      <c r="AY2550" t="s">
        <v>2</v>
      </c>
    </row>
    <row r="2551" spans="1:51" x14ac:dyDescent="0.3">
      <c r="A2551">
        <v>17577</v>
      </c>
      <c r="B2551" t="s">
        <v>6524</v>
      </c>
      <c r="C2551" t="s">
        <v>6525</v>
      </c>
      <c r="D2551">
        <v>4.4019999999999997E-3</v>
      </c>
      <c r="E2551">
        <v>4.5820000000000001E-3</v>
      </c>
      <c r="F2551">
        <v>-1.8598E-2</v>
      </c>
      <c r="G2551">
        <v>1.374E-2</v>
      </c>
      <c r="H2551">
        <v>8.1720000000000004E-3</v>
      </c>
      <c r="I2551">
        <v>6.9189999999999998E-3</v>
      </c>
      <c r="J2551">
        <v>7.2639999999999996E-3</v>
      </c>
      <c r="K2551">
        <v>1.1119E-2</v>
      </c>
      <c r="L2551">
        <v>-1.652E-3</v>
      </c>
      <c r="M2551">
        <v>-1.9189999999999999E-3</v>
      </c>
      <c r="N2551">
        <v>5.8060000000000004E-3</v>
      </c>
      <c r="O2551">
        <v>8.3610000000000004E-3</v>
      </c>
      <c r="P2551">
        <v>5.7060000000000001E-3</v>
      </c>
      <c r="Q2551">
        <v>8.4500000000000005E-4</v>
      </c>
      <c r="R2551">
        <v>4.8009999999999997E-3</v>
      </c>
      <c r="S2551">
        <v>9.9389999999999999E-3</v>
      </c>
      <c r="T2551">
        <v>7.1859999999999997E-3</v>
      </c>
      <c r="U2551">
        <v>2.5799999999999998E-4</v>
      </c>
      <c r="V2551">
        <v>1.3576E-2</v>
      </c>
      <c r="W2551">
        <v>1.9000000000000001E-4</v>
      </c>
      <c r="X2551">
        <v>-4.4799999999999999E-4</v>
      </c>
      <c r="Y2551">
        <v>6.7889999999999999E-3</v>
      </c>
      <c r="Z2551">
        <v>1.686E-3</v>
      </c>
      <c r="AA2551">
        <v>3.2320000000000001E-3</v>
      </c>
      <c r="AB2551">
        <v>-6.6100000000000004E-3</v>
      </c>
      <c r="AC2551">
        <v>1.1027E-2</v>
      </c>
      <c r="AD2551">
        <v>-8.4430000000000009E-3</v>
      </c>
      <c r="AE2551">
        <v>-9.5299999999999996E-4</v>
      </c>
      <c r="AF2551">
        <v>4.5059999999999996E-3</v>
      </c>
      <c r="AG2551">
        <v>-1.5074000000000001E-2</v>
      </c>
      <c r="AH2551">
        <v>1.8683999999999999E-2</v>
      </c>
      <c r="AI2551">
        <v>-1.5427E-2</v>
      </c>
      <c r="AJ2551">
        <v>-2.8718E-2</v>
      </c>
      <c r="AK2551">
        <v>9.4420000000000007E-3</v>
      </c>
      <c r="AL2551">
        <v>6.1000000000000004E-3</v>
      </c>
      <c r="AM2551">
        <v>-3.7030000000000001E-3</v>
      </c>
      <c r="AN2551">
        <v>7.0689999999999998E-3</v>
      </c>
      <c r="AO2551">
        <v>-3.3470000000000001E-3</v>
      </c>
      <c r="AP2551">
        <v>1.9647000000000001E-2</v>
      </c>
      <c r="AQ2551">
        <v>6.4499999999999996E-4</v>
      </c>
      <c r="AR2551">
        <v>-6.1910000000000003E-3</v>
      </c>
      <c r="AS2551">
        <v>-1.346E-3</v>
      </c>
      <c r="AT2551">
        <v>3.2829999999999999E-3</v>
      </c>
      <c r="AU2551">
        <v>2.833E-3</v>
      </c>
      <c r="AV2551">
        <v>-2.4870000000000001E-3</v>
      </c>
      <c r="AW2551">
        <v>4.0949999999999997E-3</v>
      </c>
      <c r="AX2551">
        <v>1.0196E-2</v>
      </c>
      <c r="AY2551">
        <v>1.0314E-2</v>
      </c>
    </row>
    <row r="2552" spans="1:51" x14ac:dyDescent="0.3">
      <c r="A2552">
        <v>17578</v>
      </c>
      <c r="B2552" t="s">
        <v>6520</v>
      </c>
      <c r="C2552" t="s">
        <v>6521</v>
      </c>
      <c r="D2552">
        <v>-3.2328000000000003E-2</v>
      </c>
      <c r="E2552">
        <v>-7.6971999999999999E-2</v>
      </c>
      <c r="F2552">
        <v>-0.14069000000000001</v>
      </c>
      <c r="G2552">
        <v>6.7561999999999997E-2</v>
      </c>
      <c r="H2552">
        <v>5.1698000000000001E-2</v>
      </c>
      <c r="I2552">
        <v>4.2291000000000002E-2</v>
      </c>
      <c r="J2552">
        <v>1.6168999999999999E-2</v>
      </c>
      <c r="K2552">
        <v>5.3885000000000002E-2</v>
      </c>
      <c r="L2552">
        <v>-1.6669E-2</v>
      </c>
      <c r="M2552">
        <v>-3.8510000000000003E-2</v>
      </c>
      <c r="N2552">
        <v>0.16026599999999999</v>
      </c>
      <c r="O2552">
        <v>4.1139000000000002E-2</v>
      </c>
      <c r="P2552">
        <v>-4.0119999999999999E-3</v>
      </c>
      <c r="Q2552">
        <v>2.3120999999999999E-2</v>
      </c>
      <c r="R2552">
        <v>2.0556999999999999E-2</v>
      </c>
      <c r="S2552">
        <v>2.8590000000000001E-2</v>
      </c>
      <c r="T2552">
        <v>3.3494000000000003E-2</v>
      </c>
      <c r="U2552">
        <v>-1.2052999999999999E-2</v>
      </c>
      <c r="V2552">
        <v>6.6600000000000003E-4</v>
      </c>
      <c r="W2552">
        <v>1.4160000000000001E-2</v>
      </c>
      <c r="X2552">
        <v>-3.3798000000000002E-2</v>
      </c>
      <c r="Y2552">
        <v>2.9689E-2</v>
      </c>
      <c r="Z2552">
        <v>-4.0312000000000001E-2</v>
      </c>
      <c r="AA2552">
        <v>4.0326000000000001E-2</v>
      </c>
      <c r="AB2552">
        <v>-4.6847E-2</v>
      </c>
      <c r="AC2552">
        <v>-2.896E-2</v>
      </c>
      <c r="AD2552">
        <v>1.47E-2</v>
      </c>
      <c r="AE2552">
        <v>-7.3178999999999994E-2</v>
      </c>
      <c r="AF2552">
        <v>1.9369000000000001E-2</v>
      </c>
      <c r="AG2552">
        <v>-8.8891999999999999E-2</v>
      </c>
      <c r="AH2552">
        <v>4.8229000000000001E-2</v>
      </c>
      <c r="AI2552">
        <v>-6.1469000000000003E-2</v>
      </c>
      <c r="AJ2552">
        <v>-9.2115000000000002E-2</v>
      </c>
      <c r="AK2552">
        <v>6.1830999999999997E-2</v>
      </c>
      <c r="AL2552">
        <v>0.127584</v>
      </c>
      <c r="AM2552">
        <v>-1.9217000000000001E-2</v>
      </c>
      <c r="AN2552">
        <v>8.0818000000000001E-2</v>
      </c>
      <c r="AO2552">
        <v>-3.5941000000000001E-2</v>
      </c>
      <c r="AP2552">
        <v>3.1634000000000002E-2</v>
      </c>
      <c r="AQ2552">
        <v>3.0039E-2</v>
      </c>
      <c r="AR2552">
        <v>-3.3090000000000001E-2</v>
      </c>
      <c r="AS2552" t="s">
        <v>2</v>
      </c>
      <c r="AT2552" t="s">
        <v>2</v>
      </c>
      <c r="AU2552" t="s">
        <v>2</v>
      </c>
      <c r="AV2552" t="s">
        <v>2</v>
      </c>
      <c r="AW2552" t="s">
        <v>2</v>
      </c>
      <c r="AX2552" t="s">
        <v>2</v>
      </c>
      <c r="AY2552" t="s">
        <v>2</v>
      </c>
    </row>
    <row r="2553" spans="1:51" x14ac:dyDescent="0.3">
      <c r="A2553">
        <v>17579</v>
      </c>
      <c r="B2553" t="s">
        <v>6528</v>
      </c>
      <c r="C2553" t="s">
        <v>6529</v>
      </c>
      <c r="D2553">
        <v>-2.9218000000000001E-2</v>
      </c>
      <c r="E2553">
        <v>-8.9950000000000002E-2</v>
      </c>
      <c r="F2553">
        <v>-0.22148200000000001</v>
      </c>
      <c r="G2553">
        <v>0.15559600000000001</v>
      </c>
      <c r="H2553">
        <v>6.4510999999999999E-2</v>
      </c>
      <c r="I2553">
        <v>2.9725999999999999E-2</v>
      </c>
      <c r="J2553">
        <v>3.8494E-2</v>
      </c>
      <c r="K2553">
        <v>4.9421E-2</v>
      </c>
      <c r="L2553">
        <v>-2.8712999999999999E-2</v>
      </c>
      <c r="M2553">
        <v>1.9757E-2</v>
      </c>
      <c r="N2553">
        <v>0.16853599999999999</v>
      </c>
      <c r="O2553">
        <v>8.2775000000000001E-2</v>
      </c>
      <c r="P2553">
        <v>3.9402E-2</v>
      </c>
      <c r="Q2553">
        <v>6.3282000000000005E-2</v>
      </c>
      <c r="R2553">
        <v>2.2387000000000001E-2</v>
      </c>
      <c r="S2553">
        <v>3.2758000000000002E-2</v>
      </c>
      <c r="T2553">
        <v>0</v>
      </c>
      <c r="U2553">
        <v>1.6392E-2</v>
      </c>
      <c r="V2553">
        <v>-2.3151000000000001E-2</v>
      </c>
      <c r="W2553">
        <v>2.2717000000000001E-2</v>
      </c>
      <c r="X2553">
        <v>-2.5309000000000002E-2</v>
      </c>
      <c r="Y2553">
        <v>4.6252000000000001E-2</v>
      </c>
      <c r="Z2553">
        <v>-4.4204E-2</v>
      </c>
      <c r="AA2553">
        <v>3.4009999999999999E-2</v>
      </c>
      <c r="AB2553">
        <v>-7.8056E-2</v>
      </c>
      <c r="AC2553">
        <v>7.5929999999999999E-3</v>
      </c>
      <c r="AD2553">
        <v>9.6200000000000001E-3</v>
      </c>
      <c r="AE2553">
        <v>-8.4654999999999994E-2</v>
      </c>
      <c r="AF2553">
        <v>3.9329999999999999E-3</v>
      </c>
      <c r="AG2553">
        <v>-9.3751000000000001E-2</v>
      </c>
      <c r="AH2553">
        <v>0.11100599999999999</v>
      </c>
      <c r="AI2553">
        <v>-2.4594999999999999E-2</v>
      </c>
      <c r="AJ2553">
        <v>-9.4724000000000003E-2</v>
      </c>
      <c r="AK2553">
        <v>0.106338</v>
      </c>
      <c r="AL2553">
        <v>3.9128000000000003E-2</v>
      </c>
      <c r="AM2553">
        <v>-5.8148999999999999E-2</v>
      </c>
      <c r="AN2553">
        <v>0.103325</v>
      </c>
      <c r="AO2553">
        <v>-1.7042000000000002E-2</v>
      </c>
      <c r="AP2553">
        <v>-4.4736999999999999E-2</v>
      </c>
      <c r="AQ2553">
        <v>-1.3747000000000001E-2</v>
      </c>
      <c r="AR2553">
        <v>-1.7174999999999999E-2</v>
      </c>
      <c r="AS2553" t="s">
        <v>2</v>
      </c>
      <c r="AT2553" t="s">
        <v>2</v>
      </c>
      <c r="AU2553" t="s">
        <v>2</v>
      </c>
      <c r="AV2553" t="s">
        <v>2</v>
      </c>
      <c r="AW2553" t="s">
        <v>2</v>
      </c>
      <c r="AX2553" t="s">
        <v>2</v>
      </c>
      <c r="AY2553" t="s">
        <v>2</v>
      </c>
    </row>
    <row r="2554" spans="1:51" x14ac:dyDescent="0.3">
      <c r="A2554">
        <v>17580</v>
      </c>
      <c r="B2554" t="s">
        <v>6526</v>
      </c>
      <c r="C2554" t="s">
        <v>6527</v>
      </c>
      <c r="D2554">
        <v>5.5849999999999997E-3</v>
      </c>
      <c r="E2554">
        <v>-8.9144000000000001E-2</v>
      </c>
      <c r="F2554">
        <v>-0.107933</v>
      </c>
      <c r="G2554">
        <v>0.111136</v>
      </c>
      <c r="H2554">
        <v>4.2664000000000001E-2</v>
      </c>
      <c r="I2554">
        <v>3.5700999999999997E-2</v>
      </c>
      <c r="J2554">
        <v>5.5589E-2</v>
      </c>
      <c r="K2554">
        <v>8.2615999999999995E-2</v>
      </c>
      <c r="L2554">
        <v>-4.1505E-2</v>
      </c>
      <c r="M2554">
        <v>-2.8726000000000002E-2</v>
      </c>
      <c r="N2554">
        <v>0.11855599999999999</v>
      </c>
      <c r="O2554">
        <v>4.2543999999999998E-2</v>
      </c>
      <c r="P2554">
        <v>-5.3420000000000004E-3</v>
      </c>
      <c r="Q2554">
        <v>2.3372E-2</v>
      </c>
      <c r="R2554">
        <v>3.5598999999999999E-2</v>
      </c>
      <c r="S2554">
        <v>5.2731E-2</v>
      </c>
      <c r="T2554">
        <v>6.3039999999999997E-3</v>
      </c>
      <c r="U2554">
        <v>2.6991000000000001E-2</v>
      </c>
      <c r="V2554">
        <v>2.401E-2</v>
      </c>
      <c r="W2554">
        <v>2.8410999999999999E-2</v>
      </c>
      <c r="X2554">
        <v>-4.5873999999999998E-2</v>
      </c>
      <c r="Y2554">
        <v>6.8038000000000001E-2</v>
      </c>
      <c r="Z2554">
        <v>-1.0448000000000001E-2</v>
      </c>
      <c r="AA2554">
        <v>4.0776E-2</v>
      </c>
      <c r="AB2554">
        <v>-5.7713E-2</v>
      </c>
      <c r="AC2554">
        <v>-3.0036E-2</v>
      </c>
      <c r="AD2554">
        <v>3.8489000000000002E-2</v>
      </c>
      <c r="AE2554">
        <v>-9.3956999999999999E-2</v>
      </c>
      <c r="AF2554">
        <v>-1.304E-3</v>
      </c>
      <c r="AG2554">
        <v>-8.1519999999999995E-2</v>
      </c>
      <c r="AH2554">
        <v>9.2116000000000003E-2</v>
      </c>
      <c r="AI2554">
        <v>-3.8013999999999999E-2</v>
      </c>
      <c r="AJ2554">
        <v>-9.2330999999999996E-2</v>
      </c>
      <c r="AK2554">
        <v>7.7978000000000006E-2</v>
      </c>
      <c r="AL2554">
        <v>5.2699999999999997E-2</v>
      </c>
      <c r="AM2554">
        <v>-5.8521999999999998E-2</v>
      </c>
      <c r="AN2554">
        <v>6.4753000000000005E-2</v>
      </c>
      <c r="AO2554">
        <v>-2.1016E-2</v>
      </c>
      <c r="AP2554">
        <v>3.3521000000000002E-2</v>
      </c>
      <c r="AQ2554">
        <v>1.193E-2</v>
      </c>
      <c r="AR2554">
        <v>8.5959999999999995E-3</v>
      </c>
      <c r="AS2554">
        <v>6.5568000000000001E-2</v>
      </c>
      <c r="AT2554">
        <v>3.4591999999999998E-2</v>
      </c>
      <c r="AU2554">
        <v>-1.5297E-2</v>
      </c>
      <c r="AV2554">
        <v>-4.8335999999999997E-2</v>
      </c>
      <c r="AW2554">
        <v>-2.4329E-2</v>
      </c>
      <c r="AX2554">
        <v>9.5859E-2</v>
      </c>
      <c r="AY2554">
        <v>4.8235E-2</v>
      </c>
    </row>
    <row r="2555" spans="1:51" x14ac:dyDescent="0.3">
      <c r="A2555">
        <v>17581</v>
      </c>
      <c r="B2555" t="s">
        <v>6374</v>
      </c>
      <c r="C2555" t="s">
        <v>6375</v>
      </c>
      <c r="D2555">
        <v>4.0220000000000004E-3</v>
      </c>
      <c r="E2555">
        <v>-8.7934999999999999E-2</v>
      </c>
      <c r="F2555">
        <v>-0.118936</v>
      </c>
      <c r="G2555">
        <v>0.11183899999999999</v>
      </c>
      <c r="H2555">
        <v>4.2853000000000002E-2</v>
      </c>
      <c r="I2555">
        <v>4.5950000000000001E-3</v>
      </c>
      <c r="J2555">
        <v>4.3554000000000002E-2</v>
      </c>
      <c r="K2555">
        <v>4.7985E-2</v>
      </c>
      <c r="L2555">
        <v>-1.8415999999999998E-2</v>
      </c>
      <c r="M2555">
        <v>-3.1469999999999998E-2</v>
      </c>
      <c r="N2555">
        <v>7.9999000000000001E-2</v>
      </c>
      <c r="O2555">
        <v>2.7942999999999999E-2</v>
      </c>
      <c r="P2555">
        <v>-1.9088999999999998E-2</v>
      </c>
      <c r="Q2555">
        <v>-2.97E-3</v>
      </c>
      <c r="R2555">
        <v>6.1147E-2</v>
      </c>
      <c r="S2555">
        <v>4.3630000000000002E-2</v>
      </c>
      <c r="T2555">
        <v>3.6099999999999999E-3</v>
      </c>
      <c r="U2555">
        <v>1.7517000000000001E-2</v>
      </c>
      <c r="V2555">
        <v>2.8239E-2</v>
      </c>
      <c r="W2555">
        <v>2.2710000000000001E-2</v>
      </c>
      <c r="X2555">
        <v>-4.9315999999999999E-2</v>
      </c>
      <c r="Y2555">
        <v>5.9256999999999997E-2</v>
      </c>
      <c r="Z2555">
        <v>-6.1260000000000004E-3</v>
      </c>
      <c r="AA2555">
        <v>6.8035999999999999E-2</v>
      </c>
      <c r="AB2555">
        <v>-5.1181999999999998E-2</v>
      </c>
      <c r="AC2555">
        <v>-2.9399000000000002E-2</v>
      </c>
      <c r="AD2555">
        <v>5.1962000000000001E-2</v>
      </c>
      <c r="AE2555">
        <v>-5.2331999999999997E-2</v>
      </c>
      <c r="AF2555">
        <v>1.6819999999999999E-3</v>
      </c>
      <c r="AG2555">
        <v>-5.7085999999999998E-2</v>
      </c>
      <c r="AH2555">
        <v>5.9237999999999999E-2</v>
      </c>
      <c r="AI2555">
        <v>-3.5406E-2</v>
      </c>
      <c r="AJ2555">
        <v>-7.6341000000000006E-2</v>
      </c>
      <c r="AK2555">
        <v>8.0651E-2</v>
      </c>
      <c r="AL2555">
        <v>4.3374000000000003E-2</v>
      </c>
      <c r="AM2555">
        <v>-3.3750000000000002E-2</v>
      </c>
      <c r="AN2555">
        <v>2.9623E-2</v>
      </c>
      <c r="AO2555">
        <v>-4.3203999999999999E-2</v>
      </c>
      <c r="AP2555">
        <v>3.3204999999999998E-2</v>
      </c>
      <c r="AQ2555">
        <v>2.6463E-2</v>
      </c>
      <c r="AR2555">
        <v>-2.9735999999999999E-2</v>
      </c>
      <c r="AS2555">
        <v>4.7231000000000002E-2</v>
      </c>
      <c r="AT2555">
        <v>5.9189999999999998E-3</v>
      </c>
      <c r="AU2555">
        <v>-1.4538000000000001E-2</v>
      </c>
      <c r="AV2555">
        <v>-4.2362999999999998E-2</v>
      </c>
      <c r="AW2555">
        <v>-1.0808E-2</v>
      </c>
      <c r="AX2555">
        <v>7.8237000000000001E-2</v>
      </c>
      <c r="AY2555">
        <v>2.5788999999999999E-2</v>
      </c>
    </row>
    <row r="2556" spans="1:51" x14ac:dyDescent="0.3">
      <c r="A2556">
        <v>17583</v>
      </c>
      <c r="B2556" t="s">
        <v>6376</v>
      </c>
      <c r="C2556" t="s">
        <v>6377</v>
      </c>
      <c r="D2556">
        <v>-2.1170999999999999E-2</v>
      </c>
      <c r="E2556">
        <v>-0.100788</v>
      </c>
      <c r="F2556">
        <v>-0.201348</v>
      </c>
      <c r="G2556">
        <v>0.13486300000000001</v>
      </c>
      <c r="H2556">
        <v>5.3497999999999997E-2</v>
      </c>
      <c r="I2556">
        <v>1.0114E-2</v>
      </c>
      <c r="J2556">
        <v>4.0987999999999997E-2</v>
      </c>
      <c r="K2556">
        <v>4.3427E-2</v>
      </c>
      <c r="L2556">
        <v>-2.5919000000000001E-2</v>
      </c>
      <c r="M2556">
        <v>3.4770000000000001E-3</v>
      </c>
      <c r="N2556">
        <v>0.12581600000000001</v>
      </c>
      <c r="O2556">
        <v>4.3806999999999999E-2</v>
      </c>
      <c r="P2556">
        <v>-2.5309999999999998E-3</v>
      </c>
      <c r="Q2556">
        <v>5.1824000000000002E-2</v>
      </c>
      <c r="R2556">
        <v>5.9289000000000001E-2</v>
      </c>
      <c r="S2556">
        <v>4.5290999999999998E-2</v>
      </c>
      <c r="T2556">
        <v>2.0218E-2</v>
      </c>
      <c r="U2556">
        <v>-9.7839999999999993E-3</v>
      </c>
      <c r="V2556">
        <v>1.472E-2</v>
      </c>
      <c r="W2556">
        <v>2.4371E-2</v>
      </c>
      <c r="X2556">
        <v>-4.3526000000000002E-2</v>
      </c>
      <c r="Y2556">
        <v>5.6084000000000002E-2</v>
      </c>
      <c r="Z2556">
        <v>-2.1867000000000001E-2</v>
      </c>
      <c r="AA2556">
        <v>5.9986999999999999E-2</v>
      </c>
      <c r="AB2556">
        <v>-5.2857000000000001E-2</v>
      </c>
      <c r="AC2556">
        <v>-5.718E-3</v>
      </c>
      <c r="AD2556">
        <v>1.9290000000000002E-2</v>
      </c>
      <c r="AE2556">
        <v>-6.2044000000000002E-2</v>
      </c>
      <c r="AF2556">
        <v>1.1923E-2</v>
      </c>
      <c r="AG2556">
        <v>-9.4588000000000005E-2</v>
      </c>
      <c r="AH2556">
        <v>8.4495000000000001E-2</v>
      </c>
      <c r="AI2556">
        <v>-3.3932999999999998E-2</v>
      </c>
      <c r="AJ2556">
        <v>-9.1384999999999994E-2</v>
      </c>
      <c r="AK2556">
        <v>0.100546</v>
      </c>
      <c r="AL2556">
        <v>6.2239000000000003E-2</v>
      </c>
      <c r="AM2556">
        <v>-4.5476000000000003E-2</v>
      </c>
      <c r="AN2556">
        <v>7.2945999999999997E-2</v>
      </c>
      <c r="AO2556">
        <v>-2.9222000000000001E-2</v>
      </c>
      <c r="AP2556" t="s">
        <v>2</v>
      </c>
      <c r="AQ2556" t="s">
        <v>2</v>
      </c>
      <c r="AR2556" t="s">
        <v>2</v>
      </c>
      <c r="AS2556" t="s">
        <v>2</v>
      </c>
      <c r="AT2556" t="s">
        <v>2</v>
      </c>
      <c r="AU2556" t="s">
        <v>2</v>
      </c>
      <c r="AV2556" t="s">
        <v>2</v>
      </c>
      <c r="AW2556" t="s">
        <v>2</v>
      </c>
      <c r="AX2556" t="s">
        <v>2</v>
      </c>
      <c r="AY2556" t="s">
        <v>2</v>
      </c>
    </row>
    <row r="2557" spans="1:51" x14ac:dyDescent="0.3">
      <c r="A2557">
        <v>17584</v>
      </c>
      <c r="B2557" t="s">
        <v>6052</v>
      </c>
      <c r="C2557" t="s">
        <v>6053</v>
      </c>
      <c r="D2557">
        <v>-4.3040000000000002E-2</v>
      </c>
      <c r="E2557">
        <v>-0.10223599999999999</v>
      </c>
      <c r="F2557">
        <v>-0.137572</v>
      </c>
      <c r="G2557">
        <v>0.105404</v>
      </c>
      <c r="H2557">
        <v>3.7211000000000001E-2</v>
      </c>
      <c r="I2557">
        <v>3.2646000000000001E-2</v>
      </c>
      <c r="J2557">
        <v>3.8003000000000002E-2</v>
      </c>
      <c r="K2557">
        <v>2.7473999999999998E-2</v>
      </c>
      <c r="L2557">
        <v>-5.1580000000000001E-2</v>
      </c>
      <c r="M2557">
        <v>1.5622E-2</v>
      </c>
      <c r="N2557">
        <v>0.15101999999999999</v>
      </c>
      <c r="O2557">
        <v>7.7068999999999999E-2</v>
      </c>
      <c r="P2557">
        <v>4.7691999999999998E-2</v>
      </c>
      <c r="Q2557">
        <v>7.1997000000000005E-2</v>
      </c>
      <c r="R2557">
        <v>2.7491999999999999E-2</v>
      </c>
      <c r="S2557">
        <v>-3.4229999999999998E-3</v>
      </c>
      <c r="T2557">
        <v>1.0449999999999999E-3</v>
      </c>
      <c r="U2557">
        <v>1.591E-3</v>
      </c>
      <c r="V2557">
        <v>-7.4089999999999998E-3</v>
      </c>
      <c r="W2557">
        <v>2.5697999999999999E-2</v>
      </c>
      <c r="X2557">
        <v>-1.7582E-2</v>
      </c>
      <c r="Y2557">
        <v>3.2176999999999997E-2</v>
      </c>
      <c r="Z2557">
        <v>8.8350000000000008E-3</v>
      </c>
      <c r="AA2557">
        <v>3.2141000000000003E-2</v>
      </c>
      <c r="AB2557">
        <v>-5.1340999999999998E-2</v>
      </c>
      <c r="AC2557">
        <v>-5.1749999999999999E-3</v>
      </c>
      <c r="AD2557">
        <v>-2.1618999999999999E-2</v>
      </c>
      <c r="AE2557">
        <v>-8.3058000000000007E-2</v>
      </c>
      <c r="AF2557">
        <v>1.4815E-2</v>
      </c>
      <c r="AG2557">
        <v>-6.9384000000000001E-2</v>
      </c>
      <c r="AH2557">
        <v>0.126774</v>
      </c>
      <c r="AI2557">
        <v>-5.5666E-2</v>
      </c>
      <c r="AJ2557">
        <v>-8.0837999999999993E-2</v>
      </c>
      <c r="AK2557">
        <v>0.13530200000000001</v>
      </c>
      <c r="AL2557">
        <v>4.0072999999999998E-2</v>
      </c>
      <c r="AM2557">
        <v>-7.9422000000000006E-2</v>
      </c>
      <c r="AN2557">
        <v>8.2078999999999999E-2</v>
      </c>
      <c r="AO2557">
        <v>1.678E-3</v>
      </c>
      <c r="AP2557">
        <v>-3.9683999999999997E-2</v>
      </c>
      <c r="AQ2557">
        <v>-3.5707000000000003E-2</v>
      </c>
      <c r="AR2557">
        <v>-1.4159999999999999E-3</v>
      </c>
      <c r="AS2557">
        <v>0.110573</v>
      </c>
      <c r="AT2557">
        <v>6.1025999999999997E-2</v>
      </c>
      <c r="AU2557">
        <v>-2.9543E-2</v>
      </c>
      <c r="AV2557">
        <v>-3.6472999999999998E-2</v>
      </c>
      <c r="AW2557">
        <v>-4.9636E-2</v>
      </c>
      <c r="AX2557">
        <v>7.5275999999999996E-2</v>
      </c>
      <c r="AY2557">
        <v>9.7367999999999996E-2</v>
      </c>
    </row>
    <row r="2558" spans="1:51" x14ac:dyDescent="0.3">
      <c r="A2558">
        <v>17586</v>
      </c>
      <c r="B2558" t="s">
        <v>5688</v>
      </c>
      <c r="C2558" t="s">
        <v>5689</v>
      </c>
      <c r="D2558">
        <v>-9.4529999999999996E-3</v>
      </c>
      <c r="E2558">
        <v>-8.6491999999999999E-2</v>
      </c>
      <c r="F2558">
        <v>-0.17224500000000001</v>
      </c>
      <c r="G2558">
        <v>4.7732999999999998E-2</v>
      </c>
      <c r="H2558">
        <v>3.4887000000000001E-2</v>
      </c>
      <c r="I2558">
        <v>1.4718E-2</v>
      </c>
      <c r="J2558">
        <v>1.0389000000000001E-2</v>
      </c>
      <c r="K2558">
        <v>3.5006000000000002E-2</v>
      </c>
      <c r="L2558">
        <v>-2.2707000000000001E-2</v>
      </c>
      <c r="M2558">
        <v>-1.9043999999999998E-2</v>
      </c>
      <c r="N2558">
        <v>0.120431</v>
      </c>
      <c r="O2558">
        <v>2.6897999999999998E-2</v>
      </c>
      <c r="P2558">
        <v>1.2855999999999999E-2</v>
      </c>
      <c r="Q2558">
        <v>8.8459999999999997E-3</v>
      </c>
      <c r="R2558">
        <v>3.9192999999999999E-2</v>
      </c>
      <c r="S2558">
        <v>5.189E-3</v>
      </c>
      <c r="T2558">
        <v>2.7952000000000001E-2</v>
      </c>
      <c r="U2558">
        <v>-1.4782999999999999E-2</v>
      </c>
      <c r="V2558">
        <v>8.9789999999999991E-3</v>
      </c>
      <c r="W2558" s="2">
        <v>5.5000000000000002E-5</v>
      </c>
      <c r="X2558">
        <v>-2.8927999999999999E-2</v>
      </c>
      <c r="Y2558">
        <v>2.8285000000000001E-2</v>
      </c>
      <c r="Z2558">
        <v>-3.2499E-2</v>
      </c>
      <c r="AA2558">
        <v>4.0779999999999997E-2</v>
      </c>
      <c r="AB2558">
        <v>-6.9170000000000004E-3</v>
      </c>
      <c r="AC2558">
        <v>-9.9850000000000008E-3</v>
      </c>
      <c r="AD2558">
        <v>1.1769E-2</v>
      </c>
      <c r="AE2558">
        <v>-3.6429000000000003E-2</v>
      </c>
      <c r="AF2558">
        <v>9.1610000000000007E-3</v>
      </c>
      <c r="AG2558">
        <v>-5.9165000000000002E-2</v>
      </c>
      <c r="AH2558">
        <v>1.0104999999999999E-2</v>
      </c>
      <c r="AI2558">
        <v>-3.8037000000000001E-2</v>
      </c>
      <c r="AJ2558">
        <v>-0.104888</v>
      </c>
      <c r="AK2558">
        <v>2.5270000000000001E-2</v>
      </c>
      <c r="AL2558">
        <v>0.123082</v>
      </c>
      <c r="AM2558">
        <v>-7.1019999999999998E-3</v>
      </c>
      <c r="AN2558">
        <v>6.1323000000000003E-2</v>
      </c>
      <c r="AO2558">
        <v>-3.2321000000000003E-2</v>
      </c>
      <c r="AP2558" t="s">
        <v>2</v>
      </c>
      <c r="AQ2558" t="s">
        <v>2</v>
      </c>
      <c r="AR2558" t="s">
        <v>2</v>
      </c>
      <c r="AS2558" t="s">
        <v>2</v>
      </c>
      <c r="AT2558" t="s">
        <v>2</v>
      </c>
      <c r="AU2558" t="s">
        <v>2</v>
      </c>
      <c r="AV2558" t="s">
        <v>2</v>
      </c>
      <c r="AW2558" t="s">
        <v>2</v>
      </c>
      <c r="AX2558" t="s">
        <v>2</v>
      </c>
      <c r="AY2558" t="s">
        <v>2</v>
      </c>
    </row>
    <row r="2559" spans="1:51" x14ac:dyDescent="0.3">
      <c r="A2559">
        <v>17587</v>
      </c>
      <c r="B2559" t="s">
        <v>5690</v>
      </c>
      <c r="C2559" t="s">
        <v>5691</v>
      </c>
      <c r="D2559">
        <v>-4.3681999999999999E-2</v>
      </c>
      <c r="E2559">
        <v>-8.4633E-2</v>
      </c>
      <c r="F2559">
        <v>-0.32428200000000001</v>
      </c>
      <c r="G2559">
        <v>9.8449999999999996E-2</v>
      </c>
      <c r="H2559">
        <v>-6.5820000000000002E-3</v>
      </c>
      <c r="I2559">
        <v>7.5076000000000004E-2</v>
      </c>
      <c r="J2559">
        <v>-3.3E-3</v>
      </c>
      <c r="K2559">
        <v>2.5663999999999999E-2</v>
      </c>
      <c r="L2559">
        <v>-5.7099999999999998E-2</v>
      </c>
      <c r="M2559">
        <v>2.0698999999999999E-2</v>
      </c>
      <c r="N2559">
        <v>0.17305499999999999</v>
      </c>
      <c r="O2559">
        <v>7.8478000000000006E-2</v>
      </c>
      <c r="P2559">
        <v>1.4697999999999999E-2</v>
      </c>
      <c r="Q2559">
        <v>8.5731000000000002E-2</v>
      </c>
      <c r="R2559">
        <v>4.8031999999999998E-2</v>
      </c>
      <c r="S2559">
        <v>1.3436E-2</v>
      </c>
      <c r="T2559">
        <v>2.6099000000000001E-2</v>
      </c>
      <c r="U2559">
        <v>-4.3499999999999997E-3</v>
      </c>
      <c r="V2559">
        <v>-2.5534000000000001E-2</v>
      </c>
      <c r="W2559">
        <v>1.3278999999999999E-2</v>
      </c>
      <c r="X2559">
        <v>-4.3014999999999998E-2</v>
      </c>
      <c r="Y2559">
        <v>2.3397999999999999E-2</v>
      </c>
      <c r="Z2559">
        <v>-4.8687000000000001E-2</v>
      </c>
      <c r="AA2559">
        <v>7.5952000000000006E-2</v>
      </c>
      <c r="AB2559">
        <v>-2.8754999999999999E-2</v>
      </c>
      <c r="AC2559">
        <v>-2.1693E-2</v>
      </c>
      <c r="AD2559">
        <v>3.9955999999999998E-2</v>
      </c>
      <c r="AE2559">
        <v>-7.8566999999999998E-2</v>
      </c>
      <c r="AF2559">
        <v>5.0729999999999997E-2</v>
      </c>
      <c r="AG2559">
        <v>-6.4008999999999996E-2</v>
      </c>
      <c r="AH2559">
        <v>4.6939000000000002E-2</v>
      </c>
      <c r="AI2559">
        <v>-8.2147999999999999E-2</v>
      </c>
      <c r="AJ2559">
        <v>-0.15096699999999999</v>
      </c>
      <c r="AK2559">
        <v>0.135264</v>
      </c>
      <c r="AL2559">
        <v>3.2628999999999998E-2</v>
      </c>
      <c r="AM2559">
        <v>-6.4479999999999996E-2</v>
      </c>
      <c r="AN2559">
        <v>0.13018199999999999</v>
      </c>
      <c r="AO2559">
        <v>-5.7946999999999999E-2</v>
      </c>
      <c r="AP2559">
        <v>-7.5254000000000001E-2</v>
      </c>
      <c r="AQ2559">
        <v>-2.2776999999999999E-2</v>
      </c>
      <c r="AR2559">
        <v>-6.7393999999999996E-2</v>
      </c>
      <c r="AS2559">
        <v>8.2813999999999999E-2</v>
      </c>
      <c r="AT2559">
        <v>2.8750999999999999E-2</v>
      </c>
      <c r="AU2559">
        <v>-2.8497000000000001E-2</v>
      </c>
      <c r="AV2559">
        <v>-5.8179000000000002E-2</v>
      </c>
      <c r="AW2559">
        <v>-6.4047999999999994E-2</v>
      </c>
      <c r="AX2559">
        <v>8.8423000000000002E-2</v>
      </c>
      <c r="AY2559">
        <v>0.105327</v>
      </c>
    </row>
    <row r="2560" spans="1:51" x14ac:dyDescent="0.3">
      <c r="A2560">
        <v>17588</v>
      </c>
      <c r="B2560" t="s">
        <v>6156</v>
      </c>
      <c r="C2560" t="s">
        <v>6157</v>
      </c>
      <c r="D2560">
        <v>-2.4555E-2</v>
      </c>
      <c r="E2560">
        <v>-9.8905999999999994E-2</v>
      </c>
      <c r="F2560">
        <v>-0.152447</v>
      </c>
      <c r="G2560">
        <v>9.8589999999999997E-2</v>
      </c>
      <c r="H2560">
        <v>4.6630999999999999E-2</v>
      </c>
      <c r="I2560">
        <v>2.6216E-2</v>
      </c>
      <c r="J2560">
        <v>5.3682000000000001E-2</v>
      </c>
      <c r="K2560">
        <v>5.2805999999999999E-2</v>
      </c>
      <c r="L2560">
        <v>-2.0277E-2</v>
      </c>
      <c r="M2560">
        <v>-2.5752000000000001E-2</v>
      </c>
      <c r="N2560">
        <v>0.13328100000000001</v>
      </c>
      <c r="O2560">
        <v>4.0953000000000003E-2</v>
      </c>
      <c r="P2560" t="s">
        <v>2</v>
      </c>
      <c r="Q2560" t="s">
        <v>2</v>
      </c>
      <c r="R2560" t="s">
        <v>2</v>
      </c>
      <c r="S2560" t="s">
        <v>2</v>
      </c>
      <c r="T2560" t="s">
        <v>2</v>
      </c>
      <c r="U2560" t="s">
        <v>2</v>
      </c>
      <c r="V2560" t="s">
        <v>2</v>
      </c>
      <c r="W2560" t="s">
        <v>2</v>
      </c>
      <c r="X2560" t="s">
        <v>2</v>
      </c>
      <c r="Y2560" t="s">
        <v>2</v>
      </c>
      <c r="Z2560" t="s">
        <v>2</v>
      </c>
      <c r="AA2560" t="s">
        <v>2</v>
      </c>
      <c r="AB2560" t="s">
        <v>2</v>
      </c>
      <c r="AC2560" t="s">
        <v>2</v>
      </c>
      <c r="AD2560" t="s">
        <v>2</v>
      </c>
      <c r="AE2560" t="s">
        <v>2</v>
      </c>
      <c r="AF2560" t="s">
        <v>2</v>
      </c>
      <c r="AG2560" t="s">
        <v>2</v>
      </c>
      <c r="AH2560" t="s">
        <v>2</v>
      </c>
      <c r="AI2560" t="s">
        <v>2</v>
      </c>
      <c r="AJ2560" t="s">
        <v>2</v>
      </c>
      <c r="AK2560" t="s">
        <v>2</v>
      </c>
      <c r="AL2560" t="s">
        <v>2</v>
      </c>
      <c r="AM2560" t="s">
        <v>2</v>
      </c>
      <c r="AN2560" t="s">
        <v>2</v>
      </c>
      <c r="AO2560" t="s">
        <v>2</v>
      </c>
      <c r="AP2560" t="s">
        <v>2</v>
      </c>
      <c r="AQ2560" t="s">
        <v>2</v>
      </c>
      <c r="AR2560" t="s">
        <v>2</v>
      </c>
      <c r="AS2560" t="s">
        <v>2</v>
      </c>
      <c r="AT2560" t="s">
        <v>2</v>
      </c>
      <c r="AU2560" t="s">
        <v>2</v>
      </c>
      <c r="AV2560" t="s">
        <v>2</v>
      </c>
      <c r="AW2560" t="s">
        <v>2</v>
      </c>
      <c r="AX2560" t="s">
        <v>2</v>
      </c>
      <c r="AY2560" t="s">
        <v>2</v>
      </c>
    </row>
    <row r="2561" spans="1:51" x14ac:dyDescent="0.3">
      <c r="A2561">
        <v>17589</v>
      </c>
      <c r="B2561" t="s">
        <v>6366</v>
      </c>
      <c r="C2561" t="s">
        <v>6367</v>
      </c>
      <c r="D2561">
        <v>1.5689999999999999E-2</v>
      </c>
      <c r="E2561">
        <v>-4.6100000000000004E-3</v>
      </c>
      <c r="F2561">
        <v>-0.13098599999999999</v>
      </c>
      <c r="G2561">
        <v>8.7140999999999996E-2</v>
      </c>
      <c r="H2561">
        <v>2.1689E-2</v>
      </c>
      <c r="I2561">
        <v>8.9630000000000005E-3</v>
      </c>
      <c r="J2561">
        <v>2.9794999999999999E-2</v>
      </c>
      <c r="K2561">
        <v>1.9493E-2</v>
      </c>
      <c r="L2561">
        <v>-3.5019999999999999E-3</v>
      </c>
      <c r="M2561">
        <v>8.9099999999999997E-4</v>
      </c>
      <c r="N2561">
        <v>2.8624E-2</v>
      </c>
      <c r="O2561">
        <v>1.3627999999999999E-2</v>
      </c>
      <c r="P2561">
        <v>-1.5039999999999999E-3</v>
      </c>
      <c r="Q2561">
        <v>-6.9579999999999998E-3</v>
      </c>
      <c r="R2561">
        <v>5.0600000000000005E-4</v>
      </c>
      <c r="S2561">
        <v>1.4526000000000001E-2</v>
      </c>
      <c r="T2561">
        <v>3.7950000000000002E-3</v>
      </c>
      <c r="U2561">
        <v>8.7799999999999996E-3</v>
      </c>
      <c r="V2561">
        <v>6.9319999999999998E-3</v>
      </c>
      <c r="W2561">
        <v>5.888E-3</v>
      </c>
      <c r="X2561">
        <v>-1.5809999999999999E-3</v>
      </c>
      <c r="Y2561">
        <v>-5.006E-3</v>
      </c>
      <c r="Z2561">
        <v>-1.5389999999999999E-2</v>
      </c>
      <c r="AA2561">
        <v>1.0897E-2</v>
      </c>
      <c r="AB2561">
        <v>-2.0709999999999999E-2</v>
      </c>
      <c r="AC2561">
        <v>-3.1553999999999999E-2</v>
      </c>
      <c r="AD2561">
        <v>-5.8329999999999996E-3</v>
      </c>
      <c r="AE2561">
        <v>-3.1251000000000001E-2</v>
      </c>
      <c r="AF2561">
        <v>-1.7486999999999999E-2</v>
      </c>
      <c r="AG2561">
        <v>-3.4173000000000002E-2</v>
      </c>
      <c r="AH2561">
        <v>5.1799999999999999E-2</v>
      </c>
      <c r="AI2561">
        <v>-1.6747999999999999E-2</v>
      </c>
      <c r="AJ2561">
        <v>-4.9346000000000001E-2</v>
      </c>
      <c r="AK2561">
        <v>-2.5170000000000001E-3</v>
      </c>
      <c r="AL2561">
        <v>2.8787E-2</v>
      </c>
      <c r="AM2561">
        <v>9.0200000000000002E-3</v>
      </c>
      <c r="AN2561">
        <v>5.2601000000000002E-2</v>
      </c>
      <c r="AO2561">
        <v>-1.8334E-2</v>
      </c>
      <c r="AP2561">
        <v>-3.1045E-2</v>
      </c>
      <c r="AQ2561">
        <v>1.3290000000000001E-3</v>
      </c>
      <c r="AR2561">
        <v>-3.1510000000000002E-3</v>
      </c>
      <c r="AS2561">
        <v>1.1037999999999999E-2</v>
      </c>
      <c r="AT2561">
        <v>2.4035999999999998E-2</v>
      </c>
      <c r="AU2561">
        <v>-6.1000000000000004E-3</v>
      </c>
      <c r="AV2561">
        <v>-1.095E-2</v>
      </c>
      <c r="AW2561">
        <v>-2.4799000000000002E-2</v>
      </c>
      <c r="AX2561">
        <v>4.7819E-2</v>
      </c>
      <c r="AY2561">
        <v>3.2844999999999999E-2</v>
      </c>
    </row>
    <row r="2562" spans="1:51" x14ac:dyDescent="0.3">
      <c r="A2562">
        <v>17591</v>
      </c>
      <c r="B2562" t="s">
        <v>5428</v>
      </c>
      <c r="C2562" t="s">
        <v>5429</v>
      </c>
      <c r="D2562">
        <v>-0.15416199999999999</v>
      </c>
      <c r="E2562">
        <v>-0.129274</v>
      </c>
      <c r="F2562">
        <v>-0.54686400000000002</v>
      </c>
      <c r="G2562">
        <v>-0.32447500000000001</v>
      </c>
      <c r="H2562">
        <v>0.33882000000000001</v>
      </c>
      <c r="I2562">
        <v>9.8651000000000003E-2</v>
      </c>
      <c r="J2562">
        <v>2.8111000000000001E-2</v>
      </c>
      <c r="K2562">
        <v>4.8314000000000003E-2</v>
      </c>
      <c r="L2562">
        <v>-7.8247999999999998E-2</v>
      </c>
      <c r="M2562">
        <v>-0.111813</v>
      </c>
      <c r="N2562">
        <v>0.245592</v>
      </c>
      <c r="O2562">
        <v>6.7792000000000005E-2</v>
      </c>
      <c r="P2562">
        <v>7.3720999999999995E-2</v>
      </c>
      <c r="Q2562">
        <v>0.18171999999999999</v>
      </c>
      <c r="R2562">
        <v>-2.7493E-2</v>
      </c>
      <c r="S2562">
        <v>6.8978999999999999E-2</v>
      </c>
      <c r="T2562">
        <v>4.5280000000000001E-2</v>
      </c>
      <c r="U2562">
        <v>9.2202999999999993E-2</v>
      </c>
      <c r="V2562">
        <v>1.6230999999999999E-2</v>
      </c>
      <c r="W2562">
        <v>-4.6780000000000002E-2</v>
      </c>
      <c r="X2562">
        <v>7.9205999999999999E-2</v>
      </c>
      <c r="Y2562">
        <v>7.0568000000000006E-2</v>
      </c>
      <c r="Z2562">
        <v>-0.131157</v>
      </c>
      <c r="AA2562">
        <v>0.106503</v>
      </c>
      <c r="AB2562">
        <v>0.13874500000000001</v>
      </c>
      <c r="AC2562">
        <v>7.5649999999999995E-2</v>
      </c>
      <c r="AD2562">
        <v>0.113775</v>
      </c>
      <c r="AE2562">
        <v>2.8223999999999999E-2</v>
      </c>
      <c r="AF2562">
        <v>9.4760999999999998E-2</v>
      </c>
      <c r="AG2562">
        <v>-5.7235000000000001E-2</v>
      </c>
      <c r="AH2562">
        <v>-2.2942000000000001E-2</v>
      </c>
      <c r="AI2562">
        <v>-5.7167999999999997E-2</v>
      </c>
      <c r="AJ2562">
        <v>-0.116077</v>
      </c>
      <c r="AK2562">
        <v>9.6166000000000001E-2</v>
      </c>
      <c r="AL2562">
        <v>-6.0829999999999999E-3</v>
      </c>
      <c r="AM2562">
        <v>-4.7609999999999996E-3</v>
      </c>
      <c r="AN2562">
        <v>-1.0486000000000001E-2</v>
      </c>
      <c r="AO2562">
        <v>-2.8982999999999998E-2</v>
      </c>
      <c r="AP2562">
        <v>-1.2515999999999999E-2</v>
      </c>
      <c r="AQ2562">
        <v>1.3507999999999999E-2</v>
      </c>
      <c r="AR2562">
        <v>-9.4038999999999998E-2</v>
      </c>
      <c r="AS2562">
        <v>5.0923000000000003E-2</v>
      </c>
      <c r="AT2562">
        <v>0.143899</v>
      </c>
      <c r="AU2562">
        <v>2.2768E-2</v>
      </c>
      <c r="AV2562">
        <v>5.3976000000000003E-2</v>
      </c>
      <c r="AW2562">
        <v>-3.9213999999999999E-2</v>
      </c>
      <c r="AX2562">
        <v>-4.8485E-2</v>
      </c>
      <c r="AY2562">
        <v>-3.9468000000000003E-2</v>
      </c>
    </row>
    <row r="2563" spans="1:51" x14ac:dyDescent="0.3">
      <c r="A2563">
        <v>17592</v>
      </c>
      <c r="B2563" t="s">
        <v>4964</v>
      </c>
      <c r="C2563" t="s">
        <v>4965</v>
      </c>
      <c r="D2563">
        <v>-2.3944E-2</v>
      </c>
      <c r="E2563">
        <v>1.3188999999999999E-2</v>
      </c>
      <c r="F2563">
        <v>3.5643000000000001E-2</v>
      </c>
      <c r="G2563">
        <v>2.8050000000000002E-3</v>
      </c>
      <c r="H2563">
        <v>-1.5900999999999998E-2</v>
      </c>
      <c r="I2563">
        <v>-2.5300000000000002E-4</v>
      </c>
      <c r="J2563">
        <v>-4.7930000000000004E-3</v>
      </c>
      <c r="K2563">
        <v>9.3830000000000007E-3</v>
      </c>
      <c r="L2563">
        <v>-1.0055E-2</v>
      </c>
      <c r="M2563">
        <v>1.7780000000000001E-3</v>
      </c>
      <c r="N2563">
        <v>-7.2000000000000005E-4</v>
      </c>
      <c r="O2563">
        <v>2.1585E-2</v>
      </c>
      <c r="P2563">
        <v>6.6420000000000003E-3</v>
      </c>
      <c r="Q2563">
        <v>2.2200000000000001E-2</v>
      </c>
      <c r="R2563">
        <v>-3.016E-3</v>
      </c>
      <c r="S2563">
        <v>-7.7450000000000001E-3</v>
      </c>
      <c r="T2563">
        <v>2.6830000000000001E-3</v>
      </c>
      <c r="U2563">
        <v>-1.0947999999999999E-2</v>
      </c>
      <c r="V2563">
        <v>-3.5490000000000001E-3</v>
      </c>
      <c r="W2563">
        <v>9.7499999999999996E-4</v>
      </c>
      <c r="X2563">
        <v>9.4970000000000002E-3</v>
      </c>
      <c r="Y2563">
        <v>-2.4529999999999999E-3</v>
      </c>
      <c r="Z2563">
        <v>-1.8731999999999999E-2</v>
      </c>
      <c r="AA2563">
        <v>-1.2989000000000001E-2</v>
      </c>
      <c r="AB2563">
        <v>8.6730000000000002E-3</v>
      </c>
      <c r="AC2563">
        <v>1.1820000000000001E-2</v>
      </c>
      <c r="AD2563">
        <v>3.4745999999999999E-2</v>
      </c>
      <c r="AE2563">
        <v>2.8163000000000001E-2</v>
      </c>
      <c r="AF2563" t="s">
        <v>2</v>
      </c>
      <c r="AG2563" t="s">
        <v>2</v>
      </c>
      <c r="AH2563" t="s">
        <v>2</v>
      </c>
      <c r="AI2563" t="s">
        <v>2</v>
      </c>
      <c r="AJ2563" t="s">
        <v>2</v>
      </c>
      <c r="AK2563" t="s">
        <v>2</v>
      </c>
      <c r="AL2563" t="s">
        <v>2</v>
      </c>
      <c r="AM2563" t="s">
        <v>2</v>
      </c>
      <c r="AN2563" t="s">
        <v>2</v>
      </c>
      <c r="AO2563" t="s">
        <v>2</v>
      </c>
      <c r="AP2563" t="s">
        <v>2</v>
      </c>
      <c r="AQ2563" t="s">
        <v>2</v>
      </c>
      <c r="AR2563" t="s">
        <v>2</v>
      </c>
      <c r="AS2563" t="s">
        <v>2</v>
      </c>
      <c r="AT2563" t="s">
        <v>2</v>
      </c>
      <c r="AU2563" t="s">
        <v>2</v>
      </c>
      <c r="AV2563" t="s">
        <v>2</v>
      </c>
      <c r="AW2563" t="s">
        <v>2</v>
      </c>
      <c r="AX2563" t="s">
        <v>2</v>
      </c>
      <c r="AY2563" t="s">
        <v>2</v>
      </c>
    </row>
    <row r="2564" spans="1:51" x14ac:dyDescent="0.3">
      <c r="A2564">
        <v>17593</v>
      </c>
      <c r="B2564" t="s">
        <v>2901</v>
      </c>
      <c r="C2564" t="s">
        <v>2902</v>
      </c>
      <c r="D2564">
        <v>-1.3511E-2</v>
      </c>
      <c r="E2564">
        <v>-2.8448000000000001E-2</v>
      </c>
      <c r="F2564">
        <v>-0.11637699999999999</v>
      </c>
      <c r="G2564">
        <v>4.19E-2</v>
      </c>
      <c r="H2564">
        <v>3.5244999999999999E-2</v>
      </c>
      <c r="I2564">
        <v>1.3302E-2</v>
      </c>
      <c r="J2564">
        <v>2.4421000000000002E-2</v>
      </c>
      <c r="K2564">
        <v>-2.261E-3</v>
      </c>
      <c r="L2564">
        <v>-1.7700000000000001E-3</v>
      </c>
      <c r="M2564">
        <v>1.9247E-2</v>
      </c>
      <c r="N2564">
        <v>3.3637E-2</v>
      </c>
      <c r="O2564">
        <v>1.1221999999999999E-2</v>
      </c>
      <c r="P2564">
        <v>-2.9120000000000001E-3</v>
      </c>
      <c r="Q2564">
        <v>1.1566E-2</v>
      </c>
      <c r="R2564">
        <v>1.545E-2</v>
      </c>
      <c r="S2564">
        <v>-1.2814000000000001E-2</v>
      </c>
      <c r="T2564">
        <v>7.175E-3</v>
      </c>
      <c r="U2564">
        <v>4.6600000000000001E-3</v>
      </c>
      <c r="V2564">
        <v>-1.0736000000000001E-2</v>
      </c>
      <c r="W2564">
        <v>1.5460000000000001E-3</v>
      </c>
      <c r="X2564">
        <v>3.4390000000000002E-3</v>
      </c>
      <c r="Y2564">
        <v>-2.9970000000000001E-3</v>
      </c>
      <c r="Z2564">
        <v>-1.2886E-2</v>
      </c>
      <c r="AA2564">
        <v>7.7000000000000002E-3</v>
      </c>
      <c r="AB2564">
        <v>-1.506E-2</v>
      </c>
      <c r="AC2564">
        <v>-1.4463999999999999E-2</v>
      </c>
      <c r="AD2564">
        <v>5.0790000000000002E-3</v>
      </c>
      <c r="AE2564">
        <v>-2.1252E-2</v>
      </c>
      <c r="AF2564">
        <v>2.0102999999999999E-2</v>
      </c>
      <c r="AG2564">
        <v>-3.3869000000000003E-2</v>
      </c>
      <c r="AH2564">
        <v>1.2036E-2</v>
      </c>
      <c r="AI2564">
        <v>-5.7700000000000004E-4</v>
      </c>
      <c r="AJ2564">
        <v>-1.5554999999999999E-2</v>
      </c>
      <c r="AK2564">
        <v>2.4036999999999999E-2</v>
      </c>
      <c r="AL2564">
        <v>2.8622000000000002E-2</v>
      </c>
      <c r="AM2564">
        <v>3.9150000000000001E-3</v>
      </c>
      <c r="AN2564">
        <v>2.5454000000000001E-2</v>
      </c>
      <c r="AO2564">
        <v>-5.7749999999999998E-3</v>
      </c>
      <c r="AP2564">
        <v>-1.294E-3</v>
      </c>
      <c r="AQ2564">
        <v>2.99E-4</v>
      </c>
      <c r="AR2564">
        <v>3.3890000000000001E-3</v>
      </c>
      <c r="AS2564">
        <v>2.2627000000000001E-2</v>
      </c>
      <c r="AT2564">
        <v>1.5782000000000001E-2</v>
      </c>
      <c r="AU2564">
        <v>6.4510000000000001E-3</v>
      </c>
      <c r="AV2564">
        <v>7.6579999999999999E-3</v>
      </c>
      <c r="AW2564">
        <v>3.173E-3</v>
      </c>
      <c r="AX2564">
        <v>3.2321000000000003E-2</v>
      </c>
      <c r="AY2564">
        <v>4.1199999999999999E-4</v>
      </c>
    </row>
    <row r="2565" spans="1:51" x14ac:dyDescent="0.3">
      <c r="A2565">
        <v>17595</v>
      </c>
      <c r="B2565" t="s">
        <v>4938</v>
      </c>
      <c r="C2565" t="s">
        <v>4939</v>
      </c>
      <c r="D2565">
        <v>-5.1951999999999998E-2</v>
      </c>
      <c r="E2565">
        <v>-7.0989999999999998E-2</v>
      </c>
      <c r="F2565">
        <v>-0.20821899999999999</v>
      </c>
      <c r="G2565">
        <v>7.4065000000000006E-2</v>
      </c>
      <c r="H2565">
        <v>2.3139E-2</v>
      </c>
      <c r="I2565">
        <v>5.4717000000000002E-2</v>
      </c>
      <c r="J2565">
        <v>3.7990000000000003E-2</v>
      </c>
      <c r="K2565">
        <v>1.9085000000000001E-2</v>
      </c>
      <c r="L2565">
        <v>-1.0631E-2</v>
      </c>
      <c r="M2565">
        <v>2.5409999999999999E-3</v>
      </c>
      <c r="N2565">
        <v>0.11072</v>
      </c>
      <c r="O2565">
        <v>6.0443999999999998E-2</v>
      </c>
      <c r="P2565">
        <v>-2.6949999999999999E-3</v>
      </c>
      <c r="Q2565">
        <v>1.6188999999999999E-2</v>
      </c>
      <c r="R2565">
        <v>2.6224999999999998E-2</v>
      </c>
      <c r="S2565">
        <v>-1.2121E-2</v>
      </c>
      <c r="T2565">
        <v>5.3163000000000002E-2</v>
      </c>
      <c r="U2565">
        <v>-2.1691999999999999E-2</v>
      </c>
      <c r="V2565">
        <v>-5.2166999999999998E-2</v>
      </c>
      <c r="W2565">
        <v>3.1376000000000001E-2</v>
      </c>
      <c r="X2565">
        <v>-1.7961000000000001E-2</v>
      </c>
      <c r="Y2565">
        <v>-5.4619999999999998E-3</v>
      </c>
      <c r="Z2565">
        <v>-3.9761999999999999E-2</v>
      </c>
      <c r="AA2565">
        <v>4.1715000000000002E-2</v>
      </c>
      <c r="AB2565">
        <v>7.7770000000000001E-3</v>
      </c>
      <c r="AC2565">
        <v>-4.1999000000000002E-2</v>
      </c>
      <c r="AD2565">
        <v>-5.6554E-2</v>
      </c>
      <c r="AE2565">
        <v>-4.4767000000000001E-2</v>
      </c>
      <c r="AF2565">
        <v>5.6389999999999999E-3</v>
      </c>
      <c r="AG2565">
        <v>-1.2326E-2</v>
      </c>
      <c r="AH2565">
        <v>-2.7585999999999999E-2</v>
      </c>
      <c r="AI2565">
        <v>-3.2903000000000002E-2</v>
      </c>
      <c r="AJ2565">
        <v>-9.4959000000000002E-2</v>
      </c>
      <c r="AK2565">
        <v>-4.7822000000000003E-2</v>
      </c>
      <c r="AL2565">
        <v>0.17962</v>
      </c>
      <c r="AM2565">
        <v>-9.325E-3</v>
      </c>
      <c r="AN2565">
        <v>7.9293000000000002E-2</v>
      </c>
      <c r="AO2565">
        <v>-3.8877000000000002E-2</v>
      </c>
      <c r="AP2565">
        <v>4.2909999999999997E-3</v>
      </c>
      <c r="AQ2565">
        <v>8.3900000000000001E-4</v>
      </c>
      <c r="AR2565">
        <v>-3.6949999999999997E-2</v>
      </c>
      <c r="AS2565">
        <v>2.6893E-2</v>
      </c>
      <c r="AT2565">
        <v>5.4427000000000003E-2</v>
      </c>
      <c r="AU2565">
        <v>-8.5355E-2</v>
      </c>
      <c r="AV2565">
        <v>-3.1018E-2</v>
      </c>
      <c r="AW2565">
        <v>-4.1508000000000003E-2</v>
      </c>
      <c r="AX2565">
        <v>4.8973999999999997E-2</v>
      </c>
      <c r="AY2565">
        <v>2.1432E-2</v>
      </c>
    </row>
    <row r="2566" spans="1:51" x14ac:dyDescent="0.3">
      <c r="A2566">
        <v>17598</v>
      </c>
      <c r="B2566" t="s">
        <v>2421</v>
      </c>
      <c r="C2566" t="s">
        <v>2422</v>
      </c>
      <c r="D2566">
        <v>-4.2969999999999996E-3</v>
      </c>
      <c r="E2566">
        <v>-9.8336000000000007E-2</v>
      </c>
      <c r="F2566">
        <v>-0.307921</v>
      </c>
      <c r="G2566">
        <v>0.128381</v>
      </c>
      <c r="H2566">
        <v>7.9786999999999997E-2</v>
      </c>
      <c r="I2566">
        <v>8.9800000000000004E-4</v>
      </c>
      <c r="J2566">
        <v>2.6623999999999998E-2</v>
      </c>
      <c r="K2566">
        <v>6.5129000000000006E-2</v>
      </c>
      <c r="L2566">
        <v>-1.7311E-2</v>
      </c>
      <c r="M2566">
        <v>-4.4769999999999997E-2</v>
      </c>
      <c r="N2566">
        <v>0.204183</v>
      </c>
      <c r="O2566">
        <v>5.3872000000000003E-2</v>
      </c>
      <c r="P2566">
        <v>7.85E-4</v>
      </c>
      <c r="Q2566">
        <v>7.2165999999999994E-2</v>
      </c>
      <c r="R2566">
        <v>4.1411000000000003E-2</v>
      </c>
      <c r="S2566">
        <v>6.0259E-2</v>
      </c>
      <c r="T2566">
        <v>2.5037E-2</v>
      </c>
      <c r="U2566">
        <v>-9.3240000000000007E-3</v>
      </c>
      <c r="V2566">
        <v>3.9576E-2</v>
      </c>
      <c r="W2566">
        <v>1.1912000000000001E-2</v>
      </c>
      <c r="X2566">
        <v>-1.9089999999999999E-2</v>
      </c>
      <c r="Y2566">
        <v>4.1620999999999998E-2</v>
      </c>
      <c r="Z2566">
        <v>-4.5796999999999997E-2</v>
      </c>
      <c r="AA2566">
        <v>3.9267000000000003E-2</v>
      </c>
      <c r="AB2566">
        <v>-5.4553999999999998E-2</v>
      </c>
      <c r="AC2566">
        <v>-4.8462999999999999E-2</v>
      </c>
      <c r="AD2566">
        <v>1.2001E-2</v>
      </c>
      <c r="AE2566">
        <v>-8.3405000000000007E-2</v>
      </c>
      <c r="AF2566">
        <v>-1.1583E-2</v>
      </c>
      <c r="AG2566">
        <v>-0.104494</v>
      </c>
      <c r="AH2566">
        <v>0.100231</v>
      </c>
      <c r="AI2566">
        <v>-7.1853E-2</v>
      </c>
      <c r="AJ2566">
        <v>-0.134071</v>
      </c>
      <c r="AK2566">
        <v>8.6582999999999993E-2</v>
      </c>
      <c r="AL2566">
        <v>8.9855000000000004E-2</v>
      </c>
      <c r="AM2566">
        <v>-4.3049999999999998E-2</v>
      </c>
      <c r="AN2566">
        <v>8.6832000000000006E-2</v>
      </c>
      <c r="AO2566">
        <v>1.9400000000000001E-3</v>
      </c>
      <c r="AP2566">
        <v>-3.5008999999999998E-2</v>
      </c>
      <c r="AQ2566">
        <v>3.0168E-2</v>
      </c>
      <c r="AR2566">
        <v>0</v>
      </c>
      <c r="AS2566">
        <v>3.1400999999999998E-2</v>
      </c>
      <c r="AT2566">
        <v>2.7252999999999999E-2</v>
      </c>
      <c r="AU2566">
        <v>-1.7263000000000001E-2</v>
      </c>
      <c r="AV2566">
        <v>-1.7895999999999999E-2</v>
      </c>
      <c r="AW2566">
        <v>-5.7053E-2</v>
      </c>
      <c r="AX2566">
        <v>0.111316</v>
      </c>
      <c r="AY2566">
        <v>6.0962000000000002E-2</v>
      </c>
    </row>
    <row r="2567" spans="1:51" x14ac:dyDescent="0.3">
      <c r="A2567">
        <v>17599</v>
      </c>
      <c r="B2567" t="s">
        <v>2535</v>
      </c>
      <c r="C2567" t="s">
        <v>2536</v>
      </c>
      <c r="D2567">
        <v>-1.4593999999999999E-2</v>
      </c>
      <c r="E2567">
        <v>-2.3952999999999999E-2</v>
      </c>
      <c r="F2567">
        <v>-0.116645</v>
      </c>
      <c r="G2567">
        <v>3.3996999999999999E-2</v>
      </c>
      <c r="H2567">
        <v>4.2084000000000003E-2</v>
      </c>
      <c r="I2567">
        <v>-6.3619999999999996E-3</v>
      </c>
      <c r="J2567">
        <v>5.1112999999999999E-2</v>
      </c>
      <c r="K2567">
        <v>2.9789999999999999E-3</v>
      </c>
      <c r="L2567">
        <v>-1.2736000000000001E-2</v>
      </c>
      <c r="M2567">
        <v>3.251E-3</v>
      </c>
      <c r="N2567">
        <v>3.9931000000000001E-2</v>
      </c>
      <c r="O2567">
        <v>1.3941E-2</v>
      </c>
      <c r="P2567">
        <v>2.415E-3</v>
      </c>
      <c r="Q2567">
        <v>7.7210000000000004E-3</v>
      </c>
      <c r="R2567">
        <v>1.5782999999999998E-2</v>
      </c>
      <c r="S2567">
        <v>7.4200000000000004E-4</v>
      </c>
      <c r="T2567">
        <v>-1.5590000000000001E-3</v>
      </c>
      <c r="U2567">
        <v>1.1192000000000001E-2</v>
      </c>
      <c r="V2567">
        <v>-5.496E-3</v>
      </c>
      <c r="W2567">
        <v>8.9490000000000004E-3</v>
      </c>
      <c r="X2567">
        <v>5.8209999999999998E-3</v>
      </c>
      <c r="Y2567">
        <v>2.3640000000000002E-3</v>
      </c>
      <c r="Z2567">
        <v>-1.5793000000000001E-2</v>
      </c>
      <c r="AA2567">
        <v>2.4257999999999998E-2</v>
      </c>
      <c r="AB2567">
        <v>-1.5280999999999999E-2</v>
      </c>
      <c r="AC2567">
        <v>-4.2200000000000001E-4</v>
      </c>
      <c r="AD2567">
        <v>1.7836000000000001E-2</v>
      </c>
      <c r="AE2567">
        <v>-2.4518000000000002E-2</v>
      </c>
      <c r="AF2567">
        <v>8.6300000000000005E-3</v>
      </c>
      <c r="AG2567">
        <v>-6.3455999999999999E-2</v>
      </c>
      <c r="AH2567">
        <v>4.8589E-2</v>
      </c>
      <c r="AI2567">
        <v>-1.2763E-2</v>
      </c>
      <c r="AJ2567">
        <v>-4.0559999999999997E-3</v>
      </c>
      <c r="AK2567">
        <v>4.2791999999999997E-2</v>
      </c>
      <c r="AL2567">
        <v>3.3890000000000001E-3</v>
      </c>
      <c r="AM2567">
        <v>-1.298E-2</v>
      </c>
      <c r="AN2567">
        <v>2.9956E-2</v>
      </c>
      <c r="AO2567">
        <v>5.5139999999999998E-3</v>
      </c>
      <c r="AP2567">
        <v>-3.7490000000000002E-3</v>
      </c>
      <c r="AQ2567">
        <v>3.3799999999999998E-4</v>
      </c>
      <c r="AR2567">
        <v>1.1299999999999999E-3</v>
      </c>
      <c r="AS2567">
        <v>3.8719000000000003E-2</v>
      </c>
      <c r="AT2567">
        <v>1.3703999999999999E-2</v>
      </c>
      <c r="AU2567">
        <v>7.4000000000000003E-3</v>
      </c>
      <c r="AV2567">
        <v>1.5899999999999999E-4</v>
      </c>
      <c r="AW2567">
        <v>-1.6019999999999999E-3</v>
      </c>
      <c r="AX2567">
        <v>2.3723999999999999E-2</v>
      </c>
      <c r="AY2567">
        <v>2.2985999999999999E-2</v>
      </c>
    </row>
    <row r="2568" spans="1:51" x14ac:dyDescent="0.3">
      <c r="A2568">
        <v>17600</v>
      </c>
      <c r="B2568" t="s">
        <v>2263</v>
      </c>
      <c r="C2568" t="s">
        <v>2264</v>
      </c>
      <c r="D2568">
        <v>6.1409999999999998E-3</v>
      </c>
      <c r="E2568">
        <v>1.9530000000000001E-3</v>
      </c>
      <c r="F2568">
        <v>-4.2049999999999997E-2</v>
      </c>
      <c r="G2568">
        <v>3.0977999999999999E-2</v>
      </c>
      <c r="H2568">
        <v>-1.2540000000000001E-2</v>
      </c>
      <c r="I2568">
        <v>1.3290000000000001E-3</v>
      </c>
      <c r="J2568">
        <v>1.4864E-2</v>
      </c>
      <c r="K2568">
        <v>-1.7440000000000001E-3</v>
      </c>
      <c r="L2568">
        <v>2.9550000000000002E-3</v>
      </c>
      <c r="M2568">
        <v>1.0159E-2</v>
      </c>
      <c r="N2568">
        <v>9.1500000000000001E-4</v>
      </c>
      <c r="O2568">
        <v>8.3859999999999994E-3</v>
      </c>
      <c r="P2568">
        <v>9.6080000000000002E-3</v>
      </c>
      <c r="Q2568">
        <v>6.1339999999999997E-3</v>
      </c>
      <c r="R2568">
        <v>5.3140000000000001E-3</v>
      </c>
      <c r="S2568">
        <v>1.9699999999999999E-2</v>
      </c>
      <c r="T2568">
        <v>8.2789999999999999E-3</v>
      </c>
      <c r="U2568">
        <v>-1.5089999999999999E-3</v>
      </c>
      <c r="V2568">
        <v>-6.6020000000000002E-3</v>
      </c>
      <c r="W2568">
        <v>1.1818E-2</v>
      </c>
      <c r="X2568">
        <v>-6.6E-4</v>
      </c>
      <c r="Y2568">
        <v>1.3152E-2</v>
      </c>
      <c r="Z2568">
        <v>-3.3370000000000001E-3</v>
      </c>
      <c r="AA2568">
        <v>2.3050000000000002E-3</v>
      </c>
      <c r="AB2568">
        <v>-1.3220000000000001E-2</v>
      </c>
      <c r="AC2568">
        <v>-6.1370000000000001E-3</v>
      </c>
      <c r="AD2568">
        <v>4.9620000000000003E-3</v>
      </c>
      <c r="AE2568">
        <v>-5.5999999999999999E-3</v>
      </c>
      <c r="AF2568">
        <v>-3.7759999999999998E-3</v>
      </c>
      <c r="AG2568">
        <v>-5.0559999999999997E-3</v>
      </c>
      <c r="AH2568">
        <v>-6.999E-3</v>
      </c>
      <c r="AI2568">
        <v>5.6940000000000003E-3</v>
      </c>
      <c r="AJ2568">
        <v>-6.5290000000000001E-3</v>
      </c>
      <c r="AK2568">
        <v>5.1440000000000001E-3</v>
      </c>
      <c r="AL2568">
        <v>-2.1845E-2</v>
      </c>
      <c r="AM2568">
        <v>4.5250000000000004E-3</v>
      </c>
      <c r="AN2568">
        <v>-2.2615E-2</v>
      </c>
      <c r="AO2568">
        <v>-2.0999999999999999E-3</v>
      </c>
      <c r="AP2568">
        <v>1.1155E-2</v>
      </c>
      <c r="AQ2568">
        <v>4.8999999999999998E-4</v>
      </c>
      <c r="AR2568">
        <v>-8.4119999999999993E-3</v>
      </c>
      <c r="AS2568">
        <v>6.8279999999999999E-3</v>
      </c>
      <c r="AT2568">
        <v>3.7789999999999998E-3</v>
      </c>
      <c r="AU2568">
        <v>2.8171000000000002E-2</v>
      </c>
      <c r="AV2568">
        <v>4.6690000000000004E-3</v>
      </c>
      <c r="AW2568">
        <v>7.5600000000000005E-4</v>
      </c>
      <c r="AX2568">
        <v>6.6730000000000001E-3</v>
      </c>
      <c r="AY2568">
        <v>1.9741999999999999E-2</v>
      </c>
    </row>
    <row r="2569" spans="1:51" x14ac:dyDescent="0.3">
      <c r="A2569">
        <v>17601</v>
      </c>
      <c r="B2569" t="s">
        <v>6848</v>
      </c>
      <c r="C2569" t="s">
        <v>6849</v>
      </c>
      <c r="D2569">
        <v>3.0825000000000002E-2</v>
      </c>
      <c r="E2569">
        <v>-6.4465999999999996E-2</v>
      </c>
      <c r="F2569">
        <v>-8.5928000000000004E-2</v>
      </c>
      <c r="G2569">
        <v>0.147593</v>
      </c>
      <c r="H2569">
        <v>5.8172000000000001E-2</v>
      </c>
      <c r="I2569">
        <v>4.7120000000000002E-2</v>
      </c>
      <c r="J2569">
        <v>7.2142999999999999E-2</v>
      </c>
      <c r="K2569">
        <v>0.121252</v>
      </c>
      <c r="L2569">
        <v>-5.2600000000000001E-2</v>
      </c>
      <c r="M2569">
        <v>-3.5418999999999999E-2</v>
      </c>
      <c r="N2569">
        <v>0.10143000000000001</v>
      </c>
      <c r="O2569">
        <v>4.6876000000000001E-2</v>
      </c>
      <c r="P2569">
        <v>-7.927E-3</v>
      </c>
      <c r="Q2569">
        <v>4.2810000000000001E-3</v>
      </c>
      <c r="R2569">
        <v>1.1651E-2</v>
      </c>
      <c r="S2569">
        <v>6.6292000000000004E-2</v>
      </c>
      <c r="T2569">
        <v>-1.0274E-2</v>
      </c>
      <c r="U2569">
        <v>5.3499999999999999E-2</v>
      </c>
      <c r="V2569">
        <v>2.9812999999999999E-2</v>
      </c>
      <c r="W2569">
        <v>3.5328999999999999E-2</v>
      </c>
      <c r="X2569">
        <v>-5.5212999999999998E-2</v>
      </c>
      <c r="Y2569">
        <v>8.3270999999999998E-2</v>
      </c>
      <c r="Z2569">
        <v>2.7780000000000001E-3</v>
      </c>
      <c r="AA2569">
        <v>2.1753999999999999E-2</v>
      </c>
      <c r="AB2569">
        <v>-7.8698000000000004E-2</v>
      </c>
      <c r="AC2569">
        <v>-4.3650000000000001E-2</v>
      </c>
      <c r="AD2569">
        <v>5.0770999999999997E-2</v>
      </c>
      <c r="AE2569">
        <v>-0.126361</v>
      </c>
      <c r="AF2569">
        <v>-2.8563000000000002E-2</v>
      </c>
      <c r="AG2569">
        <v>-8.158E-2</v>
      </c>
      <c r="AH2569">
        <v>0.12327100000000001</v>
      </c>
      <c r="AI2569">
        <v>-4.9945000000000003E-2</v>
      </c>
      <c r="AJ2569">
        <v>-9.6612000000000003E-2</v>
      </c>
      <c r="AK2569">
        <v>4.2480999999999998E-2</v>
      </c>
      <c r="AL2569">
        <v>3.7477000000000003E-2</v>
      </c>
      <c r="AM2569">
        <v>-8.0892000000000006E-2</v>
      </c>
      <c r="AN2569">
        <v>9.3892000000000003E-2</v>
      </c>
      <c r="AO2569">
        <v>-1.2579E-2</v>
      </c>
      <c r="AP2569">
        <v>7.7227000000000004E-2</v>
      </c>
      <c r="AQ2569">
        <v>1.6088000000000002E-2</v>
      </c>
      <c r="AR2569">
        <v>6.1110999999999999E-2</v>
      </c>
      <c r="AS2569">
        <v>6.6491999999999996E-2</v>
      </c>
      <c r="AT2569">
        <v>3.5101E-2</v>
      </c>
      <c r="AU2569">
        <v>-1.5177E-2</v>
      </c>
      <c r="AV2569">
        <v>-5.3696000000000001E-2</v>
      </c>
      <c r="AW2569">
        <v>-1.0942E-2</v>
      </c>
      <c r="AX2569">
        <v>0.108824</v>
      </c>
      <c r="AY2569">
        <v>3.7372000000000002E-2</v>
      </c>
    </row>
    <row r="2570" spans="1:51" x14ac:dyDescent="0.3">
      <c r="A2570">
        <v>17607</v>
      </c>
      <c r="B2570" t="s">
        <v>5040</v>
      </c>
      <c r="C2570" t="s">
        <v>5041</v>
      </c>
      <c r="D2570">
        <v>6.6709999999999998E-3</v>
      </c>
      <c r="E2570">
        <v>5.7120000000000001E-3</v>
      </c>
      <c r="F2570">
        <v>-3.3647999999999997E-2</v>
      </c>
      <c r="G2570">
        <v>1.3984999999999999E-2</v>
      </c>
      <c r="H2570">
        <v>1.4494999999999999E-2</v>
      </c>
      <c r="I2570">
        <v>4.4609999999999997E-3</v>
      </c>
      <c r="J2570">
        <v>6.4060000000000002E-3</v>
      </c>
      <c r="K2570">
        <v>8.3199999999999995E-4</v>
      </c>
      <c r="L2570">
        <v>-1.8200000000000001E-4</v>
      </c>
      <c r="M2570">
        <v>2.4380000000000001E-3</v>
      </c>
      <c r="N2570">
        <v>3.4299999999999999E-3</v>
      </c>
      <c r="O2570">
        <v>2.42E-4</v>
      </c>
      <c r="P2570">
        <v>4.7159999999999997E-3</v>
      </c>
      <c r="Q2570">
        <v>-3.6579999999999998E-3</v>
      </c>
      <c r="R2570">
        <v>-2.1540000000000001E-3</v>
      </c>
      <c r="S2570">
        <v>2.4870000000000001E-3</v>
      </c>
      <c r="T2570">
        <v>1.137E-3</v>
      </c>
      <c r="U2570">
        <v>2.1930000000000001E-3</v>
      </c>
      <c r="V2570">
        <v>2.2160000000000001E-3</v>
      </c>
      <c r="W2570">
        <v>-9.5399999999999999E-4</v>
      </c>
      <c r="X2570">
        <v>-1.9550000000000001E-3</v>
      </c>
      <c r="Y2570">
        <v>-2.947E-3</v>
      </c>
      <c r="Z2570">
        <v>-1.6100000000000001E-4</v>
      </c>
      <c r="AA2570">
        <v>1.8569999999999999E-3</v>
      </c>
      <c r="AB2570">
        <v>-1.0794E-2</v>
      </c>
      <c r="AC2570">
        <v>-6.4229999999999999E-3</v>
      </c>
      <c r="AD2570">
        <v>-9.1500000000000001E-3</v>
      </c>
      <c r="AE2570">
        <v>-9.5379999999999996E-3</v>
      </c>
      <c r="AF2570">
        <v>-3.8999999999999998E-3</v>
      </c>
      <c r="AG2570">
        <v>-4.8079999999999998E-3</v>
      </c>
      <c r="AH2570">
        <v>4.0419999999999996E-3</v>
      </c>
      <c r="AI2570">
        <v>-1.2030000000000001E-3</v>
      </c>
      <c r="AJ2570">
        <v>-1.0033E-2</v>
      </c>
      <c r="AK2570">
        <v>-5.012E-3</v>
      </c>
      <c r="AL2570">
        <v>1.2612999999999999E-2</v>
      </c>
      <c r="AM2570">
        <v>6.3169999999999997E-3</v>
      </c>
      <c r="AN2570">
        <v>1.3344999999999999E-2</v>
      </c>
      <c r="AO2570">
        <v>-5.2750000000000002E-3</v>
      </c>
      <c r="AP2570">
        <v>6.1859999999999997E-3</v>
      </c>
      <c r="AQ2570">
        <v>5.3330000000000001E-3</v>
      </c>
      <c r="AR2570">
        <v>1.266E-3</v>
      </c>
      <c r="AS2570">
        <v>4.4289999999999998E-3</v>
      </c>
      <c r="AT2570">
        <v>6.0429999999999998E-3</v>
      </c>
      <c r="AU2570">
        <v>4.6119999999999998E-3</v>
      </c>
      <c r="AV2570" s="2">
        <v>9.2E-5</v>
      </c>
      <c r="AW2570">
        <v>5.3189999999999999E-3</v>
      </c>
      <c r="AX2570">
        <v>7.8759999999999993E-3</v>
      </c>
      <c r="AY2570">
        <v>1.2845000000000001E-2</v>
      </c>
    </row>
    <row r="2571" spans="1:51" x14ac:dyDescent="0.3">
      <c r="A2571">
        <v>17608</v>
      </c>
      <c r="B2571" t="s">
        <v>5038</v>
      </c>
      <c r="C2571" t="s">
        <v>5039</v>
      </c>
      <c r="D2571">
        <v>1.6632999999999998E-2</v>
      </c>
      <c r="E2571">
        <v>6.8099999999999996E-4</v>
      </c>
      <c r="F2571">
        <v>-0.12156400000000001</v>
      </c>
      <c r="G2571">
        <v>2.3154999999999999E-2</v>
      </c>
      <c r="H2571">
        <v>4.4322E-2</v>
      </c>
      <c r="I2571">
        <v>2.0517000000000001E-2</v>
      </c>
      <c r="J2571">
        <v>1.5127E-2</v>
      </c>
      <c r="K2571">
        <v>9.1590000000000005E-3</v>
      </c>
      <c r="L2571">
        <v>5.3700000000000004E-4</v>
      </c>
      <c r="M2571">
        <v>3.0850000000000001E-3</v>
      </c>
      <c r="N2571">
        <v>1.5521999999999999E-2</v>
      </c>
      <c r="O2571">
        <v>1.7016E-2</v>
      </c>
      <c r="P2571">
        <v>-2.539E-3</v>
      </c>
      <c r="Q2571">
        <v>-5.4270000000000004E-3</v>
      </c>
      <c r="R2571">
        <v>-5.8510000000000003E-3</v>
      </c>
      <c r="S2571">
        <v>5.8960000000000002E-3</v>
      </c>
      <c r="T2571">
        <v>5.9680000000000002E-3</v>
      </c>
      <c r="U2571">
        <v>1.0531E-2</v>
      </c>
      <c r="V2571" s="2">
        <v>5.8E-5</v>
      </c>
      <c r="W2571">
        <v>8.9020000000000002E-3</v>
      </c>
      <c r="X2571">
        <v>-1.6E-2</v>
      </c>
      <c r="Y2571">
        <v>-6.3000000000000003E-4</v>
      </c>
      <c r="Z2571">
        <v>-2.6930000000000001E-3</v>
      </c>
      <c r="AA2571">
        <v>7.7140000000000004E-3</v>
      </c>
      <c r="AB2571">
        <v>-3.1329999999999997E-2</v>
      </c>
      <c r="AC2571">
        <v>-2.5947000000000001E-2</v>
      </c>
      <c r="AD2571">
        <v>-4.3759999999999997E-3</v>
      </c>
      <c r="AE2571">
        <v>-4.9886E-2</v>
      </c>
      <c r="AF2571">
        <v>3.6870000000000002E-3</v>
      </c>
      <c r="AG2571">
        <v>-4.2514999999999997E-2</v>
      </c>
      <c r="AH2571">
        <v>2.7463000000000001E-2</v>
      </c>
      <c r="AI2571">
        <v>-1.4260999999999999E-2</v>
      </c>
      <c r="AJ2571">
        <v>-7.0804000000000006E-2</v>
      </c>
      <c r="AK2571">
        <v>-1.0817E-2</v>
      </c>
      <c r="AL2571">
        <v>6.9986999999999994E-2</v>
      </c>
      <c r="AM2571">
        <v>3.323E-3</v>
      </c>
      <c r="AN2571">
        <v>4.0878999999999999E-2</v>
      </c>
      <c r="AO2571">
        <v>-2.7078000000000001E-2</v>
      </c>
      <c r="AP2571">
        <v>1.2049000000000001E-2</v>
      </c>
      <c r="AQ2571">
        <v>9.58E-3</v>
      </c>
      <c r="AR2571">
        <v>-3.1110000000000001E-3</v>
      </c>
      <c r="AS2571">
        <v>6.9080000000000001E-3</v>
      </c>
      <c r="AT2571">
        <v>1.2066E-2</v>
      </c>
      <c r="AU2571">
        <v>-5.0299999999999997E-3</v>
      </c>
      <c r="AV2571">
        <v>-1.533E-2</v>
      </c>
      <c r="AW2571">
        <v>-1.4912999999999999E-2</v>
      </c>
      <c r="AX2571">
        <v>4.4026999999999997E-2</v>
      </c>
      <c r="AY2571">
        <v>3.4511E-2</v>
      </c>
    </row>
    <row r="2572" spans="1:51" x14ac:dyDescent="0.3">
      <c r="A2572">
        <v>17610</v>
      </c>
      <c r="B2572" t="s">
        <v>5430</v>
      </c>
      <c r="C2572" t="s">
        <v>5431</v>
      </c>
      <c r="D2572">
        <v>0</v>
      </c>
      <c r="E2572">
        <v>-8.4966E-2</v>
      </c>
      <c r="F2572">
        <v>-0.15068100000000001</v>
      </c>
      <c r="G2572">
        <v>0.13541700000000001</v>
      </c>
      <c r="H2572">
        <v>7.0026000000000005E-2</v>
      </c>
      <c r="I2572">
        <v>1.2703000000000001E-2</v>
      </c>
      <c r="J2572">
        <v>5.9533000000000003E-2</v>
      </c>
      <c r="K2572">
        <v>6.7917000000000005E-2</v>
      </c>
      <c r="L2572">
        <v>-3.2447999999999998E-2</v>
      </c>
      <c r="M2572">
        <v>-2.503E-2</v>
      </c>
      <c r="N2572">
        <v>0.102941</v>
      </c>
      <c r="O2572">
        <v>5.0923999999999997E-2</v>
      </c>
      <c r="P2572">
        <v>-1.128E-2</v>
      </c>
      <c r="Q2572">
        <v>3.4469E-2</v>
      </c>
      <c r="R2572">
        <v>4.3328999999999999E-2</v>
      </c>
      <c r="S2572">
        <v>4.8307999999999997E-2</v>
      </c>
      <c r="T2572">
        <v>6.7609999999999996E-3</v>
      </c>
      <c r="U2572">
        <v>2.4150999999999999E-2</v>
      </c>
      <c r="V2572">
        <v>3.1676999999999997E-2</v>
      </c>
      <c r="W2572">
        <v>3.0079999999999999E-2</v>
      </c>
      <c r="X2572">
        <v>-4.7912999999999997E-2</v>
      </c>
      <c r="Y2572">
        <v>6.7876000000000006E-2</v>
      </c>
      <c r="Z2572">
        <v>-7.6350000000000003E-3</v>
      </c>
      <c r="AA2572">
        <v>5.6939999999999998E-2</v>
      </c>
      <c r="AB2572">
        <v>-6.4779000000000003E-2</v>
      </c>
      <c r="AC2572">
        <v>-1.9227999999999999E-2</v>
      </c>
      <c r="AD2572">
        <v>2.7907000000000001E-2</v>
      </c>
      <c r="AE2572">
        <v>-7.0941000000000004E-2</v>
      </c>
      <c r="AF2572">
        <v>8.8900000000000003E-3</v>
      </c>
      <c r="AG2572">
        <v>-7.2540999999999994E-2</v>
      </c>
      <c r="AH2572">
        <v>7.8342999999999996E-2</v>
      </c>
      <c r="AI2572">
        <v>-3.0495999999999999E-2</v>
      </c>
      <c r="AJ2572">
        <v>-8.3852999999999997E-2</v>
      </c>
      <c r="AK2572">
        <v>9.604E-2</v>
      </c>
      <c r="AL2572">
        <v>4.8724000000000003E-2</v>
      </c>
      <c r="AM2572">
        <v>-5.3539000000000003E-2</v>
      </c>
      <c r="AN2572">
        <v>4.3906000000000001E-2</v>
      </c>
      <c r="AO2572">
        <v>-1.6081999999999999E-2</v>
      </c>
      <c r="AP2572">
        <v>2.6717999999999999E-2</v>
      </c>
      <c r="AQ2572">
        <v>5.1970000000000002E-3</v>
      </c>
      <c r="AR2572">
        <v>9.0729999999999995E-3</v>
      </c>
      <c r="AS2572">
        <v>6.1219999999999997E-2</v>
      </c>
      <c r="AT2572">
        <v>2.7434E-2</v>
      </c>
      <c r="AU2572">
        <v>-1.3972E-2</v>
      </c>
      <c r="AV2572">
        <v>-3.5236999999999997E-2</v>
      </c>
      <c r="AW2572">
        <v>-2.2897000000000001E-2</v>
      </c>
      <c r="AX2572">
        <v>8.0423999999999995E-2</v>
      </c>
      <c r="AY2572">
        <v>4.9750000000000003E-2</v>
      </c>
    </row>
    <row r="2573" spans="1:51" x14ac:dyDescent="0.3">
      <c r="A2573">
        <v>17613</v>
      </c>
      <c r="B2573" t="s">
        <v>6342</v>
      </c>
      <c r="C2573" t="s">
        <v>6343</v>
      </c>
      <c r="D2573">
        <v>-1.7493000000000002E-2</v>
      </c>
      <c r="E2573">
        <v>-8.0937999999999996E-2</v>
      </c>
      <c r="F2573">
        <v>-0.144648</v>
      </c>
      <c r="G2573">
        <v>7.1571999999999997E-2</v>
      </c>
      <c r="H2573">
        <v>7.9502000000000003E-2</v>
      </c>
      <c r="I2573">
        <v>3.5066E-2</v>
      </c>
      <c r="J2573">
        <v>4.2626999999999998E-2</v>
      </c>
      <c r="K2573">
        <v>6.1427000000000002E-2</v>
      </c>
      <c r="L2573">
        <v>-6.8929999999999998E-3</v>
      </c>
      <c r="M2573">
        <v>-2.2131999999999999E-2</v>
      </c>
      <c r="N2573">
        <v>0.12021999999999999</v>
      </c>
      <c r="O2573">
        <v>6.2557000000000001E-2</v>
      </c>
      <c r="P2573">
        <v>-9.6790000000000001E-3</v>
      </c>
      <c r="Q2573">
        <v>2.0181000000000001E-2</v>
      </c>
      <c r="R2573">
        <v>2.2497E-2</v>
      </c>
      <c r="S2573">
        <v>4.5279E-2</v>
      </c>
      <c r="T2573">
        <v>3.8001E-2</v>
      </c>
      <c r="U2573">
        <v>-1.72E-3</v>
      </c>
      <c r="V2573">
        <v>1.9262999999999999E-2</v>
      </c>
      <c r="W2573">
        <v>1.8022E-2</v>
      </c>
      <c r="X2573">
        <v>-4.7763E-2</v>
      </c>
      <c r="Y2573">
        <v>4.7646000000000001E-2</v>
      </c>
      <c r="Z2573">
        <v>-3.7780000000000001E-2</v>
      </c>
      <c r="AA2573">
        <v>4.8705999999999999E-2</v>
      </c>
      <c r="AB2573">
        <v>-6.4736000000000002E-2</v>
      </c>
      <c r="AC2573">
        <v>-4.5543E-2</v>
      </c>
      <c r="AD2573">
        <v>2.3050000000000002E-3</v>
      </c>
      <c r="AE2573">
        <v>-7.2035000000000002E-2</v>
      </c>
      <c r="AF2573">
        <v>3.8790000000000001E-3</v>
      </c>
      <c r="AG2573">
        <v>-8.3788000000000001E-2</v>
      </c>
      <c r="AH2573">
        <v>5.1040000000000002E-2</v>
      </c>
      <c r="AI2573">
        <v>-6.3756999999999994E-2</v>
      </c>
      <c r="AJ2573">
        <v>-0.104479</v>
      </c>
      <c r="AK2573">
        <v>2.1711000000000001E-2</v>
      </c>
      <c r="AL2573">
        <v>0.132988</v>
      </c>
      <c r="AM2573">
        <v>-2.8431000000000001E-2</v>
      </c>
      <c r="AN2573">
        <v>7.5184000000000001E-2</v>
      </c>
      <c r="AO2573">
        <v>-2.9565999999999999E-2</v>
      </c>
      <c r="AP2573">
        <v>2.8417999999999999E-2</v>
      </c>
      <c r="AQ2573">
        <v>1.4900999999999999E-2</v>
      </c>
      <c r="AR2573">
        <v>-4.8647000000000003E-2</v>
      </c>
      <c r="AS2573">
        <v>5.0790000000000002E-2</v>
      </c>
      <c r="AT2573">
        <v>3.3418999999999997E-2</v>
      </c>
      <c r="AU2573">
        <v>-2.8479999999999998E-2</v>
      </c>
      <c r="AV2573">
        <v>-2.5009E-2</v>
      </c>
      <c r="AW2573">
        <v>-1.8939000000000001E-2</v>
      </c>
      <c r="AX2573">
        <v>7.8765000000000002E-2</v>
      </c>
      <c r="AY2573">
        <v>4.7868000000000001E-2</v>
      </c>
    </row>
    <row r="2574" spans="1:51" x14ac:dyDescent="0.3">
      <c r="A2574">
        <v>17614</v>
      </c>
      <c r="B2574" t="s">
        <v>6538</v>
      </c>
      <c r="C2574" t="s">
        <v>6539</v>
      </c>
      <c r="D2574">
        <v>2.0420000000000001E-2</v>
      </c>
      <c r="E2574">
        <v>-9.3420000000000003E-2</v>
      </c>
      <c r="F2574">
        <v>-0.22931099999999999</v>
      </c>
      <c r="G2574">
        <v>7.0332000000000006E-2</v>
      </c>
      <c r="H2574">
        <v>3.6471999999999997E-2</v>
      </c>
      <c r="I2574">
        <v>-2.4840000000000001E-3</v>
      </c>
      <c r="J2574">
        <v>6.0541999999999999E-2</v>
      </c>
      <c r="K2574">
        <v>3.4005000000000001E-2</v>
      </c>
      <c r="L2574">
        <v>-1.7646999999999999E-2</v>
      </c>
      <c r="M2574">
        <v>-1.4383E-2</v>
      </c>
      <c r="N2574">
        <v>0.10417</v>
      </c>
      <c r="O2574">
        <v>5.3756999999999999E-2</v>
      </c>
      <c r="P2574">
        <v>1.2038999999999999E-2</v>
      </c>
      <c r="Q2574">
        <v>7.509E-3</v>
      </c>
      <c r="R2574">
        <v>1.3284000000000001E-2</v>
      </c>
      <c r="S2574">
        <v>3.4259999999999999E-2</v>
      </c>
      <c r="T2574">
        <v>9.1E-4</v>
      </c>
      <c r="U2574">
        <v>2.3E-2</v>
      </c>
      <c r="V2574">
        <v>2.5469999999999998E-3</v>
      </c>
      <c r="W2574">
        <v>1.3479E-2</v>
      </c>
      <c r="X2574">
        <v>-4.7322999999999997E-2</v>
      </c>
      <c r="Y2574">
        <v>5.2311999999999997E-2</v>
      </c>
      <c r="Z2574">
        <v>-2.8215E-2</v>
      </c>
      <c r="AA2574">
        <v>1.3616E-2</v>
      </c>
      <c r="AB2574">
        <v>-6.2732999999999997E-2</v>
      </c>
      <c r="AC2574">
        <v>-1.9696999999999999E-2</v>
      </c>
      <c r="AD2574">
        <v>5.6293999999999997E-2</v>
      </c>
      <c r="AE2574">
        <v>-5.2412E-2</v>
      </c>
      <c r="AF2574">
        <v>1.9060000000000001E-2</v>
      </c>
      <c r="AG2574">
        <v>-8.3830000000000002E-2</v>
      </c>
      <c r="AH2574">
        <v>3.2346E-2</v>
      </c>
      <c r="AI2574">
        <v>-6.8890000000000002E-3</v>
      </c>
      <c r="AJ2574">
        <v>-9.2859999999999998E-2</v>
      </c>
      <c r="AK2574">
        <v>6.9527000000000005E-2</v>
      </c>
      <c r="AL2574">
        <v>1.6784E-2</v>
      </c>
      <c r="AM2574">
        <v>-3.9247999999999998E-2</v>
      </c>
      <c r="AN2574">
        <v>5.1709999999999999E-2</v>
      </c>
      <c r="AO2574">
        <v>-3.6889999999999999E-2</v>
      </c>
      <c r="AP2574">
        <v>-1.7604999999999999E-2</v>
      </c>
      <c r="AQ2574">
        <v>1.1720000000000001E-3</v>
      </c>
      <c r="AR2574">
        <v>-2.2017999999999999E-2</v>
      </c>
      <c r="AS2574">
        <v>4.6649000000000003E-2</v>
      </c>
      <c r="AT2574">
        <v>4.1082E-2</v>
      </c>
      <c r="AU2574">
        <v>-9.2999999999999992E-3</v>
      </c>
      <c r="AV2574">
        <v>-2.4627E-2</v>
      </c>
      <c r="AW2574">
        <v>-1.8443000000000001E-2</v>
      </c>
      <c r="AX2574">
        <v>3.5631000000000003E-2</v>
      </c>
      <c r="AY2574">
        <v>2.1676999999999998E-2</v>
      </c>
    </row>
    <row r="2575" spans="1:51" x14ac:dyDescent="0.3">
      <c r="A2575">
        <v>17615</v>
      </c>
      <c r="B2575" t="s">
        <v>6782</v>
      </c>
      <c r="C2575" t="s">
        <v>6783</v>
      </c>
      <c r="D2575">
        <v>-2.6669999999999999E-2</v>
      </c>
      <c r="E2575">
        <v>-9.7104999999999997E-2</v>
      </c>
      <c r="F2575">
        <v>-0.181953</v>
      </c>
      <c r="G2575">
        <v>8.7389999999999995E-2</v>
      </c>
      <c r="H2575">
        <v>5.5556000000000001E-2</v>
      </c>
      <c r="I2575">
        <v>1.0199E-2</v>
      </c>
      <c r="J2575">
        <v>1.6171000000000001E-2</v>
      </c>
      <c r="K2575">
        <v>4.0482999999999998E-2</v>
      </c>
      <c r="L2575">
        <v>-1.4385999999999999E-2</v>
      </c>
      <c r="M2575">
        <v>-4.2144000000000001E-2</v>
      </c>
      <c r="N2575">
        <v>0.14836299999999999</v>
      </c>
      <c r="O2575">
        <v>2.6200000000000001E-2</v>
      </c>
      <c r="P2575">
        <v>2.3377999999999999E-2</v>
      </c>
      <c r="Q2575">
        <v>5.3032000000000003E-2</v>
      </c>
      <c r="R2575">
        <v>4.4026999999999997E-2</v>
      </c>
      <c r="S2575">
        <v>4.0132000000000001E-2</v>
      </c>
      <c r="T2575">
        <v>3.4089000000000001E-2</v>
      </c>
      <c r="U2575">
        <v>-3.9519999999999998E-3</v>
      </c>
      <c r="V2575">
        <v>3.6600000000000001E-3</v>
      </c>
      <c r="W2575">
        <v>1.8343999999999999E-2</v>
      </c>
      <c r="X2575">
        <v>-3.2557000000000003E-2</v>
      </c>
      <c r="Y2575">
        <v>2.3658999999999999E-2</v>
      </c>
      <c r="Z2575">
        <v>-3.5594000000000001E-2</v>
      </c>
      <c r="AA2575">
        <v>7.5015999999999999E-2</v>
      </c>
      <c r="AB2575">
        <v>-2.4417999999999999E-2</v>
      </c>
      <c r="AC2575">
        <v>-1.8929999999999999E-2</v>
      </c>
      <c r="AD2575">
        <v>1.2045E-2</v>
      </c>
      <c r="AE2575">
        <v>-5.8423000000000003E-2</v>
      </c>
      <c r="AF2575">
        <v>3.4506000000000002E-2</v>
      </c>
      <c r="AG2575">
        <v>-0.115483</v>
      </c>
      <c r="AH2575">
        <v>5.6640000000000003E-2</v>
      </c>
      <c r="AI2575">
        <v>-2.3880999999999999E-2</v>
      </c>
      <c r="AJ2575">
        <v>-9.7903000000000004E-2</v>
      </c>
      <c r="AK2575">
        <v>0.104501</v>
      </c>
      <c r="AL2575">
        <v>7.8353000000000006E-2</v>
      </c>
      <c r="AM2575">
        <v>-3.1008000000000001E-2</v>
      </c>
      <c r="AN2575">
        <v>6.6347000000000003E-2</v>
      </c>
      <c r="AO2575">
        <v>-9.5530000000000007E-3</v>
      </c>
      <c r="AP2575">
        <v>-8.7250000000000001E-3</v>
      </c>
      <c r="AQ2575">
        <v>7.8630000000000002E-3</v>
      </c>
      <c r="AR2575">
        <v>-2.1675E-2</v>
      </c>
      <c r="AS2575">
        <v>8.2891999999999993E-2</v>
      </c>
      <c r="AT2575">
        <v>1.8662000000000002E-2</v>
      </c>
      <c r="AU2575">
        <v>-1.4932000000000001E-2</v>
      </c>
      <c r="AV2575">
        <v>-2.6197999999999999E-2</v>
      </c>
      <c r="AW2575">
        <v>-4.9188999999999997E-2</v>
      </c>
      <c r="AX2575">
        <v>8.6690000000000003E-2</v>
      </c>
      <c r="AY2575">
        <v>5.3301000000000001E-2</v>
      </c>
    </row>
    <row r="2576" spans="1:51" x14ac:dyDescent="0.3">
      <c r="A2576">
        <v>17620</v>
      </c>
      <c r="B2576" t="s">
        <v>6886</v>
      </c>
      <c r="C2576" t="s">
        <v>6887</v>
      </c>
      <c r="D2576">
        <v>-3.0425000000000001E-2</v>
      </c>
      <c r="E2576">
        <v>-9.3237E-2</v>
      </c>
      <c r="F2576">
        <v>-0.19616800000000001</v>
      </c>
      <c r="G2576">
        <v>0.13459299999999999</v>
      </c>
      <c r="H2576">
        <v>4.3853000000000003E-2</v>
      </c>
      <c r="I2576">
        <v>1.0855E-2</v>
      </c>
      <c r="J2576">
        <v>2.5839000000000001E-2</v>
      </c>
      <c r="K2576">
        <v>4.5211000000000001E-2</v>
      </c>
      <c r="L2576">
        <v>-3.9198999999999998E-2</v>
      </c>
      <c r="M2576">
        <v>1.3805E-2</v>
      </c>
      <c r="N2576">
        <v>0.14901700000000001</v>
      </c>
      <c r="O2576">
        <v>5.9844000000000001E-2</v>
      </c>
      <c r="P2576">
        <v>4.9639999999999997E-3</v>
      </c>
      <c r="Q2576">
        <v>7.6491000000000003E-2</v>
      </c>
      <c r="R2576">
        <v>4.1793999999999998E-2</v>
      </c>
      <c r="S2576">
        <v>3.7087000000000002E-2</v>
      </c>
      <c r="T2576">
        <v>1.094E-2</v>
      </c>
      <c r="U2576">
        <v>1.4920000000000001E-3</v>
      </c>
      <c r="V2576">
        <v>-1.175E-3</v>
      </c>
      <c r="W2576">
        <v>3.4014000000000003E-2</v>
      </c>
      <c r="X2576">
        <v>-3.7393000000000003E-2</v>
      </c>
      <c r="Y2576">
        <v>4.9717999999999998E-2</v>
      </c>
      <c r="Z2576">
        <v>-4.5061999999999998E-2</v>
      </c>
      <c r="AA2576">
        <v>4.8973000000000003E-2</v>
      </c>
      <c r="AB2576">
        <v>-8.8716000000000003E-2</v>
      </c>
      <c r="AC2576">
        <v>-4.7340000000000004E-3</v>
      </c>
      <c r="AD2576">
        <v>1.1507E-2</v>
      </c>
      <c r="AE2576">
        <v>-9.3107999999999996E-2</v>
      </c>
      <c r="AF2576">
        <v>6.6389999999999999E-3</v>
      </c>
      <c r="AG2576">
        <v>-6.6241999999999995E-2</v>
      </c>
      <c r="AH2576">
        <v>9.8338999999999996E-2</v>
      </c>
      <c r="AI2576">
        <v>-3.1692999999999999E-2</v>
      </c>
      <c r="AJ2576">
        <v>-7.9329999999999998E-2</v>
      </c>
      <c r="AK2576">
        <v>0.11250400000000001</v>
      </c>
      <c r="AL2576" t="s">
        <v>2</v>
      </c>
      <c r="AM2576" t="s">
        <v>2</v>
      </c>
      <c r="AN2576" t="s">
        <v>2</v>
      </c>
      <c r="AO2576" t="s">
        <v>2</v>
      </c>
      <c r="AP2576" t="s">
        <v>2</v>
      </c>
      <c r="AQ2576" t="s">
        <v>2</v>
      </c>
      <c r="AR2576" t="s">
        <v>2</v>
      </c>
      <c r="AS2576" t="s">
        <v>2</v>
      </c>
      <c r="AT2576" t="s">
        <v>2</v>
      </c>
      <c r="AU2576" t="s">
        <v>2</v>
      </c>
      <c r="AV2576" t="s">
        <v>2</v>
      </c>
      <c r="AW2576" t="s">
        <v>2</v>
      </c>
      <c r="AX2576" t="s">
        <v>2</v>
      </c>
      <c r="AY2576" t="s">
        <v>2</v>
      </c>
    </row>
    <row r="2577" spans="1:51" x14ac:dyDescent="0.3">
      <c r="A2577">
        <v>17621</v>
      </c>
      <c r="B2577" t="s">
        <v>6890</v>
      </c>
      <c r="C2577" t="s">
        <v>6891</v>
      </c>
      <c r="D2577">
        <v>8.2749999999999994E-3</v>
      </c>
      <c r="E2577">
        <v>-8.4448999999999996E-2</v>
      </c>
      <c r="F2577">
        <v>-0.15157100000000001</v>
      </c>
      <c r="G2577">
        <v>7.9231999999999997E-2</v>
      </c>
      <c r="H2577">
        <v>3.8494E-2</v>
      </c>
      <c r="I2577">
        <v>-8.5459999999999998E-3</v>
      </c>
      <c r="J2577">
        <v>3.4093999999999999E-2</v>
      </c>
      <c r="K2577">
        <v>4.1334000000000003E-2</v>
      </c>
      <c r="L2577">
        <v>-2.7470999999999999E-2</v>
      </c>
      <c r="M2577">
        <v>-2.3872999999999998E-2</v>
      </c>
      <c r="N2577">
        <v>8.0644999999999994E-2</v>
      </c>
      <c r="O2577">
        <v>3.7296000000000003E-2</v>
      </c>
      <c r="P2577">
        <v>6.3699999999999998E-4</v>
      </c>
      <c r="Q2577">
        <v>5.5630000000000002E-3</v>
      </c>
      <c r="R2577">
        <v>3.9354E-2</v>
      </c>
      <c r="S2577">
        <v>2.3068999999999999E-2</v>
      </c>
      <c r="T2577">
        <v>1.2681E-2</v>
      </c>
      <c r="U2577">
        <v>1.7191000000000001E-2</v>
      </c>
      <c r="V2577">
        <v>3.0306E-2</v>
      </c>
      <c r="W2577">
        <v>1.6872000000000002E-2</v>
      </c>
      <c r="X2577">
        <v>-4.5985999999999999E-2</v>
      </c>
      <c r="Y2577">
        <v>4.3442000000000001E-2</v>
      </c>
      <c r="Z2577">
        <v>-1.5810999999999999E-2</v>
      </c>
      <c r="AA2577">
        <v>6.7441000000000001E-2</v>
      </c>
      <c r="AB2577">
        <v>-4.5995000000000001E-2</v>
      </c>
      <c r="AC2577">
        <v>-2.0400000000000001E-2</v>
      </c>
      <c r="AD2577">
        <v>4.2323E-2</v>
      </c>
      <c r="AE2577">
        <v>-4.5224E-2</v>
      </c>
      <c r="AF2577">
        <v>1.9795E-2</v>
      </c>
      <c r="AG2577">
        <v>-3.9054999999999999E-2</v>
      </c>
      <c r="AH2577">
        <v>4.3954E-2</v>
      </c>
      <c r="AI2577">
        <v>-3.2461999999999998E-2</v>
      </c>
      <c r="AJ2577">
        <v>-7.8614000000000003E-2</v>
      </c>
      <c r="AK2577">
        <v>0.103574</v>
      </c>
      <c r="AL2577">
        <v>4.4479999999999999E-2</v>
      </c>
      <c r="AM2577">
        <v>-3.5610999999999997E-2</v>
      </c>
      <c r="AN2577">
        <v>1.9716999999999998E-2</v>
      </c>
      <c r="AO2577">
        <v>-1.8149999999999999E-2</v>
      </c>
      <c r="AP2577">
        <v>6.2059999999999997E-3</v>
      </c>
      <c r="AQ2577">
        <v>3.0609999999999999E-3</v>
      </c>
      <c r="AR2577">
        <v>-2.095E-2</v>
      </c>
      <c r="AS2577">
        <v>3.8328000000000001E-2</v>
      </c>
      <c r="AT2577">
        <v>1.6199999999999999E-2</v>
      </c>
      <c r="AU2577">
        <v>-1.4718E-2</v>
      </c>
      <c r="AV2577">
        <v>-3.3239999999999999E-2</v>
      </c>
      <c r="AW2577">
        <v>-1.536E-3</v>
      </c>
      <c r="AX2577">
        <v>5.7190999999999999E-2</v>
      </c>
      <c r="AY2577">
        <v>3.6934000000000002E-2</v>
      </c>
    </row>
    <row r="2578" spans="1:51" x14ac:dyDescent="0.3">
      <c r="A2578">
        <v>17622</v>
      </c>
      <c r="B2578" t="s">
        <v>6882</v>
      </c>
      <c r="C2578" t="s">
        <v>6883</v>
      </c>
      <c r="D2578">
        <v>5.8900000000000003E-3</v>
      </c>
      <c r="E2578">
        <v>-7.3444999999999996E-2</v>
      </c>
      <c r="F2578">
        <v>-0.15792900000000001</v>
      </c>
      <c r="G2578">
        <v>0.13552800000000001</v>
      </c>
      <c r="H2578">
        <v>7.9685000000000006E-2</v>
      </c>
      <c r="I2578">
        <v>3.8953000000000002E-2</v>
      </c>
      <c r="J2578">
        <v>6.8658999999999998E-2</v>
      </c>
      <c r="K2578">
        <v>4.8173000000000001E-2</v>
      </c>
      <c r="L2578">
        <v>-1.2885000000000001E-2</v>
      </c>
      <c r="M2578">
        <v>-2.4243000000000001E-2</v>
      </c>
      <c r="N2578">
        <v>0.14677399999999999</v>
      </c>
      <c r="O2578">
        <v>6.1714999999999999E-2</v>
      </c>
      <c r="P2578">
        <v>5.2729999999999999E-2</v>
      </c>
      <c r="Q2578">
        <v>5.6524999999999999E-2</v>
      </c>
      <c r="R2578">
        <v>-1.0107E-2</v>
      </c>
      <c r="S2578">
        <v>2.7255000000000001E-2</v>
      </c>
      <c r="T2578">
        <v>1.4089000000000001E-2</v>
      </c>
      <c r="U2578">
        <v>2.0219999999999998E-2</v>
      </c>
      <c r="V2578">
        <v>-1.958E-2</v>
      </c>
      <c r="W2578">
        <v>3.3903000000000003E-2</v>
      </c>
      <c r="X2578">
        <v>-3.3099999999999997E-2</v>
      </c>
      <c r="Y2578">
        <v>6.7066000000000001E-2</v>
      </c>
      <c r="Z2578">
        <v>-3.7204000000000001E-2</v>
      </c>
      <c r="AA2578">
        <v>1.1421000000000001E-2</v>
      </c>
      <c r="AB2578">
        <v>-8.9621000000000006E-2</v>
      </c>
      <c r="AC2578">
        <v>1.2743000000000001E-2</v>
      </c>
      <c r="AD2578">
        <v>3.2632000000000001E-2</v>
      </c>
      <c r="AE2578">
        <v>-8.4307999999999994E-2</v>
      </c>
      <c r="AF2578">
        <v>2.3484000000000001E-2</v>
      </c>
      <c r="AG2578">
        <v>-9.5705999999999999E-2</v>
      </c>
      <c r="AH2578">
        <v>8.3568000000000003E-2</v>
      </c>
      <c r="AI2578">
        <v>-3.9269999999999999E-3</v>
      </c>
      <c r="AJ2578">
        <v>-7.6296000000000003E-2</v>
      </c>
      <c r="AK2578">
        <v>0.128687</v>
      </c>
      <c r="AL2578">
        <v>2.1416999999999999E-2</v>
      </c>
      <c r="AM2578">
        <v>-5.9916999999999998E-2</v>
      </c>
      <c r="AN2578">
        <v>4.0452000000000002E-2</v>
      </c>
      <c r="AO2578">
        <v>-2.3390000000000001E-2</v>
      </c>
      <c r="AP2578">
        <v>-2.5922000000000001E-2</v>
      </c>
      <c r="AQ2578">
        <v>-9.7420000000000007E-3</v>
      </c>
      <c r="AR2578">
        <v>4.2849999999999997E-3</v>
      </c>
      <c r="AS2578">
        <v>8.5848999999999995E-2</v>
      </c>
      <c r="AT2578">
        <v>3.2183000000000003E-2</v>
      </c>
      <c r="AU2578">
        <v>-3.4511E-2</v>
      </c>
      <c r="AV2578">
        <v>-6.0290000000000003E-2</v>
      </c>
      <c r="AW2578">
        <v>-5.0791999999999997E-2</v>
      </c>
      <c r="AX2578">
        <v>0.11891699999999999</v>
      </c>
      <c r="AY2578">
        <v>9.3303999999999998E-2</v>
      </c>
    </row>
    <row r="2579" spans="1:51" x14ac:dyDescent="0.3">
      <c r="A2579">
        <v>17623</v>
      </c>
      <c r="B2579" t="s">
        <v>6888</v>
      </c>
      <c r="C2579" t="s">
        <v>6889</v>
      </c>
      <c r="D2579">
        <v>-3.5590999999999998E-2</v>
      </c>
      <c r="E2579">
        <v>-0.107039</v>
      </c>
      <c r="F2579">
        <v>-0.18785099999999999</v>
      </c>
      <c r="G2579">
        <v>0.124889</v>
      </c>
      <c r="H2579">
        <v>5.0745999999999999E-2</v>
      </c>
      <c r="I2579">
        <v>1.6138E-2</v>
      </c>
      <c r="J2579">
        <v>4.4882999999999999E-2</v>
      </c>
      <c r="K2579">
        <v>4.7357999999999997E-2</v>
      </c>
      <c r="L2579">
        <v>-3.4174999999999997E-2</v>
      </c>
      <c r="M2579">
        <v>-3.2859999999999999E-3</v>
      </c>
      <c r="N2579">
        <v>0.12653</v>
      </c>
      <c r="O2579">
        <v>5.2135000000000001E-2</v>
      </c>
      <c r="P2579">
        <v>2.9374999999999998E-2</v>
      </c>
      <c r="Q2579">
        <v>6.3785999999999995E-2</v>
      </c>
      <c r="R2579">
        <v>6.0301E-2</v>
      </c>
      <c r="S2579">
        <v>2.707E-2</v>
      </c>
      <c r="T2579">
        <v>2.8138E-2</v>
      </c>
      <c r="U2579">
        <v>-9.3240000000000007E-3</v>
      </c>
      <c r="V2579">
        <v>-8.881E-3</v>
      </c>
      <c r="W2579">
        <v>2.9106E-2</v>
      </c>
      <c r="X2579">
        <v>-3.0044000000000001E-2</v>
      </c>
      <c r="Y2579">
        <v>5.8335999999999999E-2</v>
      </c>
      <c r="Z2579">
        <v>-1.7637E-2</v>
      </c>
      <c r="AA2579">
        <v>4.0962999999999999E-2</v>
      </c>
      <c r="AB2579">
        <v>-4.7259000000000002E-2</v>
      </c>
      <c r="AC2579">
        <v>7.1240000000000001E-3</v>
      </c>
      <c r="AD2579">
        <v>1.4312E-2</v>
      </c>
      <c r="AE2579">
        <v>-6.2912999999999997E-2</v>
      </c>
      <c r="AF2579">
        <v>3.4228000000000001E-2</v>
      </c>
      <c r="AG2579">
        <v>-0.10523299999999999</v>
      </c>
      <c r="AH2579">
        <v>9.0676000000000007E-2</v>
      </c>
      <c r="AI2579">
        <v>-1.7755E-2</v>
      </c>
      <c r="AJ2579">
        <v>-7.9502000000000003E-2</v>
      </c>
      <c r="AK2579">
        <v>0.14020099999999999</v>
      </c>
      <c r="AL2579">
        <v>4.9113999999999998E-2</v>
      </c>
      <c r="AM2579">
        <v>-5.2324000000000002E-2</v>
      </c>
      <c r="AN2579">
        <v>5.7936000000000001E-2</v>
      </c>
      <c r="AO2579">
        <v>-1.5302E-2</v>
      </c>
      <c r="AP2579">
        <v>-3.2599999999999997E-2</v>
      </c>
      <c r="AQ2579">
        <v>-1.0161E-2</v>
      </c>
      <c r="AR2579">
        <v>-2.8702999999999999E-2</v>
      </c>
      <c r="AS2579">
        <v>9.6729999999999997E-2</v>
      </c>
      <c r="AT2579">
        <v>4.7833000000000001E-2</v>
      </c>
      <c r="AU2579">
        <v>-1.7069999999999998E-2</v>
      </c>
      <c r="AV2579">
        <v>-3.1310999999999999E-2</v>
      </c>
      <c r="AW2579">
        <v>-4.3442000000000001E-2</v>
      </c>
      <c r="AX2579">
        <v>7.6093999999999995E-2</v>
      </c>
      <c r="AY2579">
        <v>8.5662000000000002E-2</v>
      </c>
    </row>
    <row r="2580" spans="1:51" x14ac:dyDescent="0.3">
      <c r="A2580">
        <v>17624</v>
      </c>
      <c r="B2580" t="s">
        <v>6892</v>
      </c>
      <c r="C2580" t="s">
        <v>6893</v>
      </c>
      <c r="D2580">
        <v>-3.5479999999999998E-2</v>
      </c>
      <c r="E2580">
        <v>-9.4705999999999999E-2</v>
      </c>
      <c r="F2580">
        <v>-0.15591099999999999</v>
      </c>
      <c r="G2580">
        <v>0.144701</v>
      </c>
      <c r="H2580">
        <v>5.8133999999999998E-2</v>
      </c>
      <c r="I2580">
        <v>2.349E-2</v>
      </c>
      <c r="J2580">
        <v>4.0391000000000003E-2</v>
      </c>
      <c r="K2580">
        <v>5.7555000000000002E-2</v>
      </c>
      <c r="L2580">
        <v>-3.4980999999999998E-2</v>
      </c>
      <c r="M2580">
        <v>-2.3509999999999998E-3</v>
      </c>
      <c r="N2580">
        <v>0.13044600000000001</v>
      </c>
      <c r="O2580">
        <v>6.8420999999999996E-2</v>
      </c>
      <c r="P2580">
        <v>2.1707000000000001E-2</v>
      </c>
      <c r="Q2580">
        <v>5.6734E-2</v>
      </c>
      <c r="R2580">
        <v>4.4776000000000003E-2</v>
      </c>
      <c r="S2580">
        <v>3.1267000000000003E-2</v>
      </c>
      <c r="T2580">
        <v>1.5086E-2</v>
      </c>
      <c r="U2580">
        <v>1.5089999999999999E-2</v>
      </c>
      <c r="V2580">
        <v>1.1188E-2</v>
      </c>
      <c r="W2580">
        <v>2.0878000000000001E-2</v>
      </c>
      <c r="X2580">
        <v>-4.5756999999999999E-2</v>
      </c>
      <c r="Y2580">
        <v>5.8458000000000003E-2</v>
      </c>
      <c r="Z2580">
        <v>-1.2612E-2</v>
      </c>
      <c r="AA2580">
        <v>3.7006999999999998E-2</v>
      </c>
      <c r="AB2580">
        <v>-7.8678999999999999E-2</v>
      </c>
      <c r="AC2580">
        <v>-7.6569999999999997E-3</v>
      </c>
      <c r="AD2580">
        <v>9.332E-3</v>
      </c>
      <c r="AE2580">
        <v>-7.7214000000000005E-2</v>
      </c>
      <c r="AF2580">
        <v>4.9129999999999998E-3</v>
      </c>
      <c r="AG2580">
        <v>-8.7739999999999999E-2</v>
      </c>
      <c r="AH2580">
        <v>0.10313</v>
      </c>
      <c r="AI2580">
        <v>-3.3588E-2</v>
      </c>
      <c r="AJ2580">
        <v>-8.4224999999999994E-2</v>
      </c>
      <c r="AK2580">
        <v>0.113869</v>
      </c>
      <c r="AL2580">
        <v>5.4210000000000001E-2</v>
      </c>
      <c r="AM2580">
        <v>-5.8289000000000001E-2</v>
      </c>
      <c r="AN2580">
        <v>7.3831999999999995E-2</v>
      </c>
      <c r="AO2580">
        <v>-2.2117000000000001E-2</v>
      </c>
      <c r="AP2580">
        <v>-1.2494E-2</v>
      </c>
      <c r="AQ2580">
        <v>-8.0400000000000003E-3</v>
      </c>
      <c r="AR2580">
        <v>-1.9812E-2</v>
      </c>
      <c r="AS2580">
        <v>8.7446999999999997E-2</v>
      </c>
      <c r="AT2580">
        <v>4.4996000000000001E-2</v>
      </c>
      <c r="AU2580">
        <v>-1.7683000000000001E-2</v>
      </c>
      <c r="AV2580">
        <v>-3.7610999999999999E-2</v>
      </c>
      <c r="AW2580">
        <v>-3.5881999999999997E-2</v>
      </c>
      <c r="AX2580">
        <v>8.7441000000000005E-2</v>
      </c>
      <c r="AY2580">
        <v>7.8279000000000001E-2</v>
      </c>
    </row>
    <row r="2581" spans="1:51" x14ac:dyDescent="0.3">
      <c r="A2581">
        <v>17625</v>
      </c>
      <c r="B2581" t="s">
        <v>6884</v>
      </c>
      <c r="C2581" t="s">
        <v>6885</v>
      </c>
      <c r="D2581">
        <v>-6.6888000000000003E-2</v>
      </c>
      <c r="E2581">
        <v>-0.115421</v>
      </c>
      <c r="F2581">
        <v>-0.26473999999999998</v>
      </c>
      <c r="G2581">
        <v>0.18913099999999999</v>
      </c>
      <c r="H2581">
        <v>3.5362999999999999E-2</v>
      </c>
      <c r="I2581">
        <v>2.3677E-2</v>
      </c>
      <c r="J2581">
        <v>3.2920999999999999E-2</v>
      </c>
      <c r="K2581">
        <v>5.2356E-2</v>
      </c>
      <c r="L2581">
        <v>-3.4750999999999997E-2</v>
      </c>
      <c r="M2581">
        <v>1.7793E-2</v>
      </c>
      <c r="N2581">
        <v>0.17700199999999999</v>
      </c>
      <c r="O2581">
        <v>6.2637999999999999E-2</v>
      </c>
      <c r="P2581">
        <v>3.1626000000000001E-2</v>
      </c>
      <c r="Q2581">
        <v>8.9872999999999995E-2</v>
      </c>
      <c r="R2581">
        <v>8.0033000000000007E-2</v>
      </c>
      <c r="S2581">
        <v>3.0265E-2</v>
      </c>
      <c r="T2581">
        <v>4.6528E-2</v>
      </c>
      <c r="U2581">
        <v>-1.67E-2</v>
      </c>
      <c r="V2581">
        <v>-1.5633999999999999E-2</v>
      </c>
      <c r="W2581">
        <v>2.6064E-2</v>
      </c>
      <c r="X2581">
        <v>-1.4318000000000001E-2</v>
      </c>
      <c r="Y2581">
        <v>3.7624999999999999E-2</v>
      </c>
      <c r="Z2581">
        <v>-2.7095999999999999E-2</v>
      </c>
      <c r="AA2581">
        <v>5.8313999999999998E-2</v>
      </c>
      <c r="AB2581">
        <v>-7.1850000000000004E-3</v>
      </c>
      <c r="AC2581">
        <v>8.9149999999999993E-3</v>
      </c>
      <c r="AD2581">
        <v>1.8082999999999998E-2</v>
      </c>
      <c r="AE2581">
        <v>-5.6972000000000002E-2</v>
      </c>
      <c r="AF2581">
        <v>3.9248999999999999E-2</v>
      </c>
      <c r="AG2581">
        <v>-0.121863</v>
      </c>
      <c r="AH2581">
        <v>8.9993000000000004E-2</v>
      </c>
      <c r="AI2581">
        <v>-1.8682000000000001E-2</v>
      </c>
      <c r="AJ2581">
        <v>-0.105338</v>
      </c>
      <c r="AK2581">
        <v>0.143482</v>
      </c>
      <c r="AL2581">
        <v>5.8812000000000003E-2</v>
      </c>
      <c r="AM2581">
        <v>-5.5109999999999999E-2</v>
      </c>
      <c r="AN2581">
        <v>9.2658000000000004E-2</v>
      </c>
      <c r="AO2581">
        <v>-2.4788999999999999E-2</v>
      </c>
      <c r="AP2581">
        <v>-7.1423E-2</v>
      </c>
      <c r="AQ2581">
        <v>-4.6410000000000002E-3</v>
      </c>
      <c r="AR2581">
        <v>-4.9127999999999998E-2</v>
      </c>
      <c r="AS2581">
        <v>9.4094999999999998E-2</v>
      </c>
      <c r="AT2581">
        <v>7.5464000000000003E-2</v>
      </c>
      <c r="AU2581">
        <v>-3.3703999999999998E-2</v>
      </c>
      <c r="AV2581">
        <v>-2.7883999999999999E-2</v>
      </c>
      <c r="AW2581">
        <v>-4.7081999999999999E-2</v>
      </c>
      <c r="AX2581">
        <v>8.3172999999999997E-2</v>
      </c>
      <c r="AY2581">
        <v>9.7930000000000003E-2</v>
      </c>
    </row>
    <row r="2582" spans="1:51" x14ac:dyDescent="0.3">
      <c r="A2582">
        <v>17626</v>
      </c>
      <c r="B2582" t="s">
        <v>5026</v>
      </c>
      <c r="C2582" t="s">
        <v>5027</v>
      </c>
      <c r="D2582">
        <v>-1.9932999999999999E-2</v>
      </c>
      <c r="E2582">
        <v>-8.2402000000000003E-2</v>
      </c>
      <c r="F2582">
        <v>-0.104518</v>
      </c>
      <c r="G2582">
        <v>7.7342999999999995E-2</v>
      </c>
      <c r="H2582">
        <v>7.1885000000000004E-2</v>
      </c>
      <c r="I2582">
        <v>2.4910999999999999E-2</v>
      </c>
      <c r="J2582">
        <v>3.2173E-2</v>
      </c>
      <c r="K2582">
        <v>4.2416000000000002E-2</v>
      </c>
      <c r="L2582">
        <v>9.306E-3</v>
      </c>
      <c r="M2582">
        <v>-4.1921E-2</v>
      </c>
      <c r="N2582">
        <v>0.104994</v>
      </c>
      <c r="O2582">
        <v>6.3153000000000001E-2</v>
      </c>
      <c r="P2582">
        <v>5.4799999999999998E-4</v>
      </c>
      <c r="Q2582">
        <v>1.1224E-2</v>
      </c>
      <c r="R2582">
        <v>1.2485E-2</v>
      </c>
      <c r="S2582">
        <v>4.4768000000000002E-2</v>
      </c>
      <c r="T2582">
        <v>3.2524999999999998E-2</v>
      </c>
      <c r="U2582">
        <v>-2.5000000000000001E-4</v>
      </c>
      <c r="V2582">
        <v>2.9769E-2</v>
      </c>
      <c r="W2582">
        <v>1.8320000000000001E-3</v>
      </c>
      <c r="X2582">
        <v>-6.1492999999999999E-2</v>
      </c>
      <c r="Y2582">
        <v>3.5700999999999997E-2</v>
      </c>
      <c r="Z2582">
        <v>-3.2189000000000002E-2</v>
      </c>
      <c r="AA2582">
        <v>4.7653000000000001E-2</v>
      </c>
      <c r="AB2582">
        <v>-6.6933999999999994E-2</v>
      </c>
      <c r="AC2582">
        <v>-2.7136E-2</v>
      </c>
      <c r="AD2582">
        <v>1.6983999999999999E-2</v>
      </c>
      <c r="AE2582">
        <v>-8.6509000000000003E-2</v>
      </c>
      <c r="AF2582">
        <v>1.6701000000000001E-2</v>
      </c>
      <c r="AG2582">
        <v>-0.108144</v>
      </c>
      <c r="AH2582">
        <v>7.2924000000000003E-2</v>
      </c>
      <c r="AI2582">
        <v>-8.0868999999999996E-2</v>
      </c>
      <c r="AJ2582">
        <v>-9.0721999999999997E-2</v>
      </c>
      <c r="AK2582">
        <v>4.9410999999999997E-2</v>
      </c>
      <c r="AL2582">
        <v>0.140018</v>
      </c>
      <c r="AM2582">
        <v>-2.4631E-2</v>
      </c>
      <c r="AN2582">
        <v>8.8859999999999995E-2</v>
      </c>
      <c r="AO2582">
        <v>-3.9604E-2</v>
      </c>
      <c r="AP2582">
        <v>6.3885999999999998E-2</v>
      </c>
      <c r="AQ2582">
        <v>3.6315E-2</v>
      </c>
      <c r="AR2582">
        <v>-5.3704000000000002E-2</v>
      </c>
      <c r="AS2582">
        <v>4.4107E-2</v>
      </c>
      <c r="AT2582">
        <v>1.8468999999999999E-2</v>
      </c>
      <c r="AU2582">
        <v>-3.3542000000000002E-2</v>
      </c>
      <c r="AV2582">
        <v>-5.2553999999999997E-2</v>
      </c>
      <c r="AW2582">
        <v>-2.7171000000000001E-2</v>
      </c>
      <c r="AX2582">
        <v>9.5344999999999999E-2</v>
      </c>
      <c r="AY2582">
        <v>6.6382999999999998E-2</v>
      </c>
    </row>
    <row r="2583" spans="1:51" x14ac:dyDescent="0.3">
      <c r="A2583">
        <v>17627</v>
      </c>
      <c r="B2583" t="s">
        <v>5062</v>
      </c>
      <c r="C2583" t="s">
        <v>5063</v>
      </c>
      <c r="D2583">
        <v>-2.2899999999999999E-3</v>
      </c>
      <c r="E2583">
        <v>-7.3899999999999999E-3</v>
      </c>
      <c r="F2583">
        <v>-0.110888</v>
      </c>
      <c r="G2583">
        <v>2.4039000000000001E-2</v>
      </c>
      <c r="H2583">
        <v>4.6247999999999997E-2</v>
      </c>
      <c r="I2583">
        <v>6.4489999999999999E-3</v>
      </c>
      <c r="J2583">
        <v>3.807E-2</v>
      </c>
      <c r="K2583">
        <v>-2.8990000000000001E-3</v>
      </c>
      <c r="L2583">
        <v>-1.885E-3</v>
      </c>
      <c r="M2583">
        <v>-1.0920000000000001E-3</v>
      </c>
      <c r="N2583">
        <v>2.3559E-2</v>
      </c>
      <c r="O2583">
        <v>1.9439000000000001E-2</v>
      </c>
      <c r="P2583">
        <v>-9.59E-4</v>
      </c>
      <c r="Q2583">
        <v>4.6709999999999998E-3</v>
      </c>
      <c r="R2583">
        <v>1.1434E-2</v>
      </c>
      <c r="S2583">
        <v>5.5529999999999998E-3</v>
      </c>
      <c r="T2583">
        <v>2.0079999999999998E-3</v>
      </c>
      <c r="U2583">
        <v>1.0031999999999999E-2</v>
      </c>
      <c r="V2583">
        <v>-1.351E-3</v>
      </c>
      <c r="W2583">
        <v>3.3540000000000002E-3</v>
      </c>
      <c r="X2583" t="s">
        <v>2</v>
      </c>
      <c r="Y2583" t="s">
        <v>2</v>
      </c>
      <c r="Z2583" t="s">
        <v>2</v>
      </c>
      <c r="AA2583" t="s">
        <v>2</v>
      </c>
      <c r="AB2583" t="s">
        <v>2</v>
      </c>
      <c r="AC2583" t="s">
        <v>2</v>
      </c>
      <c r="AD2583" t="s">
        <v>2</v>
      </c>
      <c r="AE2583" t="s">
        <v>2</v>
      </c>
      <c r="AF2583" t="s">
        <v>2</v>
      </c>
      <c r="AG2583" t="s">
        <v>2</v>
      </c>
      <c r="AH2583" t="s">
        <v>2</v>
      </c>
      <c r="AI2583" t="s">
        <v>2</v>
      </c>
      <c r="AJ2583" t="s">
        <v>2</v>
      </c>
      <c r="AK2583" t="s">
        <v>2</v>
      </c>
      <c r="AL2583" t="s">
        <v>2</v>
      </c>
      <c r="AM2583" t="s">
        <v>2</v>
      </c>
      <c r="AN2583" t="s">
        <v>2</v>
      </c>
      <c r="AO2583" t="s">
        <v>2</v>
      </c>
      <c r="AP2583" t="s">
        <v>2</v>
      </c>
      <c r="AQ2583" t="s">
        <v>2</v>
      </c>
      <c r="AR2583" t="s">
        <v>2</v>
      </c>
      <c r="AS2583" t="s">
        <v>2</v>
      </c>
      <c r="AT2583" t="s">
        <v>2</v>
      </c>
      <c r="AU2583" t="s">
        <v>2</v>
      </c>
      <c r="AV2583" t="s">
        <v>2</v>
      </c>
      <c r="AW2583" t="s">
        <v>2</v>
      </c>
      <c r="AX2583" t="s">
        <v>2</v>
      </c>
      <c r="AY2583" t="s">
        <v>2</v>
      </c>
    </row>
    <row r="2584" spans="1:51" x14ac:dyDescent="0.3">
      <c r="A2584">
        <v>17628</v>
      </c>
      <c r="B2584" t="s">
        <v>5060</v>
      </c>
      <c r="C2584" t="s">
        <v>5061</v>
      </c>
      <c r="D2584">
        <v>7.3610000000000004E-3</v>
      </c>
      <c r="E2584">
        <v>7.3410000000000003E-3</v>
      </c>
      <c r="F2584">
        <v>-2.7771000000000001E-2</v>
      </c>
      <c r="G2584">
        <v>2.2699E-2</v>
      </c>
      <c r="H2584">
        <v>1.3054E-2</v>
      </c>
      <c r="I2584">
        <v>7.6049999999999998E-3</v>
      </c>
      <c r="J2584">
        <v>6.6189999999999999E-3</v>
      </c>
      <c r="K2584">
        <v>1.688E-3</v>
      </c>
      <c r="L2584">
        <v>-5.6280000000000002E-3</v>
      </c>
      <c r="M2584">
        <v>3.0999999999999999E-3</v>
      </c>
      <c r="N2584">
        <v>4.0610000000000004E-3</v>
      </c>
      <c r="O2584">
        <v>3.7680000000000001E-3</v>
      </c>
      <c r="P2584">
        <v>-1.9139999999999999E-3</v>
      </c>
      <c r="Q2584">
        <v>-2.8660000000000001E-3</v>
      </c>
      <c r="R2584">
        <v>-2.1199999999999999E-3</v>
      </c>
      <c r="S2584">
        <v>4.1359999999999999E-3</v>
      </c>
      <c r="T2584">
        <v>3.0019999999999999E-3</v>
      </c>
      <c r="U2584">
        <v>-4.75E-4</v>
      </c>
      <c r="V2584">
        <v>2.7130000000000001E-3</v>
      </c>
      <c r="W2584">
        <v>-7.7700000000000002E-4</v>
      </c>
      <c r="X2584">
        <v>-2.8080000000000002E-3</v>
      </c>
      <c r="Y2584">
        <v>-4.5880000000000001E-3</v>
      </c>
      <c r="Z2584">
        <v>-3.3270000000000001E-3</v>
      </c>
      <c r="AA2584">
        <v>1.286E-3</v>
      </c>
      <c r="AB2584">
        <v>-1.2207000000000001E-2</v>
      </c>
      <c r="AC2584">
        <v>-7.1539999999999998E-3</v>
      </c>
      <c r="AD2584">
        <v>-1.6653999999999999E-2</v>
      </c>
      <c r="AE2584">
        <v>-1.6348999999999999E-2</v>
      </c>
      <c r="AF2584">
        <v>1.0492E-2</v>
      </c>
      <c r="AG2584">
        <v>-1.427E-2</v>
      </c>
      <c r="AH2584">
        <v>1.6754000000000002E-2</v>
      </c>
      <c r="AI2584">
        <v>-1.5334E-2</v>
      </c>
      <c r="AJ2584">
        <v>-2.1432E-2</v>
      </c>
      <c r="AK2584">
        <v>-7.7869999999999997E-3</v>
      </c>
      <c r="AL2584">
        <v>2.7545E-2</v>
      </c>
      <c r="AM2584">
        <v>-3.3500000000000001E-4</v>
      </c>
      <c r="AN2584">
        <v>1.6414999999999999E-2</v>
      </c>
      <c r="AO2584">
        <v>-1.3009E-2</v>
      </c>
      <c r="AP2584">
        <v>1.3825E-2</v>
      </c>
      <c r="AQ2584">
        <v>6.5519999999999997E-3</v>
      </c>
      <c r="AR2584">
        <v>-3.875E-3</v>
      </c>
      <c r="AS2584">
        <v>-1.6169999999999999E-3</v>
      </c>
      <c r="AT2584">
        <v>5.5599999999999998E-3</v>
      </c>
      <c r="AU2584">
        <v>8.6600000000000002E-4</v>
      </c>
      <c r="AV2584">
        <v>-5.1419999999999999E-3</v>
      </c>
      <c r="AW2584">
        <v>-3.1199999999999999E-4</v>
      </c>
      <c r="AX2584">
        <v>2.2318999999999999E-2</v>
      </c>
      <c r="AY2584">
        <v>1.8232999999999999E-2</v>
      </c>
    </row>
    <row r="2585" spans="1:51" x14ac:dyDescent="0.3">
      <c r="A2585">
        <v>17629</v>
      </c>
      <c r="B2585" t="s">
        <v>5058</v>
      </c>
      <c r="C2585" t="s">
        <v>5059</v>
      </c>
      <c r="D2585">
        <v>-2.7950000000000002E-3</v>
      </c>
      <c r="E2585">
        <v>-1.4284E-2</v>
      </c>
      <c r="F2585">
        <v>-0.115809</v>
      </c>
      <c r="G2585">
        <v>5.2236999999999999E-2</v>
      </c>
      <c r="H2585">
        <v>4.5945E-2</v>
      </c>
      <c r="I2585">
        <v>2.2550000000000001E-3</v>
      </c>
      <c r="J2585">
        <v>5.144E-2</v>
      </c>
      <c r="K2585">
        <v>1.003E-3</v>
      </c>
      <c r="L2585">
        <v>-1.0387E-2</v>
      </c>
      <c r="M2585">
        <v>1.1919999999999999E-3</v>
      </c>
      <c r="N2585">
        <v>3.712E-2</v>
      </c>
      <c r="O2585">
        <v>2.1760999999999999E-2</v>
      </c>
      <c r="P2585">
        <v>-5.0949999999999997E-3</v>
      </c>
      <c r="Q2585">
        <v>-5.2800000000000004E-4</v>
      </c>
      <c r="R2585">
        <v>6.8529999999999997E-3</v>
      </c>
      <c r="S2585">
        <v>9.3530000000000002E-3</v>
      </c>
      <c r="T2585">
        <v>1.1180000000000001E-3</v>
      </c>
      <c r="U2585">
        <v>1.4638E-2</v>
      </c>
      <c r="V2585">
        <v>2.4729999999999999E-3</v>
      </c>
      <c r="W2585">
        <v>7.2399999999999999E-3</v>
      </c>
      <c r="X2585">
        <v>-2.6410000000000001E-3</v>
      </c>
      <c r="Y2585">
        <v>-2.5560000000000001E-3</v>
      </c>
      <c r="Z2585">
        <v>-1.4335000000000001E-2</v>
      </c>
      <c r="AA2585">
        <v>2.4518000000000002E-2</v>
      </c>
      <c r="AB2585">
        <v>-2.7387000000000002E-2</v>
      </c>
      <c r="AC2585">
        <v>-1.2272E-2</v>
      </c>
      <c r="AD2585">
        <v>-1.0765E-2</v>
      </c>
      <c r="AE2585">
        <v>-4.5703000000000001E-2</v>
      </c>
      <c r="AF2585">
        <v>1.8336999999999999E-2</v>
      </c>
      <c r="AG2585">
        <v>-7.0947999999999997E-2</v>
      </c>
      <c r="AH2585">
        <v>6.6932000000000005E-2</v>
      </c>
      <c r="AI2585">
        <v>-4.0651E-2</v>
      </c>
      <c r="AJ2585">
        <v>-3.9341000000000001E-2</v>
      </c>
      <c r="AK2585">
        <v>3.9405999999999997E-2</v>
      </c>
      <c r="AL2585">
        <v>2.7425000000000001E-2</v>
      </c>
      <c r="AM2585">
        <v>-2.1281000000000001E-2</v>
      </c>
      <c r="AN2585">
        <v>3.9380999999999999E-2</v>
      </c>
      <c r="AO2585">
        <v>-2.4733000000000002E-2</v>
      </c>
      <c r="AP2585">
        <v>1.8676000000000002E-2</v>
      </c>
      <c r="AQ2585">
        <v>-1.1180000000000001E-3</v>
      </c>
      <c r="AR2585">
        <v>-1.6417000000000001E-2</v>
      </c>
      <c r="AS2585">
        <v>2.0268999999999999E-2</v>
      </c>
      <c r="AT2585">
        <v>1.3664000000000001E-2</v>
      </c>
      <c r="AU2585">
        <v>-2.2499999999999999E-4</v>
      </c>
      <c r="AV2585">
        <v>-1.8974999999999999E-2</v>
      </c>
      <c r="AW2585">
        <v>-1.5513000000000001E-2</v>
      </c>
      <c r="AX2585">
        <v>4.9668999999999998E-2</v>
      </c>
      <c r="AY2585">
        <v>3.5112999999999998E-2</v>
      </c>
    </row>
    <row r="2586" spans="1:51" x14ac:dyDescent="0.3">
      <c r="A2586">
        <v>17630</v>
      </c>
      <c r="B2586" t="s">
        <v>5056</v>
      </c>
      <c r="C2586" t="s">
        <v>5057</v>
      </c>
      <c r="D2586">
        <v>2.3084E-2</v>
      </c>
      <c r="E2586">
        <v>1.166E-2</v>
      </c>
      <c r="F2586">
        <v>-5.9739E-2</v>
      </c>
      <c r="G2586">
        <v>5.0583000000000003E-2</v>
      </c>
      <c r="H2586">
        <v>1.3384E-2</v>
      </c>
      <c r="I2586">
        <v>1.7979999999999999E-2</v>
      </c>
      <c r="J2586">
        <v>2.9165E-2</v>
      </c>
      <c r="K2586">
        <v>-1.5483E-2</v>
      </c>
      <c r="L2586">
        <v>-3.0130000000000001E-3</v>
      </c>
      <c r="M2586">
        <v>-5.2579999999999997E-3</v>
      </c>
      <c r="N2586">
        <v>3.5493999999999998E-2</v>
      </c>
      <c r="O2586">
        <v>-2.12E-4</v>
      </c>
      <c r="P2586">
        <v>-1.8995000000000001E-2</v>
      </c>
      <c r="Q2586">
        <v>-2.3477999999999999E-2</v>
      </c>
      <c r="R2586">
        <v>-1.6018999999999999E-2</v>
      </c>
      <c r="S2586">
        <v>1.1486E-2</v>
      </c>
      <c r="T2586">
        <v>6.1679999999999999E-3</v>
      </c>
      <c r="U2586">
        <v>2.7555E-2</v>
      </c>
      <c r="V2586">
        <v>1.4494999999999999E-2</v>
      </c>
      <c r="W2586">
        <v>-2.7959999999999999E-3</v>
      </c>
      <c r="X2586">
        <v>-1.5396999999999999E-2</v>
      </c>
      <c r="Y2586">
        <v>5.3639999999999998E-3</v>
      </c>
      <c r="Z2586">
        <v>-1.6799999999999999E-4</v>
      </c>
      <c r="AA2586">
        <v>-2.238E-3</v>
      </c>
      <c r="AB2586">
        <v>-3.4195999999999997E-2</v>
      </c>
      <c r="AC2586">
        <v>-1.9147999999999998E-2</v>
      </c>
      <c r="AD2586">
        <v>-2.6478999999999999E-2</v>
      </c>
      <c r="AE2586">
        <v>-6.2458E-2</v>
      </c>
      <c r="AF2586">
        <v>1.3946E-2</v>
      </c>
      <c r="AG2586">
        <v>-2.9045000000000001E-2</v>
      </c>
      <c r="AH2586">
        <v>3.7869E-2</v>
      </c>
      <c r="AI2586">
        <v>-3.7817000000000003E-2</v>
      </c>
      <c r="AJ2586">
        <v>-5.0701000000000003E-2</v>
      </c>
      <c r="AK2586">
        <v>-7.4440000000000001E-3</v>
      </c>
      <c r="AL2586">
        <v>5.5988999999999997E-2</v>
      </c>
      <c r="AM2586">
        <v>-9.6939999999999995E-3</v>
      </c>
      <c r="AN2586">
        <v>4.3805999999999998E-2</v>
      </c>
      <c r="AO2586">
        <v>-3.4262000000000001E-2</v>
      </c>
      <c r="AP2586">
        <v>3.0037000000000001E-2</v>
      </c>
      <c r="AQ2586">
        <v>6.5519999999999997E-3</v>
      </c>
      <c r="AR2586">
        <v>-1.4437E-2</v>
      </c>
      <c r="AS2586">
        <v>4.9620000000000003E-3</v>
      </c>
      <c r="AT2586">
        <v>2.8470000000000001E-3</v>
      </c>
      <c r="AU2586">
        <v>-7.6400000000000001E-3</v>
      </c>
      <c r="AV2586">
        <v>-2.631E-2</v>
      </c>
      <c r="AW2586">
        <v>-1.7297E-2</v>
      </c>
      <c r="AX2586">
        <v>5.8375999999999997E-2</v>
      </c>
      <c r="AY2586">
        <v>3.9766000000000003E-2</v>
      </c>
    </row>
    <row r="2587" spans="1:51" x14ac:dyDescent="0.3">
      <c r="A2587">
        <v>17631</v>
      </c>
      <c r="B2587" t="s">
        <v>5024</v>
      </c>
      <c r="C2587" t="s">
        <v>5025</v>
      </c>
      <c r="D2587">
        <v>-7.4865000000000001E-2</v>
      </c>
      <c r="E2587">
        <v>-4.9216000000000003E-2</v>
      </c>
      <c r="F2587">
        <v>-0.187585</v>
      </c>
      <c r="G2587">
        <v>8.3959000000000006E-2</v>
      </c>
      <c r="H2587">
        <v>2.9336999999999998E-2</v>
      </c>
      <c r="I2587">
        <v>6.9393999999999997E-2</v>
      </c>
      <c r="J2587">
        <v>9.0925000000000006E-2</v>
      </c>
      <c r="K2587">
        <v>1.4596E-2</v>
      </c>
      <c r="L2587">
        <v>7.0860000000000003E-3</v>
      </c>
      <c r="M2587">
        <v>1.1475000000000001E-2</v>
      </c>
      <c r="N2587">
        <v>7.6798000000000005E-2</v>
      </c>
      <c r="O2587">
        <v>7.4024000000000006E-2</v>
      </c>
      <c r="P2587">
        <v>3.1602999999999999E-2</v>
      </c>
      <c r="Q2587">
        <v>2.0153999999999998E-2</v>
      </c>
      <c r="R2587">
        <v>4.2459999999999998E-3</v>
      </c>
      <c r="S2587">
        <v>2.0851999999999999E-2</v>
      </c>
      <c r="T2587">
        <v>2.6079000000000001E-2</v>
      </c>
      <c r="U2587">
        <v>-1.4909999999999999E-3</v>
      </c>
      <c r="V2587">
        <v>-4.9467999999999998E-2</v>
      </c>
      <c r="W2587">
        <v>1.7649000000000001E-2</v>
      </c>
      <c r="X2587">
        <v>-5.6757000000000002E-2</v>
      </c>
      <c r="Y2587">
        <v>-5.4980000000000003E-3</v>
      </c>
      <c r="Z2587">
        <v>-1.0021E-2</v>
      </c>
      <c r="AA2587">
        <v>1.7818000000000001E-2</v>
      </c>
      <c r="AB2587">
        <v>-1.2900999999999999E-2</v>
      </c>
      <c r="AC2587">
        <v>-2.3699999999999999E-2</v>
      </c>
      <c r="AD2587">
        <v>-3.6131999999999997E-2</v>
      </c>
      <c r="AE2587">
        <v>-6.6853999999999997E-2</v>
      </c>
      <c r="AF2587">
        <v>1.2318000000000001E-2</v>
      </c>
      <c r="AG2587">
        <v>-6.6992999999999997E-2</v>
      </c>
      <c r="AH2587">
        <v>-6.8979999999999996E-3</v>
      </c>
      <c r="AI2587">
        <v>-1.3204E-2</v>
      </c>
      <c r="AJ2587">
        <v>-0.109365</v>
      </c>
      <c r="AK2587">
        <v>5.2090000000000001E-3</v>
      </c>
      <c r="AL2587">
        <v>0.15759400000000001</v>
      </c>
      <c r="AM2587">
        <v>-3.6237999999999999E-2</v>
      </c>
      <c r="AN2587">
        <v>8.1807000000000005E-2</v>
      </c>
      <c r="AO2587">
        <v>-7.0445999999999995E-2</v>
      </c>
      <c r="AP2587">
        <v>2.5385999999999999E-2</v>
      </c>
      <c r="AQ2587">
        <v>-7.7629999999999999E-3</v>
      </c>
      <c r="AR2587">
        <v>-1.3991E-2</v>
      </c>
      <c r="AS2587">
        <v>4.2306000000000003E-2</v>
      </c>
      <c r="AT2587">
        <v>4.9105000000000003E-2</v>
      </c>
      <c r="AU2587">
        <v>-5.8305999999999997E-2</v>
      </c>
      <c r="AV2587">
        <v>-2.7997000000000001E-2</v>
      </c>
      <c r="AW2587">
        <v>-3.1731000000000002E-2</v>
      </c>
      <c r="AX2587">
        <v>7.9480999999999996E-2</v>
      </c>
      <c r="AY2587">
        <v>4.2959999999999998E-2</v>
      </c>
    </row>
    <row r="2588" spans="1:51" x14ac:dyDescent="0.3">
      <c r="A2588">
        <v>17633</v>
      </c>
      <c r="B2588" t="s">
        <v>4916</v>
      </c>
      <c r="C2588" t="s">
        <v>4917</v>
      </c>
      <c r="D2588">
        <v>-2.4091999999999999E-2</v>
      </c>
      <c r="E2588">
        <v>-7.8458E-2</v>
      </c>
      <c r="F2588">
        <v>-0.158468</v>
      </c>
      <c r="G2588">
        <v>5.5093999999999997E-2</v>
      </c>
      <c r="H2588">
        <v>4.8072999999999998E-2</v>
      </c>
      <c r="I2588">
        <v>1.3443999999999999E-2</v>
      </c>
      <c r="J2588">
        <v>-2.5639999999999999E-3</v>
      </c>
      <c r="K2588">
        <v>3.5791999999999997E-2</v>
      </c>
      <c r="L2588">
        <v>-1.6608999999999999E-2</v>
      </c>
      <c r="M2588">
        <v>-3.9717000000000002E-2</v>
      </c>
      <c r="N2588">
        <v>0.11373900000000001</v>
      </c>
      <c r="O2588">
        <v>3.551E-2</v>
      </c>
      <c r="P2588">
        <v>2.0500000000000002E-3</v>
      </c>
      <c r="Q2588">
        <v>2.0528999999999999E-2</v>
      </c>
      <c r="R2588">
        <v>4.7113000000000002E-2</v>
      </c>
      <c r="S2588">
        <v>1.4449E-2</v>
      </c>
      <c r="T2588">
        <v>3.3205999999999999E-2</v>
      </c>
      <c r="U2588">
        <v>-3.8180000000000002E-3</v>
      </c>
      <c r="V2588">
        <v>4.9319999999999998E-3</v>
      </c>
      <c r="W2588">
        <v>1.0668E-2</v>
      </c>
      <c r="X2588">
        <v>-2.7227000000000001E-2</v>
      </c>
      <c r="Y2588">
        <v>2.409E-2</v>
      </c>
      <c r="Z2588">
        <v>-3.4230999999999998E-2</v>
      </c>
      <c r="AA2588">
        <v>5.1462000000000001E-2</v>
      </c>
      <c r="AB2588">
        <v>4.2189999999999997E-3</v>
      </c>
      <c r="AC2588">
        <v>-2.1007999999999999E-2</v>
      </c>
      <c r="AD2588">
        <v>1.9477999999999999E-2</v>
      </c>
      <c r="AE2588">
        <v>-2.0528000000000001E-2</v>
      </c>
      <c r="AF2588">
        <v>1.6301E-2</v>
      </c>
      <c r="AG2588">
        <v>-6.4811999999999995E-2</v>
      </c>
      <c r="AH2588">
        <v>3.2557999999999997E-2</v>
      </c>
      <c r="AI2588">
        <v>-2.8067000000000002E-2</v>
      </c>
      <c r="AJ2588">
        <v>-6.2389E-2</v>
      </c>
      <c r="AK2588">
        <v>5.6857999999999999E-2</v>
      </c>
      <c r="AL2588">
        <v>9.1966999999999993E-2</v>
      </c>
      <c r="AM2588">
        <v>-2.0605999999999999E-2</v>
      </c>
      <c r="AN2588">
        <v>7.3845999999999995E-2</v>
      </c>
      <c r="AO2588">
        <v>-1.9382E-2</v>
      </c>
      <c r="AP2588">
        <v>1.2425E-2</v>
      </c>
      <c r="AQ2588">
        <v>2.8830000000000001E-2</v>
      </c>
      <c r="AR2588">
        <v>-4.5596999999999999E-2</v>
      </c>
      <c r="AS2588">
        <v>4.8599999999999997E-2</v>
      </c>
      <c r="AT2588">
        <v>2.4E-2</v>
      </c>
      <c r="AU2588">
        <v>-2.9687999999999999E-2</v>
      </c>
      <c r="AV2588">
        <v>-8.3739999999999995E-3</v>
      </c>
      <c r="AW2588">
        <v>-1.8860999999999999E-2</v>
      </c>
      <c r="AX2588">
        <v>4.5296000000000003E-2</v>
      </c>
      <c r="AY2588">
        <v>3.8279000000000001E-2</v>
      </c>
    </row>
    <row r="2589" spans="1:51" x14ac:dyDescent="0.3">
      <c r="A2589">
        <v>17634</v>
      </c>
      <c r="B2589" t="s">
        <v>4914</v>
      </c>
      <c r="C2589" t="s">
        <v>4915</v>
      </c>
      <c r="D2589">
        <v>-4.7030000000000002E-2</v>
      </c>
      <c r="E2589">
        <v>-8.9492000000000002E-2</v>
      </c>
      <c r="F2589">
        <v>-0.18834699999999999</v>
      </c>
      <c r="G2589">
        <v>7.5894000000000003E-2</v>
      </c>
      <c r="H2589">
        <v>5.3032999999999997E-2</v>
      </c>
      <c r="I2589">
        <v>1.0553E-2</v>
      </c>
      <c r="J2589">
        <v>2.529E-3</v>
      </c>
      <c r="K2589">
        <v>6.2481000000000002E-2</v>
      </c>
      <c r="L2589">
        <v>3.2000000000000002E-3</v>
      </c>
      <c r="M2589">
        <v>-3.0827E-2</v>
      </c>
      <c r="N2589">
        <v>0.101367</v>
      </c>
      <c r="O2589">
        <v>5.4879999999999998E-2</v>
      </c>
      <c r="P2589">
        <v>2.4350000000000001E-3</v>
      </c>
      <c r="Q2589">
        <v>3.6885000000000001E-2</v>
      </c>
      <c r="R2589">
        <v>4.9888000000000002E-2</v>
      </c>
      <c r="S2589">
        <v>1.6275000000000001E-2</v>
      </c>
      <c r="T2589">
        <v>2.648E-2</v>
      </c>
      <c r="U2589">
        <v>-3.5790000000000001E-3</v>
      </c>
      <c r="V2589">
        <v>1.7728000000000001E-2</v>
      </c>
      <c r="W2589">
        <v>2.7741999999999999E-2</v>
      </c>
      <c r="X2589">
        <v>-2.4379000000000001E-2</v>
      </c>
      <c r="Y2589">
        <v>1.4563E-2</v>
      </c>
      <c r="Z2589">
        <v>-4.6238000000000001E-2</v>
      </c>
      <c r="AA2589">
        <v>5.1372000000000001E-2</v>
      </c>
      <c r="AB2589">
        <v>-3.2174000000000001E-2</v>
      </c>
      <c r="AC2589">
        <v>-1.8048999999999999E-2</v>
      </c>
      <c r="AD2589">
        <v>3.2550000000000001E-3</v>
      </c>
      <c r="AE2589">
        <v>-2.2962E-2</v>
      </c>
      <c r="AF2589">
        <v>-4.4190000000000002E-3</v>
      </c>
      <c r="AG2589">
        <v>-5.4163999999999997E-2</v>
      </c>
      <c r="AH2589">
        <v>5.3240000000000003E-2</v>
      </c>
      <c r="AI2589">
        <v>-3.0894999999999999E-2</v>
      </c>
      <c r="AJ2589">
        <v>-7.7911999999999995E-2</v>
      </c>
      <c r="AK2589">
        <v>2.8164000000000002E-2</v>
      </c>
      <c r="AL2589">
        <v>7.6283000000000004E-2</v>
      </c>
      <c r="AM2589">
        <v>-1.6152E-2</v>
      </c>
      <c r="AN2589">
        <v>8.1134999999999999E-2</v>
      </c>
      <c r="AO2589">
        <v>-1.2971E-2</v>
      </c>
      <c r="AP2589">
        <v>-1.5640000000000001E-3</v>
      </c>
      <c r="AQ2589">
        <v>2.5965999999999999E-2</v>
      </c>
      <c r="AR2589">
        <v>-0.05</v>
      </c>
      <c r="AS2589">
        <v>3.3463E-2</v>
      </c>
      <c r="AT2589">
        <v>3.0921000000000001E-2</v>
      </c>
      <c r="AU2589">
        <v>-2.5974000000000001E-2</v>
      </c>
      <c r="AV2589">
        <v>-1.8253999999999999E-2</v>
      </c>
      <c r="AW2589">
        <v>-2.6478999999999999E-2</v>
      </c>
      <c r="AX2589">
        <v>5.1713000000000002E-2</v>
      </c>
      <c r="AY2589">
        <v>6.3378000000000004E-2</v>
      </c>
    </row>
    <row r="2590" spans="1:51" x14ac:dyDescent="0.3">
      <c r="A2590">
        <v>17644</v>
      </c>
      <c r="B2590" t="s">
        <v>5590</v>
      </c>
      <c r="C2590" t="s">
        <v>5591</v>
      </c>
      <c r="D2590">
        <v>-1.2892000000000001E-2</v>
      </c>
      <c r="E2590">
        <v>-7.4797000000000002E-2</v>
      </c>
      <c r="F2590">
        <v>-0.104465</v>
      </c>
      <c r="G2590">
        <v>5.5819000000000001E-2</v>
      </c>
      <c r="H2590">
        <v>4.9875999999999997E-2</v>
      </c>
      <c r="I2590">
        <v>3.8304999999999999E-2</v>
      </c>
      <c r="J2590">
        <v>1.5594999999999999E-2</v>
      </c>
      <c r="K2590">
        <v>4.4798999999999999E-2</v>
      </c>
      <c r="L2590">
        <v>-1.7802999999999999E-2</v>
      </c>
      <c r="M2590">
        <v>-3.9428999999999999E-2</v>
      </c>
      <c r="N2590">
        <v>0.12845000000000001</v>
      </c>
      <c r="O2590">
        <v>3.9978E-2</v>
      </c>
      <c r="P2590">
        <v>-5.0350000000000004E-3</v>
      </c>
      <c r="Q2590">
        <v>5.0569999999999999E-3</v>
      </c>
      <c r="R2590">
        <v>3.8261999999999997E-2</v>
      </c>
      <c r="S2590">
        <v>2.5425E-2</v>
      </c>
      <c r="T2590">
        <v>4.0932000000000003E-2</v>
      </c>
      <c r="U2590">
        <v>-8.1969999999999994E-3</v>
      </c>
      <c r="V2590">
        <v>1.5596E-2</v>
      </c>
      <c r="W2590">
        <v>1.4119E-2</v>
      </c>
      <c r="X2590">
        <v>-3.9035E-2</v>
      </c>
      <c r="Y2590">
        <v>2.6845000000000001E-2</v>
      </c>
      <c r="Z2590">
        <v>-4.2035000000000003E-2</v>
      </c>
      <c r="AA2590">
        <v>5.2671999999999997E-2</v>
      </c>
      <c r="AB2590">
        <v>-4.3999000000000003E-2</v>
      </c>
      <c r="AC2590">
        <v>-3.2598000000000002E-2</v>
      </c>
      <c r="AD2590">
        <v>-4.9280000000000001E-3</v>
      </c>
      <c r="AE2590">
        <v>-5.6159000000000001E-2</v>
      </c>
      <c r="AF2590">
        <v>1.1563E-2</v>
      </c>
      <c r="AG2590">
        <v>-7.6811000000000004E-2</v>
      </c>
      <c r="AH2590">
        <v>4.5488000000000001E-2</v>
      </c>
      <c r="AI2590">
        <v>-6.7815E-2</v>
      </c>
      <c r="AJ2590">
        <v>-9.1502E-2</v>
      </c>
      <c r="AK2590">
        <v>4.6191000000000003E-2</v>
      </c>
      <c r="AL2590">
        <v>0.11987299999999999</v>
      </c>
      <c r="AM2590">
        <v>-9.5399999999999999E-3</v>
      </c>
      <c r="AN2590">
        <v>7.9490000000000005E-2</v>
      </c>
      <c r="AO2590">
        <v>-2.3984999999999999E-2</v>
      </c>
      <c r="AP2590">
        <v>3.5333999999999997E-2</v>
      </c>
      <c r="AQ2590">
        <v>3.8697000000000002E-2</v>
      </c>
      <c r="AR2590">
        <v>-4.0001000000000002E-2</v>
      </c>
      <c r="AS2590">
        <v>3.9947000000000003E-2</v>
      </c>
      <c r="AT2590">
        <v>2.3192999999999998E-2</v>
      </c>
      <c r="AU2590">
        <v>-3.0772999999999998E-2</v>
      </c>
      <c r="AV2590">
        <v>-3.2062E-2</v>
      </c>
      <c r="AW2590">
        <v>-2.1812999999999999E-2</v>
      </c>
      <c r="AX2590">
        <v>7.8081999999999999E-2</v>
      </c>
      <c r="AY2590">
        <v>4.2977000000000001E-2</v>
      </c>
    </row>
    <row r="2591" spans="1:51" x14ac:dyDescent="0.3">
      <c r="A2591">
        <v>17645</v>
      </c>
      <c r="B2591" t="s">
        <v>6180</v>
      </c>
      <c r="C2591" t="s">
        <v>6181</v>
      </c>
      <c r="D2591">
        <v>1.0871E-2</v>
      </c>
      <c r="E2591">
        <v>9.495E-3</v>
      </c>
      <c r="F2591">
        <v>-1.7641E-2</v>
      </c>
      <c r="G2591">
        <v>1.8981999999999999E-2</v>
      </c>
      <c r="H2591">
        <v>9.9360000000000004E-3</v>
      </c>
      <c r="I2591">
        <v>4.5259999999999996E-3</v>
      </c>
      <c r="J2591">
        <v>3.591E-3</v>
      </c>
      <c r="K2591">
        <v>9.68E-4</v>
      </c>
      <c r="L2591">
        <v>-1.45E-4</v>
      </c>
      <c r="M2591">
        <v>-2.9100000000000003E-4</v>
      </c>
      <c r="N2591">
        <v>2.7039999999999998E-3</v>
      </c>
      <c r="O2591">
        <v>3.3240000000000001E-3</v>
      </c>
      <c r="P2591">
        <v>-1.199E-3</v>
      </c>
      <c r="Q2591">
        <v>-4.1009999999999996E-3</v>
      </c>
      <c r="R2591">
        <v>-1.7160000000000001E-3</v>
      </c>
      <c r="S2591">
        <v>3.4329999999999999E-3</v>
      </c>
      <c r="T2591">
        <v>2.4450000000000001E-3</v>
      </c>
      <c r="U2591">
        <v>-1.4159999999999999E-3</v>
      </c>
      <c r="V2591">
        <v>4.6470000000000001E-3</v>
      </c>
      <c r="W2591">
        <v>-1.7049999999999999E-3</v>
      </c>
      <c r="X2591">
        <v>-3.222E-3</v>
      </c>
      <c r="Y2591">
        <v>-4.1479999999999998E-3</v>
      </c>
      <c r="Z2591">
        <v>-9.5299999999999996E-4</v>
      </c>
      <c r="AA2591">
        <v>-1.1869999999999999E-3</v>
      </c>
      <c r="AB2591">
        <v>-1.1916E-2</v>
      </c>
      <c r="AC2591">
        <v>-6.6160000000000004E-3</v>
      </c>
      <c r="AD2591">
        <v>-1.9996E-2</v>
      </c>
      <c r="AE2591">
        <v>-1.3408E-2</v>
      </c>
      <c r="AF2591">
        <v>6.8009999999999998E-3</v>
      </c>
      <c r="AG2591">
        <v>-8.8470000000000007E-3</v>
      </c>
      <c r="AH2591">
        <v>1.2194E-2</v>
      </c>
      <c r="AI2591">
        <v>-1.6008000000000001E-2</v>
      </c>
      <c r="AJ2591">
        <v>-2.0456999999999999E-2</v>
      </c>
      <c r="AK2591">
        <v>-3.4169999999999999E-3</v>
      </c>
      <c r="AL2591">
        <v>1.6729999999999998E-2</v>
      </c>
      <c r="AM2591">
        <v>1.07E-4</v>
      </c>
      <c r="AN2591">
        <v>1.3393E-2</v>
      </c>
      <c r="AO2591">
        <v>-1.3871E-2</v>
      </c>
      <c r="AP2591">
        <v>1.678E-2</v>
      </c>
      <c r="AQ2591">
        <v>3.7100000000000002E-3</v>
      </c>
      <c r="AR2591">
        <v>-4.169E-3</v>
      </c>
      <c r="AS2591">
        <v>-3.4759999999999999E-3</v>
      </c>
      <c r="AT2591">
        <v>3.7160000000000001E-3</v>
      </c>
      <c r="AU2591">
        <v>1.751E-3</v>
      </c>
      <c r="AV2591">
        <v>-4.1999999999999997E-3</v>
      </c>
      <c r="AW2591">
        <v>-5.2700000000000002E-4</v>
      </c>
      <c r="AX2591">
        <v>1.67E-2</v>
      </c>
      <c r="AY2591">
        <v>1.5819E-2</v>
      </c>
    </row>
    <row r="2592" spans="1:51" x14ac:dyDescent="0.3">
      <c r="A2592">
        <v>17649</v>
      </c>
      <c r="B2592" t="s">
        <v>6344</v>
      </c>
      <c r="C2592" t="s">
        <v>6345</v>
      </c>
      <c r="D2592">
        <v>4.3829999999999997E-3</v>
      </c>
      <c r="E2592">
        <v>-8.5878999999999997E-2</v>
      </c>
      <c r="F2592">
        <v>-0.156942</v>
      </c>
      <c r="G2592">
        <v>0.137847</v>
      </c>
      <c r="H2592">
        <v>5.0895999999999997E-2</v>
      </c>
      <c r="I2592">
        <v>2.1097999999999999E-2</v>
      </c>
      <c r="J2592">
        <v>4.8598000000000002E-2</v>
      </c>
      <c r="K2592">
        <v>3.7124999999999998E-2</v>
      </c>
      <c r="L2592">
        <v>-3.3297E-2</v>
      </c>
      <c r="M2592">
        <v>-2.078E-2</v>
      </c>
      <c r="N2592">
        <v>9.8070000000000004E-2</v>
      </c>
      <c r="O2592">
        <v>4.6983999999999998E-2</v>
      </c>
      <c r="P2592">
        <v>1.2449999999999999E-2</v>
      </c>
      <c r="Q2592">
        <v>2.5086000000000001E-2</v>
      </c>
      <c r="R2592">
        <v>4.1801999999999999E-2</v>
      </c>
      <c r="S2592">
        <v>2.5357000000000001E-2</v>
      </c>
      <c r="T2592">
        <v>1.4168E-2</v>
      </c>
      <c r="U2592">
        <v>1.8060000000000001E-3</v>
      </c>
      <c r="V2592">
        <v>1.489E-2</v>
      </c>
      <c r="W2592">
        <v>2.1894E-2</v>
      </c>
      <c r="X2592">
        <v>-4.1353000000000001E-2</v>
      </c>
      <c r="Y2592">
        <v>4.1431999999999997E-2</v>
      </c>
      <c r="Z2592">
        <v>-2.7462E-2</v>
      </c>
      <c r="AA2592">
        <v>6.8944000000000005E-2</v>
      </c>
      <c r="AB2592">
        <v>-4.1570999999999997E-2</v>
      </c>
      <c r="AC2592">
        <v>-2.4009999999999999E-3</v>
      </c>
      <c r="AD2592">
        <v>2.4007000000000001E-2</v>
      </c>
      <c r="AE2592">
        <v>-5.2881999999999998E-2</v>
      </c>
      <c r="AF2592">
        <v>2.3146E-2</v>
      </c>
      <c r="AG2592">
        <v>-8.2868999999999998E-2</v>
      </c>
      <c r="AH2592">
        <v>5.7798000000000002E-2</v>
      </c>
      <c r="AI2592">
        <v>-2.7245999999999999E-2</v>
      </c>
      <c r="AJ2592">
        <v>-7.9381999999999994E-2</v>
      </c>
      <c r="AK2592">
        <v>0.10845100000000001</v>
      </c>
      <c r="AL2592">
        <v>4.8322999999999998E-2</v>
      </c>
      <c r="AM2592">
        <v>-4.7973000000000002E-2</v>
      </c>
      <c r="AN2592">
        <v>4.3617000000000003E-2</v>
      </c>
      <c r="AO2592">
        <v>-3.2364999999999998E-2</v>
      </c>
      <c r="AP2592">
        <v>-8.2959999999999996E-3</v>
      </c>
      <c r="AQ2592">
        <v>-1.9170000000000001E-3</v>
      </c>
      <c r="AR2592">
        <v>-2.6365E-2</v>
      </c>
      <c r="AS2592">
        <v>6.6429000000000002E-2</v>
      </c>
      <c r="AT2592">
        <v>2.2616000000000001E-2</v>
      </c>
      <c r="AU2592">
        <v>-5.8279999999999998E-3</v>
      </c>
      <c r="AV2592">
        <v>-2.0794E-2</v>
      </c>
      <c r="AW2592">
        <v>-2.2880999999999999E-2</v>
      </c>
      <c r="AX2592">
        <v>7.9255000000000006E-2</v>
      </c>
      <c r="AY2592">
        <v>4.1162999999999998E-2</v>
      </c>
    </row>
    <row r="2593" spans="1:51" x14ac:dyDescent="0.3">
      <c r="A2593">
        <v>17652</v>
      </c>
      <c r="B2593" t="s">
        <v>6658</v>
      </c>
      <c r="C2593" t="s">
        <v>6659</v>
      </c>
      <c r="D2593">
        <v>-2.6731999999999999E-2</v>
      </c>
      <c r="E2593">
        <v>-9.8582000000000003E-2</v>
      </c>
      <c r="F2593">
        <v>-0.224768</v>
      </c>
      <c r="G2593">
        <v>0.135128</v>
      </c>
      <c r="H2593">
        <v>4.9425999999999998E-2</v>
      </c>
      <c r="I2593">
        <v>9.6930000000000002E-3</v>
      </c>
      <c r="J2593">
        <v>4.0731999999999997E-2</v>
      </c>
      <c r="K2593">
        <v>5.2160999999999999E-2</v>
      </c>
      <c r="L2593">
        <v>-3.1782999999999999E-2</v>
      </c>
      <c r="M2593">
        <v>3.4889999999999999E-3</v>
      </c>
      <c r="N2593">
        <v>0.17582300000000001</v>
      </c>
      <c r="O2593">
        <v>5.2241999999999997E-2</v>
      </c>
      <c r="P2593">
        <v>3.1459999999999999E-3</v>
      </c>
      <c r="Q2593">
        <v>8.5185999999999998E-2</v>
      </c>
      <c r="R2593">
        <v>6.3297999999999993E-2</v>
      </c>
      <c r="S2593">
        <v>4.9068000000000001E-2</v>
      </c>
      <c r="T2593" t="s">
        <v>2</v>
      </c>
      <c r="U2593" t="s">
        <v>2</v>
      </c>
      <c r="V2593" t="s">
        <v>2</v>
      </c>
      <c r="W2593" t="s">
        <v>2</v>
      </c>
      <c r="X2593" t="s">
        <v>2</v>
      </c>
      <c r="Y2593" t="s">
        <v>2</v>
      </c>
      <c r="Z2593" t="s">
        <v>2</v>
      </c>
      <c r="AA2593" t="s">
        <v>2</v>
      </c>
      <c r="AB2593" t="s">
        <v>2</v>
      </c>
      <c r="AC2593" t="s">
        <v>2</v>
      </c>
      <c r="AD2593" t="s">
        <v>2</v>
      </c>
      <c r="AE2593" t="s">
        <v>2</v>
      </c>
      <c r="AF2593" t="s">
        <v>2</v>
      </c>
      <c r="AG2593" t="s">
        <v>2</v>
      </c>
      <c r="AH2593" t="s">
        <v>2</v>
      </c>
      <c r="AI2593" t="s">
        <v>2</v>
      </c>
      <c r="AJ2593" t="s">
        <v>2</v>
      </c>
      <c r="AK2593" t="s">
        <v>2</v>
      </c>
      <c r="AL2593" t="s">
        <v>2</v>
      </c>
      <c r="AM2593" t="s">
        <v>2</v>
      </c>
      <c r="AN2593" t="s">
        <v>2</v>
      </c>
      <c r="AO2593" t="s">
        <v>2</v>
      </c>
      <c r="AP2593" t="s">
        <v>2</v>
      </c>
      <c r="AQ2593" t="s">
        <v>2</v>
      </c>
      <c r="AR2593" t="s">
        <v>2</v>
      </c>
      <c r="AS2593" t="s">
        <v>2</v>
      </c>
      <c r="AT2593" t="s">
        <v>2</v>
      </c>
      <c r="AU2593" t="s">
        <v>2</v>
      </c>
      <c r="AV2593" t="s">
        <v>2</v>
      </c>
      <c r="AW2593" t="s">
        <v>2</v>
      </c>
      <c r="AX2593" t="s">
        <v>2</v>
      </c>
      <c r="AY2593" t="s">
        <v>2</v>
      </c>
    </row>
    <row r="2594" spans="1:51" x14ac:dyDescent="0.3">
      <c r="A2594">
        <v>17653</v>
      </c>
      <c r="B2594" t="s">
        <v>17427</v>
      </c>
      <c r="C2594" t="s">
        <v>17428</v>
      </c>
      <c r="D2594">
        <v>-1.2848E-2</v>
      </c>
      <c r="E2594">
        <v>-2.6671E-2</v>
      </c>
      <c r="F2594">
        <v>-0.131104</v>
      </c>
      <c r="G2594">
        <v>7.2774000000000005E-2</v>
      </c>
      <c r="H2594">
        <v>3.4598999999999998E-2</v>
      </c>
      <c r="I2594">
        <v>2.2360999999999999E-2</v>
      </c>
      <c r="J2594">
        <v>6.4155000000000004E-2</v>
      </c>
      <c r="K2594">
        <v>3.0203000000000001E-2</v>
      </c>
      <c r="L2594">
        <v>-3.0724000000000001E-2</v>
      </c>
      <c r="M2594">
        <v>-4.3140000000000001E-3</v>
      </c>
      <c r="N2594">
        <v>7.1816000000000005E-2</v>
      </c>
      <c r="O2594">
        <v>3.0273000000000001E-2</v>
      </c>
      <c r="P2594">
        <v>-5.0749999999999997E-3</v>
      </c>
      <c r="Q2594">
        <v>5.2999999999999998E-4</v>
      </c>
      <c r="R2594">
        <v>-1.8391999999999999E-2</v>
      </c>
      <c r="S2594">
        <v>2.5434999999999999E-2</v>
      </c>
      <c r="T2594">
        <v>1.7583999999999999E-2</v>
      </c>
      <c r="U2594">
        <v>-2.4161999999999999E-2</v>
      </c>
      <c r="V2594">
        <v>3.9350000000000001E-3</v>
      </c>
      <c r="W2594">
        <v>-3.895E-3</v>
      </c>
      <c r="X2594">
        <v>-2.1950000000000001E-2</v>
      </c>
      <c r="Y2594">
        <v>-5.0879999999999996E-3</v>
      </c>
      <c r="Z2594">
        <v>-2.6119E-2</v>
      </c>
      <c r="AA2594">
        <v>2.0024E-2</v>
      </c>
      <c r="AB2594">
        <v>-3.3820000000000003E-2</v>
      </c>
      <c r="AC2594">
        <v>-2.8292000000000001E-2</v>
      </c>
      <c r="AD2594">
        <v>-1.3984E-2</v>
      </c>
      <c r="AE2594">
        <v>-7.8506000000000006E-2</v>
      </c>
      <c r="AF2594">
        <v>1.7661E-2</v>
      </c>
      <c r="AG2594">
        <v>-9.1231000000000007E-2</v>
      </c>
      <c r="AH2594">
        <v>4.5793E-2</v>
      </c>
      <c r="AI2594">
        <v>-5.9652999999999998E-2</v>
      </c>
      <c r="AJ2594">
        <v>-5.6092000000000003E-2</v>
      </c>
      <c r="AK2594">
        <v>3.9498999999999999E-2</v>
      </c>
      <c r="AL2594">
        <v>9.4130000000000005E-2</v>
      </c>
      <c r="AM2594">
        <v>1.35E-2</v>
      </c>
      <c r="AN2594">
        <v>4.9577000000000003E-2</v>
      </c>
      <c r="AO2594">
        <v>-3.4216000000000003E-2</v>
      </c>
      <c r="AP2594">
        <v>2.8333000000000001E-2</v>
      </c>
      <c r="AQ2594">
        <v>2.0549999999999999E-2</v>
      </c>
      <c r="AR2594">
        <v>-2.4416E-2</v>
      </c>
      <c r="AS2594">
        <v>2.3942999999999999E-2</v>
      </c>
      <c r="AT2594">
        <v>1.8752000000000001E-2</v>
      </c>
      <c r="AU2594">
        <v>-1.3329000000000001E-2</v>
      </c>
      <c r="AV2594">
        <v>-2.5225000000000001E-2</v>
      </c>
      <c r="AW2594">
        <v>1.787E-3</v>
      </c>
      <c r="AX2594">
        <v>6.3702999999999996E-2</v>
      </c>
      <c r="AY2594">
        <v>4.4916999999999999E-2</v>
      </c>
    </row>
    <row r="2595" spans="1:51" x14ac:dyDescent="0.3">
      <c r="A2595">
        <v>17656</v>
      </c>
      <c r="B2595" t="s">
        <v>17423</v>
      </c>
      <c r="C2595" t="s">
        <v>17424</v>
      </c>
      <c r="D2595">
        <v>1.0146000000000001E-2</v>
      </c>
      <c r="E2595">
        <v>-3.3789E-2</v>
      </c>
      <c r="F2595">
        <v>-0.16797999999999999</v>
      </c>
      <c r="G2595">
        <v>3.8832999999999999E-2</v>
      </c>
      <c r="H2595">
        <v>6.6891000000000006E-2</v>
      </c>
      <c r="I2595">
        <v>3.5698000000000001E-2</v>
      </c>
      <c r="J2595">
        <v>3.0207000000000001E-2</v>
      </c>
      <c r="K2595">
        <v>2.1124E-2</v>
      </c>
      <c r="L2595">
        <v>-2.3685999999999999E-2</v>
      </c>
      <c r="M2595">
        <v>-3.5460000000000001E-3</v>
      </c>
      <c r="N2595">
        <v>5.6475999999999998E-2</v>
      </c>
      <c r="O2595">
        <v>3.0033000000000001E-2</v>
      </c>
      <c r="P2595">
        <v>-1.3808000000000001E-2</v>
      </c>
      <c r="Q2595">
        <v>-8.0870000000000004E-3</v>
      </c>
      <c r="R2595">
        <v>-9.8180000000000003E-3</v>
      </c>
      <c r="S2595">
        <v>2.4597999999999998E-2</v>
      </c>
      <c r="T2595">
        <v>1.357E-2</v>
      </c>
      <c r="U2595">
        <v>3.1879999999999999E-3</v>
      </c>
      <c r="V2595">
        <v>-3.277E-3</v>
      </c>
      <c r="W2595">
        <v>1.3790999999999999E-2</v>
      </c>
      <c r="X2595">
        <v>-2.7174E-2</v>
      </c>
      <c r="Y2595">
        <v>-1.0031999999999999E-2</v>
      </c>
      <c r="Z2595">
        <v>-2.7279999999999999E-2</v>
      </c>
      <c r="AA2595">
        <v>2.6911999999999998E-2</v>
      </c>
      <c r="AB2595">
        <v>-2.3677E-2</v>
      </c>
      <c r="AC2595">
        <v>-5.0410000000000003E-2</v>
      </c>
      <c r="AD2595">
        <v>6.0260000000000001E-3</v>
      </c>
      <c r="AE2595">
        <v>-4.4809000000000002E-2</v>
      </c>
      <c r="AF2595">
        <v>-6.6449999999999999E-3</v>
      </c>
      <c r="AG2595">
        <v>-7.2600999999999999E-2</v>
      </c>
      <c r="AH2595">
        <v>2.7448E-2</v>
      </c>
      <c r="AI2595">
        <v>-1.3775000000000001E-2</v>
      </c>
      <c r="AJ2595">
        <v>-5.3851999999999997E-2</v>
      </c>
      <c r="AK2595">
        <v>-4.4749999999999998E-3</v>
      </c>
      <c r="AL2595">
        <v>0.107041</v>
      </c>
      <c r="AM2595">
        <v>3.4840000000000001E-3</v>
      </c>
      <c r="AN2595">
        <v>4.3888999999999997E-2</v>
      </c>
      <c r="AO2595">
        <v>-2.8257999999999998E-2</v>
      </c>
      <c r="AP2595">
        <v>4.3290000000000004E-3</v>
      </c>
      <c r="AQ2595">
        <v>-6.8360000000000001E-3</v>
      </c>
      <c r="AR2595">
        <v>-1.5065E-2</v>
      </c>
      <c r="AS2595">
        <v>3.7458999999999999E-2</v>
      </c>
      <c r="AT2595">
        <v>2.2804999999999999E-2</v>
      </c>
      <c r="AU2595">
        <v>-1.6726999999999999E-2</v>
      </c>
      <c r="AV2595">
        <v>-1.9486E-2</v>
      </c>
      <c r="AW2595">
        <v>-6.8510000000000003E-3</v>
      </c>
      <c r="AX2595">
        <v>5.6256E-2</v>
      </c>
      <c r="AY2595">
        <v>4.1751000000000003E-2</v>
      </c>
    </row>
    <row r="2596" spans="1:51" x14ac:dyDescent="0.3">
      <c r="A2596">
        <v>17659</v>
      </c>
      <c r="B2596" t="s">
        <v>6654</v>
      </c>
      <c r="C2596" t="s">
        <v>6655</v>
      </c>
      <c r="D2596">
        <v>-1.8166999999999999E-2</v>
      </c>
      <c r="E2596">
        <v>-8.6573999999999998E-2</v>
      </c>
      <c r="F2596">
        <v>-0.165351</v>
      </c>
      <c r="G2596">
        <v>0.1174</v>
      </c>
      <c r="H2596">
        <v>4.6736E-2</v>
      </c>
      <c r="I2596">
        <v>2.5100000000000001E-2</v>
      </c>
      <c r="J2596">
        <v>4.0631E-2</v>
      </c>
      <c r="K2596">
        <v>5.9563999999999999E-2</v>
      </c>
      <c r="L2596">
        <v>-4.7433000000000003E-2</v>
      </c>
      <c r="M2596">
        <v>-5.254E-3</v>
      </c>
      <c r="N2596">
        <v>0.13250300000000001</v>
      </c>
      <c r="O2596">
        <v>5.4479E-2</v>
      </c>
      <c r="P2596">
        <v>8.5050000000000004E-3</v>
      </c>
      <c r="Q2596">
        <v>4.2160999999999997E-2</v>
      </c>
      <c r="R2596">
        <v>3.9752000000000003E-2</v>
      </c>
      <c r="S2596">
        <v>3.4852000000000001E-2</v>
      </c>
      <c r="T2596">
        <v>1.6105000000000001E-2</v>
      </c>
      <c r="U2596">
        <v>6.8780000000000004E-3</v>
      </c>
      <c r="V2596">
        <v>3.7699999999999999E-3</v>
      </c>
      <c r="W2596">
        <v>2.1878999999999999E-2</v>
      </c>
      <c r="X2596">
        <v>-4.0488000000000003E-2</v>
      </c>
      <c r="Y2596">
        <v>4.5950999999999999E-2</v>
      </c>
      <c r="Z2596">
        <v>-2.1193E-2</v>
      </c>
      <c r="AA2596">
        <v>4.6996000000000003E-2</v>
      </c>
      <c r="AB2596">
        <v>-6.3963000000000006E-2</v>
      </c>
      <c r="AC2596">
        <v>-1.4494E-2</v>
      </c>
      <c r="AD2596">
        <v>2.3123999999999999E-2</v>
      </c>
      <c r="AE2596">
        <v>-6.8973999999999994E-2</v>
      </c>
      <c r="AF2596">
        <v>1.2463999999999999E-2</v>
      </c>
      <c r="AG2596">
        <v>-8.3737000000000006E-2</v>
      </c>
      <c r="AH2596">
        <v>8.2588999999999996E-2</v>
      </c>
      <c r="AI2596">
        <v>-2.8079E-2</v>
      </c>
      <c r="AJ2596">
        <v>-6.8467E-2</v>
      </c>
      <c r="AK2596">
        <v>7.0287000000000002E-2</v>
      </c>
      <c r="AL2596">
        <v>3.9989999999999998E-2</v>
      </c>
      <c r="AM2596">
        <v>-3.5737999999999999E-2</v>
      </c>
      <c r="AN2596">
        <v>4.7315000000000003E-2</v>
      </c>
      <c r="AO2596">
        <v>-1.5067000000000001E-2</v>
      </c>
      <c r="AP2596">
        <v>-2.7139999999999998E-3</v>
      </c>
      <c r="AQ2596">
        <v>6.8000000000000005E-4</v>
      </c>
      <c r="AR2596">
        <v>-1.3838E-2</v>
      </c>
      <c r="AS2596">
        <v>5.4490999999999998E-2</v>
      </c>
      <c r="AT2596">
        <v>2.8251999999999999E-2</v>
      </c>
      <c r="AU2596">
        <v>-1.7954000000000001E-2</v>
      </c>
      <c r="AV2596">
        <v>-2.9402000000000001E-2</v>
      </c>
      <c r="AW2596" t="s">
        <v>2</v>
      </c>
      <c r="AX2596" t="s">
        <v>2</v>
      </c>
      <c r="AY2596" t="s">
        <v>2</v>
      </c>
    </row>
    <row r="2597" spans="1:51" x14ac:dyDescent="0.3">
      <c r="A2597">
        <v>17660</v>
      </c>
      <c r="B2597" t="s">
        <v>6656</v>
      </c>
      <c r="C2597" t="s">
        <v>6657</v>
      </c>
      <c r="D2597">
        <v>1.3025999999999999E-2</v>
      </c>
      <c r="E2597">
        <v>-7.1239999999999998E-2</v>
      </c>
      <c r="F2597">
        <v>-0.116102</v>
      </c>
      <c r="G2597">
        <v>9.0046000000000001E-2</v>
      </c>
      <c r="H2597">
        <v>3.2743000000000001E-2</v>
      </c>
      <c r="I2597">
        <v>2.5423000000000001E-2</v>
      </c>
      <c r="J2597">
        <v>7.0946999999999996E-2</v>
      </c>
      <c r="K2597">
        <v>1.4027E-2</v>
      </c>
      <c r="L2597">
        <v>-3.5628E-2</v>
      </c>
      <c r="M2597">
        <v>-1.5710999999999999E-2</v>
      </c>
      <c r="N2597">
        <v>2.3682000000000002E-2</v>
      </c>
      <c r="O2597">
        <v>4.6120000000000001E-2</v>
      </c>
      <c r="P2597">
        <v>-1.1925E-2</v>
      </c>
      <c r="Q2597">
        <v>-6.9290000000000003E-3</v>
      </c>
      <c r="R2597">
        <v>1.9290000000000002E-2</v>
      </c>
      <c r="S2597">
        <v>3.9378999999999997E-2</v>
      </c>
      <c r="T2597">
        <v>4.8904999999999997E-2</v>
      </c>
      <c r="U2597">
        <v>-2.8798000000000001E-2</v>
      </c>
      <c r="V2597">
        <v>9.0740000000000005E-3</v>
      </c>
      <c r="W2597">
        <v>1.207E-3</v>
      </c>
      <c r="X2597">
        <v>-5.2696E-2</v>
      </c>
      <c r="Y2597">
        <v>5.0147999999999998E-2</v>
      </c>
      <c r="Z2597">
        <v>-2.5662000000000001E-2</v>
      </c>
      <c r="AA2597">
        <v>5.8152000000000002E-2</v>
      </c>
      <c r="AB2597">
        <v>-5.91E-2</v>
      </c>
      <c r="AC2597">
        <v>-3.3027000000000001E-2</v>
      </c>
      <c r="AD2597">
        <v>3.2294999999999997E-2</v>
      </c>
      <c r="AE2597">
        <v>-6.8011000000000002E-2</v>
      </c>
      <c r="AF2597">
        <v>-1.1394E-2</v>
      </c>
      <c r="AG2597">
        <v>-8.0265000000000003E-2</v>
      </c>
      <c r="AH2597">
        <v>7.5630000000000003E-2</v>
      </c>
      <c r="AI2597">
        <v>-4.7126000000000001E-2</v>
      </c>
      <c r="AJ2597">
        <v>-6.5256999999999996E-2</v>
      </c>
      <c r="AK2597">
        <v>1.1159000000000001E-2</v>
      </c>
      <c r="AL2597">
        <v>1.5911999999999999E-2</v>
      </c>
      <c r="AM2597">
        <v>8.4279999999999997E-3</v>
      </c>
      <c r="AN2597">
        <v>1.3133000000000001E-2</v>
      </c>
      <c r="AO2597">
        <v>-2.2634999999999999E-2</v>
      </c>
      <c r="AP2597">
        <v>2.3573E-2</v>
      </c>
      <c r="AQ2597">
        <v>6.4619999999999999E-3</v>
      </c>
      <c r="AR2597">
        <v>-1.6249999999999999E-3</v>
      </c>
      <c r="AS2597">
        <v>1.745E-3</v>
      </c>
      <c r="AT2597">
        <v>2.6719999999999999E-3</v>
      </c>
      <c r="AU2597">
        <v>6.0099999999999997E-4</v>
      </c>
      <c r="AV2597">
        <v>4.1800000000000002E-4</v>
      </c>
      <c r="AW2597" t="s">
        <v>2</v>
      </c>
      <c r="AX2597" t="s">
        <v>2</v>
      </c>
      <c r="AY2597" t="s">
        <v>2</v>
      </c>
    </row>
    <row r="2598" spans="1:51" x14ac:dyDescent="0.3">
      <c r="A2598">
        <v>17667</v>
      </c>
      <c r="B2598" t="s">
        <v>17321</v>
      </c>
      <c r="C2598" t="s">
        <v>17322</v>
      </c>
      <c r="D2598">
        <v>-7.1940000000000004E-2</v>
      </c>
      <c r="E2598">
        <v>-9.9786E-2</v>
      </c>
      <c r="F2598">
        <v>-0.25273499999999999</v>
      </c>
      <c r="G2598">
        <v>0.119618</v>
      </c>
      <c r="H2598">
        <v>8.1637000000000001E-2</v>
      </c>
      <c r="I2598">
        <v>1.3101E-2</v>
      </c>
      <c r="J2598">
        <v>8.0049999999999996E-2</v>
      </c>
      <c r="K2598">
        <v>8.4390000000000007E-2</v>
      </c>
      <c r="L2598">
        <v>-7.1525000000000005E-2</v>
      </c>
      <c r="M2598">
        <v>-7.2190000000000004E-2</v>
      </c>
      <c r="N2598">
        <v>0.22297700000000001</v>
      </c>
      <c r="O2598">
        <v>8.4472000000000005E-2</v>
      </c>
      <c r="P2598">
        <v>-2.5709999999999999E-3</v>
      </c>
      <c r="Q2598">
        <v>4.0938000000000002E-2</v>
      </c>
      <c r="R2598">
        <v>6.3922999999999994E-2</v>
      </c>
      <c r="S2598">
        <v>3.5229999999999997E-2</v>
      </c>
      <c r="T2598">
        <v>2.9569999999999999E-2</v>
      </c>
      <c r="U2598">
        <v>-2.5818000000000001E-2</v>
      </c>
      <c r="V2598">
        <v>-1.2326E-2</v>
      </c>
      <c r="W2598">
        <v>2.7113000000000002E-2</v>
      </c>
      <c r="X2598">
        <v>2.7799999999999999E-3</v>
      </c>
      <c r="Y2598">
        <v>7.2418999999999997E-2</v>
      </c>
      <c r="Z2598">
        <v>-8.8206999999999994E-2</v>
      </c>
      <c r="AA2598">
        <v>4.0885999999999999E-2</v>
      </c>
      <c r="AB2598">
        <v>-2.2314000000000001E-2</v>
      </c>
      <c r="AC2598">
        <v>2.1419000000000001E-2</v>
      </c>
      <c r="AD2598">
        <v>4.5376E-2</v>
      </c>
      <c r="AE2598">
        <v>-7.7935000000000004E-2</v>
      </c>
      <c r="AF2598">
        <v>3.5306999999999998E-2</v>
      </c>
      <c r="AG2598">
        <v>-0.122738</v>
      </c>
      <c r="AH2598">
        <v>8.8377999999999998E-2</v>
      </c>
      <c r="AI2598">
        <v>-4.4493999999999999E-2</v>
      </c>
      <c r="AJ2598">
        <v>-0.19286</v>
      </c>
      <c r="AK2598">
        <v>0.11346199999999999</v>
      </c>
      <c r="AL2598">
        <v>0.10233200000000001</v>
      </c>
      <c r="AM2598">
        <v>-2.622E-2</v>
      </c>
      <c r="AN2598">
        <v>-1.189E-3</v>
      </c>
      <c r="AO2598">
        <v>-7.3699999999999998E-3</v>
      </c>
      <c r="AP2598">
        <v>-4.4908000000000003E-2</v>
      </c>
      <c r="AQ2598">
        <v>1.2298E-2</v>
      </c>
      <c r="AR2598">
        <v>-7.0421999999999998E-2</v>
      </c>
      <c r="AS2598">
        <v>4.7140000000000001E-2</v>
      </c>
      <c r="AT2598">
        <v>8.4052000000000002E-2</v>
      </c>
      <c r="AU2598">
        <v>-4.2077999999999997E-2</v>
      </c>
      <c r="AV2598">
        <v>1.8301000000000001E-2</v>
      </c>
      <c r="AW2598">
        <v>-4.5784999999999999E-2</v>
      </c>
      <c r="AX2598">
        <v>4.3901000000000003E-2</v>
      </c>
      <c r="AY2598">
        <v>6.4723000000000003E-2</v>
      </c>
    </row>
    <row r="2599" spans="1:51" x14ac:dyDescent="0.3">
      <c r="A2599">
        <v>17668</v>
      </c>
      <c r="B2599" t="s">
        <v>6540</v>
      </c>
      <c r="C2599" t="s">
        <v>6541</v>
      </c>
      <c r="D2599">
        <v>1.8894000000000001E-2</v>
      </c>
      <c r="E2599">
        <v>1.7205000000000002E-2</v>
      </c>
      <c r="F2599">
        <v>-6.5300000000000004E-4</v>
      </c>
      <c r="G2599">
        <v>1.6782999999999999E-2</v>
      </c>
      <c r="H2599">
        <v>3.96E-3</v>
      </c>
      <c r="I2599">
        <v>3.0309999999999998E-3</v>
      </c>
      <c r="J2599">
        <v>1.7263000000000001E-2</v>
      </c>
      <c r="K2599">
        <v>-1.0566000000000001E-2</v>
      </c>
      <c r="L2599">
        <v>-3.2309999999999999E-3</v>
      </c>
      <c r="M2599">
        <v>-4.3880000000000004E-3</v>
      </c>
      <c r="N2599">
        <v>1.0018000000000001E-2</v>
      </c>
      <c r="O2599">
        <v>1.3649999999999999E-3</v>
      </c>
      <c r="P2599">
        <v>-7.7060000000000002E-3</v>
      </c>
      <c r="Q2599">
        <v>-1.7874999999999999E-2</v>
      </c>
      <c r="R2599">
        <v>-1.0600999999999999E-2</v>
      </c>
      <c r="S2599">
        <v>7.1370000000000001E-3</v>
      </c>
      <c r="T2599">
        <v>2.3749999999999999E-3</v>
      </c>
      <c r="U2599">
        <v>8.8870000000000008E-3</v>
      </c>
      <c r="V2599">
        <v>1.1051E-2</v>
      </c>
      <c r="W2599">
        <v>-1.8730000000000001E-3</v>
      </c>
      <c r="X2599">
        <v>-9.3790000000000002E-3</v>
      </c>
      <c r="Y2599">
        <v>-2.5700000000000001E-4</v>
      </c>
      <c r="Z2599">
        <v>6.3699999999999998E-4</v>
      </c>
      <c r="AA2599">
        <v>-1.348E-3</v>
      </c>
      <c r="AB2599">
        <v>-2.0119000000000001E-2</v>
      </c>
      <c r="AC2599">
        <v>-1.2729000000000001E-2</v>
      </c>
      <c r="AD2599">
        <v>-2.6203000000000001E-2</v>
      </c>
      <c r="AE2599">
        <v>-3.7911E-2</v>
      </c>
      <c r="AF2599">
        <v>6.7070000000000003E-3</v>
      </c>
      <c r="AG2599">
        <v>-1.4307E-2</v>
      </c>
      <c r="AH2599">
        <v>2.3785000000000001E-2</v>
      </c>
      <c r="AI2599">
        <v>-2.8365000000000001E-2</v>
      </c>
      <c r="AJ2599">
        <v>-4.1015000000000003E-2</v>
      </c>
      <c r="AK2599">
        <v>-1.4144E-2</v>
      </c>
      <c r="AL2599">
        <v>3.7360999999999998E-2</v>
      </c>
      <c r="AM2599">
        <v>-6.6689999999999996E-3</v>
      </c>
      <c r="AN2599">
        <v>3.2558999999999998E-2</v>
      </c>
      <c r="AO2599">
        <v>-2.7552E-2</v>
      </c>
      <c r="AP2599">
        <v>2.7961E-2</v>
      </c>
      <c r="AQ2599">
        <v>5.1419999999999999E-3</v>
      </c>
      <c r="AR2599">
        <v>-1.0064999999999999E-2</v>
      </c>
      <c r="AS2599" t="s">
        <v>2</v>
      </c>
      <c r="AT2599" t="s">
        <v>2</v>
      </c>
      <c r="AU2599" t="s">
        <v>2</v>
      </c>
      <c r="AV2599" t="s">
        <v>2</v>
      </c>
      <c r="AW2599" t="s">
        <v>2</v>
      </c>
      <c r="AX2599" t="s">
        <v>2</v>
      </c>
      <c r="AY2599" t="s">
        <v>2</v>
      </c>
    </row>
    <row r="2600" spans="1:51" x14ac:dyDescent="0.3">
      <c r="A2600">
        <v>17669</v>
      </c>
      <c r="B2600" t="s">
        <v>6522</v>
      </c>
      <c r="C2600" t="s">
        <v>6523</v>
      </c>
      <c r="D2600">
        <v>-6.0137999999999997E-2</v>
      </c>
      <c r="E2600">
        <v>-4.3548999999999997E-2</v>
      </c>
      <c r="F2600">
        <v>-0.14721699999999999</v>
      </c>
      <c r="G2600">
        <v>5.9125999999999998E-2</v>
      </c>
      <c r="H2600">
        <v>2.7442000000000001E-2</v>
      </c>
      <c r="I2600">
        <v>7.3076000000000002E-2</v>
      </c>
      <c r="J2600">
        <v>7.7646000000000007E-2</v>
      </c>
      <c r="K2600">
        <v>2.7681999999999998E-2</v>
      </c>
      <c r="L2600">
        <v>-1.4114E-2</v>
      </c>
      <c r="M2600">
        <v>2.1312000000000001E-2</v>
      </c>
      <c r="N2600">
        <v>7.5190000000000007E-2</v>
      </c>
      <c r="O2600">
        <v>5.6474999999999997E-2</v>
      </c>
      <c r="P2600">
        <v>4.3242999999999997E-2</v>
      </c>
      <c r="Q2600">
        <v>7.2220000000000001E-3</v>
      </c>
      <c r="R2600">
        <v>-8.2579999999999997E-3</v>
      </c>
      <c r="S2600">
        <v>1.2787E-2</v>
      </c>
      <c r="T2600">
        <v>1.6119999999999999E-2</v>
      </c>
      <c r="U2600">
        <v>2.0188999999999999E-2</v>
      </c>
      <c r="V2600">
        <v>-7.2764999999999996E-2</v>
      </c>
      <c r="W2600">
        <v>1.8546E-2</v>
      </c>
      <c r="X2600">
        <v>-2.521E-2</v>
      </c>
      <c r="Y2600">
        <v>1.1048000000000001E-2</v>
      </c>
      <c r="Z2600">
        <v>-3.4847000000000003E-2</v>
      </c>
      <c r="AA2600">
        <v>7.4349999999999998E-3</v>
      </c>
      <c r="AB2600">
        <v>1.6469999999999999E-2</v>
      </c>
      <c r="AC2600">
        <v>-4.0793999999999997E-2</v>
      </c>
      <c r="AD2600">
        <v>-2.8611000000000001E-2</v>
      </c>
      <c r="AE2600">
        <v>-5.3683000000000002E-2</v>
      </c>
      <c r="AF2600">
        <v>-4.0629999999999998E-3</v>
      </c>
      <c r="AG2600">
        <v>-4.2069000000000002E-2</v>
      </c>
      <c r="AH2600">
        <v>-1.1734E-2</v>
      </c>
      <c r="AI2600">
        <v>1.3190000000000001E-3</v>
      </c>
      <c r="AJ2600">
        <v>-0.100287</v>
      </c>
      <c r="AK2600">
        <v>-2.8219000000000001E-2</v>
      </c>
      <c r="AL2600">
        <v>0.14191200000000001</v>
      </c>
      <c r="AM2600">
        <v>-1.7838E-2</v>
      </c>
      <c r="AN2600">
        <v>8.1310999999999994E-2</v>
      </c>
      <c r="AO2600">
        <v>-6.6346000000000002E-2</v>
      </c>
      <c r="AP2600">
        <v>2.3984999999999999E-2</v>
      </c>
      <c r="AQ2600">
        <v>-7.639E-3</v>
      </c>
      <c r="AR2600">
        <v>-2.9492999999999998E-2</v>
      </c>
      <c r="AS2600" t="s">
        <v>2</v>
      </c>
      <c r="AT2600" t="s">
        <v>2</v>
      </c>
      <c r="AU2600" t="s">
        <v>2</v>
      </c>
      <c r="AV2600" t="s">
        <v>2</v>
      </c>
      <c r="AW2600" t="s">
        <v>2</v>
      </c>
      <c r="AX2600" t="s">
        <v>2</v>
      </c>
      <c r="AY2600" t="s">
        <v>2</v>
      </c>
    </row>
    <row r="2601" spans="1:51" x14ac:dyDescent="0.3">
      <c r="A2601">
        <v>17672</v>
      </c>
      <c r="B2601" t="s">
        <v>14532</v>
      </c>
      <c r="C2601" t="s">
        <v>14533</v>
      </c>
      <c r="D2601">
        <v>-7.6591999999999993E-2</v>
      </c>
      <c r="E2601">
        <v>-0.23159399999999999</v>
      </c>
      <c r="F2601">
        <v>-4.9020000000000001E-3</v>
      </c>
      <c r="G2601">
        <v>0</v>
      </c>
      <c r="H2601">
        <v>-0.15640399999999999</v>
      </c>
      <c r="I2601">
        <v>0.16666700000000001</v>
      </c>
      <c r="J2601">
        <v>-0.23934800000000001</v>
      </c>
      <c r="K2601">
        <v>9.8847000000000004E-2</v>
      </c>
      <c r="L2601">
        <v>2.7026999999999999E-2</v>
      </c>
      <c r="M2601">
        <v>-1.3158E-2</v>
      </c>
      <c r="N2601">
        <v>0.171852</v>
      </c>
      <c r="O2601">
        <v>0.34936699999999998</v>
      </c>
      <c r="P2601">
        <v>-9.0055999999999997E-2</v>
      </c>
      <c r="Q2601">
        <v>0.22061900000000001</v>
      </c>
      <c r="R2601">
        <v>3.3812000000000002E-2</v>
      </c>
      <c r="S2601">
        <v>4.0065999999999997E-2</v>
      </c>
      <c r="T2601">
        <v>4.4810999999999997E-2</v>
      </c>
      <c r="U2601">
        <v>-0.125</v>
      </c>
      <c r="V2601">
        <v>-2.1514999999999999E-2</v>
      </c>
      <c r="W2601">
        <v>-2.5506000000000001E-2</v>
      </c>
      <c r="X2601">
        <v>-6.7751000000000006E-2</v>
      </c>
      <c r="Y2601">
        <v>3.6822000000000001E-2</v>
      </c>
      <c r="Z2601">
        <v>8.9719999999999994E-2</v>
      </c>
      <c r="AA2601">
        <v>1.5450999999999999E-2</v>
      </c>
      <c r="AB2601">
        <v>-0.114117</v>
      </c>
      <c r="AC2601">
        <v>-3.7213999999999997E-2</v>
      </c>
      <c r="AD2601">
        <v>-4.5635000000000002E-2</v>
      </c>
      <c r="AE2601">
        <v>-5.6133000000000002E-2</v>
      </c>
      <c r="AF2601">
        <v>-4.2951999999999997E-2</v>
      </c>
      <c r="AG2601">
        <v>-0.18548400000000001</v>
      </c>
      <c r="AH2601">
        <v>8.9108999999999994E-2</v>
      </c>
      <c r="AI2601">
        <v>-0.235065</v>
      </c>
      <c r="AJ2601">
        <v>-0.26700699999999999</v>
      </c>
      <c r="AK2601">
        <v>0.180975</v>
      </c>
      <c r="AL2601">
        <v>6.2867999999999993E-2</v>
      </c>
      <c r="AM2601">
        <v>-0.118518</v>
      </c>
      <c r="AN2601">
        <v>0.37394899999999998</v>
      </c>
      <c r="AO2601">
        <v>-0.13455700000000001</v>
      </c>
      <c r="AP2601">
        <v>-0.139823</v>
      </c>
      <c r="AQ2601">
        <v>-3.0863999999999999E-2</v>
      </c>
      <c r="AR2601">
        <v>-8.7049000000000001E-2</v>
      </c>
      <c r="AS2601">
        <v>0.17482500000000001</v>
      </c>
      <c r="AT2601">
        <v>4.7619000000000002E-2</v>
      </c>
      <c r="AU2601">
        <v>-0.32954499999999998</v>
      </c>
      <c r="AV2601">
        <v>8.1920999999999994E-2</v>
      </c>
      <c r="AW2601">
        <v>-9.9217E-2</v>
      </c>
      <c r="AX2601">
        <v>-0.28405799999999998</v>
      </c>
      <c r="AY2601">
        <v>-0.11336</v>
      </c>
    </row>
    <row r="2602" spans="1:51" x14ac:dyDescent="0.3">
      <c r="A2602">
        <v>17674</v>
      </c>
      <c r="B2602" t="s">
        <v>3928</v>
      </c>
      <c r="C2602" t="s">
        <v>3929</v>
      </c>
      <c r="D2602">
        <v>6.3769999999999999E-3</v>
      </c>
      <c r="E2602">
        <v>3.2039999999999998E-3</v>
      </c>
      <c r="F2602">
        <v>-4.6163999999999997E-2</v>
      </c>
      <c r="G2602">
        <v>3.0751000000000001E-2</v>
      </c>
      <c r="H2602">
        <v>1.3077999999999999E-2</v>
      </c>
      <c r="I2602">
        <v>2.892E-3</v>
      </c>
      <c r="J2602">
        <v>1.4741000000000001E-2</v>
      </c>
      <c r="K2602">
        <v>-1.7619999999999999E-3</v>
      </c>
      <c r="L2602">
        <v>-4.6829999999999997E-3</v>
      </c>
      <c r="M2602">
        <v>-3.8999999999999999E-4</v>
      </c>
      <c r="N2602">
        <v>1.0064999999999999E-2</v>
      </c>
      <c r="O2602">
        <v>6.2620000000000002E-3</v>
      </c>
      <c r="P2602">
        <v>-2.7169999999999998E-3</v>
      </c>
      <c r="Q2602">
        <v>-1.4896E-2</v>
      </c>
      <c r="R2602">
        <v>-6.0410000000000004E-3</v>
      </c>
      <c r="S2602">
        <v>7.4580000000000002E-3</v>
      </c>
      <c r="T2602">
        <v>1.3140000000000001E-3</v>
      </c>
      <c r="U2602">
        <v>5.006E-3</v>
      </c>
      <c r="V2602">
        <v>9.2639999999999997E-3</v>
      </c>
      <c r="W2602">
        <v>1.3300000000000001E-4</v>
      </c>
      <c r="X2602">
        <v>-7.953E-3</v>
      </c>
      <c r="Y2602">
        <v>-1.271E-3</v>
      </c>
      <c r="Z2602">
        <v>-2.454E-3</v>
      </c>
      <c r="AA2602">
        <v>2.333E-3</v>
      </c>
      <c r="AB2602">
        <v>-2.4659E-2</v>
      </c>
      <c r="AC2602">
        <v>-1.5789000000000001E-2</v>
      </c>
      <c r="AD2602">
        <v>-2.7972E-2</v>
      </c>
      <c r="AE2602">
        <v>-5.1931999999999999E-2</v>
      </c>
      <c r="AF2602">
        <v>1.2692999999999999E-2</v>
      </c>
      <c r="AG2602">
        <v>-2.8656999999999998E-2</v>
      </c>
      <c r="AH2602">
        <v>3.7393999999999997E-2</v>
      </c>
      <c r="AI2602">
        <v>-3.3730999999999997E-2</v>
      </c>
      <c r="AJ2602">
        <v>-3.9572000000000003E-2</v>
      </c>
      <c r="AK2602">
        <v>2.029E-3</v>
      </c>
      <c r="AL2602">
        <v>3.4563000000000003E-2</v>
      </c>
      <c r="AM2602">
        <v>-4.5259999999999996E-3</v>
      </c>
      <c r="AN2602">
        <v>2.8108999999999999E-2</v>
      </c>
      <c r="AO2602">
        <v>-2.3569E-2</v>
      </c>
      <c r="AP2602">
        <v>2.2911999999999998E-2</v>
      </c>
      <c r="AQ2602">
        <v>5.3969999999999999E-3</v>
      </c>
      <c r="AR2602">
        <v>-6.7739999999999996E-3</v>
      </c>
      <c r="AS2602">
        <v>8.3799999999999999E-4</v>
      </c>
      <c r="AT2602">
        <v>6.4320000000000002E-3</v>
      </c>
      <c r="AU2602">
        <v>2.8400000000000002E-4</v>
      </c>
      <c r="AV2602">
        <v>-1.3107000000000001E-2</v>
      </c>
      <c r="AW2602">
        <v>-5.849E-3</v>
      </c>
      <c r="AX2602">
        <v>3.7994E-2</v>
      </c>
      <c r="AY2602">
        <v>2.8309000000000001E-2</v>
      </c>
    </row>
    <row r="2603" spans="1:51" x14ac:dyDescent="0.3">
      <c r="A2603">
        <v>17676</v>
      </c>
      <c r="B2603" t="s">
        <v>20357</v>
      </c>
      <c r="C2603" t="s">
        <v>20358</v>
      </c>
      <c r="D2603">
        <v>-1.9741999999999999E-2</v>
      </c>
      <c r="E2603">
        <v>-3.5742999999999997E-2</v>
      </c>
      <c r="F2603">
        <v>-0.29737599999999997</v>
      </c>
      <c r="G2603">
        <v>0.115886</v>
      </c>
      <c r="H2603">
        <v>-1.7158E-2</v>
      </c>
      <c r="I2603">
        <v>2.1822000000000001E-2</v>
      </c>
      <c r="J2603">
        <v>-2.1089E-2</v>
      </c>
      <c r="K2603">
        <v>5.2864000000000001E-2</v>
      </c>
      <c r="L2603">
        <v>-7.4790999999999996E-2</v>
      </c>
      <c r="M2603">
        <v>3.0242999999999999E-2</v>
      </c>
      <c r="N2603">
        <v>0.27423799999999998</v>
      </c>
      <c r="O2603">
        <v>1.2609E-2</v>
      </c>
      <c r="P2603">
        <v>-3.1558999999999997E-2</v>
      </c>
      <c r="Q2603">
        <v>0.173369</v>
      </c>
      <c r="R2603">
        <v>6.2833E-2</v>
      </c>
      <c r="S2603">
        <v>9.7277000000000002E-2</v>
      </c>
      <c r="T2603">
        <v>6.8637000000000004E-2</v>
      </c>
      <c r="U2603">
        <v>-3.9951E-2</v>
      </c>
      <c r="V2603">
        <v>1.7446E-2</v>
      </c>
      <c r="W2603">
        <v>8.6998000000000006E-2</v>
      </c>
      <c r="X2603">
        <v>-5.9080000000000001E-2</v>
      </c>
      <c r="Y2603">
        <v>0.10191799999999999</v>
      </c>
      <c r="Z2603">
        <v>-1.7489000000000001E-2</v>
      </c>
      <c r="AA2603">
        <v>9.1012999999999997E-2</v>
      </c>
      <c r="AB2603">
        <v>-8.5131999999999999E-2</v>
      </c>
      <c r="AC2603">
        <v>-1.9081000000000001E-2</v>
      </c>
      <c r="AD2603">
        <v>2.5052000000000001E-2</v>
      </c>
      <c r="AE2603">
        <v>-2.3720999999999999E-2</v>
      </c>
      <c r="AF2603">
        <v>4.7958000000000001E-2</v>
      </c>
      <c r="AG2603">
        <v>-0.114972</v>
      </c>
      <c r="AH2603">
        <v>0.13262099999999999</v>
      </c>
      <c r="AI2603">
        <v>-6.6553000000000001E-2</v>
      </c>
      <c r="AJ2603">
        <v>-4.0959000000000002E-2</v>
      </c>
      <c r="AK2603">
        <v>0.16023399999999999</v>
      </c>
      <c r="AL2603">
        <v>9.6163999999999999E-2</v>
      </c>
      <c r="AM2603">
        <v>-3.8490000000000003E-2</v>
      </c>
      <c r="AN2603">
        <v>3.7822000000000001E-2</v>
      </c>
      <c r="AO2603">
        <v>0.15320800000000001</v>
      </c>
      <c r="AP2603">
        <v>-6.3264000000000001E-2</v>
      </c>
      <c r="AQ2603">
        <v>-1.9446000000000001E-2</v>
      </c>
      <c r="AR2603">
        <v>3.4582000000000002E-2</v>
      </c>
      <c r="AS2603">
        <v>0.19110199999999999</v>
      </c>
      <c r="AT2603">
        <v>2.6804999999999999E-2</v>
      </c>
      <c r="AU2603">
        <v>6.9212999999999997E-2</v>
      </c>
      <c r="AV2603">
        <v>-6.2786999999999996E-2</v>
      </c>
      <c r="AW2603">
        <v>-8.8413000000000005E-2</v>
      </c>
      <c r="AX2603">
        <v>0.106379</v>
      </c>
      <c r="AY2603">
        <v>0.109671</v>
      </c>
    </row>
    <row r="2604" spans="1:51" x14ac:dyDescent="0.3">
      <c r="A2604">
        <v>17677</v>
      </c>
      <c r="B2604" t="s">
        <v>349</v>
      </c>
      <c r="C2604" t="s">
        <v>350</v>
      </c>
      <c r="D2604">
        <v>4.9167000000000002E-2</v>
      </c>
      <c r="E2604">
        <v>-4.6863000000000002E-2</v>
      </c>
      <c r="F2604">
        <v>-0.505</v>
      </c>
      <c r="G2604">
        <v>0.19528599999999999</v>
      </c>
      <c r="H2604">
        <v>-0.14399999999999999</v>
      </c>
      <c r="I2604">
        <v>0.102409</v>
      </c>
      <c r="J2604">
        <v>-5.6090000000000001E-2</v>
      </c>
      <c r="K2604">
        <v>0.47212300000000001</v>
      </c>
      <c r="L2604">
        <v>4.7898999999999997E-2</v>
      </c>
      <c r="M2604">
        <v>-0.104033</v>
      </c>
      <c r="N2604">
        <v>0.34303899999999998</v>
      </c>
      <c r="O2604">
        <v>-3.3649999999999999E-3</v>
      </c>
      <c r="P2604">
        <v>-2.3795E-2</v>
      </c>
      <c r="Q2604">
        <v>2.5319999999999999E-2</v>
      </c>
      <c r="R2604">
        <v>0.15367</v>
      </c>
      <c r="S2604">
        <v>-4.4884E-2</v>
      </c>
      <c r="T2604">
        <v>0.27052100000000001</v>
      </c>
      <c r="U2604">
        <v>-4.9699E-2</v>
      </c>
      <c r="V2604">
        <v>2.0577999999999999E-2</v>
      </c>
      <c r="W2604">
        <v>9.8833000000000004E-2</v>
      </c>
      <c r="X2604">
        <v>-6.1360999999999999E-2</v>
      </c>
      <c r="Y2604">
        <v>1.1585E-2</v>
      </c>
      <c r="Z2604">
        <v>-0.16696800000000001</v>
      </c>
      <c r="AA2604">
        <v>5.7889999999999999E-3</v>
      </c>
      <c r="AB2604">
        <v>-0.100748</v>
      </c>
      <c r="AC2604">
        <v>0.14277300000000001</v>
      </c>
      <c r="AD2604">
        <v>5.9160000000000003E-3</v>
      </c>
      <c r="AE2604">
        <v>-4.8960999999999998E-2</v>
      </c>
      <c r="AF2604">
        <v>-1.2104E-2</v>
      </c>
      <c r="AG2604">
        <v>-0.12912799999999999</v>
      </c>
      <c r="AH2604">
        <v>1.9857E-2</v>
      </c>
      <c r="AI2604">
        <v>0.100913</v>
      </c>
      <c r="AJ2604">
        <v>-0.107947</v>
      </c>
      <c r="AK2604">
        <v>0.12950200000000001</v>
      </c>
      <c r="AL2604">
        <v>4.5113E-2</v>
      </c>
      <c r="AM2604">
        <v>4.2810000000000001E-3</v>
      </c>
      <c r="AN2604">
        <v>0.146173</v>
      </c>
      <c r="AO2604">
        <v>0.11874999999999999</v>
      </c>
      <c r="AP2604">
        <v>-6.0905000000000001E-2</v>
      </c>
      <c r="AQ2604">
        <v>2.8625999999999999E-2</v>
      </c>
      <c r="AR2604">
        <v>0.16885700000000001</v>
      </c>
      <c r="AS2604">
        <v>-5.9903999999999999E-2</v>
      </c>
      <c r="AT2604">
        <v>5.9200000000000003E-2</v>
      </c>
      <c r="AU2604">
        <v>-8.6698999999999998E-2</v>
      </c>
      <c r="AV2604">
        <v>-0.10662099999999999</v>
      </c>
      <c r="AW2604">
        <v>-0.10506500000000001</v>
      </c>
      <c r="AX2604">
        <v>3.3300000000000002E-4</v>
      </c>
      <c r="AY2604">
        <v>8.0176999999999998E-2</v>
      </c>
    </row>
    <row r="2605" spans="1:51" x14ac:dyDescent="0.3">
      <c r="A2605">
        <v>17678</v>
      </c>
      <c r="B2605" t="s">
        <v>6188</v>
      </c>
      <c r="C2605" t="s">
        <v>6189</v>
      </c>
      <c r="D2605">
        <v>-9.3581999999999999E-2</v>
      </c>
      <c r="E2605">
        <v>-1.3029000000000001E-2</v>
      </c>
      <c r="F2605">
        <v>1.9141999999999999E-2</v>
      </c>
      <c r="G2605">
        <v>0.194301</v>
      </c>
      <c r="H2605">
        <v>0.154555</v>
      </c>
      <c r="I2605">
        <v>0.22264</v>
      </c>
      <c r="J2605">
        <v>-0.38186700000000001</v>
      </c>
      <c r="K2605">
        <v>-0.111249</v>
      </c>
      <c r="L2605">
        <v>9.3705999999999998E-2</v>
      </c>
      <c r="M2605">
        <v>-8.0562999999999996E-2</v>
      </c>
      <c r="N2605">
        <v>4.5897E-2</v>
      </c>
      <c r="O2605">
        <v>1.5956999999999999E-2</v>
      </c>
      <c r="P2605">
        <v>-4.581E-3</v>
      </c>
      <c r="Q2605">
        <v>-2.6298999999999999E-2</v>
      </c>
      <c r="R2605">
        <v>-0.203241</v>
      </c>
      <c r="S2605">
        <v>3.6093E-2</v>
      </c>
      <c r="T2605">
        <v>-5.3648000000000001E-2</v>
      </c>
      <c r="U2605">
        <v>-9.7666000000000003E-2</v>
      </c>
      <c r="V2605">
        <v>-9.9616999999999997E-2</v>
      </c>
      <c r="W2605">
        <v>1.7021000000000001E-2</v>
      </c>
      <c r="X2605">
        <v>-7.1129999999999999E-2</v>
      </c>
      <c r="Y2605">
        <v>0.25</v>
      </c>
      <c r="Z2605">
        <v>-0.14594599999999999</v>
      </c>
      <c r="AA2605">
        <v>-0.74683500000000003</v>
      </c>
      <c r="AB2605">
        <v>-0.24166699999999999</v>
      </c>
      <c r="AC2605">
        <v>-9.8901000000000003E-2</v>
      </c>
      <c r="AD2605">
        <v>0.268293</v>
      </c>
      <c r="AE2605">
        <v>0</v>
      </c>
      <c r="AF2605">
        <v>-2.0288E-2</v>
      </c>
      <c r="AG2605">
        <v>-0.39640799999999998</v>
      </c>
      <c r="AH2605">
        <v>0.58130099999999996</v>
      </c>
      <c r="AI2605">
        <v>0.20308499999999999</v>
      </c>
      <c r="AJ2605">
        <v>-0.31196600000000002</v>
      </c>
      <c r="AK2605">
        <v>-4.3478000000000003E-2</v>
      </c>
      <c r="AL2605">
        <v>5.8442000000000001E-2</v>
      </c>
      <c r="AM2605">
        <v>1.227E-2</v>
      </c>
      <c r="AN2605">
        <v>9.0910000000000001E-3</v>
      </c>
      <c r="AO2605">
        <v>-3.003E-3</v>
      </c>
      <c r="AP2605">
        <v>0.15662699999999999</v>
      </c>
      <c r="AQ2605">
        <v>9.375E-2</v>
      </c>
      <c r="AR2605">
        <v>-0.17619000000000001</v>
      </c>
      <c r="AS2605">
        <v>-1.7283E-2</v>
      </c>
      <c r="AT2605">
        <v>-5.9410000000000001E-3</v>
      </c>
      <c r="AU2605">
        <v>-5.3254999999999997E-2</v>
      </c>
      <c r="AV2605">
        <v>2.5000000000000001E-2</v>
      </c>
      <c r="AW2605">
        <v>-4.2682999999999999E-2</v>
      </c>
      <c r="AX2605">
        <v>-6.3699999999999998E-3</v>
      </c>
      <c r="AY2605">
        <v>0.16025600000000001</v>
      </c>
    </row>
    <row r="2606" spans="1:51" x14ac:dyDescent="0.3">
      <c r="A2606">
        <v>17679</v>
      </c>
      <c r="B2606" t="s">
        <v>5064</v>
      </c>
      <c r="C2606" t="s">
        <v>5065</v>
      </c>
      <c r="D2606">
        <v>-6.0169999999999998E-3</v>
      </c>
      <c r="E2606">
        <v>-2.4617E-2</v>
      </c>
      <c r="F2606">
        <v>-0.43913600000000003</v>
      </c>
      <c r="G2606">
        <v>3.5555999999999997E-2</v>
      </c>
      <c r="H2606">
        <v>4.3633999999999999E-2</v>
      </c>
      <c r="I2606">
        <v>5.9351000000000001E-2</v>
      </c>
      <c r="J2606">
        <v>-0.111401</v>
      </c>
      <c r="K2606">
        <v>6.8182000000000006E-2</v>
      </c>
      <c r="L2606">
        <v>3.6628000000000001E-2</v>
      </c>
      <c r="M2606">
        <v>0.107333</v>
      </c>
      <c r="N2606">
        <v>0.13004199999999999</v>
      </c>
      <c r="O2606">
        <v>9.0520000000000003E-2</v>
      </c>
      <c r="P2606">
        <v>-2.947E-3</v>
      </c>
      <c r="Q2606">
        <v>8.7192000000000006E-2</v>
      </c>
      <c r="R2606">
        <v>8.9213000000000001E-2</v>
      </c>
      <c r="S2606">
        <v>-6.6860000000000001E-3</v>
      </c>
      <c r="T2606">
        <v>3.1551999999999997E-2</v>
      </c>
      <c r="U2606">
        <v>-5.9426E-2</v>
      </c>
      <c r="V2606">
        <v>1.5685999999999999E-2</v>
      </c>
      <c r="W2606">
        <v>3.1316999999999998E-2</v>
      </c>
      <c r="X2606">
        <v>-2.2157E-2</v>
      </c>
      <c r="Y2606">
        <v>0.14065800000000001</v>
      </c>
      <c r="Z2606">
        <v>3.5231999999999999E-2</v>
      </c>
      <c r="AA2606">
        <v>2.9454999999999999E-2</v>
      </c>
      <c r="AB2606">
        <v>-3.0377999999999999E-2</v>
      </c>
      <c r="AC2606">
        <v>-4.1529999999999997E-2</v>
      </c>
      <c r="AD2606">
        <v>-7.102E-2</v>
      </c>
      <c r="AE2606">
        <v>-8.9190000000000005E-2</v>
      </c>
      <c r="AF2606">
        <v>4.0610000000000004E-3</v>
      </c>
      <c r="AG2606">
        <v>-3.7053999999999997E-2</v>
      </c>
      <c r="AH2606">
        <v>0.10183</v>
      </c>
      <c r="AI2606">
        <v>9.7959999999999992E-3</v>
      </c>
      <c r="AJ2606">
        <v>-8.7325E-2</v>
      </c>
      <c r="AK2606">
        <v>0.150952</v>
      </c>
      <c r="AL2606">
        <v>-4.6004999999999997E-2</v>
      </c>
      <c r="AM2606">
        <v>-5.8673999999999997E-2</v>
      </c>
      <c r="AN2606">
        <v>-6.3233999999999999E-2</v>
      </c>
      <c r="AO2606">
        <v>1.0607999999999999E-2</v>
      </c>
      <c r="AP2606">
        <v>-0.17802299999999999</v>
      </c>
      <c r="AQ2606">
        <v>-9.9824999999999997E-2</v>
      </c>
      <c r="AR2606">
        <v>-4.7341000000000001E-2</v>
      </c>
      <c r="AS2606">
        <v>3.4317E-2</v>
      </c>
      <c r="AT2606">
        <v>0.35700100000000001</v>
      </c>
      <c r="AU2606">
        <v>5.868E-3</v>
      </c>
      <c r="AV2606">
        <v>-8.2641000000000006E-2</v>
      </c>
      <c r="AW2606">
        <v>4.1577999999999997E-2</v>
      </c>
      <c r="AX2606">
        <v>4.2477000000000001E-2</v>
      </c>
      <c r="AY2606">
        <v>0.21848699999999999</v>
      </c>
    </row>
    <row r="2607" spans="1:51" x14ac:dyDescent="0.3">
      <c r="A2607">
        <v>17680</v>
      </c>
      <c r="B2607" t="s">
        <v>4580</v>
      </c>
      <c r="C2607" t="s">
        <v>4581</v>
      </c>
      <c r="D2607">
        <v>0.17647099999999999</v>
      </c>
      <c r="E2607">
        <v>-0.11</v>
      </c>
      <c r="F2607">
        <v>-0.29213499999999998</v>
      </c>
      <c r="G2607">
        <v>4.7619000000000002E-2</v>
      </c>
      <c r="H2607">
        <v>-0.20454600000000001</v>
      </c>
      <c r="I2607">
        <v>1.390476</v>
      </c>
      <c r="J2607">
        <v>-0.31075700000000001</v>
      </c>
      <c r="K2607">
        <v>-0.25433499999999998</v>
      </c>
      <c r="L2607">
        <v>0.124031</v>
      </c>
      <c r="M2607">
        <v>-0.2</v>
      </c>
      <c r="N2607">
        <v>0.25</v>
      </c>
      <c r="O2607">
        <v>-0.22758600000000001</v>
      </c>
      <c r="P2607">
        <v>0.35714299999999999</v>
      </c>
      <c r="Q2607">
        <v>0.25</v>
      </c>
      <c r="R2607">
        <v>-0.17368400000000001</v>
      </c>
      <c r="S2607">
        <v>-4.4586000000000001E-2</v>
      </c>
      <c r="T2607">
        <v>-8.6666999999999994E-2</v>
      </c>
      <c r="U2607">
        <v>5.8394000000000001E-2</v>
      </c>
      <c r="V2607">
        <v>-5.5171999999999999E-2</v>
      </c>
      <c r="W2607">
        <v>2.1898000000000001E-2</v>
      </c>
      <c r="X2607">
        <v>-1.4286E-2</v>
      </c>
      <c r="Y2607">
        <v>-0.137681</v>
      </c>
      <c r="Z2607">
        <v>-0.243782</v>
      </c>
      <c r="AA2607">
        <v>-0.221025</v>
      </c>
      <c r="AB2607">
        <v>-0.22139800000000001</v>
      </c>
      <c r="AC2607">
        <v>-0.19384399999999999</v>
      </c>
      <c r="AD2607">
        <v>0.248864</v>
      </c>
      <c r="AE2607">
        <v>-0.35596</v>
      </c>
      <c r="AF2607">
        <v>-0.31562600000000002</v>
      </c>
      <c r="AG2607" t="s">
        <v>2</v>
      </c>
      <c r="AH2607" t="s">
        <v>2</v>
      </c>
      <c r="AI2607" t="s">
        <v>2</v>
      </c>
      <c r="AJ2607" t="s">
        <v>2</v>
      </c>
      <c r="AK2607" t="s">
        <v>2</v>
      </c>
      <c r="AL2607" t="s">
        <v>2</v>
      </c>
      <c r="AM2607" t="s">
        <v>2</v>
      </c>
      <c r="AN2607" t="s">
        <v>2</v>
      </c>
      <c r="AO2607" t="s">
        <v>2</v>
      </c>
      <c r="AP2607" t="s">
        <v>2</v>
      </c>
      <c r="AQ2607" t="s">
        <v>2</v>
      </c>
      <c r="AR2607" t="s">
        <v>2</v>
      </c>
      <c r="AS2607" t="s">
        <v>2</v>
      </c>
      <c r="AT2607" t="s">
        <v>2</v>
      </c>
      <c r="AU2607" t="s">
        <v>2</v>
      </c>
      <c r="AV2607" t="s">
        <v>2</v>
      </c>
      <c r="AW2607" t="s">
        <v>2</v>
      </c>
      <c r="AX2607" t="s">
        <v>2</v>
      </c>
      <c r="AY2607" t="s">
        <v>2</v>
      </c>
    </row>
    <row r="2608" spans="1:51" x14ac:dyDescent="0.3">
      <c r="A2608">
        <v>17683</v>
      </c>
      <c r="B2608" t="s">
        <v>6852</v>
      </c>
      <c r="C2608" t="s">
        <v>6853</v>
      </c>
      <c r="D2608">
        <v>-1.0035000000000001E-2</v>
      </c>
      <c r="E2608">
        <v>-7.4537999999999993E-2</v>
      </c>
      <c r="F2608">
        <v>-7.2165000000000007E-2</v>
      </c>
      <c r="G2608">
        <v>-1.7014000000000001E-2</v>
      </c>
      <c r="H2608">
        <v>-3.8860000000000001E-3</v>
      </c>
      <c r="I2608">
        <v>-1.0284E-2</v>
      </c>
      <c r="J2608">
        <v>-0.13794300000000001</v>
      </c>
      <c r="K2608">
        <v>-0.113051</v>
      </c>
      <c r="L2608">
        <v>4.0300000000000002E-2</v>
      </c>
      <c r="M2608">
        <v>9.8197999999999994E-2</v>
      </c>
      <c r="N2608">
        <v>0.17883499999999999</v>
      </c>
      <c r="O2608">
        <v>8.2811999999999997E-2</v>
      </c>
      <c r="P2608">
        <v>-8.9969999999999998E-3</v>
      </c>
      <c r="Q2608">
        <v>5.9663000000000001E-2</v>
      </c>
      <c r="R2608">
        <v>6.9766999999999996E-2</v>
      </c>
      <c r="S2608">
        <v>4.5194999999999999E-2</v>
      </c>
      <c r="T2608">
        <v>-2.7366999999999999E-2</v>
      </c>
      <c r="U2608">
        <v>-3.0950999999999999E-2</v>
      </c>
      <c r="V2608">
        <v>4.7619000000000002E-2</v>
      </c>
      <c r="W2608">
        <v>-5.5400000000000002E-4</v>
      </c>
      <c r="X2608">
        <v>2.6068000000000001E-2</v>
      </c>
      <c r="Y2608">
        <v>6.4869999999999997E-3</v>
      </c>
      <c r="Z2608">
        <v>-2.0407999999999999E-2</v>
      </c>
      <c r="AA2608">
        <v>0.14363999999999999</v>
      </c>
      <c r="AB2608">
        <v>1.4860999999999999E-2</v>
      </c>
      <c r="AC2608">
        <v>3.307E-3</v>
      </c>
      <c r="AD2608">
        <v>1.2711999999999999E-2</v>
      </c>
      <c r="AE2608">
        <v>-0.11901399999999999</v>
      </c>
      <c r="AF2608">
        <v>9.7098000000000004E-2</v>
      </c>
      <c r="AG2608">
        <v>4.9062000000000001E-2</v>
      </c>
      <c r="AH2608">
        <v>-6.7400000000000002E-2</v>
      </c>
      <c r="AI2608">
        <v>4.8673000000000001E-2</v>
      </c>
      <c r="AJ2608">
        <v>-9.3769999999999999E-3</v>
      </c>
      <c r="AK2608">
        <v>-2.7921999999999999E-2</v>
      </c>
      <c r="AL2608">
        <v>7.4976000000000001E-2</v>
      </c>
      <c r="AM2608">
        <v>-2.0833000000000001E-2</v>
      </c>
      <c r="AN2608">
        <v>-8.1868999999999997E-2</v>
      </c>
      <c r="AO2608">
        <v>6.2972E-2</v>
      </c>
      <c r="AP2608">
        <v>-0.13364899999999999</v>
      </c>
      <c r="AQ2608">
        <v>-8.2057000000000005E-2</v>
      </c>
      <c r="AR2608">
        <v>-3.7545000000000002E-2</v>
      </c>
      <c r="AS2608">
        <v>7.0587999999999998E-2</v>
      </c>
      <c r="AT2608">
        <v>1.0989000000000001E-2</v>
      </c>
      <c r="AU2608">
        <v>-1.8307E-2</v>
      </c>
      <c r="AV2608">
        <v>-8.4499000000000005E-2</v>
      </c>
      <c r="AW2608">
        <v>2.4825E-2</v>
      </c>
      <c r="AX2608">
        <v>2.1739000000000001E-2</v>
      </c>
      <c r="AY2608">
        <v>0.17203599999999999</v>
      </c>
    </row>
    <row r="2609" spans="1:51" x14ac:dyDescent="0.3">
      <c r="A2609">
        <v>17684</v>
      </c>
      <c r="B2609" t="s">
        <v>8534</v>
      </c>
      <c r="C2609" t="s">
        <v>8535</v>
      </c>
      <c r="D2609">
        <v>0.208561</v>
      </c>
      <c r="E2609">
        <v>0.217031</v>
      </c>
      <c r="F2609">
        <v>-9.2879999999999994E-3</v>
      </c>
      <c r="G2609">
        <v>-1.4999999999999999E-2</v>
      </c>
      <c r="H2609">
        <v>2.665E-2</v>
      </c>
      <c r="I2609">
        <v>-4.9439999999999996E-3</v>
      </c>
      <c r="J2609">
        <v>0.20993800000000001</v>
      </c>
      <c r="K2609">
        <v>8.9835999999999999E-2</v>
      </c>
      <c r="L2609">
        <v>2.7320000000000001E-2</v>
      </c>
      <c r="M2609">
        <v>0.25171900000000003</v>
      </c>
      <c r="N2609">
        <v>9.3772999999999995E-2</v>
      </c>
      <c r="O2609">
        <v>0.25786999999999999</v>
      </c>
      <c r="P2609">
        <v>1.8903E-2</v>
      </c>
      <c r="Q2609">
        <v>-0.19597600000000001</v>
      </c>
      <c r="R2609">
        <v>0.19467000000000001</v>
      </c>
      <c r="S2609">
        <v>-0.20946699999999999</v>
      </c>
      <c r="T2609">
        <v>-9.8761000000000002E-2</v>
      </c>
      <c r="U2609">
        <v>4.6582999999999999E-2</v>
      </c>
      <c r="V2609">
        <v>-0.183145</v>
      </c>
      <c r="W2609">
        <v>7.3693999999999996E-2</v>
      </c>
      <c r="X2609">
        <v>-3.1198E-2</v>
      </c>
      <c r="Y2609">
        <v>0.17002999999999999</v>
      </c>
      <c r="Z2609">
        <v>-0.27963300000000002</v>
      </c>
      <c r="AA2609">
        <v>0.24605199999999999</v>
      </c>
      <c r="AB2609">
        <v>-0.22731000000000001</v>
      </c>
      <c r="AC2609">
        <v>-7.7778E-2</v>
      </c>
      <c r="AD2609">
        <v>-8.0321000000000004E-2</v>
      </c>
      <c r="AE2609">
        <v>-0.210231</v>
      </c>
      <c r="AF2609">
        <v>0.42101100000000002</v>
      </c>
      <c r="AG2609">
        <v>2.7789999999999998E-3</v>
      </c>
      <c r="AH2609">
        <v>0.22561</v>
      </c>
      <c r="AI2609">
        <v>-0.187246</v>
      </c>
      <c r="AJ2609">
        <v>4.5074999999999997E-2</v>
      </c>
      <c r="AK2609">
        <v>0.214057</v>
      </c>
      <c r="AL2609">
        <v>-2.1491E-2</v>
      </c>
      <c r="AM2609">
        <v>-0.13850299999999999</v>
      </c>
      <c r="AN2609">
        <v>0.114984</v>
      </c>
      <c r="AO2609">
        <v>-0.25385000000000002</v>
      </c>
      <c r="AP2609">
        <v>-0.222639</v>
      </c>
      <c r="AQ2609">
        <v>-4.4248000000000003E-2</v>
      </c>
      <c r="AR2609">
        <v>-0.11784500000000001</v>
      </c>
      <c r="AS2609">
        <v>0.16125999999999999</v>
      </c>
      <c r="AT2609">
        <v>0.12900600000000001</v>
      </c>
      <c r="AU2609">
        <v>-0.13173199999999999</v>
      </c>
      <c r="AV2609">
        <v>-0.23721700000000001</v>
      </c>
      <c r="AW2609">
        <v>-0.19450600000000001</v>
      </c>
      <c r="AX2609">
        <v>0.156889</v>
      </c>
      <c r="AY2609">
        <v>-0.14033000000000001</v>
      </c>
    </row>
    <row r="2610" spans="1:51" x14ac:dyDescent="0.3">
      <c r="A2610">
        <v>17685</v>
      </c>
      <c r="B2610" t="s">
        <v>6964</v>
      </c>
      <c r="C2610" t="s">
        <v>6965</v>
      </c>
      <c r="D2610">
        <v>5.9371E-2</v>
      </c>
      <c r="E2610">
        <v>9.9349999999999994E-2</v>
      </c>
      <c r="F2610">
        <v>7.0559999999999998E-2</v>
      </c>
      <c r="G2610">
        <v>0.133658</v>
      </c>
      <c r="H2610">
        <v>0.33403300000000002</v>
      </c>
      <c r="I2610">
        <v>0.23236000000000001</v>
      </c>
      <c r="J2610">
        <v>0.259102</v>
      </c>
      <c r="K2610">
        <v>2.8455999999999999E-2</v>
      </c>
      <c r="L2610">
        <v>-3.4798000000000003E-2</v>
      </c>
      <c r="M2610">
        <v>-6.0351000000000002E-2</v>
      </c>
      <c r="N2610">
        <v>0.126724</v>
      </c>
      <c r="O2610">
        <v>-2.4486999999999998E-2</v>
      </c>
      <c r="P2610">
        <v>4.7638E-2</v>
      </c>
      <c r="Q2610">
        <v>-2.6751E-2</v>
      </c>
      <c r="R2610">
        <v>-0.106812</v>
      </c>
      <c r="S2610">
        <v>0.10120999999999999</v>
      </c>
      <c r="T2610">
        <v>-9.5630999999999994E-2</v>
      </c>
      <c r="U2610">
        <v>0.38661800000000002</v>
      </c>
      <c r="V2610">
        <v>6.6066E-2</v>
      </c>
      <c r="W2610">
        <v>-6.0400000000000002E-3</v>
      </c>
      <c r="X2610">
        <v>-0.13100899999999999</v>
      </c>
      <c r="Y2610">
        <v>8.1032000000000007E-2</v>
      </c>
      <c r="Z2610">
        <v>-0.114736</v>
      </c>
      <c r="AA2610">
        <v>-0.38175799999999999</v>
      </c>
      <c r="AB2610">
        <v>-0.17424999999999999</v>
      </c>
      <c r="AC2610">
        <v>-5.8361000000000003E-2</v>
      </c>
      <c r="AD2610">
        <v>-9.5499000000000001E-2</v>
      </c>
      <c r="AE2610">
        <v>-0.243839</v>
      </c>
      <c r="AF2610">
        <v>3.5926E-2</v>
      </c>
      <c r="AG2610">
        <v>-0.31617200000000001</v>
      </c>
      <c r="AH2610">
        <v>0.115023</v>
      </c>
      <c r="AI2610">
        <v>-9.0027999999999997E-2</v>
      </c>
      <c r="AJ2610">
        <v>-8.1587000000000007E-2</v>
      </c>
      <c r="AK2610">
        <v>-9.6689999999999998E-2</v>
      </c>
      <c r="AL2610">
        <v>-2.5465999999999999E-2</v>
      </c>
      <c r="AM2610">
        <v>0.177395</v>
      </c>
      <c r="AN2610">
        <v>9.4189999999999996E-2</v>
      </c>
      <c r="AO2610">
        <v>1.1708E-2</v>
      </c>
      <c r="AP2610">
        <v>-4.9715000000000002E-2</v>
      </c>
      <c r="AQ2610">
        <v>-0.151973</v>
      </c>
      <c r="AR2610">
        <v>0.14077700000000001</v>
      </c>
      <c r="AS2610">
        <v>-9.4148999999999997E-2</v>
      </c>
      <c r="AT2610">
        <v>5.3435000000000003E-2</v>
      </c>
      <c r="AU2610">
        <v>-6.5403000000000003E-2</v>
      </c>
      <c r="AV2610">
        <v>-0.16500999999999999</v>
      </c>
      <c r="AW2610">
        <v>-7.4286000000000005E-2</v>
      </c>
      <c r="AX2610">
        <v>0.108539</v>
      </c>
      <c r="AY2610">
        <v>0.37935000000000002</v>
      </c>
    </row>
    <row r="2611" spans="1:51" x14ac:dyDescent="0.3">
      <c r="A2611">
        <v>17686</v>
      </c>
      <c r="B2611" t="s">
        <v>7006</v>
      </c>
      <c r="C2611" t="s">
        <v>7007</v>
      </c>
      <c r="D2611">
        <v>-1.3812E-2</v>
      </c>
      <c r="E2611">
        <v>-6.4959000000000003E-2</v>
      </c>
      <c r="F2611">
        <v>-0.18915000000000001</v>
      </c>
      <c r="G2611">
        <v>0.14763999999999999</v>
      </c>
      <c r="H2611">
        <v>6.4768999999999993E-2</v>
      </c>
      <c r="I2611">
        <v>8.0249000000000001E-2</v>
      </c>
      <c r="J2611">
        <v>6.3918000000000003E-2</v>
      </c>
      <c r="K2611">
        <v>0.121447</v>
      </c>
      <c r="L2611">
        <v>-2.4573999999999999E-2</v>
      </c>
      <c r="M2611">
        <v>2.8441000000000001E-2</v>
      </c>
      <c r="N2611">
        <v>0.25236900000000001</v>
      </c>
      <c r="O2611">
        <v>9.9964999999999998E-2</v>
      </c>
      <c r="P2611">
        <v>8.0517000000000005E-2</v>
      </c>
      <c r="Q2611">
        <v>2.3165999999999999E-2</v>
      </c>
      <c r="R2611">
        <v>1.5089999999999999E-3</v>
      </c>
      <c r="S2611">
        <v>1.5448E-2</v>
      </c>
      <c r="T2611">
        <v>2.6716E-2</v>
      </c>
      <c r="U2611">
        <v>2.5177999999999999E-2</v>
      </c>
      <c r="V2611">
        <v>9.1839999999999995E-3</v>
      </c>
      <c r="W2611">
        <v>5.9500000000000004E-3</v>
      </c>
      <c r="X2611">
        <v>-4.5928999999999998E-2</v>
      </c>
      <c r="Y2611">
        <v>9.7374000000000002E-2</v>
      </c>
      <c r="Z2611">
        <v>1.3292999999999999E-2</v>
      </c>
      <c r="AA2611">
        <v>2.686E-3</v>
      </c>
      <c r="AB2611">
        <v>-7.5008000000000005E-2</v>
      </c>
      <c r="AC2611">
        <v>-2.8683E-2</v>
      </c>
      <c r="AD2611">
        <v>4.7390000000000002E-3</v>
      </c>
      <c r="AE2611">
        <v>-0.124456</v>
      </c>
      <c r="AF2611">
        <v>3.6884E-2</v>
      </c>
      <c r="AG2611">
        <v>-0.137573</v>
      </c>
      <c r="AH2611">
        <v>0.12156500000000001</v>
      </c>
      <c r="AI2611">
        <v>-2.2841E-2</v>
      </c>
      <c r="AJ2611">
        <v>-0.14492099999999999</v>
      </c>
      <c r="AK2611">
        <v>5.8647999999999999E-2</v>
      </c>
      <c r="AL2611">
        <v>8.2628999999999994E-2</v>
      </c>
      <c r="AM2611">
        <v>-0.13230500000000001</v>
      </c>
      <c r="AN2611">
        <v>0.195772</v>
      </c>
      <c r="AO2611">
        <v>-1.5993E-2</v>
      </c>
      <c r="AP2611">
        <v>1.9675000000000002E-2</v>
      </c>
      <c r="AQ2611">
        <v>-6.0402999999999998E-2</v>
      </c>
      <c r="AR2611">
        <v>4.5088999999999997E-2</v>
      </c>
      <c r="AS2611">
        <v>0.119829</v>
      </c>
      <c r="AT2611">
        <v>6.6052E-2</v>
      </c>
      <c r="AU2611">
        <v>-0.10266599999999999</v>
      </c>
      <c r="AV2611">
        <v>-5.7005E-2</v>
      </c>
      <c r="AW2611">
        <v>-0.11196299999999999</v>
      </c>
      <c r="AX2611">
        <v>0.10834100000000001</v>
      </c>
      <c r="AY2611">
        <v>7.6730999999999994E-2</v>
      </c>
    </row>
    <row r="2612" spans="1:51" x14ac:dyDescent="0.3">
      <c r="A2612">
        <v>17688</v>
      </c>
      <c r="B2612" t="s">
        <v>7052</v>
      </c>
      <c r="C2612" t="s">
        <v>7053</v>
      </c>
      <c r="D2612">
        <v>0.23066</v>
      </c>
      <c r="E2612">
        <v>3.9479E-2</v>
      </c>
      <c r="F2612">
        <v>-0.177176</v>
      </c>
      <c r="G2612">
        <v>0.25789800000000002</v>
      </c>
      <c r="H2612">
        <v>6.7865999999999996E-2</v>
      </c>
      <c r="I2612">
        <v>0.25371100000000002</v>
      </c>
      <c r="J2612">
        <v>0.37480000000000002</v>
      </c>
      <c r="K2612">
        <v>5.6059999999999999E-3</v>
      </c>
      <c r="L2612">
        <v>-0.157357</v>
      </c>
      <c r="M2612">
        <v>0.41517500000000002</v>
      </c>
      <c r="N2612">
        <v>4.6519999999999999E-3</v>
      </c>
      <c r="O2612">
        <v>1.3403E-2</v>
      </c>
      <c r="P2612">
        <v>7.0856000000000002E-2</v>
      </c>
      <c r="Q2612">
        <v>-3.0388999999999999E-2</v>
      </c>
      <c r="R2612">
        <v>-0.17261099999999999</v>
      </c>
      <c r="S2612">
        <v>2.5751E-2</v>
      </c>
      <c r="T2612">
        <v>-0.18255399999999999</v>
      </c>
      <c r="U2612">
        <v>0.41649000000000003</v>
      </c>
      <c r="V2612">
        <v>-5.5851999999999999E-2</v>
      </c>
      <c r="W2612">
        <v>0.234789</v>
      </c>
      <c r="X2612">
        <v>3.7539000000000003E-2</v>
      </c>
      <c r="Y2612">
        <v>-5.2465999999999999E-2</v>
      </c>
      <c r="Z2612">
        <v>-8.9952000000000004E-2</v>
      </c>
      <c r="AA2612">
        <v>-9.443E-3</v>
      </c>
      <c r="AB2612">
        <v>-0.24215900000000001</v>
      </c>
      <c r="AC2612">
        <v>-0.117671</v>
      </c>
      <c r="AD2612">
        <v>-9.6688999999999997E-2</v>
      </c>
      <c r="AE2612">
        <v>-0.26829599999999998</v>
      </c>
      <c r="AF2612">
        <v>-9.9321999999999994E-2</v>
      </c>
      <c r="AG2612">
        <v>-0.11799900000000001</v>
      </c>
      <c r="AH2612">
        <v>0.23078599999999999</v>
      </c>
      <c r="AI2612">
        <v>-7.4898000000000006E-2</v>
      </c>
      <c r="AJ2612">
        <v>-0.31461499999999998</v>
      </c>
      <c r="AK2612">
        <v>0.16470299999999999</v>
      </c>
      <c r="AL2612">
        <v>-2.1682E-2</v>
      </c>
      <c r="AM2612">
        <v>-0.154395</v>
      </c>
      <c r="AN2612">
        <v>0.137158</v>
      </c>
      <c r="AO2612">
        <v>0.19462199999999999</v>
      </c>
      <c r="AP2612">
        <v>0.11897099999999999</v>
      </c>
      <c r="AQ2612">
        <v>0.101533</v>
      </c>
      <c r="AR2612">
        <v>-4.0348000000000002E-2</v>
      </c>
      <c r="AS2612">
        <v>0.13972499999999999</v>
      </c>
      <c r="AT2612">
        <v>6.3284999999999994E-2</v>
      </c>
      <c r="AU2612">
        <v>4.4713999999999997E-2</v>
      </c>
      <c r="AV2612">
        <v>6.6848000000000005E-2</v>
      </c>
      <c r="AW2612">
        <v>-0.129612</v>
      </c>
      <c r="AX2612">
        <v>0.12964400000000001</v>
      </c>
      <c r="AY2612">
        <v>3.4389000000000003E-2</v>
      </c>
    </row>
    <row r="2613" spans="1:51" x14ac:dyDescent="0.3">
      <c r="A2613">
        <v>17690</v>
      </c>
      <c r="B2613" t="s">
        <v>3428</v>
      </c>
      <c r="C2613" t="s">
        <v>3429</v>
      </c>
      <c r="D2613">
        <v>4.1237000000000003E-2</v>
      </c>
      <c r="E2613">
        <v>-9.9010000000000001E-2</v>
      </c>
      <c r="F2613">
        <v>-0.63736300000000001</v>
      </c>
      <c r="G2613">
        <v>0.29969699999999999</v>
      </c>
      <c r="H2613">
        <v>0.151784</v>
      </c>
      <c r="I2613">
        <v>-0.13623499999999999</v>
      </c>
      <c r="J2613">
        <v>0.30068</v>
      </c>
      <c r="K2613">
        <v>-0.101081</v>
      </c>
      <c r="L2613">
        <v>-0.224494</v>
      </c>
      <c r="M2613">
        <v>-1.2923E-2</v>
      </c>
      <c r="N2613">
        <v>-1.2831E-2</v>
      </c>
      <c r="O2613">
        <v>-1.0610000000000001E-3</v>
      </c>
      <c r="P2613">
        <v>1.6615000000000001E-2</v>
      </c>
      <c r="Q2613">
        <v>1.7163999999999999E-2</v>
      </c>
      <c r="R2613">
        <v>0.31988299999999997</v>
      </c>
      <c r="S2613">
        <v>-6.7815E-2</v>
      </c>
      <c r="T2613">
        <v>-0.20333899999999999</v>
      </c>
      <c r="U2613">
        <v>0.27170699999999998</v>
      </c>
      <c r="V2613">
        <v>-9.4173000000000007E-2</v>
      </c>
      <c r="W2613">
        <v>-6.4327999999999996E-2</v>
      </c>
      <c r="X2613">
        <v>0</v>
      </c>
      <c r="Y2613">
        <v>-1.5972E-2</v>
      </c>
      <c r="Z2613">
        <v>-0.52152399999999999</v>
      </c>
      <c r="AA2613">
        <v>-0.234513</v>
      </c>
      <c r="AB2613">
        <v>-0.24084800000000001</v>
      </c>
      <c r="AC2613">
        <v>0.17766499999999999</v>
      </c>
      <c r="AD2613">
        <v>-0.286638</v>
      </c>
      <c r="AE2613">
        <v>-6.6464999999999996E-2</v>
      </c>
      <c r="AF2613">
        <v>-0.52750799999999998</v>
      </c>
      <c r="AG2613">
        <v>-0.19178100000000001</v>
      </c>
      <c r="AH2613">
        <v>-0.276864</v>
      </c>
      <c r="AI2613">
        <v>-0.35661500000000002</v>
      </c>
      <c r="AJ2613">
        <v>-0.49817899999999998</v>
      </c>
      <c r="AK2613">
        <v>3.6299999999999999E-4</v>
      </c>
      <c r="AL2613">
        <v>0.132076</v>
      </c>
      <c r="AM2613">
        <v>-1.6345999999999999E-2</v>
      </c>
      <c r="AN2613">
        <v>0.23818800000000001</v>
      </c>
      <c r="AO2613">
        <v>-0.278947</v>
      </c>
      <c r="AP2613">
        <v>-7.0072999999999996E-2</v>
      </c>
      <c r="AQ2613">
        <v>-0.239403</v>
      </c>
      <c r="AR2613">
        <v>-0.200206</v>
      </c>
      <c r="AS2613">
        <v>0.23612900000000001</v>
      </c>
      <c r="AT2613">
        <v>9.6032999999999993E-2</v>
      </c>
      <c r="AU2613">
        <v>-0.35428599999999999</v>
      </c>
      <c r="AV2613">
        <v>0.39970499999999998</v>
      </c>
      <c r="AW2613">
        <v>-0.203372</v>
      </c>
      <c r="AX2613">
        <v>-0.15873000000000001</v>
      </c>
      <c r="AY2613">
        <v>0.26402500000000001</v>
      </c>
    </row>
    <row r="2614" spans="1:51" x14ac:dyDescent="0.3">
      <c r="A2614">
        <v>17691</v>
      </c>
      <c r="B2614" t="s">
        <v>7050</v>
      </c>
      <c r="C2614" t="s">
        <v>7051</v>
      </c>
      <c r="D2614">
        <v>-0.133629</v>
      </c>
      <c r="E2614">
        <v>-6.0330000000000002E-2</v>
      </c>
      <c r="F2614">
        <v>-0.36462800000000001</v>
      </c>
      <c r="G2614">
        <v>0.50238300000000002</v>
      </c>
      <c r="H2614">
        <v>0.36802000000000001</v>
      </c>
      <c r="I2614">
        <v>3.2467999999999997E-2</v>
      </c>
      <c r="J2614">
        <v>4.0881000000000001E-2</v>
      </c>
      <c r="K2614">
        <v>8.2000000000000007E-3</v>
      </c>
      <c r="L2614">
        <v>5.1370000000000001E-3</v>
      </c>
      <c r="M2614">
        <v>-9.5399999999999999E-2</v>
      </c>
      <c r="N2614">
        <v>0.41337099999999999</v>
      </c>
      <c r="O2614">
        <v>8.7608000000000005E-2</v>
      </c>
      <c r="P2614">
        <v>-2.9708999999999999E-2</v>
      </c>
      <c r="Q2614">
        <v>0.20328299999999999</v>
      </c>
      <c r="R2614">
        <v>-0.15005199999999999</v>
      </c>
      <c r="S2614">
        <v>-9.4445000000000001E-2</v>
      </c>
      <c r="T2614">
        <v>-6.8199999999999999E-4</v>
      </c>
      <c r="U2614">
        <v>0.23738100000000001</v>
      </c>
      <c r="V2614">
        <v>-4.3825999999999997E-2</v>
      </c>
      <c r="W2614">
        <v>-0.204093</v>
      </c>
      <c r="X2614">
        <v>2.1007000000000001E-2</v>
      </c>
      <c r="Y2614">
        <v>-2.483E-3</v>
      </c>
      <c r="Z2614">
        <v>-0.11486499999999999</v>
      </c>
      <c r="AA2614">
        <v>-3.7766000000000001E-2</v>
      </c>
      <c r="AB2614">
        <v>-0.13611699999999999</v>
      </c>
      <c r="AC2614">
        <v>-0.21218000000000001</v>
      </c>
      <c r="AD2614">
        <v>6.3804E-2</v>
      </c>
      <c r="AE2614">
        <v>-0.24163799999999999</v>
      </c>
      <c r="AF2614">
        <v>-6.6919999999999993E-2</v>
      </c>
      <c r="AG2614">
        <v>-0.167074</v>
      </c>
      <c r="AH2614">
        <v>0.19960900000000001</v>
      </c>
      <c r="AI2614">
        <v>1.8759999999999999E-2</v>
      </c>
      <c r="AJ2614">
        <v>-0.243395</v>
      </c>
      <c r="AK2614">
        <v>0.139683</v>
      </c>
      <c r="AL2614">
        <v>8.3560000000000006E-3</v>
      </c>
      <c r="AM2614">
        <v>-6.6297999999999996E-2</v>
      </c>
      <c r="AN2614">
        <v>0.22287999999999999</v>
      </c>
      <c r="AO2614">
        <v>-8.8709999999999997E-2</v>
      </c>
      <c r="AP2614">
        <v>-9.9114999999999995E-2</v>
      </c>
      <c r="AQ2614">
        <v>-0.13850699999999999</v>
      </c>
      <c r="AR2614">
        <v>0.64880300000000002</v>
      </c>
      <c r="AS2614">
        <v>6.6390000000000005E-2</v>
      </c>
      <c r="AT2614">
        <v>-6.6147999999999998E-2</v>
      </c>
      <c r="AU2614">
        <v>-0.20763899999999999</v>
      </c>
      <c r="AV2614">
        <v>-8.8519E-2</v>
      </c>
      <c r="AW2614">
        <v>-0.19903799999999999</v>
      </c>
      <c r="AX2614">
        <v>0.58703499999999997</v>
      </c>
      <c r="AY2614">
        <v>2.1180000000000001E-2</v>
      </c>
    </row>
    <row r="2615" spans="1:51" x14ac:dyDescent="0.3">
      <c r="A2615">
        <v>17692</v>
      </c>
      <c r="B2615" t="s">
        <v>6956</v>
      </c>
      <c r="C2615" t="s">
        <v>6957</v>
      </c>
      <c r="D2615">
        <v>-1.1924000000000001E-2</v>
      </c>
      <c r="E2615">
        <v>-2.4537E-2</v>
      </c>
      <c r="F2615">
        <v>-0.25567000000000001</v>
      </c>
      <c r="G2615">
        <v>6.1110000000000001E-3</v>
      </c>
      <c r="H2615">
        <v>3.8653E-2</v>
      </c>
      <c r="I2615">
        <v>-0.10739</v>
      </c>
      <c r="J2615">
        <v>-3.4049999999999997E-2</v>
      </c>
      <c r="K2615">
        <v>-4.3290000000000004E-3</v>
      </c>
      <c r="L2615">
        <v>-2.7949999999999999E-2</v>
      </c>
      <c r="M2615">
        <v>9.6150000000000003E-3</v>
      </c>
      <c r="N2615">
        <v>0.21079400000000001</v>
      </c>
      <c r="O2615">
        <v>6.3450000000000006E-2</v>
      </c>
      <c r="P2615">
        <v>3.0648000000000002E-2</v>
      </c>
      <c r="Q2615">
        <v>2.6379E-2</v>
      </c>
      <c r="R2615">
        <v>0.20747699999999999</v>
      </c>
      <c r="S2615">
        <v>4.8487000000000002E-2</v>
      </c>
      <c r="T2615">
        <v>2.5156999999999999E-2</v>
      </c>
      <c r="U2615">
        <v>-1.2631E-2</v>
      </c>
      <c r="V2615">
        <v>-3.6600000000000001E-4</v>
      </c>
      <c r="W2615">
        <v>-1.6490000000000001E-2</v>
      </c>
      <c r="X2615">
        <v>9.8361000000000004E-2</v>
      </c>
      <c r="Y2615">
        <v>6.7641000000000007E-2</v>
      </c>
      <c r="Z2615">
        <v>0.20630399999999999</v>
      </c>
      <c r="AA2615">
        <v>4.2491000000000001E-2</v>
      </c>
      <c r="AB2615">
        <v>4.5640000000000003E-3</v>
      </c>
      <c r="AC2615">
        <v>3.9878999999999998E-2</v>
      </c>
      <c r="AD2615">
        <v>-2.9125999999999999E-2</v>
      </c>
      <c r="AE2615" t="s">
        <v>2</v>
      </c>
      <c r="AF2615" t="s">
        <v>2</v>
      </c>
      <c r="AG2615" t="s">
        <v>2</v>
      </c>
      <c r="AH2615" t="s">
        <v>2</v>
      </c>
      <c r="AI2615" t="s">
        <v>2</v>
      </c>
      <c r="AJ2615" t="s">
        <v>2</v>
      </c>
      <c r="AK2615" t="s">
        <v>2</v>
      </c>
      <c r="AL2615" t="s">
        <v>2</v>
      </c>
      <c r="AM2615" t="s">
        <v>2</v>
      </c>
      <c r="AN2615" t="s">
        <v>2</v>
      </c>
      <c r="AO2615" t="s">
        <v>2</v>
      </c>
      <c r="AP2615" t="s">
        <v>2</v>
      </c>
      <c r="AQ2615" t="s">
        <v>2</v>
      </c>
      <c r="AR2615" t="s">
        <v>2</v>
      </c>
      <c r="AS2615" t="s">
        <v>2</v>
      </c>
      <c r="AT2615" t="s">
        <v>2</v>
      </c>
      <c r="AU2615" t="s">
        <v>2</v>
      </c>
      <c r="AV2615" t="s">
        <v>2</v>
      </c>
      <c r="AW2615" t="s">
        <v>2</v>
      </c>
      <c r="AX2615" t="s">
        <v>2</v>
      </c>
      <c r="AY2615" t="s">
        <v>2</v>
      </c>
    </row>
    <row r="2616" spans="1:51" x14ac:dyDescent="0.3">
      <c r="A2616">
        <v>17693</v>
      </c>
      <c r="B2616" t="s">
        <v>4330</v>
      </c>
      <c r="C2616" t="s">
        <v>4331</v>
      </c>
      <c r="D2616">
        <v>2.8677999999999999E-2</v>
      </c>
      <c r="E2616">
        <v>-0.15909100000000001</v>
      </c>
      <c r="F2616">
        <v>-0.49099100000000001</v>
      </c>
      <c r="G2616">
        <v>-0.24787699999999999</v>
      </c>
      <c r="H2616">
        <v>1.4238000000000001E-2</v>
      </c>
      <c r="I2616">
        <v>9.2923000000000006E-2</v>
      </c>
      <c r="J2616">
        <v>1.101688</v>
      </c>
      <c r="K2616">
        <v>-0.12626299999999999</v>
      </c>
      <c r="L2616">
        <v>-0.16763</v>
      </c>
      <c r="M2616">
        <v>-0.14583299999999999</v>
      </c>
      <c r="N2616">
        <v>1.1544719999999999</v>
      </c>
      <c r="O2616">
        <v>0.42264099999999999</v>
      </c>
      <c r="P2616">
        <v>0.11140600000000001</v>
      </c>
      <c r="Q2616">
        <v>0.87828200000000001</v>
      </c>
      <c r="R2616">
        <v>8.0050999999999997E-2</v>
      </c>
      <c r="S2616">
        <v>9.2940999999999996E-2</v>
      </c>
      <c r="T2616">
        <v>-0.13239999999999999</v>
      </c>
      <c r="U2616">
        <v>-2.6054999999999998E-2</v>
      </c>
      <c r="V2616">
        <v>-0.27515899999999999</v>
      </c>
      <c r="W2616">
        <v>-7.2055999999999995E-2</v>
      </c>
      <c r="X2616">
        <v>-0.18181800000000001</v>
      </c>
      <c r="Y2616">
        <v>0.27083299999999999</v>
      </c>
      <c r="Z2616">
        <v>-7.1038000000000004E-2</v>
      </c>
      <c r="AA2616">
        <v>-0.32941199999999998</v>
      </c>
      <c r="AB2616">
        <v>-0.36549700000000002</v>
      </c>
      <c r="AC2616">
        <v>5.5300000000000002E-2</v>
      </c>
      <c r="AD2616">
        <v>0.27074199999999998</v>
      </c>
      <c r="AE2616">
        <v>-0.35395199999999999</v>
      </c>
      <c r="AF2616">
        <v>-0.28723399999999999</v>
      </c>
      <c r="AG2616">
        <v>-0.35858200000000001</v>
      </c>
      <c r="AH2616">
        <v>0.17510200000000001</v>
      </c>
      <c r="AI2616">
        <v>0.118812</v>
      </c>
      <c r="AJ2616">
        <v>-0.18584100000000001</v>
      </c>
      <c r="AK2616">
        <v>-0.15597800000000001</v>
      </c>
      <c r="AL2616">
        <v>-0.24018</v>
      </c>
      <c r="AM2616">
        <v>-0.102881</v>
      </c>
      <c r="AN2616">
        <v>0.52843399999999996</v>
      </c>
      <c r="AO2616">
        <v>-0.150062</v>
      </c>
      <c r="AP2616">
        <v>-4.4357000000000001E-2</v>
      </c>
      <c r="AQ2616">
        <v>3.5001999999999998E-2</v>
      </c>
      <c r="AR2616">
        <v>5.808E-2</v>
      </c>
      <c r="AS2616">
        <v>-5.2111999999999999E-2</v>
      </c>
      <c r="AT2616">
        <v>7.3155999999999999E-2</v>
      </c>
      <c r="AU2616">
        <v>-0.321494</v>
      </c>
      <c r="AV2616">
        <v>5.3691000000000003E-2</v>
      </c>
      <c r="AW2616">
        <v>-0.26751599999999998</v>
      </c>
      <c r="AX2616">
        <v>0.130435</v>
      </c>
      <c r="AY2616">
        <v>0.415385</v>
      </c>
    </row>
    <row r="2617" spans="1:51" x14ac:dyDescent="0.3">
      <c r="A2617">
        <v>17694</v>
      </c>
      <c r="B2617" t="s">
        <v>20003</v>
      </c>
      <c r="C2617" t="s">
        <v>20004</v>
      </c>
      <c r="D2617">
        <v>-0.111578</v>
      </c>
      <c r="E2617">
        <v>-0.157778</v>
      </c>
      <c r="F2617">
        <v>-7.9431000000000002E-2</v>
      </c>
      <c r="G2617">
        <v>6.1864000000000002E-2</v>
      </c>
      <c r="H2617">
        <v>0.240705</v>
      </c>
      <c r="I2617">
        <v>-2.1624999999999998E-2</v>
      </c>
      <c r="J2617">
        <v>1.5472E-2</v>
      </c>
      <c r="K2617">
        <v>-2.6119E-2</v>
      </c>
      <c r="L2617">
        <v>2.235E-3</v>
      </c>
      <c r="M2617">
        <v>-0.19942699999999999</v>
      </c>
      <c r="N2617">
        <v>0.11380800000000001</v>
      </c>
      <c r="O2617">
        <v>1.2505E-2</v>
      </c>
      <c r="P2617">
        <v>5.7868999999999997E-2</v>
      </c>
      <c r="Q2617">
        <v>-0.17111399999999999</v>
      </c>
      <c r="R2617">
        <v>-0.122736</v>
      </c>
      <c r="S2617">
        <v>9.8624000000000003E-2</v>
      </c>
      <c r="T2617">
        <v>-7.8078999999999996E-2</v>
      </c>
      <c r="U2617">
        <v>-0.12817000000000001</v>
      </c>
      <c r="V2617">
        <v>-0.27740300000000001</v>
      </c>
      <c r="W2617">
        <v>4.6729E-2</v>
      </c>
      <c r="X2617">
        <v>-0.19230800000000001</v>
      </c>
      <c r="Y2617">
        <v>-4.2519999999999997E-3</v>
      </c>
      <c r="Z2617">
        <v>-0.13663500000000001</v>
      </c>
      <c r="AA2617">
        <v>-6.8249000000000004E-2</v>
      </c>
      <c r="AB2617">
        <v>-0.14862</v>
      </c>
      <c r="AC2617">
        <v>-0.14713200000000001</v>
      </c>
      <c r="AD2617">
        <v>-8.7720000000000003E-3</v>
      </c>
      <c r="AE2617">
        <v>-0.22123899999999999</v>
      </c>
      <c r="AF2617">
        <v>6.25E-2</v>
      </c>
      <c r="AG2617">
        <v>-0.13903699999999999</v>
      </c>
      <c r="AH2617">
        <v>0.14906800000000001</v>
      </c>
      <c r="AI2617">
        <v>-0.205405</v>
      </c>
      <c r="AJ2617">
        <v>0.14058999999999999</v>
      </c>
      <c r="AK2617">
        <v>-3.7773000000000001E-2</v>
      </c>
      <c r="AL2617">
        <v>-0.14876</v>
      </c>
      <c r="AM2617">
        <v>-0.13106799999999999</v>
      </c>
      <c r="AN2617">
        <v>0.38268200000000002</v>
      </c>
      <c r="AO2617">
        <v>-9.0909000000000004E-2</v>
      </c>
      <c r="AP2617">
        <v>-0.12</v>
      </c>
      <c r="AQ2617">
        <v>0.32323200000000002</v>
      </c>
      <c r="AR2617">
        <v>0.22328200000000001</v>
      </c>
      <c r="AS2617">
        <v>0.16536699999999999</v>
      </c>
      <c r="AT2617">
        <v>-1.6063999999999998E-2</v>
      </c>
      <c r="AU2617">
        <v>2.0407999999999999E-2</v>
      </c>
      <c r="AV2617">
        <v>-0.104</v>
      </c>
      <c r="AW2617">
        <v>0.18601200000000001</v>
      </c>
      <c r="AX2617">
        <v>-0.14178199999999999</v>
      </c>
      <c r="AY2617">
        <v>0.44736799999999999</v>
      </c>
    </row>
    <row r="2618" spans="1:51" x14ac:dyDescent="0.3">
      <c r="A2618">
        <v>17695</v>
      </c>
      <c r="B2618" t="s">
        <v>6958</v>
      </c>
      <c r="C2618" t="s">
        <v>6959</v>
      </c>
      <c r="D2618">
        <v>0.46276600000000001</v>
      </c>
      <c r="E2618">
        <v>0.149091</v>
      </c>
      <c r="F2618">
        <v>-0.40822799999999998</v>
      </c>
      <c r="G2618">
        <v>0.33689799999999998</v>
      </c>
      <c r="H2618">
        <v>1.044</v>
      </c>
      <c r="I2618">
        <v>0.28375699999999998</v>
      </c>
      <c r="J2618">
        <v>-0.205793</v>
      </c>
      <c r="K2618">
        <v>0.24760099999999999</v>
      </c>
      <c r="L2618">
        <v>6.1539000000000003E-2</v>
      </c>
      <c r="M2618">
        <v>0.21449299999999999</v>
      </c>
      <c r="N2618">
        <v>7.8758999999999996E-2</v>
      </c>
      <c r="O2618">
        <v>2.2124000000000001E-2</v>
      </c>
      <c r="P2618">
        <v>0.19697000000000001</v>
      </c>
      <c r="Q2618">
        <v>-0.23327300000000001</v>
      </c>
      <c r="R2618">
        <v>-8.0188999999999996E-2</v>
      </c>
      <c r="S2618">
        <v>-6.2821000000000002E-2</v>
      </c>
      <c r="T2618">
        <v>0.23666200000000001</v>
      </c>
      <c r="U2618">
        <v>-0.17477899999999999</v>
      </c>
      <c r="V2618">
        <v>-0.19436999999999999</v>
      </c>
      <c r="W2618">
        <v>5.3245000000000001E-2</v>
      </c>
      <c r="X2618">
        <v>0.19589300000000001</v>
      </c>
      <c r="Y2618">
        <v>-1.9814999999999999E-2</v>
      </c>
      <c r="Z2618">
        <v>-0.22237199999999999</v>
      </c>
      <c r="AA2618">
        <v>-0.17157700000000001</v>
      </c>
      <c r="AB2618">
        <v>-0.21548100000000001</v>
      </c>
      <c r="AC2618">
        <v>-0.04</v>
      </c>
      <c r="AD2618">
        <v>-0.183333</v>
      </c>
      <c r="AE2618">
        <v>-0.27891199999999999</v>
      </c>
      <c r="AF2618">
        <v>-0.127358</v>
      </c>
      <c r="AG2618">
        <v>-0.113514</v>
      </c>
      <c r="AH2618">
        <v>4.2682999999999999E-2</v>
      </c>
      <c r="AI2618">
        <v>-0.204678</v>
      </c>
      <c r="AJ2618">
        <v>-0.235294</v>
      </c>
      <c r="AK2618">
        <v>0.19230800000000001</v>
      </c>
      <c r="AL2618">
        <v>-0.25806499999999999</v>
      </c>
      <c r="AM2618">
        <v>-0.108696</v>
      </c>
      <c r="AN2618">
        <v>0.139268</v>
      </c>
      <c r="AO2618">
        <v>-0.29351300000000002</v>
      </c>
      <c r="AP2618">
        <v>5.8788E-2</v>
      </c>
      <c r="AQ2618">
        <v>-0.17701800000000001</v>
      </c>
      <c r="AR2618">
        <v>0.36515399999999998</v>
      </c>
      <c r="AS2618">
        <v>0.10763</v>
      </c>
      <c r="AT2618">
        <v>0.11557000000000001</v>
      </c>
      <c r="AU2618">
        <v>0.102979</v>
      </c>
      <c r="AV2618" t="s">
        <v>2</v>
      </c>
      <c r="AW2618" t="s">
        <v>2</v>
      </c>
      <c r="AX2618" t="s">
        <v>2</v>
      </c>
      <c r="AY2618" t="s">
        <v>2</v>
      </c>
    </row>
    <row r="2619" spans="1:51" x14ac:dyDescent="0.3">
      <c r="A2619">
        <v>17696</v>
      </c>
      <c r="B2619" t="s">
        <v>8872</v>
      </c>
      <c r="C2619" t="s">
        <v>8873</v>
      </c>
      <c r="D2619">
        <v>2.3869999999999998E-3</v>
      </c>
      <c r="E2619">
        <v>-1.4286E-2</v>
      </c>
      <c r="F2619">
        <v>-0.227053</v>
      </c>
      <c r="G2619">
        <v>-0.16875000000000001</v>
      </c>
      <c r="H2619">
        <v>-0.114286</v>
      </c>
      <c r="I2619">
        <v>0.17147699999999999</v>
      </c>
      <c r="J2619">
        <v>-5.7971000000000002E-2</v>
      </c>
      <c r="K2619">
        <v>7.5384999999999994E-2</v>
      </c>
      <c r="L2619">
        <v>3.6232E-2</v>
      </c>
      <c r="M2619">
        <v>-2.0979000000000001E-2</v>
      </c>
      <c r="N2619">
        <v>8.7857000000000005E-2</v>
      </c>
      <c r="O2619">
        <v>6.1064E-2</v>
      </c>
      <c r="P2619">
        <v>-5.1979999999999998E-2</v>
      </c>
      <c r="Q2619">
        <v>3.7858999999999997E-2</v>
      </c>
      <c r="R2619">
        <v>2.7673E-2</v>
      </c>
      <c r="S2619">
        <v>7.0990999999999999E-2</v>
      </c>
      <c r="T2619">
        <v>2.5641000000000001E-2</v>
      </c>
      <c r="U2619">
        <v>5.6818E-2</v>
      </c>
      <c r="V2619">
        <v>-2.3656E-2</v>
      </c>
      <c r="W2619">
        <v>6.0573000000000002E-2</v>
      </c>
      <c r="X2619">
        <v>-0.116156</v>
      </c>
      <c r="Y2619">
        <v>1.7920999999999999E-2</v>
      </c>
      <c r="Z2619">
        <v>-7.5117000000000003E-2</v>
      </c>
      <c r="AA2619">
        <v>2.7918999999999999E-2</v>
      </c>
      <c r="AB2619">
        <v>-4.6913999999999997E-2</v>
      </c>
      <c r="AC2619">
        <v>5.1809999999999998E-3</v>
      </c>
      <c r="AD2619">
        <v>1.2886999999999999E-2</v>
      </c>
      <c r="AE2619">
        <v>-1.2723E-2</v>
      </c>
      <c r="AF2619">
        <v>1.3209999999999999E-3</v>
      </c>
      <c r="AG2619">
        <v>3.0342999999999998E-2</v>
      </c>
      <c r="AH2619">
        <v>-7.0513000000000006E-2</v>
      </c>
      <c r="AI2619">
        <v>6.2068999999999999E-2</v>
      </c>
      <c r="AJ2619">
        <v>6.4939999999999998E-3</v>
      </c>
      <c r="AK2619">
        <v>-2.1964000000000001E-2</v>
      </c>
      <c r="AL2619">
        <v>1.1889E-2</v>
      </c>
      <c r="AM2619">
        <v>4.5752000000000001E-2</v>
      </c>
      <c r="AN2619">
        <v>2.375E-2</v>
      </c>
      <c r="AO2619">
        <v>4.8840000000000003E-3</v>
      </c>
      <c r="AP2619">
        <v>7.2899999999999996E-3</v>
      </c>
      <c r="AQ2619">
        <v>0</v>
      </c>
      <c r="AR2619">
        <v>0.112319</v>
      </c>
      <c r="AS2619">
        <v>-2.8230000000000002E-2</v>
      </c>
      <c r="AT2619">
        <v>8.5011000000000003E-2</v>
      </c>
      <c r="AU2619">
        <v>9.1753000000000001E-2</v>
      </c>
      <c r="AV2619">
        <v>6.6163E-2</v>
      </c>
      <c r="AW2619">
        <v>-2.5708999999999999E-2</v>
      </c>
      <c r="AX2619">
        <v>7.0973999999999995E-2</v>
      </c>
      <c r="AY2619">
        <v>9.5238000000000003E-2</v>
      </c>
    </row>
    <row r="2620" spans="1:51" x14ac:dyDescent="0.3">
      <c r="A2620">
        <v>17699</v>
      </c>
      <c r="B2620" t="s">
        <v>6980</v>
      </c>
      <c r="C2620" t="s">
        <v>6981</v>
      </c>
      <c r="D2620">
        <v>-7.7399999999999995E-4</v>
      </c>
      <c r="E2620">
        <v>-0.111456</v>
      </c>
      <c r="F2620">
        <v>-0.111183</v>
      </c>
      <c r="G2620">
        <v>9.4533000000000006E-2</v>
      </c>
      <c r="H2620">
        <v>4.0570000000000002E-2</v>
      </c>
      <c r="I2620">
        <v>-2.7258000000000001E-2</v>
      </c>
      <c r="J2620">
        <v>3.0758000000000001E-2</v>
      </c>
      <c r="K2620">
        <v>5.0486000000000003E-2</v>
      </c>
      <c r="L2620">
        <v>-2.7747999999999998E-2</v>
      </c>
      <c r="M2620">
        <v>-8.0230000000000006E-3</v>
      </c>
      <c r="N2620">
        <v>0.13698199999999999</v>
      </c>
      <c r="O2620">
        <v>2.8917999999999999E-2</v>
      </c>
      <c r="P2620">
        <v>-1.9096999999999999E-2</v>
      </c>
      <c r="Q2620">
        <v>4.8413999999999999E-2</v>
      </c>
      <c r="R2620">
        <v>8.0034999999999995E-2</v>
      </c>
      <c r="S2620">
        <v>3.8085000000000001E-2</v>
      </c>
      <c r="T2620">
        <v>1.8598E-2</v>
      </c>
      <c r="U2620">
        <v>-2.4954E-2</v>
      </c>
      <c r="V2620" t="s">
        <v>2</v>
      </c>
      <c r="W2620" t="s">
        <v>2</v>
      </c>
      <c r="X2620" t="s">
        <v>2</v>
      </c>
      <c r="Y2620" t="s">
        <v>2</v>
      </c>
      <c r="Z2620" t="s">
        <v>2</v>
      </c>
      <c r="AA2620" t="s">
        <v>2</v>
      </c>
      <c r="AB2620" t="s">
        <v>2</v>
      </c>
      <c r="AC2620" t="s">
        <v>2</v>
      </c>
      <c r="AD2620" t="s">
        <v>2</v>
      </c>
      <c r="AE2620" t="s">
        <v>2</v>
      </c>
      <c r="AF2620" t="s">
        <v>2</v>
      </c>
      <c r="AG2620" t="s">
        <v>2</v>
      </c>
      <c r="AH2620" t="s">
        <v>2</v>
      </c>
      <c r="AI2620" t="s">
        <v>2</v>
      </c>
      <c r="AJ2620" t="s">
        <v>2</v>
      </c>
      <c r="AK2620" t="s">
        <v>2</v>
      </c>
      <c r="AL2620" t="s">
        <v>2</v>
      </c>
      <c r="AM2620" t="s">
        <v>2</v>
      </c>
      <c r="AN2620" t="s">
        <v>2</v>
      </c>
      <c r="AO2620" t="s">
        <v>2</v>
      </c>
      <c r="AP2620" t="s">
        <v>2</v>
      </c>
      <c r="AQ2620" t="s">
        <v>2</v>
      </c>
      <c r="AR2620" t="s">
        <v>2</v>
      </c>
      <c r="AS2620" t="s">
        <v>2</v>
      </c>
      <c r="AT2620" t="s">
        <v>2</v>
      </c>
      <c r="AU2620" t="s">
        <v>2</v>
      </c>
      <c r="AV2620" t="s">
        <v>2</v>
      </c>
      <c r="AW2620" t="s">
        <v>2</v>
      </c>
      <c r="AX2620" t="s">
        <v>2</v>
      </c>
      <c r="AY2620" t="s">
        <v>2</v>
      </c>
    </row>
    <row r="2621" spans="1:51" x14ac:dyDescent="0.3">
      <c r="A2621">
        <v>17700</v>
      </c>
      <c r="B2621" t="s">
        <v>4024</v>
      </c>
      <c r="C2621" t="s">
        <v>4025</v>
      </c>
      <c r="D2621">
        <v>7.9699999999999993E-2</v>
      </c>
      <c r="E2621">
        <v>-3.4930000000000003E-2</v>
      </c>
      <c r="F2621">
        <v>-0.292097</v>
      </c>
      <c r="G2621">
        <v>0.17775099999999999</v>
      </c>
      <c r="H2621">
        <v>0.167882</v>
      </c>
      <c r="I2621">
        <v>0.151009</v>
      </c>
      <c r="J2621">
        <v>-1.2363000000000001E-2</v>
      </c>
      <c r="K2621">
        <v>1.5710999999999999E-2</v>
      </c>
      <c r="L2621">
        <v>3.9361E-2</v>
      </c>
      <c r="M2621">
        <v>4.3194000000000003E-2</v>
      </c>
      <c r="N2621">
        <v>0.118302</v>
      </c>
      <c r="O2621">
        <v>0.10516499999999999</v>
      </c>
      <c r="P2621">
        <v>-0.12809699999999999</v>
      </c>
      <c r="Q2621">
        <v>-3.4979999999999997E-2</v>
      </c>
      <c r="R2621">
        <v>-6.0116000000000003E-2</v>
      </c>
      <c r="S2621">
        <v>0.121158</v>
      </c>
      <c r="T2621">
        <v>-5.3133E-2</v>
      </c>
      <c r="U2621">
        <v>7.2210999999999997E-2</v>
      </c>
      <c r="V2621">
        <v>2.5855E-2</v>
      </c>
      <c r="W2621">
        <v>0.14176800000000001</v>
      </c>
      <c r="X2621">
        <v>2.4030000000000002E-3</v>
      </c>
      <c r="Y2621">
        <v>0.112147</v>
      </c>
      <c r="Z2621">
        <v>-0.12654699999999999</v>
      </c>
      <c r="AA2621">
        <v>-4.5155000000000001E-2</v>
      </c>
      <c r="AB2621">
        <v>-0.27417200000000003</v>
      </c>
      <c r="AC2621">
        <v>-3.8379999999999997E-2</v>
      </c>
      <c r="AD2621">
        <v>-6.2406000000000003E-2</v>
      </c>
      <c r="AE2621">
        <v>-0.17890600000000001</v>
      </c>
      <c r="AF2621">
        <v>3.029E-3</v>
      </c>
      <c r="AG2621">
        <v>-0.16376599999999999</v>
      </c>
      <c r="AH2621">
        <v>0.16333900000000001</v>
      </c>
      <c r="AI2621">
        <v>8.8916999999999996E-2</v>
      </c>
      <c r="AJ2621">
        <v>-6.3045000000000004E-2</v>
      </c>
      <c r="AK2621">
        <v>0.184503</v>
      </c>
      <c r="AL2621">
        <v>3.3993000000000002E-2</v>
      </c>
      <c r="AM2621">
        <v>-6.2683000000000003E-2</v>
      </c>
      <c r="AN2621">
        <v>0.12673400000000001</v>
      </c>
      <c r="AO2621">
        <v>8.9929999999999993E-3</v>
      </c>
      <c r="AP2621">
        <v>3.9760000000000004E-3</v>
      </c>
      <c r="AQ2621">
        <v>-0.133024</v>
      </c>
      <c r="AR2621">
        <v>-2.5676999999999998E-2</v>
      </c>
      <c r="AS2621">
        <v>8.2780999999999993E-2</v>
      </c>
      <c r="AT2621">
        <v>5.7339000000000001E-2</v>
      </c>
      <c r="AU2621">
        <v>2.4149E-2</v>
      </c>
      <c r="AV2621">
        <v>-6.4395999999999995E-2</v>
      </c>
      <c r="AW2621">
        <v>-5.6594999999999999E-2</v>
      </c>
      <c r="AX2621">
        <v>7.6394000000000004E-2</v>
      </c>
      <c r="AY2621">
        <v>-2.5835E-2</v>
      </c>
    </row>
    <row r="2622" spans="1:51" x14ac:dyDescent="0.3">
      <c r="A2622">
        <v>17701</v>
      </c>
      <c r="B2622" t="s">
        <v>6960</v>
      </c>
      <c r="C2622" t="s">
        <v>6961</v>
      </c>
      <c r="D2622">
        <v>7.9252000000000003E-2</v>
      </c>
      <c r="E2622">
        <v>-4.4967E-2</v>
      </c>
      <c r="F2622">
        <v>-0.10345600000000001</v>
      </c>
      <c r="G2622">
        <v>0.27005600000000002</v>
      </c>
      <c r="H2622">
        <v>9.3702999999999995E-2</v>
      </c>
      <c r="I2622">
        <v>-0.116892</v>
      </c>
      <c r="J2622">
        <v>-6.2451E-2</v>
      </c>
      <c r="K2622">
        <v>0.14222899999999999</v>
      </c>
      <c r="L2622">
        <v>-9.3710000000000002E-2</v>
      </c>
      <c r="M2622">
        <v>8.7010000000000004E-3</v>
      </c>
      <c r="N2622">
        <v>0.16409199999999999</v>
      </c>
      <c r="O2622">
        <v>0.19403799999999999</v>
      </c>
      <c r="P2622">
        <v>6.4939999999999998E-3</v>
      </c>
      <c r="Q2622">
        <v>-7.0260000000000001E-3</v>
      </c>
      <c r="R2622">
        <v>-7.6967999999999995E-2</v>
      </c>
      <c r="S2622">
        <v>-7.2277999999999995E-2</v>
      </c>
      <c r="T2622">
        <v>-3.7100000000000002E-3</v>
      </c>
      <c r="U2622">
        <v>0.224103</v>
      </c>
      <c r="V2622">
        <v>3.1800000000000001E-3</v>
      </c>
      <c r="W2622">
        <v>9.6761E-2</v>
      </c>
      <c r="X2622">
        <v>-0.135101</v>
      </c>
      <c r="Y2622">
        <v>2.761E-3</v>
      </c>
      <c r="Z2622">
        <v>-7.2597999999999996E-2</v>
      </c>
      <c r="AA2622">
        <v>0.21015600000000001</v>
      </c>
      <c r="AB2622">
        <v>-0.19664300000000001</v>
      </c>
      <c r="AC2622">
        <v>-0.145452</v>
      </c>
      <c r="AD2622">
        <v>3.0280000000000001E-2</v>
      </c>
      <c r="AE2622">
        <v>-0.117744</v>
      </c>
      <c r="AF2622">
        <v>-0.26236300000000001</v>
      </c>
      <c r="AG2622">
        <v>-0.11837300000000001</v>
      </c>
      <c r="AH2622">
        <v>-4.3589000000000003E-2</v>
      </c>
      <c r="AI2622">
        <v>0.10678600000000001</v>
      </c>
      <c r="AJ2622">
        <v>3.2761999999999999E-2</v>
      </c>
      <c r="AK2622">
        <v>1.6298E-2</v>
      </c>
      <c r="AL2622">
        <v>-0.119702</v>
      </c>
      <c r="AM2622">
        <v>0.280416</v>
      </c>
      <c r="AN2622">
        <v>9.7814999999999999E-2</v>
      </c>
      <c r="AO2622">
        <v>1.8745999999999999E-2</v>
      </c>
      <c r="AP2622">
        <v>8.5870000000000002E-2</v>
      </c>
      <c r="AQ2622">
        <v>-0.144979</v>
      </c>
      <c r="AR2622">
        <v>0.213115</v>
      </c>
      <c r="AS2622">
        <v>-0.22831799999999999</v>
      </c>
      <c r="AT2622">
        <v>0.16048100000000001</v>
      </c>
      <c r="AU2622">
        <v>-6.0135000000000001E-2</v>
      </c>
      <c r="AV2622">
        <v>-3.0433999999999999E-2</v>
      </c>
      <c r="AW2622">
        <v>-2.2738999999999999E-2</v>
      </c>
      <c r="AX2622">
        <v>7.1826000000000001E-2</v>
      </c>
      <c r="AY2622">
        <v>0.128362</v>
      </c>
    </row>
    <row r="2623" spans="1:51" x14ac:dyDescent="0.3">
      <c r="A2623">
        <v>17702</v>
      </c>
      <c r="B2623" t="s">
        <v>6970</v>
      </c>
      <c r="C2623" t="s">
        <v>6971</v>
      </c>
      <c r="D2623">
        <v>-1.6688000000000001E-2</v>
      </c>
      <c r="E2623">
        <v>-8.2998000000000002E-2</v>
      </c>
      <c r="F2623">
        <v>-0.13599900000000001</v>
      </c>
      <c r="G2623">
        <v>0.13037899999999999</v>
      </c>
      <c r="H2623">
        <v>6.3189999999999996E-2</v>
      </c>
      <c r="I2623">
        <v>1.5786000000000001E-2</v>
      </c>
      <c r="J2623">
        <v>3.6459999999999999E-2</v>
      </c>
      <c r="K2623">
        <v>7.5478000000000003E-2</v>
      </c>
      <c r="L2623">
        <v>-4.2196999999999998E-2</v>
      </c>
      <c r="M2623">
        <v>-3.2205999999999999E-2</v>
      </c>
      <c r="N2623">
        <v>0.123766</v>
      </c>
      <c r="O2623">
        <v>3.9210000000000002E-2</v>
      </c>
      <c r="P2623">
        <v>-8.9169999999999996E-3</v>
      </c>
      <c r="Q2623">
        <v>5.2932E-2</v>
      </c>
      <c r="R2623">
        <v>5.2026999999999997E-2</v>
      </c>
      <c r="S2623">
        <v>4.3702999999999999E-2</v>
      </c>
      <c r="T2623">
        <v>1.35E-2</v>
      </c>
      <c r="U2623">
        <v>2.2934E-2</v>
      </c>
      <c r="V2623">
        <v>2.1984E-2</v>
      </c>
      <c r="W2623">
        <v>2.7550999999999999E-2</v>
      </c>
      <c r="X2623">
        <v>-5.0063999999999997E-2</v>
      </c>
      <c r="Y2623">
        <v>6.0169E-2</v>
      </c>
      <c r="Z2623">
        <v>-5.2249999999999996E-3</v>
      </c>
      <c r="AA2623">
        <v>5.4718999999999997E-2</v>
      </c>
      <c r="AB2623">
        <v>-4.9700000000000001E-2</v>
      </c>
      <c r="AC2623">
        <v>-2.9707000000000001E-2</v>
      </c>
      <c r="AD2623">
        <v>4.0807000000000003E-2</v>
      </c>
      <c r="AE2623">
        <v>-7.4365000000000001E-2</v>
      </c>
      <c r="AF2623">
        <v>-1.114E-3</v>
      </c>
      <c r="AG2623">
        <v>-8.1341999999999998E-2</v>
      </c>
      <c r="AH2623">
        <v>8.5986000000000007E-2</v>
      </c>
      <c r="AI2623">
        <v>-3.5166999999999997E-2</v>
      </c>
      <c r="AJ2623">
        <v>-8.9801000000000006E-2</v>
      </c>
      <c r="AK2623">
        <v>8.9878E-2</v>
      </c>
      <c r="AL2623">
        <v>6.3524999999999998E-2</v>
      </c>
      <c r="AM2623">
        <v>-5.2228999999999998E-2</v>
      </c>
      <c r="AN2623">
        <v>5.8157E-2</v>
      </c>
      <c r="AO2623">
        <v>-2.9572999999999999E-2</v>
      </c>
      <c r="AP2623">
        <v>4.3986999999999998E-2</v>
      </c>
      <c r="AQ2623">
        <v>1.8112E-2</v>
      </c>
      <c r="AR2623">
        <v>-1.1042E-2</v>
      </c>
      <c r="AS2623">
        <v>6.3731999999999997E-2</v>
      </c>
      <c r="AT2623">
        <v>3.7411E-2</v>
      </c>
      <c r="AU2623">
        <v>-1.2987E-2</v>
      </c>
      <c r="AV2623">
        <v>-3.3149999999999999E-2</v>
      </c>
      <c r="AW2623">
        <v>-3.0797000000000001E-2</v>
      </c>
      <c r="AX2623">
        <v>6.8650000000000003E-2</v>
      </c>
      <c r="AY2623">
        <v>4.4851000000000002E-2</v>
      </c>
    </row>
    <row r="2624" spans="1:51" x14ac:dyDescent="0.3">
      <c r="A2624">
        <v>17703</v>
      </c>
      <c r="B2624" t="s">
        <v>7042</v>
      </c>
      <c r="C2624" t="s">
        <v>7043</v>
      </c>
      <c r="D2624">
        <v>-7.2409000000000001E-2</v>
      </c>
      <c r="E2624">
        <v>-0.188168</v>
      </c>
      <c r="F2624">
        <v>-0.44635599999999998</v>
      </c>
      <c r="G2624">
        <v>0.32285199999999997</v>
      </c>
      <c r="H2624">
        <v>0.43034699999999998</v>
      </c>
      <c r="I2624">
        <v>7.5074000000000002E-2</v>
      </c>
      <c r="J2624">
        <v>0.17183399999999999</v>
      </c>
      <c r="K2624">
        <v>0.212286</v>
      </c>
      <c r="L2624">
        <v>8.2555000000000003E-2</v>
      </c>
      <c r="M2624">
        <v>-2.7463000000000001E-2</v>
      </c>
      <c r="N2624">
        <v>0.30920399999999998</v>
      </c>
      <c r="O2624">
        <v>7.8436000000000006E-2</v>
      </c>
      <c r="P2624">
        <v>4.7510999999999998E-2</v>
      </c>
      <c r="Q2624">
        <v>-2.4884E-2</v>
      </c>
      <c r="R2624">
        <v>-3.9816999999999998E-2</v>
      </c>
      <c r="S2624">
        <v>6.8862000000000007E-2</v>
      </c>
      <c r="T2624">
        <v>-1.3167E-2</v>
      </c>
      <c r="U2624">
        <v>4.2000999999999997E-2</v>
      </c>
      <c r="V2624">
        <v>-5.7862999999999998E-2</v>
      </c>
      <c r="W2624">
        <v>0.16184999999999999</v>
      </c>
      <c r="X2624">
        <v>-1.7565999999999998E-2</v>
      </c>
      <c r="Y2624">
        <v>6.0387000000000003E-2</v>
      </c>
      <c r="Z2624">
        <v>-7.7738000000000002E-2</v>
      </c>
      <c r="AA2624">
        <v>-2.9942E-2</v>
      </c>
      <c r="AB2624">
        <v>-0.32646500000000001</v>
      </c>
      <c r="AC2624">
        <v>-1.5654999999999999E-2</v>
      </c>
      <c r="AD2624">
        <v>-4.7356000000000002E-2</v>
      </c>
      <c r="AE2624">
        <v>-0.33672000000000002</v>
      </c>
      <c r="AF2624">
        <v>-1.8599999999999998E-2</v>
      </c>
      <c r="AG2624">
        <v>-0.28558</v>
      </c>
      <c r="AH2624">
        <v>0.21585099999999999</v>
      </c>
      <c r="AI2624">
        <v>-0.17025999999999999</v>
      </c>
      <c r="AJ2624">
        <v>-0.240541</v>
      </c>
      <c r="AK2624">
        <v>0.16397500000000001</v>
      </c>
      <c r="AL2624">
        <v>0.15485599999999999</v>
      </c>
      <c r="AM2624">
        <v>-8.9394000000000001E-2</v>
      </c>
      <c r="AN2624">
        <v>0.32861899999999999</v>
      </c>
      <c r="AO2624">
        <v>-2.3168000000000001E-2</v>
      </c>
      <c r="AP2624">
        <v>0.15274399999999999</v>
      </c>
      <c r="AQ2624">
        <v>-5.1497000000000001E-2</v>
      </c>
      <c r="AR2624">
        <v>0.19178899999999999</v>
      </c>
      <c r="AS2624">
        <v>0.10744099999999999</v>
      </c>
      <c r="AT2624">
        <v>1.379E-2</v>
      </c>
      <c r="AU2624">
        <v>-0.16366800000000001</v>
      </c>
      <c r="AV2624">
        <v>-0.15565599999999999</v>
      </c>
      <c r="AW2624">
        <v>-0.16324</v>
      </c>
      <c r="AX2624">
        <v>0.341028</v>
      </c>
      <c r="AY2624">
        <v>0.147198</v>
      </c>
    </row>
    <row r="2625" spans="1:51" x14ac:dyDescent="0.3">
      <c r="A2625">
        <v>17704</v>
      </c>
      <c r="B2625" t="s">
        <v>7044</v>
      </c>
      <c r="C2625" t="s">
        <v>7045</v>
      </c>
      <c r="D2625">
        <v>1.3346999999999999E-2</v>
      </c>
      <c r="E2625">
        <v>5.2940000000000001E-3</v>
      </c>
      <c r="F2625">
        <v>-2.6785E-2</v>
      </c>
      <c r="G2625">
        <v>1.0192E-2</v>
      </c>
      <c r="H2625">
        <v>2.7955000000000001E-2</v>
      </c>
      <c r="I2625">
        <v>8.9479999999999994E-3</v>
      </c>
      <c r="J2625">
        <v>1.272E-2</v>
      </c>
      <c r="K2625">
        <v>-5.6769999999999998E-3</v>
      </c>
      <c r="L2625">
        <v>4.6299999999999998E-4</v>
      </c>
      <c r="M2625">
        <v>-5.0369999999999998E-3</v>
      </c>
      <c r="N2625">
        <v>8.1899999999999994E-3</v>
      </c>
      <c r="O2625">
        <v>4.1260000000000003E-3</v>
      </c>
      <c r="P2625">
        <v>4.019E-3</v>
      </c>
      <c r="Q2625">
        <v>-1.0008E-2</v>
      </c>
      <c r="R2625">
        <v>5.3600000000000002E-4</v>
      </c>
      <c r="S2625">
        <v>5.6849999999999999E-3</v>
      </c>
      <c r="T2625">
        <v>2.3419999999999999E-3</v>
      </c>
      <c r="U2625">
        <v>3.6510000000000002E-3</v>
      </c>
      <c r="V2625">
        <v>3.2680000000000001E-3</v>
      </c>
      <c r="W2625">
        <v>-2.4859999999999999E-3</v>
      </c>
      <c r="X2625">
        <v>-4.104E-3</v>
      </c>
      <c r="Y2625">
        <v>-4.4099999999999999E-3</v>
      </c>
      <c r="Z2625">
        <v>1.7390000000000001E-3</v>
      </c>
      <c r="AA2625">
        <v>-1.3519999999999999E-3</v>
      </c>
      <c r="AB2625">
        <v>-1.9876000000000001E-2</v>
      </c>
      <c r="AC2625">
        <v>-4.8669999999999998E-3</v>
      </c>
      <c r="AD2625">
        <v>-3.3437000000000001E-2</v>
      </c>
      <c r="AE2625">
        <v>-2.6589999999999999E-2</v>
      </c>
      <c r="AF2625">
        <v>1.4063000000000001E-2</v>
      </c>
      <c r="AG2625">
        <v>-1.7371999999999999E-2</v>
      </c>
      <c r="AH2625">
        <v>2.9555999999999999E-2</v>
      </c>
      <c r="AI2625">
        <v>-2.8004999999999999E-2</v>
      </c>
      <c r="AJ2625">
        <v>-4.2277000000000002E-2</v>
      </c>
      <c r="AK2625">
        <v>-9.3609999999999995E-3</v>
      </c>
      <c r="AL2625">
        <v>5.2828E-2</v>
      </c>
      <c r="AM2625">
        <v>2.905E-3</v>
      </c>
      <c r="AN2625">
        <v>3.8693999999999999E-2</v>
      </c>
      <c r="AO2625">
        <v>-2.7279999999999999E-2</v>
      </c>
      <c r="AP2625">
        <v>2.5863000000000001E-2</v>
      </c>
      <c r="AQ2625">
        <v>7.1199999999999996E-4</v>
      </c>
      <c r="AR2625">
        <v>-7.1529999999999996E-3</v>
      </c>
      <c r="AS2625">
        <v>5.6649999999999999E-3</v>
      </c>
      <c r="AT2625">
        <v>-9.3899999999999995E-4</v>
      </c>
      <c r="AU2625">
        <v>-1.8675000000000001E-2</v>
      </c>
      <c r="AV2625">
        <v>-3.2948999999999999E-2</v>
      </c>
      <c r="AW2625">
        <v>-2.5642000000000002E-2</v>
      </c>
      <c r="AX2625">
        <v>8.3413000000000001E-2</v>
      </c>
      <c r="AY2625">
        <v>3.3826000000000002E-2</v>
      </c>
    </row>
    <row r="2626" spans="1:51" x14ac:dyDescent="0.3">
      <c r="A2626">
        <v>17705</v>
      </c>
      <c r="B2626" t="s">
        <v>6968</v>
      </c>
      <c r="C2626" t="s">
        <v>6969</v>
      </c>
      <c r="D2626">
        <v>-6.8850999999999996E-2</v>
      </c>
      <c r="E2626">
        <v>-4.5848E-2</v>
      </c>
      <c r="F2626">
        <v>-9.4708000000000001E-2</v>
      </c>
      <c r="G2626">
        <v>7.868E-3</v>
      </c>
      <c r="H2626">
        <v>2.3938000000000001E-2</v>
      </c>
      <c r="I2626">
        <v>2.7737000000000001E-2</v>
      </c>
      <c r="J2626">
        <v>5.5826000000000001E-2</v>
      </c>
      <c r="K2626">
        <v>5.5993000000000001E-2</v>
      </c>
      <c r="L2626">
        <v>-2.6631999999999999E-2</v>
      </c>
      <c r="M2626">
        <v>5.5649999999999996E-3</v>
      </c>
      <c r="N2626">
        <v>3.7698000000000002E-2</v>
      </c>
      <c r="O2626">
        <v>4.7045999999999998E-2</v>
      </c>
      <c r="P2626">
        <v>1.6750000000000001E-2</v>
      </c>
      <c r="Q2626">
        <v>6.4491000000000007E-2</v>
      </c>
      <c r="R2626">
        <v>-1.8248E-2</v>
      </c>
      <c r="S2626">
        <v>7.9716999999999996E-2</v>
      </c>
      <c r="T2626">
        <v>3.5302E-2</v>
      </c>
      <c r="U2626">
        <v>1.9095000000000001E-2</v>
      </c>
      <c r="V2626">
        <v>8.6409999999999994E-3</v>
      </c>
      <c r="W2626">
        <v>9.887E-3</v>
      </c>
      <c r="X2626">
        <v>3.9864999999999998E-2</v>
      </c>
      <c r="Y2626">
        <v>2.5683000000000001E-2</v>
      </c>
      <c r="Z2626">
        <v>-6.8060999999999997E-2</v>
      </c>
      <c r="AA2626">
        <v>2.8655E-2</v>
      </c>
      <c r="AB2626">
        <v>7.8010999999999997E-2</v>
      </c>
      <c r="AC2626">
        <v>6.5429000000000001E-2</v>
      </c>
      <c r="AD2626">
        <v>7.9534999999999995E-2</v>
      </c>
      <c r="AE2626">
        <v>3.3415E-2</v>
      </c>
      <c r="AF2626">
        <v>2.3501999999999999E-2</v>
      </c>
      <c r="AG2626">
        <v>-0.102481</v>
      </c>
      <c r="AH2626">
        <v>1.6312E-2</v>
      </c>
      <c r="AI2626">
        <v>-5.0699999999999996E-4</v>
      </c>
      <c r="AJ2626">
        <v>-7.0055999999999993E-2</v>
      </c>
      <c r="AK2626">
        <v>2.0480000000000002E-2</v>
      </c>
      <c r="AL2626">
        <v>3.986E-2</v>
      </c>
      <c r="AM2626">
        <v>-2.9086000000000001E-2</v>
      </c>
      <c r="AN2626">
        <v>-6.7879999999999998E-3</v>
      </c>
      <c r="AO2626">
        <v>-4.7285000000000001E-2</v>
      </c>
      <c r="AP2626">
        <v>-1.163E-3</v>
      </c>
      <c r="AQ2626">
        <v>-8.3459999999999993E-3</v>
      </c>
      <c r="AR2626">
        <v>-5.8916000000000003E-2</v>
      </c>
      <c r="AS2626">
        <v>2.9742000000000001E-2</v>
      </c>
      <c r="AT2626">
        <v>6.1414000000000003E-2</v>
      </c>
      <c r="AU2626">
        <v>-9.1450000000000004E-3</v>
      </c>
      <c r="AV2626">
        <v>-1.0755000000000001E-2</v>
      </c>
      <c r="AW2626">
        <v>1.8289999999999999E-3</v>
      </c>
      <c r="AX2626">
        <v>-1.8877999999999999E-2</v>
      </c>
      <c r="AY2626">
        <v>-2.3279999999999999E-2</v>
      </c>
    </row>
    <row r="2627" spans="1:51" x14ac:dyDescent="0.3">
      <c r="A2627">
        <v>17706</v>
      </c>
      <c r="B2627" t="s">
        <v>6972</v>
      </c>
      <c r="C2627" t="s">
        <v>6973</v>
      </c>
      <c r="D2627">
        <v>1.5989999999999999E-3</v>
      </c>
      <c r="E2627">
        <v>1.9269999999999999E-3</v>
      </c>
      <c r="F2627">
        <v>-2.7688999999999998E-2</v>
      </c>
      <c r="G2627">
        <v>1.494E-2</v>
      </c>
      <c r="H2627">
        <v>9.3620000000000005E-3</v>
      </c>
      <c r="I2627">
        <v>4.7320000000000001E-3</v>
      </c>
      <c r="J2627">
        <v>2.8890000000000001E-3</v>
      </c>
      <c r="K2627">
        <v>2.3600000000000001E-3</v>
      </c>
      <c r="L2627">
        <v>6.5700000000000003E-4</v>
      </c>
      <c r="M2627">
        <v>8.3699999999999996E-4</v>
      </c>
      <c r="N2627">
        <v>2.2160000000000001E-3</v>
      </c>
      <c r="O2627">
        <v>1.266E-3</v>
      </c>
      <c r="P2627">
        <v>1.4040000000000001E-3</v>
      </c>
      <c r="Q2627">
        <v>1.0900000000000001E-4</v>
      </c>
      <c r="R2627">
        <v>7.1599999999999995E-4</v>
      </c>
      <c r="S2627">
        <v>8.2600000000000002E-4</v>
      </c>
      <c r="T2627">
        <v>6.6200000000000005E-4</v>
      </c>
      <c r="U2627">
        <v>-1.9599999999999999E-4</v>
      </c>
      <c r="V2627">
        <v>7.9299999999999998E-4</v>
      </c>
      <c r="W2627">
        <v>3.7800000000000003E-4</v>
      </c>
      <c r="X2627">
        <v>2.3599999999999999E-4</v>
      </c>
      <c r="Y2627">
        <v>-3.9199999999999999E-4</v>
      </c>
      <c r="Z2627">
        <v>-2.03E-4</v>
      </c>
      <c r="AA2627">
        <v>4.8000000000000001E-4</v>
      </c>
      <c r="AB2627">
        <v>-6.0599999999999998E-4</v>
      </c>
      <c r="AC2627">
        <v>-1.9989999999999999E-3</v>
      </c>
      <c r="AD2627">
        <v>-1.4729999999999999E-3</v>
      </c>
      <c r="AE2627">
        <v>4.44E-4</v>
      </c>
      <c r="AF2627">
        <v>-2.3699999999999999E-4</v>
      </c>
      <c r="AG2627" s="2">
        <v>2.5999999999999998E-5</v>
      </c>
      <c r="AH2627">
        <v>1.474E-3</v>
      </c>
      <c r="AI2627">
        <v>4.3670000000000002E-3</v>
      </c>
      <c r="AJ2627">
        <v>7.4700000000000005E-4</v>
      </c>
      <c r="AK2627">
        <v>1.433E-3</v>
      </c>
      <c r="AL2627">
        <v>6.2599999999999999E-3</v>
      </c>
      <c r="AM2627">
        <v>4.6569999999999997E-3</v>
      </c>
      <c r="AN2627">
        <v>6.3140000000000002E-3</v>
      </c>
      <c r="AO2627">
        <v>5.5170000000000002E-3</v>
      </c>
      <c r="AP2627">
        <v>1.9900000000000001E-4</v>
      </c>
      <c r="AQ2627">
        <v>6.1650000000000003E-3</v>
      </c>
      <c r="AR2627">
        <v>4.4489999999999998E-3</v>
      </c>
      <c r="AS2627">
        <v>4.9620000000000003E-3</v>
      </c>
      <c r="AT2627">
        <v>6.1919999999999996E-3</v>
      </c>
      <c r="AU2627">
        <v>5.2350000000000001E-3</v>
      </c>
      <c r="AV2627">
        <v>4.2090000000000001E-3</v>
      </c>
      <c r="AW2627">
        <v>4.1200000000000004E-3</v>
      </c>
      <c r="AX2627">
        <v>6.62E-3</v>
      </c>
      <c r="AY2627">
        <v>6.6400000000000001E-3</v>
      </c>
    </row>
    <row r="2628" spans="1:51" x14ac:dyDescent="0.3">
      <c r="A2628">
        <v>17707</v>
      </c>
      <c r="B2628" t="s">
        <v>4954</v>
      </c>
      <c r="C2628" t="s">
        <v>4955</v>
      </c>
      <c r="D2628">
        <v>2.1670999999999999E-2</v>
      </c>
      <c r="E2628">
        <v>1.4912E-2</v>
      </c>
      <c r="F2628">
        <v>-4.8994999999999997E-2</v>
      </c>
      <c r="G2628">
        <v>3.4250000000000003E-2</v>
      </c>
      <c r="H2628">
        <v>2.3134999999999999E-2</v>
      </c>
      <c r="I2628">
        <v>2.2803E-2</v>
      </c>
      <c r="J2628">
        <v>2.383E-2</v>
      </c>
      <c r="K2628">
        <v>-3.5079999999999998E-3</v>
      </c>
      <c r="L2628">
        <v>-3.6619999999999999E-3</v>
      </c>
      <c r="M2628">
        <v>-1.683E-3</v>
      </c>
      <c r="N2628">
        <v>1.7703E-2</v>
      </c>
      <c r="O2628">
        <v>5.5430000000000002E-3</v>
      </c>
      <c r="P2628">
        <v>-4.4200000000000003E-3</v>
      </c>
      <c r="Q2628">
        <v>-7.1260000000000004E-3</v>
      </c>
      <c r="R2628">
        <v>-1.3344E-2</v>
      </c>
      <c r="S2628">
        <v>9.6869999999999994E-3</v>
      </c>
      <c r="T2628">
        <v>5.006E-3</v>
      </c>
      <c r="U2628">
        <v>8.489E-3</v>
      </c>
      <c r="V2628">
        <v>1.0962E-2</v>
      </c>
      <c r="W2628">
        <v>-1.0430000000000001E-3</v>
      </c>
      <c r="X2628">
        <v>-9.2409999999999992E-3</v>
      </c>
      <c r="Y2628">
        <v>-7.8700000000000005E-4</v>
      </c>
      <c r="Z2628">
        <v>-2.0010000000000002E-3</v>
      </c>
      <c r="AA2628">
        <v>2.9399999999999999E-4</v>
      </c>
      <c r="AB2628">
        <v>-2.3248000000000001E-2</v>
      </c>
      <c r="AC2628">
        <v>-1.6674999999999999E-2</v>
      </c>
      <c r="AD2628">
        <v>-2.5611999999999999E-2</v>
      </c>
      <c r="AE2628">
        <v>-4.2032E-2</v>
      </c>
      <c r="AF2628">
        <v>-1.786E-3</v>
      </c>
      <c r="AG2628">
        <v>-3.2656999999999999E-2</v>
      </c>
      <c r="AH2628">
        <v>2.6786999999999998E-2</v>
      </c>
      <c r="AI2628">
        <v>-1.7920999999999999E-2</v>
      </c>
      <c r="AJ2628">
        <v>-5.2275000000000002E-2</v>
      </c>
      <c r="AK2628">
        <v>-1.5990999999999998E-2</v>
      </c>
      <c r="AL2628">
        <v>4.8572999999999998E-2</v>
      </c>
      <c r="AM2628">
        <v>-1.498E-3</v>
      </c>
      <c r="AN2628">
        <v>4.2481999999999999E-2</v>
      </c>
      <c r="AO2628">
        <v>-2.5031999999999999E-2</v>
      </c>
      <c r="AP2628">
        <v>9.4000000000000004E-3</v>
      </c>
      <c r="AQ2628">
        <v>5.8409999999999998E-3</v>
      </c>
      <c r="AR2628">
        <v>-1.3321E-2</v>
      </c>
      <c r="AS2628">
        <v>1.2800000000000001E-3</v>
      </c>
      <c r="AT2628">
        <v>2.9640000000000001E-3</v>
      </c>
      <c r="AU2628">
        <v>-6.4799999999999996E-3</v>
      </c>
      <c r="AV2628">
        <v>-2.5592E-2</v>
      </c>
      <c r="AW2628">
        <v>-1.7940999999999999E-2</v>
      </c>
      <c r="AX2628">
        <v>4.9852E-2</v>
      </c>
      <c r="AY2628">
        <v>3.8004999999999997E-2</v>
      </c>
    </row>
    <row r="2629" spans="1:51" x14ac:dyDescent="0.3">
      <c r="A2629">
        <v>17708</v>
      </c>
      <c r="B2629" t="s">
        <v>18501</v>
      </c>
      <c r="C2629" t="s">
        <v>18502</v>
      </c>
      <c r="D2629">
        <v>2.6380000000000002E-3</v>
      </c>
      <c r="E2629">
        <v>2.0149999999999999E-3</v>
      </c>
      <c r="F2629">
        <v>-2.027E-2</v>
      </c>
      <c r="G2629">
        <v>1.6522999999999999E-2</v>
      </c>
      <c r="H2629">
        <v>6.1809999999999999E-3</v>
      </c>
      <c r="I2629">
        <v>4.6340000000000001E-3</v>
      </c>
      <c r="J2629">
        <v>1.851E-3</v>
      </c>
      <c r="K2629">
        <v>1.737E-3</v>
      </c>
      <c r="L2629">
        <v>3.9100000000000002E-4</v>
      </c>
      <c r="M2629">
        <v>7.7499999999999997E-4</v>
      </c>
      <c r="N2629">
        <v>1.0790000000000001E-3</v>
      </c>
      <c r="O2629">
        <v>1.4E-3</v>
      </c>
      <c r="P2629">
        <v>4.7699999999999999E-4</v>
      </c>
      <c r="Q2629">
        <v>-4.0499999999999998E-4</v>
      </c>
      <c r="R2629">
        <v>-1.9599999999999999E-4</v>
      </c>
      <c r="S2629">
        <v>9.4899999999999997E-4</v>
      </c>
      <c r="T2629">
        <v>6.9099999999999999E-4</v>
      </c>
      <c r="U2629">
        <v>-1.5100000000000001E-4</v>
      </c>
      <c r="V2629">
        <v>6.3500000000000004E-4</v>
      </c>
      <c r="W2629">
        <v>2.1000000000000001E-4</v>
      </c>
      <c r="X2629">
        <v>1.93E-4</v>
      </c>
      <c r="Y2629">
        <v>-1.4E-3</v>
      </c>
      <c r="Z2629">
        <v>-4.0400000000000001E-4</v>
      </c>
      <c r="AA2629">
        <v>-3.4400000000000001E-4</v>
      </c>
      <c r="AB2629">
        <v>-2.7780000000000001E-3</v>
      </c>
      <c r="AC2629">
        <v>-1.596E-3</v>
      </c>
      <c r="AD2629">
        <v>-3.7290000000000001E-3</v>
      </c>
      <c r="AE2629">
        <v>-1.621E-3</v>
      </c>
      <c r="AF2629">
        <v>1.63E-4</v>
      </c>
      <c r="AG2629">
        <v>-1.841E-3</v>
      </c>
      <c r="AH2629">
        <v>1.993E-3</v>
      </c>
      <c r="AI2629">
        <v>1.6720000000000001E-3</v>
      </c>
      <c r="AJ2629">
        <v>-2.343E-3</v>
      </c>
      <c r="AK2629">
        <v>-9.6100000000000005E-4</v>
      </c>
      <c r="AL2629">
        <v>5.489E-3</v>
      </c>
      <c r="AM2629">
        <v>5.7130000000000002E-3</v>
      </c>
      <c r="AN2629">
        <v>6.6759999999999996E-3</v>
      </c>
      <c r="AO2629">
        <v>1.634E-3</v>
      </c>
      <c r="AP2629">
        <v>3.8860000000000001E-3</v>
      </c>
      <c r="AQ2629">
        <v>5.1089999999999998E-3</v>
      </c>
      <c r="AR2629">
        <v>3.3210000000000002E-3</v>
      </c>
      <c r="AS2629">
        <v>3.5070000000000001E-3</v>
      </c>
      <c r="AT2629">
        <v>5.7479999999999996E-3</v>
      </c>
      <c r="AU2629">
        <v>5.293E-3</v>
      </c>
      <c r="AV2629">
        <v>2.7369999999999998E-3</v>
      </c>
      <c r="AW2629">
        <v>3.9500000000000004E-3</v>
      </c>
      <c r="AX2629">
        <v>8.0789999999999994E-3</v>
      </c>
      <c r="AY2629">
        <v>8.2740000000000001E-3</v>
      </c>
    </row>
    <row r="2630" spans="1:51" x14ac:dyDescent="0.3">
      <c r="A2630">
        <v>17710</v>
      </c>
      <c r="B2630" t="s">
        <v>18181</v>
      </c>
      <c r="C2630" t="s">
        <v>18182</v>
      </c>
      <c r="D2630">
        <v>1.4282E-2</v>
      </c>
      <c r="E2630">
        <v>-7.4727000000000002E-2</v>
      </c>
      <c r="F2630">
        <v>-0.140933</v>
      </c>
      <c r="G2630">
        <v>7.5392000000000001E-2</v>
      </c>
      <c r="H2630">
        <v>4.2063999999999997E-2</v>
      </c>
      <c r="I2630">
        <v>5.9199999999999999E-3</v>
      </c>
      <c r="J2630">
        <v>6.4740000000000006E-2</v>
      </c>
      <c r="K2630">
        <v>2.7890000000000002E-2</v>
      </c>
      <c r="L2630">
        <v>1.0755000000000001E-2</v>
      </c>
      <c r="M2630">
        <v>4.8370000000000002E-3</v>
      </c>
      <c r="N2630">
        <v>8.8327000000000003E-2</v>
      </c>
      <c r="O2630">
        <v>4.9541000000000002E-2</v>
      </c>
      <c r="P2630">
        <v>3.6329999999999999E-3</v>
      </c>
      <c r="Q2630">
        <v>4.4710000000000001E-3</v>
      </c>
      <c r="R2630">
        <v>4.1542999999999997E-2</v>
      </c>
      <c r="S2630">
        <v>5.9422000000000003E-2</v>
      </c>
      <c r="T2630">
        <v>2.9388999999999998E-2</v>
      </c>
      <c r="U2630">
        <v>1.1199999999999999E-3</v>
      </c>
      <c r="V2630">
        <v>6.6170000000000007E-2</v>
      </c>
      <c r="W2630">
        <v>3.8810999999999998E-2</v>
      </c>
      <c r="X2630">
        <v>-6.0248999999999997E-2</v>
      </c>
      <c r="Y2630">
        <v>5.7665000000000001E-2</v>
      </c>
      <c r="Z2630">
        <v>-1.1514E-2</v>
      </c>
      <c r="AA2630">
        <v>5.5051999999999997E-2</v>
      </c>
      <c r="AB2630">
        <v>-0.109517</v>
      </c>
      <c r="AC2630">
        <v>-4.3340999999999998E-2</v>
      </c>
      <c r="AD2630">
        <v>1.4811E-2</v>
      </c>
      <c r="AE2630">
        <v>-8.0988000000000004E-2</v>
      </c>
      <c r="AF2630">
        <v>-1.8680000000000001E-3</v>
      </c>
      <c r="AG2630">
        <v>-8.1947000000000006E-2</v>
      </c>
      <c r="AH2630">
        <v>0.108971</v>
      </c>
      <c r="AI2630">
        <v>-6.1287000000000001E-2</v>
      </c>
      <c r="AJ2630">
        <v>-0.10642</v>
      </c>
      <c r="AK2630">
        <v>0.110083</v>
      </c>
      <c r="AL2630">
        <v>7.5471999999999997E-2</v>
      </c>
      <c r="AM2630">
        <v>-3.5147999999999999E-2</v>
      </c>
      <c r="AN2630">
        <v>8.0866999999999994E-2</v>
      </c>
      <c r="AO2630">
        <v>-3.2745000000000003E-2</v>
      </c>
      <c r="AP2630">
        <v>2.2978999999999999E-2</v>
      </c>
      <c r="AQ2630">
        <v>-3.4099999999999998E-3</v>
      </c>
      <c r="AR2630">
        <v>-2.5558999999999998E-2</v>
      </c>
      <c r="AS2630">
        <v>6.1751E-2</v>
      </c>
      <c r="AT2630">
        <v>2.7816E-2</v>
      </c>
      <c r="AU2630">
        <v>-4.7313000000000001E-2</v>
      </c>
      <c r="AV2630">
        <v>-7.5883999999999993E-2</v>
      </c>
      <c r="AW2630">
        <v>-2.5151E-2</v>
      </c>
      <c r="AX2630">
        <v>0.114443</v>
      </c>
      <c r="AY2630">
        <v>6.5101999999999993E-2</v>
      </c>
    </row>
    <row r="2631" spans="1:51" x14ac:dyDescent="0.3">
      <c r="A2631">
        <v>17713</v>
      </c>
      <c r="B2631" t="s">
        <v>18383</v>
      </c>
      <c r="C2631" t="s">
        <v>18384</v>
      </c>
      <c r="D2631">
        <v>-7.0767999999999998E-2</v>
      </c>
      <c r="E2631">
        <v>-8.2651000000000002E-2</v>
      </c>
      <c r="F2631">
        <v>-0.150974</v>
      </c>
      <c r="G2631">
        <v>0.109943</v>
      </c>
      <c r="H2631">
        <v>3.8263999999999999E-2</v>
      </c>
      <c r="I2631">
        <v>1.7770000000000001E-2</v>
      </c>
      <c r="J2631">
        <v>4.0065999999999997E-2</v>
      </c>
      <c r="K2631">
        <v>7.4898000000000006E-2</v>
      </c>
      <c r="L2631">
        <v>2.4228E-2</v>
      </c>
      <c r="M2631">
        <v>-8.9759999999999996E-3</v>
      </c>
      <c r="N2631">
        <v>0.12556500000000001</v>
      </c>
      <c r="O2631">
        <v>8.8827000000000003E-2</v>
      </c>
      <c r="P2631">
        <v>-1.6463999999999999E-2</v>
      </c>
      <c r="Q2631">
        <v>5.1250999999999998E-2</v>
      </c>
      <c r="R2631">
        <v>3.4722000000000003E-2</v>
      </c>
      <c r="S2631">
        <v>6.3617000000000007E-2</v>
      </c>
      <c r="T2631">
        <v>8.3770000000000008E-3</v>
      </c>
      <c r="U2631">
        <v>-2.656E-2</v>
      </c>
      <c r="V2631">
        <v>6.483E-3</v>
      </c>
      <c r="W2631">
        <v>3.8156000000000002E-2</v>
      </c>
      <c r="X2631">
        <v>-7.8179999999999999E-2</v>
      </c>
      <c r="Y2631">
        <v>4.7600000000000002E-4</v>
      </c>
      <c r="Z2631">
        <v>-1.5887999999999999E-2</v>
      </c>
      <c r="AA2631">
        <v>5.9539000000000002E-2</v>
      </c>
      <c r="AB2631">
        <v>-1.5247E-2</v>
      </c>
      <c r="AC2631">
        <v>-3.5860999999999997E-2</v>
      </c>
      <c r="AD2631">
        <v>2.993E-3</v>
      </c>
      <c r="AE2631">
        <v>-2.7829999999999999E-3</v>
      </c>
      <c r="AF2631">
        <v>5.1919999999999996E-3</v>
      </c>
      <c r="AG2631">
        <v>-0.124821</v>
      </c>
      <c r="AH2631">
        <v>6.2920000000000004E-2</v>
      </c>
      <c r="AI2631">
        <v>-3.7303999999999997E-2</v>
      </c>
      <c r="AJ2631">
        <v>-0.131269</v>
      </c>
      <c r="AK2631">
        <v>6.9292000000000006E-2</v>
      </c>
      <c r="AL2631">
        <v>9.5758999999999997E-2</v>
      </c>
      <c r="AM2631">
        <v>-3.8928999999999998E-2</v>
      </c>
      <c r="AN2631">
        <v>7.6054999999999998E-2</v>
      </c>
      <c r="AO2631">
        <v>-6.3074000000000005E-2</v>
      </c>
      <c r="AP2631">
        <v>-2.1080000000000002E-2</v>
      </c>
      <c r="AQ2631">
        <v>-8.7650000000000002E-3</v>
      </c>
      <c r="AR2631">
        <v>-4.2816E-2</v>
      </c>
      <c r="AS2631">
        <v>4.1266999999999998E-2</v>
      </c>
      <c r="AT2631">
        <v>7.3097999999999996E-2</v>
      </c>
      <c r="AU2631">
        <v>-2.6287999999999999E-2</v>
      </c>
      <c r="AV2631">
        <v>-2.1482999999999999E-2</v>
      </c>
      <c r="AW2631">
        <v>-3.7408999999999998E-2</v>
      </c>
      <c r="AX2631">
        <v>8.2139000000000004E-2</v>
      </c>
      <c r="AY2631">
        <v>4.5808000000000001E-2</v>
      </c>
    </row>
    <row r="2632" spans="1:51" x14ac:dyDescent="0.3">
      <c r="A2632">
        <v>17720</v>
      </c>
      <c r="B2632" t="s">
        <v>4882</v>
      </c>
      <c r="C2632" t="s">
        <v>4883</v>
      </c>
      <c r="D2632">
        <v>-3.7027999999999998E-2</v>
      </c>
      <c r="E2632">
        <v>-9.8499000000000003E-2</v>
      </c>
      <c r="F2632">
        <v>-0.11545900000000001</v>
      </c>
      <c r="G2632">
        <v>0.106209</v>
      </c>
      <c r="H2632">
        <v>3.3904999999999998E-2</v>
      </c>
      <c r="I2632">
        <v>-1.6521999999999998E-2</v>
      </c>
      <c r="J2632">
        <v>1.5736E-2</v>
      </c>
      <c r="K2632">
        <v>4.3720000000000002E-2</v>
      </c>
      <c r="L2632">
        <v>-1.5675000000000001E-2</v>
      </c>
      <c r="M2632">
        <v>-3.4063000000000003E-2</v>
      </c>
      <c r="N2632">
        <v>0.122296</v>
      </c>
      <c r="O2632">
        <v>3.1444E-2</v>
      </c>
      <c r="P2632">
        <v>-3.4510000000000001E-3</v>
      </c>
      <c r="Q2632">
        <v>5.7494999999999997E-2</v>
      </c>
      <c r="R2632">
        <v>8.0612000000000003E-2</v>
      </c>
      <c r="S2632">
        <v>8.4159999999999999E-3</v>
      </c>
      <c r="T2632">
        <v>2.4945999999999999E-2</v>
      </c>
      <c r="U2632">
        <v>-8.0700000000000008E-3</v>
      </c>
      <c r="V2632">
        <v>2.2699999999999999E-4</v>
      </c>
      <c r="W2632">
        <v>1.34E-2</v>
      </c>
      <c r="X2632">
        <v>-3.6323000000000001E-2</v>
      </c>
      <c r="Y2632">
        <v>3.5153999999999998E-2</v>
      </c>
      <c r="Z2632">
        <v>-3.3280999999999998E-2</v>
      </c>
      <c r="AA2632">
        <v>7.1974999999999997E-2</v>
      </c>
      <c r="AB2632">
        <v>1.3209999999999999E-3</v>
      </c>
      <c r="AC2632">
        <v>-1.9129E-2</v>
      </c>
      <c r="AD2632">
        <v>4.0275999999999999E-2</v>
      </c>
      <c r="AE2632">
        <v>-2.6921E-2</v>
      </c>
      <c r="AF2632">
        <v>3.4137000000000001E-2</v>
      </c>
      <c r="AG2632">
        <v>-8.3183000000000007E-2</v>
      </c>
      <c r="AH2632">
        <v>2.8219000000000001E-2</v>
      </c>
      <c r="AI2632">
        <v>-4.3642E-2</v>
      </c>
      <c r="AJ2632">
        <v>-8.7665999999999994E-2</v>
      </c>
      <c r="AK2632">
        <v>0.13816999999999999</v>
      </c>
      <c r="AL2632">
        <v>7.0541000000000006E-2</v>
      </c>
      <c r="AM2632">
        <v>-3.6233000000000001E-2</v>
      </c>
      <c r="AN2632">
        <v>1.8322999999999999E-2</v>
      </c>
      <c r="AO2632">
        <v>-3.8911000000000001E-2</v>
      </c>
      <c r="AP2632">
        <v>1.0108000000000001E-2</v>
      </c>
      <c r="AQ2632">
        <v>1.6597000000000001E-2</v>
      </c>
      <c r="AR2632">
        <v>-5.3115999999999997E-2</v>
      </c>
      <c r="AS2632">
        <v>4.6482999999999997E-2</v>
      </c>
      <c r="AT2632">
        <v>3.0865E-2</v>
      </c>
      <c r="AU2632">
        <v>-9.7120000000000001E-3</v>
      </c>
      <c r="AV2632">
        <v>-4.1862999999999997E-2</v>
      </c>
      <c r="AW2632">
        <v>-1.4652E-2</v>
      </c>
      <c r="AX2632">
        <v>6.3574000000000006E-2</v>
      </c>
      <c r="AY2632">
        <v>7.1578000000000003E-2</v>
      </c>
    </row>
    <row r="2633" spans="1:51" x14ac:dyDescent="0.3">
      <c r="A2633">
        <v>17722</v>
      </c>
      <c r="B2633" t="s">
        <v>18073</v>
      </c>
      <c r="C2633" t="s">
        <v>18074</v>
      </c>
      <c r="D2633">
        <v>-3.9680000000000002E-3</v>
      </c>
      <c r="E2633">
        <v>-9.9493999999999999E-2</v>
      </c>
      <c r="F2633">
        <v>-0.23255300000000001</v>
      </c>
      <c r="G2633">
        <v>8.5317000000000004E-2</v>
      </c>
      <c r="H2633">
        <v>5.6715000000000002E-2</v>
      </c>
      <c r="I2633">
        <v>1.1743999999999999E-2</v>
      </c>
      <c r="J2633">
        <v>5.6493000000000002E-2</v>
      </c>
      <c r="K2633">
        <v>2.7538E-2</v>
      </c>
      <c r="L2633">
        <v>-1.1719E-2</v>
      </c>
      <c r="M2633">
        <v>1.6667000000000001E-2</v>
      </c>
      <c r="N2633">
        <v>0.113369</v>
      </c>
      <c r="O2633">
        <v>3.4499000000000002E-2</v>
      </c>
      <c r="P2633">
        <v>-1.3671000000000001E-2</v>
      </c>
      <c r="Q2633">
        <v>3.1375E-2</v>
      </c>
      <c r="R2633">
        <v>8.7523000000000004E-2</v>
      </c>
      <c r="S2633">
        <v>5.6381000000000001E-2</v>
      </c>
      <c r="T2633">
        <v>2.0219999999999998E-2</v>
      </c>
      <c r="U2633">
        <v>-9.4109999999999992E-3</v>
      </c>
      <c r="V2633">
        <v>2.7650999999999998E-2</v>
      </c>
      <c r="W2633">
        <v>2.1753000000000002E-2</v>
      </c>
      <c r="X2633">
        <v>-4.7895E-2</v>
      </c>
      <c r="Y2633">
        <v>4.3922999999999997E-2</v>
      </c>
      <c r="Z2633">
        <v>-3.4929000000000002E-2</v>
      </c>
      <c r="AA2633">
        <v>7.0794999999999997E-2</v>
      </c>
      <c r="AB2633">
        <v>-4.8933999999999998E-2</v>
      </c>
      <c r="AC2633">
        <v>-1.3439999999999999E-3</v>
      </c>
      <c r="AD2633">
        <v>4.1515999999999997E-2</v>
      </c>
      <c r="AE2633">
        <v>-5.3672999999999998E-2</v>
      </c>
      <c r="AF2633">
        <v>8.8909999999999996E-3</v>
      </c>
      <c r="AG2633">
        <v>-7.6125999999999999E-2</v>
      </c>
      <c r="AH2633">
        <v>7.7656000000000003E-2</v>
      </c>
      <c r="AI2633">
        <v>-2.5156999999999999E-2</v>
      </c>
      <c r="AJ2633">
        <v>-9.2382000000000006E-2</v>
      </c>
      <c r="AK2633">
        <v>8.43E-2</v>
      </c>
      <c r="AL2633">
        <v>7.3464000000000002E-2</v>
      </c>
      <c r="AM2633">
        <v>-2.8583000000000001E-2</v>
      </c>
      <c r="AN2633">
        <v>5.4558000000000002E-2</v>
      </c>
      <c r="AO2633">
        <v>-1.9498000000000001E-2</v>
      </c>
      <c r="AP2633">
        <v>-5.0145000000000002E-2</v>
      </c>
      <c r="AQ2633">
        <v>-9.6539999999999994E-3</v>
      </c>
      <c r="AR2633">
        <v>-3.8682000000000001E-2</v>
      </c>
      <c r="AS2633">
        <v>7.3775999999999994E-2</v>
      </c>
      <c r="AT2633">
        <v>1.7902999999999999E-2</v>
      </c>
      <c r="AU2633">
        <v>-2.1958999999999999E-2</v>
      </c>
      <c r="AV2633">
        <v>-4.1204999999999999E-2</v>
      </c>
      <c r="AW2633">
        <v>-4.6271E-2</v>
      </c>
      <c r="AX2633">
        <v>9.1398999999999994E-2</v>
      </c>
      <c r="AY2633">
        <v>7.2378999999999999E-2</v>
      </c>
    </row>
    <row r="2634" spans="1:51" x14ac:dyDescent="0.3">
      <c r="A2634">
        <v>17723</v>
      </c>
      <c r="B2634" t="s">
        <v>17265</v>
      </c>
      <c r="C2634" t="s">
        <v>17266</v>
      </c>
      <c r="D2634">
        <v>-0.146008</v>
      </c>
      <c r="E2634">
        <v>-0.14216999999999999</v>
      </c>
      <c r="F2634">
        <v>-0.31957799999999997</v>
      </c>
      <c r="G2634">
        <v>0.243727</v>
      </c>
      <c r="H2634">
        <v>3.4424999999999997E-2</v>
      </c>
      <c r="I2634">
        <v>5.7612999999999998E-2</v>
      </c>
      <c r="J2634">
        <v>2.8025999999999999E-2</v>
      </c>
      <c r="K2634">
        <v>0.104709</v>
      </c>
      <c r="L2634">
        <v>-5.2613E-2</v>
      </c>
      <c r="M2634">
        <v>2.4511000000000002E-2</v>
      </c>
      <c r="N2634">
        <v>0.23191200000000001</v>
      </c>
      <c r="O2634">
        <v>4.3448000000000001E-2</v>
      </c>
      <c r="P2634">
        <v>5.7266999999999998E-2</v>
      </c>
      <c r="Q2634">
        <v>0.151976</v>
      </c>
      <c r="R2634">
        <v>9.4136999999999998E-2</v>
      </c>
      <c r="S2634">
        <v>3.8440000000000002E-3</v>
      </c>
      <c r="T2634">
        <v>7.5900999999999996E-2</v>
      </c>
      <c r="U2634">
        <v>-4.3670000000000002E-3</v>
      </c>
      <c r="V2634">
        <v>-4.7599000000000002E-2</v>
      </c>
      <c r="W2634">
        <v>3.6488E-2</v>
      </c>
      <c r="X2634">
        <v>-6.1590000000000004E-3</v>
      </c>
      <c r="Y2634">
        <v>4.0149999999999998E-2</v>
      </c>
      <c r="Z2634">
        <v>-2.9330999999999999E-2</v>
      </c>
      <c r="AA2634">
        <v>2.8098000000000001E-2</v>
      </c>
      <c r="AB2634">
        <v>-2.9513000000000001E-2</v>
      </c>
      <c r="AC2634">
        <v>1.1457E-2</v>
      </c>
      <c r="AD2634">
        <v>2.6942000000000001E-2</v>
      </c>
      <c r="AE2634">
        <v>-5.3029E-2</v>
      </c>
      <c r="AF2634">
        <v>2.6415999999999999E-2</v>
      </c>
      <c r="AG2634">
        <v>-0.113272</v>
      </c>
      <c r="AH2634">
        <v>8.4034999999999999E-2</v>
      </c>
      <c r="AI2634">
        <v>-3.5971999999999997E-2</v>
      </c>
      <c r="AJ2634">
        <v>-0.116673</v>
      </c>
      <c r="AK2634">
        <v>0.17691000000000001</v>
      </c>
      <c r="AL2634">
        <v>5.3212000000000002E-2</v>
      </c>
      <c r="AM2634">
        <v>-6.2289999999999998E-2</v>
      </c>
      <c r="AN2634">
        <v>0.15121499999999999</v>
      </c>
      <c r="AO2634">
        <v>-1.5287E-2</v>
      </c>
      <c r="AP2634">
        <v>-9.1772999999999993E-2</v>
      </c>
      <c r="AQ2634">
        <v>-2.6245999999999998E-2</v>
      </c>
      <c r="AR2634">
        <v>-4.3138000000000003E-2</v>
      </c>
      <c r="AS2634">
        <v>0.110941</v>
      </c>
      <c r="AT2634">
        <v>6.5135999999999999E-2</v>
      </c>
      <c r="AU2634">
        <v>-3.2481999999999997E-2</v>
      </c>
      <c r="AV2634">
        <v>-5.2163000000000001E-2</v>
      </c>
      <c r="AW2634">
        <v>-6.8586999999999995E-2</v>
      </c>
      <c r="AX2634">
        <v>0.103917</v>
      </c>
      <c r="AY2634">
        <v>0.14851200000000001</v>
      </c>
    </row>
    <row r="2635" spans="1:51" x14ac:dyDescent="0.3">
      <c r="A2635">
        <v>17724</v>
      </c>
      <c r="B2635" t="s">
        <v>17267</v>
      </c>
      <c r="C2635" t="s">
        <v>17268</v>
      </c>
      <c r="D2635">
        <v>-2.5010000000000001E-2</v>
      </c>
      <c r="E2635">
        <v>-0.110502</v>
      </c>
      <c r="F2635">
        <v>-0.25308700000000001</v>
      </c>
      <c r="G2635">
        <v>0.153646</v>
      </c>
      <c r="H2635">
        <v>7.8914999999999999E-2</v>
      </c>
      <c r="I2635">
        <v>5.8633999999999999E-2</v>
      </c>
      <c r="J2635">
        <v>6.5534999999999996E-2</v>
      </c>
      <c r="K2635">
        <v>2.4702999999999999E-2</v>
      </c>
      <c r="L2635">
        <v>-2.7503E-2</v>
      </c>
      <c r="M2635">
        <v>4.0749999999999996E-3</v>
      </c>
      <c r="N2635">
        <v>0.18659700000000001</v>
      </c>
      <c r="O2635">
        <v>8.9930999999999997E-2</v>
      </c>
      <c r="P2635">
        <v>9.8920999999999995E-2</v>
      </c>
      <c r="Q2635">
        <v>3.4807999999999999E-2</v>
      </c>
      <c r="R2635">
        <v>3.4749999999999998E-3</v>
      </c>
      <c r="S2635">
        <v>8.9119999999999998E-3</v>
      </c>
      <c r="T2635">
        <v>6.29E-4</v>
      </c>
      <c r="U2635">
        <v>2.4996000000000001E-2</v>
      </c>
      <c r="V2635">
        <v>-2.4659999999999999E-3</v>
      </c>
      <c r="W2635">
        <v>2.2412999999999999E-2</v>
      </c>
      <c r="X2635">
        <v>-3.8038000000000002E-2</v>
      </c>
      <c r="Y2635">
        <v>5.4412000000000002E-2</v>
      </c>
      <c r="Z2635">
        <v>-4.2196999999999998E-2</v>
      </c>
      <c r="AA2635">
        <v>3.4242000000000002E-2</v>
      </c>
      <c r="AB2635">
        <v>-0.127633</v>
      </c>
      <c r="AC2635">
        <v>-1.1323E-2</v>
      </c>
      <c r="AD2635">
        <v>-1.5214999999999999E-2</v>
      </c>
      <c r="AE2635">
        <v>-0.123476</v>
      </c>
      <c r="AF2635">
        <v>4.8483999999999999E-2</v>
      </c>
      <c r="AG2635">
        <v>-0.113245</v>
      </c>
      <c r="AH2635">
        <v>0.13097300000000001</v>
      </c>
      <c r="AI2635">
        <v>-5.7500999999999997E-2</v>
      </c>
      <c r="AJ2635">
        <v>-9.7074999999999995E-2</v>
      </c>
      <c r="AK2635">
        <v>0.106415</v>
      </c>
      <c r="AL2635">
        <v>5.3673999999999999E-2</v>
      </c>
      <c r="AM2635">
        <v>-8.5609000000000005E-2</v>
      </c>
      <c r="AN2635">
        <v>6.3042000000000001E-2</v>
      </c>
      <c r="AO2635">
        <v>-6.5420000000000001E-3</v>
      </c>
      <c r="AP2635">
        <v>-3.49E-2</v>
      </c>
      <c r="AQ2635">
        <v>-2.5635999999999999E-2</v>
      </c>
      <c r="AR2635">
        <v>2.6453999999999998E-2</v>
      </c>
      <c r="AS2635">
        <v>7.8726000000000004E-2</v>
      </c>
      <c r="AT2635">
        <v>4.8987999999999997E-2</v>
      </c>
      <c r="AU2635">
        <v>-3.1821000000000002E-2</v>
      </c>
      <c r="AV2635">
        <v>-6.0047999999999997E-2</v>
      </c>
      <c r="AW2635">
        <v>-4.9272000000000003E-2</v>
      </c>
      <c r="AX2635">
        <v>7.9760999999999999E-2</v>
      </c>
      <c r="AY2635">
        <v>0.10528899999999999</v>
      </c>
    </row>
    <row r="2636" spans="1:51" x14ac:dyDescent="0.3">
      <c r="A2636">
        <v>17725</v>
      </c>
      <c r="B2636" t="s">
        <v>19487</v>
      </c>
      <c r="C2636" t="s">
        <v>19488</v>
      </c>
      <c r="D2636">
        <v>-5.9369999999999999E-2</v>
      </c>
      <c r="E2636">
        <v>-0.10302600000000001</v>
      </c>
      <c r="F2636">
        <v>-0.258656</v>
      </c>
      <c r="G2636">
        <v>0.202768</v>
      </c>
      <c r="H2636">
        <v>3.2263E-2</v>
      </c>
      <c r="I2636">
        <v>4.9966999999999998E-2</v>
      </c>
      <c r="J2636">
        <v>3.8960000000000002E-2</v>
      </c>
      <c r="K2636">
        <v>5.5717999999999997E-2</v>
      </c>
      <c r="L2636">
        <v>-5.4913999999999998E-2</v>
      </c>
      <c r="M2636">
        <v>2.4760999999999998E-2</v>
      </c>
      <c r="N2636">
        <v>0.21514900000000001</v>
      </c>
      <c r="O2636">
        <v>9.1347999999999999E-2</v>
      </c>
      <c r="P2636">
        <v>0.10032199999999999</v>
      </c>
      <c r="Q2636">
        <v>7.6635999999999996E-2</v>
      </c>
      <c r="R2636">
        <v>5.5518999999999999E-2</v>
      </c>
      <c r="S2636">
        <v>1.0071999999999999E-2</v>
      </c>
      <c r="T2636">
        <v>3.0464999999999999E-2</v>
      </c>
      <c r="U2636">
        <v>3.787E-3</v>
      </c>
      <c r="V2636">
        <v>-2.8447E-2</v>
      </c>
      <c r="W2636">
        <v>1.1423000000000001E-2</v>
      </c>
      <c r="X2636">
        <v>-1.5095000000000001E-2</v>
      </c>
      <c r="Y2636">
        <v>2.8546999999999999E-2</v>
      </c>
      <c r="Z2636">
        <v>-3.1698999999999998E-2</v>
      </c>
      <c r="AA2636">
        <v>4.8344999999999999E-2</v>
      </c>
      <c r="AB2636">
        <v>-6.6428000000000001E-2</v>
      </c>
      <c r="AC2636">
        <v>2.0226999999999998E-2</v>
      </c>
      <c r="AD2636">
        <v>4.829E-3</v>
      </c>
      <c r="AE2636">
        <v>-8.6293999999999996E-2</v>
      </c>
      <c r="AF2636">
        <v>1.6351999999999998E-2</v>
      </c>
      <c r="AG2636">
        <v>-9.0685000000000002E-2</v>
      </c>
      <c r="AH2636">
        <v>0.102772</v>
      </c>
      <c r="AI2636">
        <v>-4.2981999999999999E-2</v>
      </c>
      <c r="AJ2636">
        <v>-0.11515400000000001</v>
      </c>
      <c r="AK2636">
        <v>0.13351299999999999</v>
      </c>
      <c r="AL2636">
        <v>4.2528000000000003E-2</v>
      </c>
      <c r="AM2636">
        <v>-6.6664000000000001E-2</v>
      </c>
      <c r="AN2636">
        <v>0.111356</v>
      </c>
      <c r="AO2636">
        <v>-1.7600999999999999E-2</v>
      </c>
      <c r="AP2636" t="s">
        <v>2</v>
      </c>
      <c r="AQ2636" t="s">
        <v>2</v>
      </c>
      <c r="AR2636" t="s">
        <v>2</v>
      </c>
      <c r="AS2636" t="s">
        <v>2</v>
      </c>
      <c r="AT2636" t="s">
        <v>2</v>
      </c>
      <c r="AU2636" t="s">
        <v>2</v>
      </c>
      <c r="AV2636" t="s">
        <v>2</v>
      </c>
      <c r="AW2636" t="s">
        <v>2</v>
      </c>
      <c r="AX2636" t="s">
        <v>2</v>
      </c>
      <c r="AY2636" t="s">
        <v>2</v>
      </c>
    </row>
    <row r="2637" spans="1:51" x14ac:dyDescent="0.3">
      <c r="A2637">
        <v>17726</v>
      </c>
      <c r="B2637" t="s">
        <v>375</v>
      </c>
      <c r="C2637" t="s">
        <v>376</v>
      </c>
      <c r="D2637">
        <v>2.0539999999999999E-2</v>
      </c>
      <c r="E2637">
        <v>-4.7683000000000003E-2</v>
      </c>
      <c r="F2637">
        <v>-0.17673800000000001</v>
      </c>
      <c r="G2637">
        <v>0.109752</v>
      </c>
      <c r="H2637">
        <v>1.5835999999999999E-2</v>
      </c>
      <c r="I2637">
        <v>-4.5849999999999997E-3</v>
      </c>
      <c r="J2637">
        <v>9.9032999999999996E-2</v>
      </c>
      <c r="K2637">
        <v>7.3623999999999995E-2</v>
      </c>
      <c r="L2637">
        <v>1.2999999999999999E-4</v>
      </c>
      <c r="M2637">
        <v>0.116315</v>
      </c>
      <c r="N2637">
        <v>9.8485000000000003E-2</v>
      </c>
      <c r="O2637">
        <v>6.3130000000000006E-2</v>
      </c>
      <c r="P2637">
        <v>-0.100299</v>
      </c>
      <c r="Q2637">
        <v>6.0011000000000002E-2</v>
      </c>
      <c r="R2637">
        <v>1.7580999999999999E-2</v>
      </c>
      <c r="S2637">
        <v>0.131492</v>
      </c>
      <c r="T2637">
        <v>-5.7924000000000003E-2</v>
      </c>
      <c r="U2637">
        <v>-9.9769999999999998E-3</v>
      </c>
      <c r="V2637">
        <v>-2.3970000000000002E-2</v>
      </c>
      <c r="W2637">
        <v>0.102546</v>
      </c>
      <c r="X2637">
        <v>-8.2066E-2</v>
      </c>
      <c r="Y2637">
        <v>3.1851999999999998E-2</v>
      </c>
      <c r="Z2637">
        <v>1.9328999999999999E-2</v>
      </c>
      <c r="AA2637">
        <v>4.5558000000000001E-2</v>
      </c>
      <c r="AB2637">
        <v>3.4171E-2</v>
      </c>
      <c r="AC2637">
        <v>7.2289999999999993E-2</v>
      </c>
      <c r="AD2637">
        <v>2.1520999999999998E-2</v>
      </c>
      <c r="AE2637">
        <v>-0.120313</v>
      </c>
      <c r="AF2637">
        <v>-4.8890999999999997E-2</v>
      </c>
      <c r="AG2637">
        <v>-0.11748400000000001</v>
      </c>
      <c r="AH2637">
        <v>0.10317900000000001</v>
      </c>
      <c r="AI2637">
        <v>-0.106904</v>
      </c>
      <c r="AJ2637">
        <v>-0.10553</v>
      </c>
      <c r="AK2637">
        <v>-0.15352299999999999</v>
      </c>
      <c r="AL2637">
        <v>0.20177899999999999</v>
      </c>
      <c r="AM2637">
        <v>0</v>
      </c>
      <c r="AN2637">
        <v>7.2375999999999996E-2</v>
      </c>
      <c r="AO2637">
        <v>-1.8716E-2</v>
      </c>
      <c r="AP2637">
        <v>-4.1151E-2</v>
      </c>
      <c r="AQ2637">
        <v>3.7117999999999998E-2</v>
      </c>
      <c r="AR2637">
        <v>-0.108533</v>
      </c>
      <c r="AS2637">
        <v>0.13957800000000001</v>
      </c>
      <c r="AT2637">
        <v>6.7803000000000002E-2</v>
      </c>
      <c r="AU2637">
        <v>1.5089999999999999E-3</v>
      </c>
      <c r="AV2637">
        <v>-4.5110999999999998E-2</v>
      </c>
      <c r="AW2637">
        <v>-8.906E-2</v>
      </c>
      <c r="AX2637">
        <v>7.0098999999999995E-2</v>
      </c>
      <c r="AY2637">
        <v>7.0689000000000002E-2</v>
      </c>
    </row>
    <row r="2638" spans="1:51" x14ac:dyDescent="0.3">
      <c r="A2638">
        <v>17728</v>
      </c>
      <c r="B2638" t="s">
        <v>17261</v>
      </c>
      <c r="C2638" t="s">
        <v>17262</v>
      </c>
      <c r="D2638">
        <v>-8.0431000000000002E-2</v>
      </c>
      <c r="E2638">
        <v>-0.111675</v>
      </c>
      <c r="F2638">
        <v>-0.304064</v>
      </c>
      <c r="G2638">
        <v>0.20444999999999999</v>
      </c>
      <c r="H2638">
        <v>6.8054000000000003E-2</v>
      </c>
      <c r="I2638">
        <v>1.8232999999999999E-2</v>
      </c>
      <c r="J2638">
        <v>3.4245999999999999E-2</v>
      </c>
      <c r="K2638">
        <v>0.10113900000000001</v>
      </c>
      <c r="L2638">
        <v>-4.8160000000000001E-2</v>
      </c>
      <c r="M2638">
        <v>4.4576999999999999E-2</v>
      </c>
      <c r="N2638">
        <v>0.19183800000000001</v>
      </c>
      <c r="O2638">
        <v>9.0315000000000006E-2</v>
      </c>
      <c r="P2638">
        <v>1.8568000000000001E-2</v>
      </c>
      <c r="Q2638">
        <v>0.104064</v>
      </c>
      <c r="R2638">
        <v>9.1937000000000005E-2</v>
      </c>
      <c r="S2638">
        <v>3.6985999999999998E-2</v>
      </c>
      <c r="T2638">
        <v>3.5119999999999998E-2</v>
      </c>
      <c r="U2638">
        <v>-4.7597E-2</v>
      </c>
      <c r="V2638">
        <v>1.351E-3</v>
      </c>
      <c r="W2638">
        <v>2.8930000000000001E-2</v>
      </c>
      <c r="X2638">
        <v>-3.5422000000000002E-2</v>
      </c>
      <c r="Y2638">
        <v>3.0758000000000001E-2</v>
      </c>
      <c r="Z2638">
        <v>-2.6089999999999999E-2</v>
      </c>
      <c r="AA2638">
        <v>6.1720999999999998E-2</v>
      </c>
      <c r="AB2638">
        <v>-2.1308000000000001E-2</v>
      </c>
      <c r="AC2638">
        <v>2.5409999999999999E-3</v>
      </c>
      <c r="AD2638">
        <v>1.6676E-2</v>
      </c>
      <c r="AE2638">
        <v>-6.5019999999999994E-2</v>
      </c>
      <c r="AF2638">
        <v>4.4622000000000002E-2</v>
      </c>
      <c r="AG2638">
        <v>-0.10541</v>
      </c>
      <c r="AH2638">
        <v>8.0687999999999996E-2</v>
      </c>
      <c r="AI2638">
        <v>-1.7923999999999999E-2</v>
      </c>
      <c r="AJ2638">
        <v>-9.1603000000000004E-2</v>
      </c>
      <c r="AK2638">
        <v>0.14816399999999999</v>
      </c>
      <c r="AL2638">
        <v>6.9922999999999999E-2</v>
      </c>
      <c r="AM2638">
        <v>-6.9514999999999993E-2</v>
      </c>
      <c r="AN2638">
        <v>0.15981500000000001</v>
      </c>
      <c r="AO2638">
        <v>-3.4116E-2</v>
      </c>
      <c r="AP2638">
        <v>-6.8473000000000006E-2</v>
      </c>
      <c r="AQ2638">
        <v>-7.319E-3</v>
      </c>
      <c r="AR2638">
        <v>-2.4788999999999999E-2</v>
      </c>
      <c r="AS2638">
        <v>0.13739100000000001</v>
      </c>
      <c r="AT2638">
        <v>5.4442999999999998E-2</v>
      </c>
      <c r="AU2638">
        <v>-3.9537000000000003E-2</v>
      </c>
      <c r="AV2638">
        <v>-5.5958000000000001E-2</v>
      </c>
      <c r="AW2638">
        <v>-5.4747999999999998E-2</v>
      </c>
      <c r="AX2638">
        <v>0.115102</v>
      </c>
      <c r="AY2638">
        <v>0.124433</v>
      </c>
    </row>
    <row r="2639" spans="1:51" x14ac:dyDescent="0.3">
      <c r="A2639">
        <v>17729</v>
      </c>
      <c r="B2639" t="s">
        <v>17263</v>
      </c>
      <c r="C2639" t="s">
        <v>17264</v>
      </c>
      <c r="D2639">
        <v>-2.1735999999999998E-2</v>
      </c>
      <c r="E2639">
        <v>-7.9002000000000003E-2</v>
      </c>
      <c r="F2639">
        <v>-0.189996</v>
      </c>
      <c r="G2639">
        <v>0.18159800000000001</v>
      </c>
      <c r="H2639">
        <v>0.105355</v>
      </c>
      <c r="I2639">
        <v>3.2888000000000001E-2</v>
      </c>
      <c r="J2639">
        <v>7.5981999999999994E-2</v>
      </c>
      <c r="K2639">
        <v>3.8861E-2</v>
      </c>
      <c r="L2639">
        <v>2.6310000000000001E-3</v>
      </c>
      <c r="M2639">
        <v>1.7683999999999998E-2</v>
      </c>
      <c r="N2639">
        <v>0.11229500000000001</v>
      </c>
      <c r="O2639">
        <v>6.3327999999999995E-2</v>
      </c>
      <c r="P2639">
        <v>5.0416999999999997E-2</v>
      </c>
      <c r="Q2639">
        <v>1.8627999999999999E-2</v>
      </c>
      <c r="R2639">
        <v>1.2907E-2</v>
      </c>
      <c r="S2639">
        <v>3.9393999999999998E-2</v>
      </c>
      <c r="T2639">
        <v>-3.2564999999999997E-2</v>
      </c>
      <c r="U2639">
        <v>2.5783E-2</v>
      </c>
      <c r="V2639">
        <v>-3.1540000000000001E-3</v>
      </c>
      <c r="W2639">
        <v>1.504E-2</v>
      </c>
      <c r="X2639">
        <v>-3.7260000000000001E-2</v>
      </c>
      <c r="Y2639">
        <v>8.6858000000000005E-2</v>
      </c>
      <c r="Z2639">
        <v>-5.1769999999999997E-2</v>
      </c>
      <c r="AA2639">
        <v>1.3491E-2</v>
      </c>
      <c r="AB2639">
        <v>-0.120158</v>
      </c>
      <c r="AC2639">
        <v>2.1597000000000002E-2</v>
      </c>
      <c r="AD2639">
        <v>-1.5505E-2</v>
      </c>
      <c r="AE2639">
        <v>-8.4929000000000004E-2</v>
      </c>
      <c r="AF2639">
        <v>3.849E-3</v>
      </c>
      <c r="AG2639">
        <v>-0.126584</v>
      </c>
      <c r="AH2639">
        <v>0.146092</v>
      </c>
      <c r="AI2639">
        <v>-1.4748000000000001E-2</v>
      </c>
      <c r="AJ2639">
        <v>-9.2138999999999999E-2</v>
      </c>
      <c r="AK2639">
        <v>0.108541</v>
      </c>
      <c r="AL2639">
        <v>4.7010000000000003E-2</v>
      </c>
      <c r="AM2639">
        <v>-7.2956999999999994E-2</v>
      </c>
      <c r="AN2639">
        <v>6.4827999999999997E-2</v>
      </c>
      <c r="AO2639">
        <v>-2.129E-2</v>
      </c>
      <c r="AP2639">
        <v>-1.5716000000000001E-2</v>
      </c>
      <c r="AQ2639">
        <v>-3.9389999999999998E-3</v>
      </c>
      <c r="AR2639">
        <v>-2.3931000000000001E-2</v>
      </c>
      <c r="AS2639">
        <v>9.9580000000000002E-2</v>
      </c>
      <c r="AT2639">
        <v>4.4205000000000001E-2</v>
      </c>
      <c r="AU2639">
        <v>1.861E-3</v>
      </c>
      <c r="AV2639">
        <v>-3.9091000000000001E-2</v>
      </c>
      <c r="AW2639">
        <v>-4.5699999999999998E-2</v>
      </c>
      <c r="AX2639">
        <v>5.0082000000000002E-2</v>
      </c>
      <c r="AY2639">
        <v>5.3608999999999997E-2</v>
      </c>
    </row>
    <row r="2640" spans="1:51" x14ac:dyDescent="0.3">
      <c r="A2640">
        <v>17730</v>
      </c>
      <c r="B2640" t="s">
        <v>19489</v>
      </c>
      <c r="C2640" t="s">
        <v>19490</v>
      </c>
      <c r="D2640">
        <v>-3.7985999999999999E-2</v>
      </c>
      <c r="E2640">
        <v>-0.10238800000000001</v>
      </c>
      <c r="F2640">
        <v>-0.22279399999999999</v>
      </c>
      <c r="G2640">
        <v>0.179225</v>
      </c>
      <c r="H2640">
        <v>7.4833999999999998E-2</v>
      </c>
      <c r="I2640">
        <v>2.0178000000000001E-2</v>
      </c>
      <c r="J2640">
        <v>3.4339000000000001E-2</v>
      </c>
      <c r="K2640">
        <v>4.5331000000000003E-2</v>
      </c>
      <c r="L2640">
        <v>-4.0018999999999999E-2</v>
      </c>
      <c r="M2640">
        <v>2.7361E-2</v>
      </c>
      <c r="N2640">
        <v>0.16821800000000001</v>
      </c>
      <c r="O2640">
        <v>6.8243999999999999E-2</v>
      </c>
      <c r="P2640">
        <v>2.3505999999999999E-2</v>
      </c>
      <c r="Q2640">
        <v>7.6505000000000004E-2</v>
      </c>
      <c r="R2640">
        <v>5.7303E-2</v>
      </c>
      <c r="S2640">
        <v>3.4852000000000001E-2</v>
      </c>
      <c r="T2640">
        <v>1.2674E-2</v>
      </c>
      <c r="U2640">
        <v>-1.5008000000000001E-2</v>
      </c>
      <c r="V2640">
        <v>-1.7049999999999999E-3</v>
      </c>
      <c r="W2640">
        <v>1.7541999999999999E-2</v>
      </c>
      <c r="X2640">
        <v>-3.2902000000000001E-2</v>
      </c>
      <c r="Y2640">
        <v>5.1110000000000003E-2</v>
      </c>
      <c r="Z2640">
        <v>-3.2911999999999997E-2</v>
      </c>
      <c r="AA2640">
        <v>5.2038000000000001E-2</v>
      </c>
      <c r="AB2640">
        <v>-5.8820999999999998E-2</v>
      </c>
      <c r="AC2640">
        <v>8.5749999999999993E-3</v>
      </c>
      <c r="AD2640">
        <v>1.4246E-2</v>
      </c>
      <c r="AE2640">
        <v>-7.2215000000000001E-2</v>
      </c>
      <c r="AF2640">
        <v>1.1865000000000001E-2</v>
      </c>
      <c r="AG2640">
        <v>-9.5728999999999995E-2</v>
      </c>
      <c r="AH2640">
        <v>0.10947900000000001</v>
      </c>
      <c r="AI2640">
        <v>-3.5063999999999998E-2</v>
      </c>
      <c r="AJ2640">
        <v>-9.6550999999999998E-2</v>
      </c>
      <c r="AK2640">
        <v>0.114505</v>
      </c>
      <c r="AL2640">
        <v>6.2043000000000001E-2</v>
      </c>
      <c r="AM2640">
        <v>-5.5354E-2</v>
      </c>
      <c r="AN2640">
        <v>0.102065</v>
      </c>
      <c r="AO2640">
        <v>-1.7812999999999999E-2</v>
      </c>
      <c r="AP2640">
        <v>-3.671E-2</v>
      </c>
      <c r="AQ2640">
        <v>-8.1239999999999993E-3</v>
      </c>
      <c r="AR2640">
        <v>-2.9215999999999999E-2</v>
      </c>
      <c r="AS2640">
        <v>9.0117000000000003E-2</v>
      </c>
      <c r="AT2640">
        <v>4.4229999999999998E-2</v>
      </c>
      <c r="AU2640">
        <v>-2.5255E-2</v>
      </c>
      <c r="AV2640">
        <v>-5.5798E-2</v>
      </c>
      <c r="AW2640">
        <v>-4.5497999999999997E-2</v>
      </c>
      <c r="AX2640">
        <v>8.9502999999999999E-2</v>
      </c>
      <c r="AY2640">
        <v>8.5682999999999995E-2</v>
      </c>
    </row>
    <row r="2641" spans="1:51" x14ac:dyDescent="0.3">
      <c r="A2641">
        <v>17731</v>
      </c>
      <c r="B2641" t="s">
        <v>16971</v>
      </c>
      <c r="C2641" t="s">
        <v>16972</v>
      </c>
      <c r="D2641">
        <v>1.3325E-2</v>
      </c>
      <c r="E2641">
        <v>-8.2409999999999997E-2</v>
      </c>
      <c r="F2641">
        <v>-9.4579999999999997E-2</v>
      </c>
      <c r="G2641">
        <v>0.13528000000000001</v>
      </c>
      <c r="H2641">
        <v>3.8834E-2</v>
      </c>
      <c r="I2641">
        <v>3.5297000000000002E-2</v>
      </c>
      <c r="J2641">
        <v>6.2715999999999994E-2</v>
      </c>
      <c r="K2641">
        <v>9.6511E-2</v>
      </c>
      <c r="L2641">
        <v>-5.2155E-2</v>
      </c>
      <c r="M2641">
        <v>-3.5542999999999998E-2</v>
      </c>
      <c r="N2641">
        <v>9.1992000000000004E-2</v>
      </c>
      <c r="O2641">
        <v>3.7522E-2</v>
      </c>
      <c r="P2641">
        <v>-7.7819999999999999E-3</v>
      </c>
      <c r="Q2641">
        <v>1.2718999999999999E-2</v>
      </c>
      <c r="R2641">
        <v>3.7481E-2</v>
      </c>
      <c r="S2641">
        <v>5.7873000000000001E-2</v>
      </c>
      <c r="T2641">
        <v>-2.7100000000000002E-3</v>
      </c>
      <c r="U2641">
        <v>4.3153999999999998E-2</v>
      </c>
      <c r="V2641">
        <v>2.9012E-2</v>
      </c>
      <c r="W2641">
        <v>3.823E-2</v>
      </c>
      <c r="X2641">
        <v>-4.8300999999999997E-2</v>
      </c>
      <c r="Y2641">
        <v>8.2087999999999994E-2</v>
      </c>
      <c r="Z2641">
        <v>4.7889999999999999E-3</v>
      </c>
      <c r="AA2641">
        <v>3.0917E-2</v>
      </c>
      <c r="AB2641">
        <v>-5.0638000000000002E-2</v>
      </c>
      <c r="AC2641">
        <v>-4.1324E-2</v>
      </c>
      <c r="AD2641">
        <v>4.9079999999999999E-2</v>
      </c>
      <c r="AE2641">
        <v>-0.10709</v>
      </c>
      <c r="AF2641">
        <v>-9.5910000000000006E-3</v>
      </c>
      <c r="AG2641">
        <v>-7.5035000000000004E-2</v>
      </c>
      <c r="AH2641">
        <v>9.9312999999999999E-2</v>
      </c>
      <c r="AI2641">
        <v>-5.4154000000000001E-2</v>
      </c>
      <c r="AJ2641">
        <v>-9.3662999999999996E-2</v>
      </c>
      <c r="AK2641">
        <v>5.8658000000000002E-2</v>
      </c>
      <c r="AL2641">
        <v>4.5723E-2</v>
      </c>
      <c r="AM2641">
        <v>-7.0718000000000003E-2</v>
      </c>
      <c r="AN2641">
        <v>6.8989999999999996E-2</v>
      </c>
      <c r="AO2641">
        <v>-1.5117999999999999E-2</v>
      </c>
      <c r="AP2641">
        <v>7.2053000000000006E-2</v>
      </c>
      <c r="AQ2641">
        <v>2.5248E-2</v>
      </c>
      <c r="AR2641">
        <v>4.0300000000000002E-2</v>
      </c>
      <c r="AS2641">
        <v>5.8806999999999998E-2</v>
      </c>
      <c r="AT2641">
        <v>3.2510999999999998E-2</v>
      </c>
      <c r="AU2641">
        <v>-7.4770000000000001E-3</v>
      </c>
      <c r="AV2641">
        <v>-5.0035999999999997E-2</v>
      </c>
      <c r="AW2641">
        <v>-1.384E-2</v>
      </c>
      <c r="AX2641">
        <v>9.2863000000000001E-2</v>
      </c>
      <c r="AY2641">
        <v>3.3006000000000001E-2</v>
      </c>
    </row>
    <row r="2642" spans="1:51" x14ac:dyDescent="0.3">
      <c r="A2642">
        <v>17732</v>
      </c>
      <c r="B2642" t="s">
        <v>17739</v>
      </c>
      <c r="C2642" t="s">
        <v>17740</v>
      </c>
      <c r="D2642">
        <v>-5.5451E-2</v>
      </c>
      <c r="E2642">
        <v>-0.103198</v>
      </c>
      <c r="F2642">
        <v>-0.29287299999999999</v>
      </c>
      <c r="G2642">
        <v>0.147066</v>
      </c>
      <c r="H2642">
        <v>2.9264999999999999E-2</v>
      </c>
      <c r="I2642">
        <v>1.3487000000000001E-2</v>
      </c>
      <c r="J2642">
        <v>2.1925E-2</v>
      </c>
      <c r="K2642">
        <v>3.4564999999999999E-2</v>
      </c>
      <c r="L2642">
        <v>-4.8749000000000001E-2</v>
      </c>
      <c r="M2642">
        <v>8.5679999999999992E-3</v>
      </c>
      <c r="N2642">
        <v>0.16231799999999999</v>
      </c>
      <c r="O2642">
        <v>5.6920999999999999E-2</v>
      </c>
      <c r="P2642">
        <v>2.0937000000000001E-2</v>
      </c>
      <c r="Q2642">
        <v>6.4452999999999996E-2</v>
      </c>
      <c r="R2642">
        <v>7.0717000000000002E-2</v>
      </c>
      <c r="S2642">
        <v>3.4042999999999997E-2</v>
      </c>
      <c r="T2642">
        <v>2.8608999999999999E-2</v>
      </c>
      <c r="U2642">
        <v>-3.0070000000000001E-3</v>
      </c>
      <c r="V2642">
        <v>-1.4246E-2</v>
      </c>
      <c r="W2642">
        <v>9.129E-3</v>
      </c>
      <c r="X2642">
        <v>-1.1698E-2</v>
      </c>
      <c r="Y2642">
        <v>2.5231E-2</v>
      </c>
      <c r="Z2642">
        <v>-4.2452999999999998E-2</v>
      </c>
      <c r="AA2642">
        <v>5.2005000000000003E-2</v>
      </c>
      <c r="AB2642">
        <v>4.7130000000000002E-3</v>
      </c>
      <c r="AC2642">
        <v>-1.8616000000000001E-2</v>
      </c>
      <c r="AD2642">
        <v>-2.3149999999999998E-3</v>
      </c>
      <c r="AE2642">
        <v>-5.6370999999999997E-2</v>
      </c>
      <c r="AF2642">
        <v>4.4727999999999997E-2</v>
      </c>
      <c r="AG2642">
        <v>-0.12374</v>
      </c>
      <c r="AH2642">
        <v>8.6570999999999995E-2</v>
      </c>
      <c r="AI2642">
        <v>-9.129E-3</v>
      </c>
      <c r="AJ2642">
        <v>-9.4900999999999999E-2</v>
      </c>
      <c r="AK2642">
        <v>9.2452000000000006E-2</v>
      </c>
      <c r="AL2642">
        <v>0.06</v>
      </c>
      <c r="AM2642">
        <v>-5.3020999999999999E-2</v>
      </c>
      <c r="AN2642">
        <v>0.100033</v>
      </c>
      <c r="AO2642">
        <v>-3.1002999999999999E-2</v>
      </c>
      <c r="AP2642">
        <v>-5.2951999999999999E-2</v>
      </c>
      <c r="AQ2642">
        <v>1.8506000000000002E-2</v>
      </c>
      <c r="AR2642">
        <v>-5.0404999999999998E-2</v>
      </c>
      <c r="AS2642">
        <v>6.4394000000000007E-2</v>
      </c>
      <c r="AT2642">
        <v>7.0761000000000004E-2</v>
      </c>
      <c r="AU2642">
        <v>-1.7978999999999998E-2</v>
      </c>
      <c r="AV2642">
        <v>-1.6111E-2</v>
      </c>
      <c r="AW2642">
        <v>-3.2757000000000001E-2</v>
      </c>
      <c r="AX2642">
        <v>7.1523000000000003E-2</v>
      </c>
      <c r="AY2642">
        <v>5.7083000000000002E-2</v>
      </c>
    </row>
    <row r="2643" spans="1:51" x14ac:dyDescent="0.3">
      <c r="A2643">
        <v>17733</v>
      </c>
      <c r="B2643" t="s">
        <v>17257</v>
      </c>
      <c r="C2643" t="s">
        <v>17258</v>
      </c>
      <c r="D2643">
        <v>-5.9477000000000002E-2</v>
      </c>
      <c r="E2643">
        <v>-0.130468</v>
      </c>
      <c r="F2643">
        <v>-0.28670099999999998</v>
      </c>
      <c r="G2643">
        <v>0.14393</v>
      </c>
      <c r="H2643">
        <v>3.2166E-2</v>
      </c>
      <c r="I2643">
        <v>1.8596000000000001E-2</v>
      </c>
      <c r="J2643">
        <v>2.5141E-2</v>
      </c>
      <c r="K2643">
        <v>4.8028000000000001E-2</v>
      </c>
      <c r="L2643">
        <v>-3.8244E-2</v>
      </c>
      <c r="M2643">
        <v>1.8564000000000001E-2</v>
      </c>
      <c r="N2643">
        <v>0.18826399999999999</v>
      </c>
      <c r="O2643">
        <v>3.9648999999999997E-2</v>
      </c>
      <c r="P2643">
        <v>2.4406000000000001E-2</v>
      </c>
      <c r="Q2643">
        <v>0.10562299999999999</v>
      </c>
      <c r="R2643">
        <v>6.8744E-2</v>
      </c>
      <c r="S2643">
        <v>3.9059000000000003E-2</v>
      </c>
      <c r="T2643">
        <v>4.7217000000000002E-2</v>
      </c>
      <c r="U2643">
        <v>-3.7925E-2</v>
      </c>
      <c r="V2643">
        <v>-2.2807000000000001E-2</v>
      </c>
      <c r="W2643">
        <v>2.8378E-2</v>
      </c>
      <c r="X2643">
        <v>-1.7028000000000001E-2</v>
      </c>
      <c r="Y2643">
        <v>4.4849E-2</v>
      </c>
      <c r="Z2643">
        <v>-3.6990000000000002E-2</v>
      </c>
      <c r="AA2643">
        <v>6.5429000000000001E-2</v>
      </c>
      <c r="AB2643">
        <v>1.831E-2</v>
      </c>
      <c r="AC2643">
        <v>8.0190000000000001E-3</v>
      </c>
      <c r="AD2643">
        <v>3.5261000000000001E-2</v>
      </c>
      <c r="AE2643">
        <v>-4.7286000000000002E-2</v>
      </c>
      <c r="AF2643">
        <v>4.2525E-2</v>
      </c>
      <c r="AG2643">
        <v>-0.111654</v>
      </c>
      <c r="AH2643">
        <v>4.6211000000000002E-2</v>
      </c>
      <c r="AI2643">
        <v>-1.4766E-2</v>
      </c>
      <c r="AJ2643">
        <v>-9.1049000000000005E-2</v>
      </c>
      <c r="AK2643">
        <v>0.13058400000000001</v>
      </c>
      <c r="AL2643">
        <v>5.2558000000000001E-2</v>
      </c>
      <c r="AM2643">
        <v>-5.5190999999999997E-2</v>
      </c>
      <c r="AN2643">
        <v>0.116184</v>
      </c>
      <c r="AO2643">
        <v>-5.9742999999999997E-2</v>
      </c>
      <c r="AP2643">
        <v>-6.6463999999999995E-2</v>
      </c>
      <c r="AQ2643">
        <v>1.7129999999999999E-3</v>
      </c>
      <c r="AR2643">
        <v>-6.0239000000000001E-2</v>
      </c>
      <c r="AS2643">
        <v>9.2342999999999995E-2</v>
      </c>
      <c r="AT2643">
        <v>4.1651000000000001E-2</v>
      </c>
      <c r="AU2643">
        <v>-4.6175000000000001E-2</v>
      </c>
      <c r="AV2643">
        <v>-3.9112000000000001E-2</v>
      </c>
      <c r="AW2643">
        <v>-5.7216999999999997E-2</v>
      </c>
      <c r="AX2643">
        <v>0.10451199999999999</v>
      </c>
      <c r="AY2643">
        <v>7.7798000000000006E-2</v>
      </c>
    </row>
    <row r="2644" spans="1:51" x14ac:dyDescent="0.3">
      <c r="A2644">
        <v>17736</v>
      </c>
      <c r="B2644" t="s">
        <v>17259</v>
      </c>
      <c r="C2644" t="s">
        <v>17260</v>
      </c>
      <c r="D2644">
        <v>8.2030000000000002E-3</v>
      </c>
      <c r="E2644">
        <v>-6.8142999999999995E-2</v>
      </c>
      <c r="F2644">
        <v>-0.156918</v>
      </c>
      <c r="G2644">
        <v>0.16586799999999999</v>
      </c>
      <c r="H2644">
        <v>8.1542000000000003E-2</v>
      </c>
      <c r="I2644">
        <v>2.6817000000000001E-2</v>
      </c>
      <c r="J2644">
        <v>6.5564999999999998E-2</v>
      </c>
      <c r="K2644">
        <v>5.5153000000000001E-2</v>
      </c>
      <c r="L2644">
        <v>-2.6197999999999999E-2</v>
      </c>
      <c r="M2644">
        <v>-1.7297E-2</v>
      </c>
      <c r="N2644">
        <v>0.120986</v>
      </c>
      <c r="O2644">
        <v>4.5253000000000002E-2</v>
      </c>
      <c r="P2644">
        <v>-7.1199999999999996E-3</v>
      </c>
      <c r="Q2644">
        <v>1.5762999999999999E-2</v>
      </c>
      <c r="R2644">
        <v>-3.0400000000000002E-4</v>
      </c>
      <c r="S2644">
        <v>5.1135E-2</v>
      </c>
      <c r="T2644">
        <v>-9.672E-3</v>
      </c>
      <c r="U2644">
        <v>7.6772000000000007E-2</v>
      </c>
      <c r="V2644">
        <v>5.1542999999999999E-2</v>
      </c>
      <c r="W2644">
        <v>5.1185000000000001E-2</v>
      </c>
      <c r="X2644">
        <v>-5.3851999999999997E-2</v>
      </c>
      <c r="Y2644">
        <v>0.100229</v>
      </c>
      <c r="Z2644">
        <v>3.1150000000000001E-3</v>
      </c>
      <c r="AA2644">
        <v>-7.9989999999999992E-3</v>
      </c>
      <c r="AB2644">
        <v>-0.134854</v>
      </c>
      <c r="AC2644">
        <v>-1.6941999999999999E-2</v>
      </c>
      <c r="AD2644">
        <v>2.4986000000000001E-2</v>
      </c>
      <c r="AE2644">
        <v>-0.13630400000000001</v>
      </c>
      <c r="AF2644">
        <v>3.3704999999999999E-2</v>
      </c>
      <c r="AG2644">
        <v>-9.8365999999999995E-2</v>
      </c>
      <c r="AH2644">
        <v>0.128556</v>
      </c>
      <c r="AI2644">
        <v>-4.4713000000000003E-2</v>
      </c>
      <c r="AJ2644">
        <v>-8.9204000000000006E-2</v>
      </c>
      <c r="AK2644">
        <v>7.8514E-2</v>
      </c>
      <c r="AL2644">
        <v>5.2274000000000001E-2</v>
      </c>
      <c r="AM2644">
        <v>-7.3397000000000004E-2</v>
      </c>
      <c r="AN2644">
        <v>3.7200999999999998E-2</v>
      </c>
      <c r="AO2644">
        <v>-3.2432999999999997E-2</v>
      </c>
      <c r="AP2644">
        <v>-1.6900000000000001E-3</v>
      </c>
      <c r="AQ2644">
        <v>8.2699999999999996E-3</v>
      </c>
      <c r="AR2644">
        <v>-5.8075000000000002E-2</v>
      </c>
      <c r="AS2644">
        <v>6.6738000000000006E-2</v>
      </c>
      <c r="AT2644">
        <v>4.1884999999999999E-2</v>
      </c>
      <c r="AU2644">
        <v>-1.5727999999999999E-2</v>
      </c>
      <c r="AV2644">
        <v>-3.3679000000000001E-2</v>
      </c>
      <c r="AW2644">
        <v>-2.8856E-2</v>
      </c>
      <c r="AX2644">
        <v>5.8402000000000003E-2</v>
      </c>
      <c r="AY2644">
        <v>4.4684000000000001E-2</v>
      </c>
    </row>
    <row r="2645" spans="1:51" x14ac:dyDescent="0.3">
      <c r="A2645">
        <v>17737</v>
      </c>
      <c r="B2645" t="s">
        <v>17803</v>
      </c>
      <c r="C2645" t="s">
        <v>17804</v>
      </c>
      <c r="D2645">
        <v>5.7866000000000001E-2</v>
      </c>
      <c r="E2645">
        <v>-0.106644</v>
      </c>
      <c r="F2645">
        <v>-0.112272</v>
      </c>
      <c r="G2645">
        <v>4.5970999999999998E-2</v>
      </c>
      <c r="H2645">
        <v>3.0994000000000001E-2</v>
      </c>
      <c r="I2645">
        <v>-3.8138999999999999E-2</v>
      </c>
      <c r="J2645">
        <v>7.0475999999999997E-2</v>
      </c>
      <c r="K2645">
        <v>-2.4718E-2</v>
      </c>
      <c r="L2645">
        <v>2.0709999999999999E-3</v>
      </c>
      <c r="M2645">
        <v>4.8091000000000002E-2</v>
      </c>
      <c r="N2645">
        <v>1.3301E-2</v>
      </c>
      <c r="O2645">
        <v>4.7869999999999996E-3</v>
      </c>
      <c r="P2645">
        <v>-1.5289000000000001E-2</v>
      </c>
      <c r="Q2645">
        <v>-5.2074000000000002E-2</v>
      </c>
      <c r="R2645">
        <v>0.115866</v>
      </c>
      <c r="S2645">
        <v>4.3943999999999997E-2</v>
      </c>
      <c r="T2645">
        <v>-1.8246999999999999E-2</v>
      </c>
      <c r="U2645">
        <v>-2.0250000000000001E-2</v>
      </c>
      <c r="V2645">
        <v>3.4810000000000001E-2</v>
      </c>
      <c r="W2645">
        <v>3.2937000000000001E-2</v>
      </c>
      <c r="X2645">
        <v>-6.2775999999999998E-2</v>
      </c>
      <c r="Y2645">
        <v>3.6914000000000002E-2</v>
      </c>
      <c r="Z2645">
        <v>-2.0289000000000001E-2</v>
      </c>
      <c r="AA2645">
        <v>0.10030600000000001</v>
      </c>
      <c r="AB2645">
        <v>-1.4224000000000001E-2</v>
      </c>
      <c r="AC2645">
        <v>-2.1415E-2</v>
      </c>
      <c r="AD2645">
        <v>0.10416599999999999</v>
      </c>
      <c r="AE2645">
        <v>-3.2909000000000001E-2</v>
      </c>
      <c r="AF2645">
        <v>4.8648999999999998E-2</v>
      </c>
      <c r="AG2645">
        <v>-6.3350000000000004E-2</v>
      </c>
      <c r="AH2645">
        <v>5.1207999999999997E-2</v>
      </c>
      <c r="AI2645">
        <v>1.1075E-2</v>
      </c>
      <c r="AJ2645">
        <v>-0.115712</v>
      </c>
      <c r="AK2645">
        <v>3.9126000000000001E-2</v>
      </c>
      <c r="AL2645">
        <v>7.1603E-2</v>
      </c>
      <c r="AM2645">
        <v>-1.4326999999999999E-2</v>
      </c>
      <c r="AN2645">
        <v>-3.094E-3</v>
      </c>
      <c r="AO2645">
        <v>-5.6302999999999999E-2</v>
      </c>
      <c r="AP2645">
        <v>4.1531999999999999E-2</v>
      </c>
      <c r="AQ2645">
        <v>1.9310999999999998E-2</v>
      </c>
      <c r="AR2645">
        <v>-5.8569000000000003E-2</v>
      </c>
      <c r="AS2645">
        <v>2.2866999999999998E-2</v>
      </c>
      <c r="AT2645">
        <v>2.8948000000000002E-2</v>
      </c>
      <c r="AU2645">
        <v>-6.0721999999999998E-2</v>
      </c>
      <c r="AV2645">
        <v>-5.0077999999999998E-2</v>
      </c>
      <c r="AW2645">
        <v>1.3919000000000001E-2</v>
      </c>
      <c r="AX2645">
        <v>5.7817E-2</v>
      </c>
      <c r="AY2645">
        <v>2.0177E-2</v>
      </c>
    </row>
    <row r="2646" spans="1:51" x14ac:dyDescent="0.3">
      <c r="A2646">
        <v>17738</v>
      </c>
      <c r="B2646" t="s">
        <v>17797</v>
      </c>
      <c r="C2646" t="s">
        <v>17798</v>
      </c>
      <c r="D2646">
        <v>2.395E-3</v>
      </c>
      <c r="E2646">
        <v>-7.4597999999999998E-2</v>
      </c>
      <c r="F2646">
        <v>-0.12781600000000001</v>
      </c>
      <c r="G2646">
        <v>0.148896</v>
      </c>
      <c r="H2646">
        <v>6.1579000000000002E-2</v>
      </c>
      <c r="I2646">
        <v>2.8028999999999998E-2</v>
      </c>
      <c r="J2646">
        <v>4.9917000000000003E-2</v>
      </c>
      <c r="K2646">
        <v>4.3908999999999997E-2</v>
      </c>
      <c r="L2646">
        <v>-3.1167E-2</v>
      </c>
      <c r="M2646">
        <v>-1.4857E-2</v>
      </c>
      <c r="N2646">
        <v>0.158668</v>
      </c>
      <c r="O2646">
        <v>5.8172000000000001E-2</v>
      </c>
      <c r="P2646">
        <v>-1.3962E-2</v>
      </c>
      <c r="Q2646">
        <v>4.8717999999999997E-2</v>
      </c>
      <c r="R2646">
        <v>3.0991000000000001E-2</v>
      </c>
      <c r="S2646">
        <v>2.7793000000000002E-2</v>
      </c>
      <c r="T2646">
        <v>7.4269999999999996E-3</v>
      </c>
      <c r="U2646">
        <v>3.9425000000000002E-2</v>
      </c>
      <c r="V2646">
        <v>2.8580000000000001E-2</v>
      </c>
      <c r="W2646">
        <v>2.1988000000000001E-2</v>
      </c>
      <c r="X2646">
        <v>-5.3536E-2</v>
      </c>
      <c r="Y2646">
        <v>5.7803E-2</v>
      </c>
      <c r="Z2646">
        <v>2.0565E-2</v>
      </c>
      <c r="AA2646">
        <v>4.2782000000000001E-2</v>
      </c>
      <c r="AB2646">
        <v>-9.2491000000000004E-2</v>
      </c>
      <c r="AC2646">
        <v>-3.6658999999999997E-2</v>
      </c>
      <c r="AD2646">
        <v>2.2152999999999999E-2</v>
      </c>
      <c r="AE2646">
        <v>-0.10441300000000001</v>
      </c>
      <c r="AF2646">
        <v>2.3904000000000002E-2</v>
      </c>
      <c r="AG2646">
        <v>-0.107186</v>
      </c>
      <c r="AH2646">
        <v>0.13942399999999999</v>
      </c>
      <c r="AI2646">
        <v>-5.6633000000000003E-2</v>
      </c>
      <c r="AJ2646">
        <v>-0.107086</v>
      </c>
      <c r="AK2646">
        <v>8.0605999999999997E-2</v>
      </c>
      <c r="AL2646">
        <v>7.5900999999999996E-2</v>
      </c>
      <c r="AM2646">
        <v>-7.4991000000000002E-2</v>
      </c>
      <c r="AN2646">
        <v>0.10042</v>
      </c>
      <c r="AO2646">
        <v>-1.8849999999999999E-2</v>
      </c>
      <c r="AP2646">
        <v>5.3762999999999998E-2</v>
      </c>
      <c r="AQ2646">
        <v>-4.9533000000000001E-2</v>
      </c>
      <c r="AR2646">
        <v>6.5952999999999998E-2</v>
      </c>
      <c r="AS2646">
        <v>5.3392000000000002E-2</v>
      </c>
      <c r="AT2646">
        <v>2.9957000000000001E-2</v>
      </c>
      <c r="AU2646">
        <v>-1.5847E-2</v>
      </c>
      <c r="AV2646">
        <v>-5.4207999999999999E-2</v>
      </c>
      <c r="AW2646">
        <v>-5.2930999999999999E-2</v>
      </c>
      <c r="AX2646">
        <v>0.137659</v>
      </c>
      <c r="AY2646">
        <v>7.7716999999999994E-2</v>
      </c>
    </row>
    <row r="2647" spans="1:51" x14ac:dyDescent="0.3">
      <c r="A2647">
        <v>17739</v>
      </c>
      <c r="B2647" t="s">
        <v>4578</v>
      </c>
      <c r="C2647" t="s">
        <v>4579</v>
      </c>
      <c r="D2647">
        <v>8.4600000000000005E-3</v>
      </c>
      <c r="E2647">
        <v>-7.6451000000000005E-2</v>
      </c>
      <c r="F2647">
        <v>-0.20122200000000001</v>
      </c>
      <c r="G2647">
        <v>0.120514</v>
      </c>
      <c r="H2647">
        <v>-1.1939E-2</v>
      </c>
      <c r="I2647">
        <v>3.3154000000000003E-2</v>
      </c>
      <c r="J2647">
        <v>1.7093000000000001E-2</v>
      </c>
      <c r="K2647">
        <v>1.8467999999999998E-2</v>
      </c>
      <c r="L2647">
        <v>-3.3008000000000003E-2</v>
      </c>
      <c r="M2647">
        <v>-3.6783999999999997E-2</v>
      </c>
      <c r="N2647">
        <v>0.14769399999999999</v>
      </c>
      <c r="O2647">
        <v>2.7757E-2</v>
      </c>
      <c r="P2647">
        <v>1.0898E-2</v>
      </c>
      <c r="Q2647">
        <v>5.636E-2</v>
      </c>
      <c r="R2647">
        <v>6.0507999999999999E-2</v>
      </c>
      <c r="S2647">
        <v>8.1733E-2</v>
      </c>
      <c r="T2647">
        <v>1.3176E-2</v>
      </c>
      <c r="U2647">
        <v>2.2931E-2</v>
      </c>
      <c r="V2647">
        <v>4.5266000000000001E-2</v>
      </c>
      <c r="W2647">
        <v>2.2445E-2</v>
      </c>
      <c r="X2647">
        <v>-4.4145999999999998E-2</v>
      </c>
      <c r="Y2647">
        <v>6.1429999999999998E-2</v>
      </c>
      <c r="Z2647">
        <v>-8.6809999999999995E-3</v>
      </c>
      <c r="AA2647">
        <v>9.5861000000000002E-2</v>
      </c>
      <c r="AB2647">
        <v>-6.7945000000000005E-2</v>
      </c>
      <c r="AC2647">
        <v>-3.1741999999999999E-2</v>
      </c>
      <c r="AD2647">
        <v>7.1224999999999997E-2</v>
      </c>
      <c r="AE2647">
        <v>-4.0474000000000003E-2</v>
      </c>
      <c r="AF2647">
        <v>-5.0411999999999998E-2</v>
      </c>
      <c r="AG2647">
        <v>-8.8886000000000007E-2</v>
      </c>
      <c r="AH2647">
        <v>8.8297E-2</v>
      </c>
      <c r="AI2647">
        <v>-5.9131000000000003E-2</v>
      </c>
      <c r="AJ2647">
        <v>-0.115659</v>
      </c>
      <c r="AK2647">
        <v>2.9902000000000001E-2</v>
      </c>
      <c r="AL2647">
        <v>6.6795999999999994E-2</v>
      </c>
      <c r="AM2647">
        <v>-6.2209E-2</v>
      </c>
      <c r="AN2647">
        <v>9.7729999999999997E-2</v>
      </c>
      <c r="AO2647">
        <v>-5.4368E-2</v>
      </c>
      <c r="AP2647">
        <v>-3.6500999999999999E-2</v>
      </c>
      <c r="AQ2647">
        <v>1.6639999999999999E-2</v>
      </c>
      <c r="AR2647">
        <v>-4.9227E-2</v>
      </c>
      <c r="AS2647">
        <v>6.8490999999999996E-2</v>
      </c>
      <c r="AT2647">
        <v>2.4140999999999999E-2</v>
      </c>
      <c r="AU2647">
        <v>-3.1469999999999998E-2</v>
      </c>
      <c r="AV2647">
        <v>-6.9607000000000002E-2</v>
      </c>
      <c r="AW2647">
        <v>-3.9036000000000001E-2</v>
      </c>
      <c r="AX2647">
        <v>0.106069</v>
      </c>
      <c r="AY2647">
        <v>0.101562</v>
      </c>
    </row>
    <row r="2648" spans="1:51" x14ac:dyDescent="0.3">
      <c r="A2648">
        <v>17740</v>
      </c>
      <c r="B2648" t="s">
        <v>17791</v>
      </c>
      <c r="C2648" t="s">
        <v>17792</v>
      </c>
      <c r="D2648">
        <v>-6.4824999999999994E-2</v>
      </c>
      <c r="E2648">
        <v>-9.468E-2</v>
      </c>
      <c r="F2648">
        <v>-0.15837699999999999</v>
      </c>
      <c r="G2648">
        <v>0.152143</v>
      </c>
      <c r="H2648">
        <v>6.0978999999999998E-2</v>
      </c>
      <c r="I2648">
        <v>2.2405000000000001E-2</v>
      </c>
      <c r="J2648">
        <v>4.4900000000000002E-2</v>
      </c>
      <c r="K2648">
        <v>6.6393999999999995E-2</v>
      </c>
      <c r="L2648">
        <v>3.3073999999999999E-2</v>
      </c>
      <c r="M2648">
        <v>1.6452000000000001E-2</v>
      </c>
      <c r="N2648">
        <v>0.14185700000000001</v>
      </c>
      <c r="O2648">
        <v>3.1147000000000001E-2</v>
      </c>
      <c r="P2648">
        <v>-1.0878000000000001E-2</v>
      </c>
      <c r="Q2648">
        <v>6.0583999999999999E-2</v>
      </c>
      <c r="R2648">
        <v>7.0805999999999994E-2</v>
      </c>
      <c r="S2648">
        <v>6.089E-2</v>
      </c>
      <c r="T2648">
        <v>5.1511000000000001E-2</v>
      </c>
      <c r="U2648">
        <v>-5.1062000000000003E-2</v>
      </c>
      <c r="V2648">
        <v>7.9950000000000004E-3</v>
      </c>
      <c r="W2648">
        <v>3.1865999999999998E-2</v>
      </c>
      <c r="X2648">
        <v>-6.0927000000000002E-2</v>
      </c>
      <c r="Y2648">
        <v>6.1317999999999998E-2</v>
      </c>
      <c r="Z2648">
        <v>-1.1653999999999999E-2</v>
      </c>
      <c r="AA2648">
        <v>7.6691999999999996E-2</v>
      </c>
      <c r="AB2648">
        <v>-3.9398000000000002E-2</v>
      </c>
      <c r="AC2648">
        <v>5.9769999999999997E-3</v>
      </c>
      <c r="AD2648">
        <v>6.5712000000000007E-2</v>
      </c>
      <c r="AE2648">
        <v>-2.9350000000000001E-2</v>
      </c>
      <c r="AF2648">
        <v>1.3946999999999999E-2</v>
      </c>
      <c r="AG2648">
        <v>-0.14265800000000001</v>
      </c>
      <c r="AH2648">
        <v>7.7155000000000001E-2</v>
      </c>
      <c r="AI2648">
        <v>-3.2474999999999997E-2</v>
      </c>
      <c r="AJ2648">
        <v>-0.11237</v>
      </c>
      <c r="AK2648">
        <v>8.0354999999999996E-2</v>
      </c>
      <c r="AL2648">
        <v>0.10852000000000001</v>
      </c>
      <c r="AM2648">
        <v>-6.4231999999999997E-2</v>
      </c>
      <c r="AN2648">
        <v>0.108316</v>
      </c>
      <c r="AO2648">
        <v>-4.2810000000000001E-2</v>
      </c>
      <c r="AP2648">
        <v>-2.7987000000000001E-2</v>
      </c>
      <c r="AQ2648">
        <v>-1.3591000000000001E-2</v>
      </c>
      <c r="AR2648">
        <v>-7.8548999999999994E-2</v>
      </c>
      <c r="AS2648">
        <v>0.102632</v>
      </c>
      <c r="AT2648">
        <v>4.6955999999999998E-2</v>
      </c>
      <c r="AU2648">
        <v>-3.8554999999999999E-2</v>
      </c>
      <c r="AV2648">
        <v>-4.5326999999999999E-2</v>
      </c>
      <c r="AW2648">
        <v>-4.8143999999999999E-2</v>
      </c>
      <c r="AX2648">
        <v>8.8536000000000004E-2</v>
      </c>
      <c r="AY2648">
        <v>5.2278999999999999E-2</v>
      </c>
    </row>
    <row r="2649" spans="1:51" x14ac:dyDescent="0.3">
      <c r="A2649">
        <v>17741</v>
      </c>
      <c r="B2649" t="s">
        <v>17795</v>
      </c>
      <c r="C2649" t="s">
        <v>17796</v>
      </c>
      <c r="D2649">
        <v>-9.5469999999999999E-3</v>
      </c>
      <c r="E2649">
        <v>-9.5735000000000001E-2</v>
      </c>
      <c r="F2649">
        <v>-0.188223</v>
      </c>
      <c r="G2649">
        <v>0.117101</v>
      </c>
      <c r="H2649">
        <v>6.2562999999999994E-2</v>
      </c>
      <c r="I2649">
        <v>3.2620999999999997E-2</v>
      </c>
      <c r="J2649">
        <v>5.2457999999999998E-2</v>
      </c>
      <c r="K2649">
        <v>8.4601999999999997E-2</v>
      </c>
      <c r="L2649">
        <v>-1.265E-2</v>
      </c>
      <c r="M2649">
        <v>-3.6909999999999998E-3</v>
      </c>
      <c r="N2649">
        <v>0.153422</v>
      </c>
      <c r="O2649">
        <v>2.2244E-2</v>
      </c>
      <c r="P2649">
        <v>-3.7851000000000003E-2</v>
      </c>
      <c r="Q2649">
        <v>7.1417999999999995E-2</v>
      </c>
      <c r="R2649">
        <v>9.3191999999999997E-2</v>
      </c>
      <c r="S2649">
        <v>4.3055000000000003E-2</v>
      </c>
      <c r="T2649">
        <v>2.6439000000000001E-2</v>
      </c>
      <c r="U2649">
        <v>-1.7690000000000001E-2</v>
      </c>
      <c r="V2649">
        <v>1.7316999999999999E-2</v>
      </c>
      <c r="W2649">
        <v>1.7510999999999999E-2</v>
      </c>
      <c r="X2649">
        <v>-5.3481000000000001E-2</v>
      </c>
      <c r="Y2649">
        <v>6.4908999999999994E-2</v>
      </c>
      <c r="Z2649">
        <v>-3.2124E-2</v>
      </c>
      <c r="AA2649">
        <v>5.3237E-2</v>
      </c>
      <c r="AB2649">
        <v>-6.1564000000000001E-2</v>
      </c>
      <c r="AC2649">
        <v>-1.2075000000000001E-2</v>
      </c>
      <c r="AD2649">
        <v>3.1098000000000001E-2</v>
      </c>
      <c r="AE2649">
        <v>-6.1675000000000001E-2</v>
      </c>
      <c r="AF2649">
        <v>-2.826E-3</v>
      </c>
      <c r="AG2649">
        <v>-8.8993000000000003E-2</v>
      </c>
      <c r="AH2649">
        <v>0.109621</v>
      </c>
      <c r="AI2649">
        <v>-3.7560000000000003E-2</v>
      </c>
      <c r="AJ2649">
        <v>-9.1962000000000002E-2</v>
      </c>
      <c r="AK2649">
        <v>0.12593599999999999</v>
      </c>
      <c r="AL2649">
        <v>6.9025000000000003E-2</v>
      </c>
      <c r="AM2649">
        <v>-4.0929E-2</v>
      </c>
      <c r="AN2649">
        <v>6.7426E-2</v>
      </c>
      <c r="AO2649">
        <v>-7.2519999999999998E-3</v>
      </c>
      <c r="AP2649">
        <v>-3.954E-3</v>
      </c>
      <c r="AQ2649">
        <v>-6.9620000000000003E-3</v>
      </c>
      <c r="AR2649">
        <v>-2.7229E-2</v>
      </c>
      <c r="AS2649">
        <v>0.131409</v>
      </c>
      <c r="AT2649">
        <v>2.4694000000000001E-2</v>
      </c>
      <c r="AU2649">
        <v>-2.5054E-2</v>
      </c>
      <c r="AV2649">
        <v>-6.0503000000000001E-2</v>
      </c>
      <c r="AW2649">
        <v>-3.7346999999999998E-2</v>
      </c>
      <c r="AX2649">
        <v>9.3054999999999999E-2</v>
      </c>
      <c r="AY2649">
        <v>7.3397000000000004E-2</v>
      </c>
    </row>
    <row r="2650" spans="1:51" x14ac:dyDescent="0.3">
      <c r="A2650">
        <v>17743</v>
      </c>
      <c r="B2650" t="s">
        <v>1999</v>
      </c>
      <c r="C2650" t="s">
        <v>2000</v>
      </c>
      <c r="D2650">
        <v>6.411E-2</v>
      </c>
      <c r="E2650">
        <v>-8.6902999999999994E-2</v>
      </c>
      <c r="F2650">
        <v>-0.221329</v>
      </c>
      <c r="G2650">
        <v>3.5077999999999998E-2</v>
      </c>
      <c r="H2650">
        <v>7.3148000000000005E-2</v>
      </c>
      <c r="I2650">
        <v>-9.3179999999999999E-3</v>
      </c>
      <c r="J2650">
        <v>7.7850000000000003E-2</v>
      </c>
      <c r="K2650">
        <v>4.8580000000000003E-3</v>
      </c>
      <c r="L2650">
        <v>-1.2571000000000001E-2</v>
      </c>
      <c r="M2650">
        <v>-1.6844000000000001E-2</v>
      </c>
      <c r="N2650">
        <v>8.3333000000000004E-2</v>
      </c>
      <c r="O2650">
        <v>2.1649000000000002E-2</v>
      </c>
      <c r="P2650">
        <v>-6.4437999999999995E-2</v>
      </c>
      <c r="Q2650">
        <v>0.115707</v>
      </c>
      <c r="R2650">
        <v>8.8562000000000002E-2</v>
      </c>
      <c r="S2650">
        <v>5.7995999999999999E-2</v>
      </c>
      <c r="T2650">
        <v>-2.1701000000000002E-2</v>
      </c>
      <c r="U2650">
        <v>-3.7568999999999998E-2</v>
      </c>
      <c r="V2650">
        <v>-1.6929E-2</v>
      </c>
      <c r="W2650">
        <v>2.9246999999999999E-2</v>
      </c>
      <c r="X2650">
        <v>-2.6557000000000001E-2</v>
      </c>
      <c r="Y2650">
        <v>8.7729000000000001E-2</v>
      </c>
      <c r="Z2650">
        <v>-3.7185999999999997E-2</v>
      </c>
      <c r="AA2650">
        <v>8.9770000000000003E-2</v>
      </c>
      <c r="AB2650">
        <v>2.5610000000000001E-2</v>
      </c>
      <c r="AC2650">
        <v>6.8639000000000006E-2</v>
      </c>
      <c r="AD2650">
        <v>0.107586</v>
      </c>
      <c r="AE2650">
        <v>-1.5020000000000001E-3</v>
      </c>
      <c r="AF2650">
        <v>6.9785E-2</v>
      </c>
      <c r="AG2650">
        <v>-3.1912999999999997E-2</v>
      </c>
      <c r="AH2650">
        <v>-8.3944000000000005E-2</v>
      </c>
      <c r="AI2650">
        <v>3.6303000000000002E-2</v>
      </c>
      <c r="AJ2650">
        <v>-1.8519999999999999E-3</v>
      </c>
      <c r="AK2650">
        <v>0.15175</v>
      </c>
      <c r="AL2650">
        <v>2.5545000000000002E-2</v>
      </c>
      <c r="AM2650">
        <v>-4.7326E-2</v>
      </c>
      <c r="AN2650">
        <v>-2.6595000000000001E-2</v>
      </c>
      <c r="AO2650">
        <v>-5.6315999999999998E-2</v>
      </c>
      <c r="AP2650">
        <v>-5.7863999999999999E-2</v>
      </c>
      <c r="AQ2650">
        <v>-5.3645999999999999E-2</v>
      </c>
      <c r="AR2650">
        <v>-5.4989999999999997E-2</v>
      </c>
      <c r="AS2650">
        <v>7.1660000000000001E-2</v>
      </c>
      <c r="AT2650">
        <v>3.5762000000000002E-2</v>
      </c>
      <c r="AU2650">
        <v>2.7560000000000002E-3</v>
      </c>
      <c r="AV2650">
        <v>3.6211E-2</v>
      </c>
      <c r="AW2650">
        <v>6.1899999999999997E-2</v>
      </c>
      <c r="AX2650">
        <v>7.6090000000000005E-2</v>
      </c>
      <c r="AY2650">
        <v>-1.6816000000000001E-2</v>
      </c>
    </row>
    <row r="2651" spans="1:51" x14ac:dyDescent="0.3">
      <c r="A2651">
        <v>17744</v>
      </c>
      <c r="B2651" t="s">
        <v>17801</v>
      </c>
      <c r="C2651" t="s">
        <v>17802</v>
      </c>
      <c r="D2651">
        <v>-1.7593999999999999E-2</v>
      </c>
      <c r="E2651">
        <v>-6.0271999999999999E-2</v>
      </c>
      <c r="F2651">
        <v>-7.3144000000000001E-2</v>
      </c>
      <c r="G2651">
        <v>0.13388700000000001</v>
      </c>
      <c r="H2651">
        <v>5.6349000000000003E-2</v>
      </c>
      <c r="I2651">
        <v>-1.7507000000000002E-2</v>
      </c>
      <c r="J2651">
        <v>7.2718000000000005E-2</v>
      </c>
      <c r="K2651">
        <v>1.375E-2</v>
      </c>
      <c r="L2651">
        <v>-2.4372999999999999E-2</v>
      </c>
      <c r="M2651">
        <v>-1.6337999999999998E-2</v>
      </c>
      <c r="N2651">
        <v>8.3519999999999997E-2</v>
      </c>
      <c r="O2651">
        <v>4.3375999999999998E-2</v>
      </c>
      <c r="P2651">
        <v>1.3502999999999999E-2</v>
      </c>
      <c r="Q2651">
        <v>-1.9507E-2</v>
      </c>
      <c r="R2651">
        <v>3.3425000000000003E-2</v>
      </c>
      <c r="S2651">
        <v>4.5968000000000002E-2</v>
      </c>
      <c r="T2651">
        <v>1.4343E-2</v>
      </c>
      <c r="U2651">
        <v>3.0380000000000001E-2</v>
      </c>
      <c r="V2651">
        <v>5.2477999999999997E-2</v>
      </c>
      <c r="W2651">
        <v>2.3449999999999999E-2</v>
      </c>
      <c r="X2651">
        <v>-5.3859999999999998E-2</v>
      </c>
      <c r="Y2651">
        <v>3.4077000000000003E-2</v>
      </c>
      <c r="Z2651">
        <v>-5.0044999999999999E-2</v>
      </c>
      <c r="AA2651">
        <v>9.6060000000000006E-2</v>
      </c>
      <c r="AB2651">
        <v>-7.8308000000000003E-2</v>
      </c>
      <c r="AC2651">
        <v>5.8560000000000001E-3</v>
      </c>
      <c r="AD2651">
        <v>3.3172E-2</v>
      </c>
      <c r="AE2651">
        <v>-8.0929000000000001E-2</v>
      </c>
      <c r="AF2651">
        <v>1.0048E-2</v>
      </c>
      <c r="AG2651">
        <v>-5.6701000000000001E-2</v>
      </c>
      <c r="AH2651">
        <v>6.3647999999999996E-2</v>
      </c>
      <c r="AI2651">
        <v>-6.5699999999999995E-2</v>
      </c>
      <c r="AJ2651">
        <v>-5.4554999999999999E-2</v>
      </c>
      <c r="AK2651">
        <v>9.6956000000000001E-2</v>
      </c>
      <c r="AL2651">
        <v>6.2505000000000005E-2</v>
      </c>
      <c r="AM2651">
        <v>-1.3549E-2</v>
      </c>
      <c r="AN2651">
        <v>3.0155000000000001E-2</v>
      </c>
      <c r="AO2651">
        <v>-3.569E-2</v>
      </c>
      <c r="AP2651">
        <v>1.9567999999999999E-2</v>
      </c>
      <c r="AQ2651">
        <v>2.6504E-2</v>
      </c>
      <c r="AR2651">
        <v>-6.1927000000000003E-2</v>
      </c>
      <c r="AS2651">
        <v>6.2892000000000003E-2</v>
      </c>
      <c r="AT2651">
        <v>2.9680000000000002E-3</v>
      </c>
      <c r="AU2651">
        <v>-2.8798000000000001E-2</v>
      </c>
      <c r="AV2651">
        <v>-5.4497999999999998E-2</v>
      </c>
      <c r="AW2651">
        <v>-6.8248000000000003E-2</v>
      </c>
      <c r="AX2651">
        <v>7.9514000000000001E-2</v>
      </c>
      <c r="AY2651">
        <v>8.2361000000000004E-2</v>
      </c>
    </row>
    <row r="2652" spans="1:51" x14ac:dyDescent="0.3">
      <c r="A2652">
        <v>17745</v>
      </c>
      <c r="B2652" t="s">
        <v>17799</v>
      </c>
      <c r="C2652" t="s">
        <v>17800</v>
      </c>
      <c r="D2652">
        <v>-1.6642000000000001E-2</v>
      </c>
      <c r="E2652">
        <v>-0.111738</v>
      </c>
      <c r="F2652">
        <v>-0.22639599999999999</v>
      </c>
      <c r="G2652">
        <v>0.129299</v>
      </c>
      <c r="H2652">
        <v>3.7407999999999997E-2</v>
      </c>
      <c r="I2652">
        <v>2.1129999999999999E-2</v>
      </c>
      <c r="J2652">
        <v>2.7192000000000001E-2</v>
      </c>
      <c r="K2652">
        <v>3.3873E-2</v>
      </c>
      <c r="L2652">
        <v>-3.0856999999999999E-2</v>
      </c>
      <c r="M2652">
        <v>1.6024E-2</v>
      </c>
      <c r="N2652">
        <v>0.16606299999999999</v>
      </c>
      <c r="O2652">
        <v>6.9185999999999998E-2</v>
      </c>
      <c r="P2652">
        <v>-9.1649999999999995E-3</v>
      </c>
      <c r="Q2652">
        <v>0.11625000000000001</v>
      </c>
      <c r="R2652">
        <v>5.6146000000000001E-2</v>
      </c>
      <c r="S2652">
        <v>6.9151000000000004E-2</v>
      </c>
      <c r="T2652">
        <v>4.0382000000000001E-2</v>
      </c>
      <c r="U2652">
        <v>-3.4020000000000002E-2</v>
      </c>
      <c r="V2652">
        <v>-5.3540000000000003E-3</v>
      </c>
      <c r="W2652">
        <v>5.5171999999999999E-2</v>
      </c>
      <c r="X2652">
        <v>-1.7486999999999999E-2</v>
      </c>
      <c r="Y2652">
        <v>6.5016000000000004E-2</v>
      </c>
      <c r="Z2652">
        <v>-4.9571999999999998E-2</v>
      </c>
      <c r="AA2652">
        <v>4.0611000000000001E-2</v>
      </c>
      <c r="AB2652">
        <v>-5.7479999999999996E-3</v>
      </c>
      <c r="AC2652">
        <v>2.9689999999999999E-3</v>
      </c>
      <c r="AD2652">
        <v>-3.643E-3</v>
      </c>
      <c r="AE2652">
        <v>-9.6718999999999999E-2</v>
      </c>
      <c r="AF2652">
        <v>2.6769000000000001E-2</v>
      </c>
      <c r="AG2652">
        <v>-9.4847000000000001E-2</v>
      </c>
      <c r="AH2652">
        <v>6.3369999999999996E-2</v>
      </c>
      <c r="AI2652">
        <v>-1.5207999999999999E-2</v>
      </c>
      <c r="AJ2652">
        <v>-7.5198000000000001E-2</v>
      </c>
      <c r="AK2652">
        <v>0.10542799999999999</v>
      </c>
      <c r="AL2652">
        <v>5.3867999999999999E-2</v>
      </c>
      <c r="AM2652">
        <v>-5.0215000000000003E-2</v>
      </c>
      <c r="AN2652">
        <v>8.5445999999999994E-2</v>
      </c>
      <c r="AO2652">
        <v>-2.8254000000000001E-2</v>
      </c>
      <c r="AP2652">
        <v>-0.14640400000000001</v>
      </c>
      <c r="AQ2652">
        <v>1.1887999999999999E-2</v>
      </c>
      <c r="AR2652">
        <v>-5.4488000000000002E-2</v>
      </c>
      <c r="AS2652">
        <v>6.7116999999999996E-2</v>
      </c>
      <c r="AT2652">
        <v>6.2133000000000001E-2</v>
      </c>
      <c r="AU2652">
        <v>-3.3126999999999997E-2</v>
      </c>
      <c r="AV2652">
        <v>-3.0355E-2</v>
      </c>
      <c r="AW2652">
        <v>-2.4681000000000002E-2</v>
      </c>
      <c r="AX2652">
        <v>0.113887</v>
      </c>
      <c r="AY2652">
        <v>7.0133000000000001E-2</v>
      </c>
    </row>
    <row r="2653" spans="1:51" x14ac:dyDescent="0.3">
      <c r="A2653">
        <v>17746</v>
      </c>
      <c r="B2653" t="s">
        <v>16461</v>
      </c>
      <c r="C2653" t="s">
        <v>16462</v>
      </c>
      <c r="D2653">
        <v>-1.8839000000000002E-2</v>
      </c>
      <c r="E2653">
        <v>-8.8691000000000006E-2</v>
      </c>
      <c r="F2653">
        <v>-0.180922</v>
      </c>
      <c r="G2653">
        <v>0.14425099999999999</v>
      </c>
      <c r="H2653">
        <v>4.7535000000000001E-2</v>
      </c>
      <c r="I2653">
        <v>1.465E-2</v>
      </c>
      <c r="J2653">
        <v>4.9921E-2</v>
      </c>
      <c r="K2653">
        <v>4.2680999999999997E-2</v>
      </c>
      <c r="L2653">
        <v>-2.5075E-2</v>
      </c>
      <c r="M2653">
        <v>-5.5500000000000002E-3</v>
      </c>
      <c r="N2653">
        <v>0.14296300000000001</v>
      </c>
      <c r="O2653">
        <v>4.1520000000000001E-2</v>
      </c>
      <c r="P2653">
        <v>-8.1539999999999998E-3</v>
      </c>
      <c r="Q2653">
        <v>6.087E-2</v>
      </c>
      <c r="R2653">
        <v>6.0406000000000001E-2</v>
      </c>
      <c r="S2653">
        <v>4.6732000000000003E-2</v>
      </c>
      <c r="T2653">
        <v>1.9153E-2</v>
      </c>
      <c r="U2653">
        <v>2.0100000000000001E-4</v>
      </c>
      <c r="V2653">
        <v>1.2937000000000001E-2</v>
      </c>
      <c r="W2653">
        <v>2.3709999999999998E-2</v>
      </c>
      <c r="X2653">
        <v>-3.7895999999999999E-2</v>
      </c>
      <c r="Y2653">
        <v>5.2997000000000002E-2</v>
      </c>
      <c r="Z2653">
        <v>-2.6433000000000002E-2</v>
      </c>
      <c r="AA2653">
        <v>6.2593999999999997E-2</v>
      </c>
      <c r="AB2653">
        <v>-4.3686999999999997E-2</v>
      </c>
      <c r="AC2653">
        <v>-8.9309999999999997E-3</v>
      </c>
      <c r="AD2653">
        <v>2.6672999999999999E-2</v>
      </c>
      <c r="AE2653">
        <v>-6.5056000000000003E-2</v>
      </c>
      <c r="AF2653">
        <v>1.0037000000000001E-2</v>
      </c>
      <c r="AG2653">
        <v>-9.3980999999999995E-2</v>
      </c>
      <c r="AH2653">
        <v>8.6493E-2</v>
      </c>
      <c r="AI2653">
        <v>-3.4833000000000003E-2</v>
      </c>
      <c r="AJ2653">
        <v>-9.1287999999999994E-2</v>
      </c>
      <c r="AK2653">
        <v>9.6479999999999996E-2</v>
      </c>
      <c r="AL2653">
        <v>6.6351999999999994E-2</v>
      </c>
      <c r="AM2653">
        <v>-4.6984999999999999E-2</v>
      </c>
      <c r="AN2653">
        <v>7.4194999999999997E-2</v>
      </c>
      <c r="AO2653">
        <v>-3.381E-2</v>
      </c>
      <c r="AP2653">
        <v>-8.7899999999999992E-3</v>
      </c>
      <c r="AQ2653">
        <v>3.5959999999999998E-3</v>
      </c>
      <c r="AR2653">
        <v>-3.8101000000000003E-2</v>
      </c>
      <c r="AS2653">
        <v>7.6442999999999997E-2</v>
      </c>
      <c r="AT2653">
        <v>3.5017E-2</v>
      </c>
      <c r="AU2653">
        <v>-3.2024999999999998E-2</v>
      </c>
      <c r="AV2653">
        <v>-5.0643000000000001E-2</v>
      </c>
      <c r="AW2653">
        <v>-4.1357999999999999E-2</v>
      </c>
      <c r="AX2653">
        <v>9.1805999999999999E-2</v>
      </c>
      <c r="AY2653">
        <v>6.8167000000000005E-2</v>
      </c>
    </row>
    <row r="2654" spans="1:51" x14ac:dyDescent="0.3">
      <c r="A2654">
        <v>17747</v>
      </c>
      <c r="B2654" t="s">
        <v>17793</v>
      </c>
      <c r="C2654" t="s">
        <v>17794</v>
      </c>
      <c r="D2654">
        <v>-0.122206</v>
      </c>
      <c r="E2654">
        <v>-0.14707300000000001</v>
      </c>
      <c r="F2654">
        <v>-0.43482500000000002</v>
      </c>
      <c r="G2654">
        <v>0.40129900000000002</v>
      </c>
      <c r="H2654">
        <v>-7.489E-3</v>
      </c>
      <c r="I2654">
        <v>1.6622999999999999E-2</v>
      </c>
      <c r="J2654">
        <v>-2.1739000000000001E-2</v>
      </c>
      <c r="K2654">
        <v>-9.4719999999999995E-3</v>
      </c>
      <c r="L2654">
        <v>-0.16195899999999999</v>
      </c>
      <c r="M2654">
        <v>-4.709E-2</v>
      </c>
      <c r="N2654">
        <v>0.35242400000000002</v>
      </c>
      <c r="O2654">
        <v>7.9376000000000002E-2</v>
      </c>
      <c r="P2654">
        <v>4.2179000000000001E-2</v>
      </c>
      <c r="Q2654">
        <v>0.23672799999999999</v>
      </c>
      <c r="R2654">
        <v>1.0633E-2</v>
      </c>
      <c r="S2654">
        <v>1.2151E-2</v>
      </c>
      <c r="T2654">
        <v>6.8959000000000006E-2</v>
      </c>
      <c r="U2654">
        <v>4.4797999999999998E-2</v>
      </c>
      <c r="V2654">
        <v>-0.102672</v>
      </c>
      <c r="W2654">
        <v>-2.7070000000000002E-3</v>
      </c>
      <c r="X2654">
        <v>0.12058099999999999</v>
      </c>
      <c r="Y2654">
        <v>0.1037</v>
      </c>
      <c r="Z2654">
        <v>-5.7618999999999997E-2</v>
      </c>
      <c r="AA2654">
        <v>2.5919999999999999E-2</v>
      </c>
      <c r="AB2654">
        <v>0.19028700000000001</v>
      </c>
      <c r="AC2654">
        <v>7.4921000000000001E-2</v>
      </c>
      <c r="AD2654">
        <v>0.108865</v>
      </c>
      <c r="AE2654">
        <v>-2.3163E-2</v>
      </c>
      <c r="AF2654">
        <v>0.16486200000000001</v>
      </c>
      <c r="AG2654">
        <v>-0.19045300000000001</v>
      </c>
      <c r="AH2654">
        <v>7.7073000000000003E-2</v>
      </c>
      <c r="AI2654">
        <v>4.4384E-2</v>
      </c>
      <c r="AJ2654">
        <v>-0.107971</v>
      </c>
      <c r="AK2654">
        <v>0.242091</v>
      </c>
      <c r="AL2654">
        <v>1.6098999999999999E-2</v>
      </c>
      <c r="AM2654">
        <v>-4.5206999999999997E-2</v>
      </c>
      <c r="AN2654">
        <v>2.9302999999999999E-2</v>
      </c>
      <c r="AO2654">
        <v>-6.9098999999999994E-2</v>
      </c>
      <c r="AP2654">
        <v>-1.0626E-2</v>
      </c>
      <c r="AQ2654">
        <v>1.9757E-2</v>
      </c>
      <c r="AR2654">
        <v>-9.0125999999999998E-2</v>
      </c>
      <c r="AS2654">
        <v>8.5553000000000004E-2</v>
      </c>
      <c r="AT2654">
        <v>0.107539</v>
      </c>
      <c r="AU2654">
        <v>1.7281999999999999E-2</v>
      </c>
      <c r="AV2654">
        <v>1.199E-3</v>
      </c>
      <c r="AW2654">
        <v>-1.9682000000000002E-2</v>
      </c>
      <c r="AX2654">
        <v>-8.5100000000000002E-3</v>
      </c>
      <c r="AY2654">
        <v>-2.7079999999999999E-3</v>
      </c>
    </row>
    <row r="2655" spans="1:51" x14ac:dyDescent="0.3">
      <c r="A2655">
        <v>17748</v>
      </c>
      <c r="B2655" t="s">
        <v>17807</v>
      </c>
      <c r="C2655" t="s">
        <v>17808</v>
      </c>
      <c r="D2655">
        <v>-6.0289999999999996E-3</v>
      </c>
      <c r="E2655">
        <v>-8.9567999999999995E-2</v>
      </c>
      <c r="F2655">
        <v>-5.7292000000000003E-2</v>
      </c>
      <c r="G2655">
        <v>8.1661999999999998E-2</v>
      </c>
      <c r="H2655">
        <v>1.9734000000000002E-2</v>
      </c>
      <c r="I2655">
        <v>-1.2229999999999999E-3</v>
      </c>
      <c r="J2655">
        <v>5.2759E-2</v>
      </c>
      <c r="K2655">
        <v>4.1875000000000002E-2</v>
      </c>
      <c r="L2655">
        <v>-3.3602E-2</v>
      </c>
      <c r="M2655">
        <v>-3.7683000000000001E-2</v>
      </c>
      <c r="N2655">
        <v>8.9335999999999999E-2</v>
      </c>
      <c r="O2655">
        <v>1.6376999999999999E-2</v>
      </c>
      <c r="P2655">
        <v>-2.2466E-2</v>
      </c>
      <c r="Q2655">
        <v>-6.2189999999999997E-3</v>
      </c>
      <c r="R2655">
        <v>7.9613000000000003E-2</v>
      </c>
      <c r="S2655">
        <v>2.1259E-2</v>
      </c>
      <c r="T2655">
        <v>2.1101000000000002E-2</v>
      </c>
      <c r="U2655">
        <v>-1.7881999999999999E-2</v>
      </c>
      <c r="V2655">
        <v>-9.3819999999999997E-3</v>
      </c>
      <c r="W2655">
        <v>7.7549999999999997E-3</v>
      </c>
      <c r="X2655">
        <v>-3.6378000000000001E-2</v>
      </c>
      <c r="Y2655">
        <v>1.1254999999999999E-2</v>
      </c>
      <c r="Z2655">
        <v>-8.0479999999999996E-3</v>
      </c>
      <c r="AA2655">
        <v>0.10616</v>
      </c>
      <c r="AB2655">
        <v>-6.9610000000000002E-3</v>
      </c>
      <c r="AC2655">
        <v>-5.5160000000000001E-3</v>
      </c>
      <c r="AD2655">
        <v>1.3769999999999999E-2</v>
      </c>
      <c r="AE2655">
        <v>3.0776000000000001E-2</v>
      </c>
      <c r="AF2655">
        <v>-2.596E-2</v>
      </c>
      <c r="AG2655">
        <v>-1.7850999999999999E-2</v>
      </c>
      <c r="AH2655">
        <v>3.4280999999999999E-2</v>
      </c>
      <c r="AI2655">
        <v>-1.8265E-2</v>
      </c>
      <c r="AJ2655">
        <v>-8.0370999999999998E-2</v>
      </c>
      <c r="AK2655">
        <v>9.4023999999999996E-2</v>
      </c>
      <c r="AL2655">
        <v>4.7667000000000001E-2</v>
      </c>
      <c r="AM2655">
        <v>-2.6551999999999999E-2</v>
      </c>
      <c r="AN2655">
        <v>-6.0990000000000003E-3</v>
      </c>
      <c r="AO2655">
        <v>-1.7642999999999999E-2</v>
      </c>
      <c r="AP2655">
        <v>2.9388000000000001E-2</v>
      </c>
      <c r="AQ2655">
        <v>3.3001000000000003E-2</v>
      </c>
      <c r="AR2655">
        <v>-5.9182999999999999E-2</v>
      </c>
      <c r="AS2655">
        <v>1.6368000000000001E-2</v>
      </c>
      <c r="AT2655">
        <v>1.8268E-2</v>
      </c>
      <c r="AU2655">
        <v>-5.2610999999999998E-2</v>
      </c>
      <c r="AV2655">
        <v>-6.3033000000000006E-2</v>
      </c>
      <c r="AW2655">
        <v>-3.2955999999999999E-2</v>
      </c>
      <c r="AX2655">
        <v>4.8536999999999997E-2</v>
      </c>
      <c r="AY2655">
        <v>3.9723000000000001E-2</v>
      </c>
    </row>
    <row r="2656" spans="1:51" x14ac:dyDescent="0.3">
      <c r="A2656">
        <v>17749</v>
      </c>
      <c r="B2656" t="s">
        <v>17805</v>
      </c>
      <c r="C2656" t="s">
        <v>17806</v>
      </c>
      <c r="D2656">
        <v>-3.7877000000000001E-2</v>
      </c>
      <c r="E2656">
        <v>-0.10227899999999999</v>
      </c>
      <c r="F2656">
        <v>-0.29741200000000001</v>
      </c>
      <c r="G2656">
        <v>0.21954299999999999</v>
      </c>
      <c r="H2656">
        <v>6.3655000000000003E-2</v>
      </c>
      <c r="I2656">
        <v>2.4042999999999998E-2</v>
      </c>
      <c r="J2656">
        <v>5.2129000000000002E-2</v>
      </c>
      <c r="K2656">
        <v>0.104876</v>
      </c>
      <c r="L2656">
        <v>-1.356E-3</v>
      </c>
      <c r="M2656">
        <v>-7.0730000000000003E-3</v>
      </c>
      <c r="N2656">
        <v>0.15603900000000001</v>
      </c>
      <c r="O2656">
        <v>3.6408999999999997E-2</v>
      </c>
      <c r="P2656">
        <v>-6.5409999999999999E-3</v>
      </c>
      <c r="Q2656">
        <v>9.6782000000000007E-2</v>
      </c>
      <c r="R2656">
        <v>5.9318000000000003E-2</v>
      </c>
      <c r="S2656">
        <v>5.6717999999999998E-2</v>
      </c>
      <c r="T2656">
        <v>-6.3070000000000001E-3</v>
      </c>
      <c r="U2656">
        <v>1.5100000000000001E-3</v>
      </c>
      <c r="V2656">
        <v>-1.957E-3</v>
      </c>
      <c r="W2656">
        <v>1.3188E-2</v>
      </c>
      <c r="X2656">
        <v>-3.6221999999999997E-2</v>
      </c>
      <c r="Y2656">
        <v>6.1233999999999997E-2</v>
      </c>
      <c r="Z2656">
        <v>-2.078E-2</v>
      </c>
      <c r="AA2656">
        <v>4.7183000000000003E-2</v>
      </c>
      <c r="AB2656">
        <v>-8.2764000000000004E-2</v>
      </c>
      <c r="AC2656">
        <v>-2.6943999999999999E-2</v>
      </c>
      <c r="AD2656">
        <v>-2.9309000000000002E-2</v>
      </c>
      <c r="AE2656">
        <v>-5.5317999999999999E-2</v>
      </c>
      <c r="AF2656">
        <v>-4.4562999999999998E-2</v>
      </c>
      <c r="AG2656">
        <v>-0.12113699999999999</v>
      </c>
      <c r="AH2656">
        <v>0.120004</v>
      </c>
      <c r="AI2656">
        <v>-3.4770000000000002E-2</v>
      </c>
      <c r="AJ2656">
        <v>-9.2049000000000006E-2</v>
      </c>
      <c r="AK2656">
        <v>0.103988</v>
      </c>
      <c r="AL2656">
        <v>8.7970999999999994E-2</v>
      </c>
      <c r="AM2656">
        <v>-6.2052000000000003E-2</v>
      </c>
      <c r="AN2656">
        <v>0.132184</v>
      </c>
      <c r="AO2656">
        <v>-3.3667999999999997E-2</v>
      </c>
      <c r="AP2656">
        <v>-4.5440000000000003E-3</v>
      </c>
      <c r="AQ2656">
        <v>1.5095000000000001E-2</v>
      </c>
      <c r="AR2656">
        <v>-5.6014000000000001E-2</v>
      </c>
      <c r="AS2656">
        <v>0.12928400000000001</v>
      </c>
      <c r="AT2656">
        <v>3.3208000000000001E-2</v>
      </c>
      <c r="AU2656">
        <v>-5.1579E-2</v>
      </c>
      <c r="AV2656">
        <v>-6.3305E-2</v>
      </c>
      <c r="AW2656">
        <v>-7.1292999999999995E-2</v>
      </c>
      <c r="AX2656">
        <v>0.105169</v>
      </c>
      <c r="AY2656">
        <v>0.10353</v>
      </c>
    </row>
    <row r="2657" spans="1:51" x14ac:dyDescent="0.3">
      <c r="A2657">
        <v>17750</v>
      </c>
      <c r="B2657" t="s">
        <v>775</v>
      </c>
      <c r="C2657" t="s">
        <v>776</v>
      </c>
      <c r="D2657">
        <v>4.1367000000000001E-2</v>
      </c>
      <c r="E2657">
        <v>-8.4125000000000005E-2</v>
      </c>
      <c r="F2657">
        <v>-1.7151E-2</v>
      </c>
      <c r="G2657">
        <v>8.2974999999999993E-2</v>
      </c>
      <c r="H2657">
        <v>2.1375000000000002E-2</v>
      </c>
      <c r="I2657">
        <v>6.9290000000000003E-3</v>
      </c>
      <c r="J2657">
        <v>7.5628000000000001E-2</v>
      </c>
      <c r="K2657">
        <v>3.7622000000000003E-2</v>
      </c>
      <c r="L2657">
        <v>-5.7238999999999998E-2</v>
      </c>
      <c r="M2657">
        <v>-0.102059</v>
      </c>
      <c r="N2657">
        <v>5.0682999999999999E-2</v>
      </c>
      <c r="O2657">
        <v>-2.4478E-2</v>
      </c>
      <c r="P2657">
        <v>-2.0247999999999999E-2</v>
      </c>
      <c r="Q2657">
        <v>-2.8538999999999998E-2</v>
      </c>
      <c r="R2657">
        <v>9.2418E-2</v>
      </c>
      <c r="S2657">
        <v>-4.1208000000000002E-2</v>
      </c>
      <c r="T2657">
        <v>-2.0177E-2</v>
      </c>
      <c r="U2657">
        <v>3.2841000000000002E-2</v>
      </c>
      <c r="V2657">
        <v>1.4501E-2</v>
      </c>
      <c r="W2657">
        <v>1.5398999999999999E-2</v>
      </c>
      <c r="X2657">
        <v>-3.0693999999999999E-2</v>
      </c>
      <c r="Y2657">
        <v>-2.2273999999999999E-2</v>
      </c>
      <c r="Z2657">
        <v>6.332E-3</v>
      </c>
      <c r="AA2657">
        <v>0.105518</v>
      </c>
      <c r="AB2657">
        <v>-3.6873999999999997E-2</v>
      </c>
      <c r="AC2657">
        <v>-5.4486E-2</v>
      </c>
      <c r="AD2657">
        <v>-4.4794E-2</v>
      </c>
      <c r="AE2657">
        <v>0.12723300000000001</v>
      </c>
      <c r="AF2657">
        <v>-4.1849999999999998E-2</v>
      </c>
      <c r="AG2657">
        <v>2.4733000000000002E-2</v>
      </c>
      <c r="AH2657">
        <v>-2.4861000000000001E-2</v>
      </c>
      <c r="AI2657">
        <v>-3.2399999999999998E-2</v>
      </c>
      <c r="AJ2657">
        <v>-0.108375</v>
      </c>
      <c r="AK2657">
        <v>0.105918</v>
      </c>
      <c r="AL2657">
        <v>8.9747999999999994E-2</v>
      </c>
      <c r="AM2657">
        <v>9.4369999999999992E-3</v>
      </c>
      <c r="AN2657">
        <v>-4.2284000000000002E-2</v>
      </c>
      <c r="AO2657">
        <v>-3.8150999999999997E-2</v>
      </c>
      <c r="AP2657">
        <v>8.2766999999999993E-2</v>
      </c>
      <c r="AQ2657">
        <v>7.9495999999999997E-2</v>
      </c>
      <c r="AR2657">
        <v>-7.3228000000000001E-2</v>
      </c>
      <c r="AS2657">
        <v>3.6937999999999999E-2</v>
      </c>
      <c r="AT2657">
        <v>-6.4898999999999998E-2</v>
      </c>
      <c r="AU2657">
        <v>-2.091E-3</v>
      </c>
      <c r="AV2657">
        <v>-5.2782999999999997E-2</v>
      </c>
      <c r="AW2657">
        <v>-1.0012E-2</v>
      </c>
      <c r="AX2657">
        <v>3.4186000000000001E-2</v>
      </c>
      <c r="AY2657">
        <v>-8.4049999999999993E-3</v>
      </c>
    </row>
    <row r="2658" spans="1:51" x14ac:dyDescent="0.3">
      <c r="A2658">
        <v>17754</v>
      </c>
      <c r="B2658" t="s">
        <v>17857</v>
      </c>
      <c r="C2658" t="s">
        <v>17858</v>
      </c>
      <c r="D2658">
        <v>-6.2815999999999997E-2</v>
      </c>
      <c r="E2658">
        <v>-9.7652000000000003E-2</v>
      </c>
      <c r="F2658">
        <v>-0.33395900000000001</v>
      </c>
      <c r="G2658">
        <v>0.209207</v>
      </c>
      <c r="H2658">
        <v>6.6878999999999994E-2</v>
      </c>
      <c r="I2658">
        <v>2.6301999999999999E-2</v>
      </c>
      <c r="J2658">
        <v>4.8737000000000003E-2</v>
      </c>
      <c r="K2658">
        <v>9.7900000000000001E-2</v>
      </c>
      <c r="L2658">
        <v>7.67E-4</v>
      </c>
      <c r="M2658">
        <v>-4.9160000000000002E-3</v>
      </c>
      <c r="N2658">
        <v>0.21651699999999999</v>
      </c>
      <c r="O2658">
        <v>6.4963999999999994E-2</v>
      </c>
      <c r="P2658">
        <v>1.5705E-2</v>
      </c>
      <c r="Q2658">
        <v>7.5999999999999998E-2</v>
      </c>
      <c r="R2658">
        <v>3.7901999999999998E-2</v>
      </c>
      <c r="S2658">
        <v>2.7896000000000001E-2</v>
      </c>
      <c r="T2658">
        <v>1.8748000000000001E-2</v>
      </c>
      <c r="U2658">
        <v>-2.0125000000000001E-2</v>
      </c>
      <c r="V2658">
        <v>6.777E-3</v>
      </c>
      <c r="W2658">
        <v>3.1377000000000002E-2</v>
      </c>
      <c r="X2658">
        <v>-6.1948000000000003E-2</v>
      </c>
      <c r="Y2658">
        <v>3.4867000000000002E-2</v>
      </c>
      <c r="Z2658">
        <v>-6.9762000000000005E-2</v>
      </c>
      <c r="AA2658">
        <v>3.5171000000000001E-2</v>
      </c>
      <c r="AB2658">
        <v>-3.4946999999999999E-2</v>
      </c>
      <c r="AC2658">
        <v>-9.1160000000000008E-3</v>
      </c>
      <c r="AD2658">
        <v>1.0362E-2</v>
      </c>
      <c r="AE2658">
        <v>-5.3303999999999997E-2</v>
      </c>
      <c r="AF2658">
        <v>9.6270000000000001E-3</v>
      </c>
      <c r="AG2658">
        <v>-0.13046199999999999</v>
      </c>
      <c r="AH2658">
        <v>8.9191000000000006E-2</v>
      </c>
      <c r="AI2658">
        <v>-1.6794E-2</v>
      </c>
      <c r="AJ2658">
        <v>-0.108835</v>
      </c>
      <c r="AK2658">
        <v>0.11947000000000001</v>
      </c>
      <c r="AL2658">
        <v>5.7862999999999998E-2</v>
      </c>
      <c r="AM2658">
        <v>-6.3769000000000006E-2</v>
      </c>
      <c r="AN2658">
        <v>0.110762</v>
      </c>
      <c r="AO2658">
        <v>-7.1050000000000002E-3</v>
      </c>
      <c r="AP2658">
        <v>-2.0132000000000001E-2</v>
      </c>
      <c r="AQ2658">
        <v>-1.9185000000000001E-2</v>
      </c>
      <c r="AR2658">
        <v>-4.1388000000000001E-2</v>
      </c>
      <c r="AS2658">
        <v>6.7631999999999998E-2</v>
      </c>
      <c r="AT2658">
        <v>5.0179000000000001E-2</v>
      </c>
      <c r="AU2658">
        <v>-1.9216E-2</v>
      </c>
      <c r="AV2658">
        <v>-4.2727000000000001E-2</v>
      </c>
      <c r="AW2658">
        <v>-4.6564000000000001E-2</v>
      </c>
      <c r="AX2658">
        <v>0.109112</v>
      </c>
      <c r="AY2658">
        <v>9.4133999999999995E-2</v>
      </c>
    </row>
    <row r="2659" spans="1:51" x14ac:dyDescent="0.3">
      <c r="A2659">
        <v>17761</v>
      </c>
      <c r="B2659" t="s">
        <v>2661</v>
      </c>
      <c r="C2659" t="s">
        <v>2662</v>
      </c>
      <c r="D2659">
        <v>4.5409999999999999E-3</v>
      </c>
      <c r="E2659">
        <v>1.1000000000000001E-3</v>
      </c>
      <c r="F2659">
        <v>-1.1951E-2</v>
      </c>
      <c r="G2659">
        <v>1.4943E-2</v>
      </c>
      <c r="H2659">
        <v>8.6619999999999996E-3</v>
      </c>
      <c r="I2659">
        <v>1.379E-3</v>
      </c>
      <c r="J2659">
        <v>2.7079999999999999E-3</v>
      </c>
      <c r="K2659">
        <v>2.5700000000000001E-4</v>
      </c>
      <c r="L2659">
        <v>-2.5099999999999998E-4</v>
      </c>
      <c r="M2659">
        <v>1.108E-3</v>
      </c>
      <c r="N2659">
        <v>-4.1399999999999998E-4</v>
      </c>
      <c r="O2659">
        <v>7.2099999999999996E-4</v>
      </c>
      <c r="P2659" s="2">
        <v>6.0000000000000002E-6</v>
      </c>
      <c r="Q2659">
        <v>2.23E-4</v>
      </c>
      <c r="R2659">
        <v>-3.4000000000000002E-4</v>
      </c>
      <c r="S2659">
        <v>-1.66E-4</v>
      </c>
      <c r="T2659">
        <v>6.5899999999999997E-4</v>
      </c>
      <c r="U2659" s="2">
        <v>9.5000000000000005E-5</v>
      </c>
      <c r="V2659" s="2">
        <v>-4.1999999999999998E-5</v>
      </c>
      <c r="W2659">
        <v>7.1299999999999998E-4</v>
      </c>
      <c r="X2659">
        <v>-1.1E-4</v>
      </c>
      <c r="Y2659">
        <v>-7.7899999999999996E-4</v>
      </c>
      <c r="Z2659">
        <v>5.44E-4</v>
      </c>
      <c r="AA2659" t="s">
        <v>2</v>
      </c>
      <c r="AB2659" t="s">
        <v>2</v>
      </c>
      <c r="AC2659" t="s">
        <v>2</v>
      </c>
      <c r="AD2659" t="s">
        <v>2</v>
      </c>
      <c r="AE2659" t="s">
        <v>2</v>
      </c>
      <c r="AF2659" t="s">
        <v>2</v>
      </c>
      <c r="AG2659" t="s">
        <v>2</v>
      </c>
      <c r="AH2659" t="s">
        <v>2</v>
      </c>
      <c r="AI2659" t="s">
        <v>2</v>
      </c>
      <c r="AJ2659" t="s">
        <v>2</v>
      </c>
      <c r="AK2659" t="s">
        <v>2</v>
      </c>
      <c r="AL2659" t="s">
        <v>2</v>
      </c>
      <c r="AM2659" t="s">
        <v>2</v>
      </c>
      <c r="AN2659" t="s">
        <v>2</v>
      </c>
      <c r="AO2659" t="s">
        <v>2</v>
      </c>
      <c r="AP2659" t="s">
        <v>2</v>
      </c>
      <c r="AQ2659" t="s">
        <v>2</v>
      </c>
      <c r="AR2659" t="s">
        <v>2</v>
      </c>
      <c r="AS2659" t="s">
        <v>2</v>
      </c>
      <c r="AT2659" t="s">
        <v>2</v>
      </c>
      <c r="AU2659" t="s">
        <v>2</v>
      </c>
      <c r="AV2659" t="s">
        <v>2</v>
      </c>
      <c r="AW2659" t="s">
        <v>2</v>
      </c>
      <c r="AX2659" t="s">
        <v>2</v>
      </c>
      <c r="AY2659" t="s">
        <v>2</v>
      </c>
    </row>
    <row r="2660" spans="1:51" x14ac:dyDescent="0.3">
      <c r="A2660">
        <v>17764</v>
      </c>
      <c r="B2660" t="s">
        <v>17855</v>
      </c>
      <c r="C2660" t="s">
        <v>17856</v>
      </c>
      <c r="D2660">
        <v>1.7408E-2</v>
      </c>
      <c r="E2660">
        <v>-8.6082000000000006E-2</v>
      </c>
      <c r="F2660">
        <v>-0.136267</v>
      </c>
      <c r="G2660">
        <v>8.9162000000000005E-2</v>
      </c>
      <c r="H2660">
        <v>5.8883999999999999E-2</v>
      </c>
      <c r="I2660">
        <v>3.88E-4</v>
      </c>
      <c r="J2660">
        <v>5.7717999999999998E-2</v>
      </c>
      <c r="K2660">
        <v>4.4919000000000001E-2</v>
      </c>
      <c r="L2660">
        <v>-2.5683999999999998E-2</v>
      </c>
      <c r="M2660">
        <v>-3.7569999999999999E-2</v>
      </c>
      <c r="N2660">
        <v>8.9545E-2</v>
      </c>
      <c r="O2660">
        <v>2.8385000000000001E-2</v>
      </c>
      <c r="P2660">
        <v>-1.4445E-2</v>
      </c>
      <c r="Q2660">
        <v>-7.8239999999999994E-3</v>
      </c>
      <c r="R2660">
        <v>5.6170999999999999E-2</v>
      </c>
      <c r="S2660">
        <v>4.1514000000000002E-2</v>
      </c>
      <c r="T2660">
        <v>1.6320999999999999E-2</v>
      </c>
      <c r="U2660">
        <v>1.9255999999999999E-2</v>
      </c>
      <c r="V2660">
        <v>3.9038000000000003E-2</v>
      </c>
      <c r="W2660">
        <v>1.4808999999999999E-2</v>
      </c>
      <c r="X2660">
        <v>-4.9313999999999997E-2</v>
      </c>
      <c r="Y2660">
        <v>5.0847999999999997E-2</v>
      </c>
      <c r="Z2660">
        <v>-1.9441E-2</v>
      </c>
      <c r="AA2660">
        <v>8.5025000000000003E-2</v>
      </c>
      <c r="AB2660">
        <v>-5.5150999999999999E-2</v>
      </c>
      <c r="AC2660">
        <v>-2.0125000000000001E-2</v>
      </c>
      <c r="AD2660">
        <v>3.9745999999999997E-2</v>
      </c>
      <c r="AE2660">
        <v>-3.6948000000000002E-2</v>
      </c>
      <c r="AF2660">
        <v>-6.1970000000000003E-3</v>
      </c>
      <c r="AG2660">
        <v>-5.4788000000000003E-2</v>
      </c>
      <c r="AH2660">
        <v>6.3857999999999998E-2</v>
      </c>
      <c r="AI2660">
        <v>-2.9721999999999998E-2</v>
      </c>
      <c r="AJ2660">
        <v>-8.3885000000000001E-2</v>
      </c>
      <c r="AK2660">
        <v>9.3854000000000007E-2</v>
      </c>
      <c r="AL2660">
        <v>6.6970000000000002E-2</v>
      </c>
      <c r="AM2660">
        <v>-3.9447999999999997E-2</v>
      </c>
      <c r="AN2660">
        <v>2.9943999999999998E-2</v>
      </c>
      <c r="AO2660">
        <v>-2.9899999999999999E-2</v>
      </c>
      <c r="AP2660">
        <v>1.2701E-2</v>
      </c>
      <c r="AQ2660">
        <v>9.2560000000000003E-3</v>
      </c>
      <c r="AR2660">
        <v>-4.1922000000000001E-2</v>
      </c>
      <c r="AS2660">
        <v>6.4240000000000005E-2</v>
      </c>
      <c r="AT2660">
        <v>1.1115999999999999E-2</v>
      </c>
      <c r="AU2660">
        <v>-1.7992999999999999E-2</v>
      </c>
      <c r="AV2660">
        <v>-4.7084000000000001E-2</v>
      </c>
      <c r="AW2660">
        <v>-1.8664E-2</v>
      </c>
      <c r="AX2660">
        <v>7.8650999999999999E-2</v>
      </c>
      <c r="AY2660">
        <v>6.0149000000000001E-2</v>
      </c>
    </row>
    <row r="2661" spans="1:51" x14ac:dyDescent="0.3">
      <c r="A2661">
        <v>17765</v>
      </c>
      <c r="B2661" t="s">
        <v>6534</v>
      </c>
      <c r="C2661" t="s">
        <v>6535</v>
      </c>
      <c r="D2661">
        <v>1.8865E-2</v>
      </c>
      <c r="E2661">
        <v>9.4490000000000008E-3</v>
      </c>
      <c r="F2661">
        <v>-7.3779999999999998E-2</v>
      </c>
      <c r="G2661">
        <v>6.0477999999999997E-2</v>
      </c>
      <c r="H2661">
        <v>2.7816E-2</v>
      </c>
      <c r="I2661">
        <v>1.5332999999999999E-2</v>
      </c>
      <c r="J2661">
        <v>2.0412E-2</v>
      </c>
      <c r="K2661">
        <v>-3.0869999999999999E-3</v>
      </c>
      <c r="L2661">
        <v>-2.1250000000000002E-3</v>
      </c>
      <c r="M2661">
        <v>-7.2199999999999999E-4</v>
      </c>
      <c r="N2661">
        <v>1.8755999999999998E-2</v>
      </c>
      <c r="O2661">
        <v>6.3049999999999998E-3</v>
      </c>
      <c r="P2661">
        <v>-2.5829999999999998E-3</v>
      </c>
      <c r="Q2661">
        <v>-1.4964999999999999E-2</v>
      </c>
      <c r="R2661">
        <v>-1.2336E-2</v>
      </c>
      <c r="S2661">
        <v>1.0931E-2</v>
      </c>
      <c r="T2661">
        <v>5.7330000000000002E-3</v>
      </c>
      <c r="U2661">
        <v>2.8389999999999999E-3</v>
      </c>
      <c r="V2661">
        <v>8.9999999999999993E-3</v>
      </c>
      <c r="W2661">
        <v>-5.9199999999999997E-4</v>
      </c>
      <c r="X2661">
        <v>-6.9699999999999996E-3</v>
      </c>
      <c r="Y2661">
        <v>-7.8949999999999992E-3</v>
      </c>
      <c r="Z2661">
        <v>-4.3369999999999997E-3</v>
      </c>
      <c r="AA2661">
        <v>4.2459999999999998E-3</v>
      </c>
      <c r="AB2661">
        <v>-2.1482000000000001E-2</v>
      </c>
      <c r="AC2661">
        <v>-8.8380000000000004E-3</v>
      </c>
      <c r="AD2661">
        <v>-2.7937E-2</v>
      </c>
      <c r="AE2661">
        <v>-2.9350000000000001E-2</v>
      </c>
      <c r="AF2661">
        <v>1.0911000000000001E-2</v>
      </c>
      <c r="AG2661">
        <v>-1.7489000000000001E-2</v>
      </c>
      <c r="AH2661">
        <v>2.9013000000000001E-2</v>
      </c>
      <c r="AI2661">
        <v>-2.8490000000000001E-2</v>
      </c>
      <c r="AJ2661">
        <v>-3.2440999999999998E-2</v>
      </c>
      <c r="AK2661">
        <v>2.1699999999999999E-4</v>
      </c>
      <c r="AL2661">
        <v>3.1005999999999999E-2</v>
      </c>
      <c r="AM2661">
        <v>-2.3860000000000001E-3</v>
      </c>
      <c r="AN2661">
        <v>2.3862000000000001E-2</v>
      </c>
      <c r="AO2661">
        <v>-2.0605999999999999E-2</v>
      </c>
      <c r="AP2661">
        <v>2.2488000000000001E-2</v>
      </c>
      <c r="AQ2661">
        <v>5.6179999999999997E-3</v>
      </c>
      <c r="AR2661">
        <v>-5.8269999999999997E-3</v>
      </c>
      <c r="AS2661">
        <v>-4.9849999999999998E-3</v>
      </c>
      <c r="AT2661">
        <v>6.5989999999999998E-3</v>
      </c>
      <c r="AU2661">
        <v>-2.503E-3</v>
      </c>
      <c r="AV2661">
        <v>-9.665E-3</v>
      </c>
      <c r="AW2661">
        <v>-2.8210000000000002E-3</v>
      </c>
      <c r="AX2661">
        <v>2.8906999999999999E-2</v>
      </c>
      <c r="AY2661">
        <v>2.2431E-2</v>
      </c>
    </row>
    <row r="2662" spans="1:51" x14ac:dyDescent="0.3">
      <c r="A2662">
        <v>17766</v>
      </c>
      <c r="B2662" t="s">
        <v>5336</v>
      </c>
      <c r="C2662" t="s">
        <v>5337</v>
      </c>
      <c r="D2662">
        <v>1.8579999999999999E-2</v>
      </c>
      <c r="E2662">
        <v>1.0392999999999999E-2</v>
      </c>
      <c r="F2662">
        <v>-6.2198999999999997E-2</v>
      </c>
      <c r="G2662">
        <v>4.9098999999999997E-2</v>
      </c>
      <c r="H2662">
        <v>3.2299000000000001E-2</v>
      </c>
      <c r="I2662">
        <v>1.4239999999999999E-2</v>
      </c>
      <c r="J2662">
        <v>1.6924999999999999E-2</v>
      </c>
      <c r="K2662" s="2">
        <v>2.4000000000000001E-5</v>
      </c>
      <c r="L2662">
        <v>-4.5059999999999996E-3</v>
      </c>
      <c r="M2662">
        <v>2.9020000000000001E-3</v>
      </c>
      <c r="N2662">
        <v>1.0658000000000001E-2</v>
      </c>
      <c r="O2662">
        <v>5.3340000000000002E-3</v>
      </c>
      <c r="P2662">
        <v>-5.0150000000000004E-3</v>
      </c>
      <c r="Q2662">
        <v>-1.1150999999999999E-2</v>
      </c>
      <c r="R2662">
        <v>-7.2620000000000002E-3</v>
      </c>
      <c r="S2662">
        <v>8.8920000000000006E-3</v>
      </c>
      <c r="T2662">
        <v>5.3039999999999997E-3</v>
      </c>
      <c r="U2662">
        <v>6.0800000000000003E-4</v>
      </c>
      <c r="V2662">
        <v>5.9020000000000001E-3</v>
      </c>
      <c r="W2662">
        <v>-3.7500000000000001E-4</v>
      </c>
      <c r="X2662">
        <v>-5.4840000000000002E-3</v>
      </c>
      <c r="Y2662">
        <v>-6.8719999999999996E-3</v>
      </c>
      <c r="Z2662">
        <v>-5.1089999999999998E-3</v>
      </c>
      <c r="AA2662">
        <v>3.8769999999999998E-3</v>
      </c>
      <c r="AB2662">
        <v>-1.8799E-2</v>
      </c>
      <c r="AC2662">
        <v>-8.2299999999999995E-3</v>
      </c>
      <c r="AD2662">
        <v>-2.5564E-2</v>
      </c>
      <c r="AE2662">
        <v>-2.3868E-2</v>
      </c>
      <c r="AF2662">
        <v>1.1240999999999999E-2</v>
      </c>
      <c r="AG2662">
        <v>-1.687E-2</v>
      </c>
      <c r="AH2662">
        <v>2.3956000000000002E-2</v>
      </c>
      <c r="AI2662">
        <v>-2.2512000000000001E-2</v>
      </c>
      <c r="AJ2662">
        <v>-2.7182000000000001E-2</v>
      </c>
      <c r="AK2662">
        <v>-2.9090000000000001E-3</v>
      </c>
      <c r="AL2662">
        <v>2.8457E-2</v>
      </c>
      <c r="AM2662">
        <v>-2.1480000000000002E-3</v>
      </c>
      <c r="AN2662">
        <v>1.6589E-2</v>
      </c>
      <c r="AO2662">
        <v>-1.4914999999999999E-2</v>
      </c>
      <c r="AP2662">
        <v>1.9425999999999999E-2</v>
      </c>
      <c r="AQ2662">
        <v>5.1630000000000001E-3</v>
      </c>
      <c r="AR2662">
        <v>-5.0099999999999997E-3</v>
      </c>
      <c r="AS2662">
        <v>-2.6259999999999999E-3</v>
      </c>
      <c r="AT2662">
        <v>5.4860000000000004E-3</v>
      </c>
      <c r="AU2662" s="2">
        <v>-2.3E-5</v>
      </c>
      <c r="AV2662">
        <v>-4.6540000000000002E-3</v>
      </c>
      <c r="AW2662">
        <v>1.186E-3</v>
      </c>
      <c r="AX2662">
        <v>1.9983999999999998E-2</v>
      </c>
      <c r="AY2662">
        <v>1.5640000000000001E-2</v>
      </c>
    </row>
    <row r="2663" spans="1:51" x14ac:dyDescent="0.3">
      <c r="A2663">
        <v>17767</v>
      </c>
      <c r="B2663" t="s">
        <v>3600</v>
      </c>
      <c r="C2663" t="s">
        <v>3601</v>
      </c>
      <c r="D2663">
        <v>7.3399999999999995E-4</v>
      </c>
      <c r="E2663">
        <v>-1.6372999999999999E-2</v>
      </c>
      <c r="F2663">
        <v>-7.7934000000000003E-2</v>
      </c>
      <c r="G2663">
        <v>1.9671000000000001E-2</v>
      </c>
      <c r="H2663">
        <v>1.6650999999999999E-2</v>
      </c>
      <c r="I2663">
        <v>-5.7300000000000005E-4</v>
      </c>
      <c r="J2663">
        <v>2.3795E-2</v>
      </c>
      <c r="K2663">
        <v>-1.8200000000000001E-4</v>
      </c>
      <c r="L2663">
        <v>-3.6970000000000002E-3</v>
      </c>
      <c r="M2663">
        <v>3.8999999999999998E-3</v>
      </c>
      <c r="N2663">
        <v>7.8040000000000002E-3</v>
      </c>
      <c r="O2663">
        <v>4.2040000000000003E-3</v>
      </c>
      <c r="P2663">
        <v>1.81E-3</v>
      </c>
      <c r="Q2663">
        <v>2.2699999999999999E-4</v>
      </c>
      <c r="R2663">
        <v>3.8249999999999998E-3</v>
      </c>
      <c r="S2663">
        <v>6.5300000000000004E-4</v>
      </c>
      <c r="T2663">
        <v>1.2800000000000001E-3</v>
      </c>
      <c r="U2663" s="2">
        <v>5.7000000000000003E-5</v>
      </c>
      <c r="V2663">
        <v>2.4600000000000002E-4</v>
      </c>
      <c r="W2663">
        <v>3.5599999999999998E-4</v>
      </c>
      <c r="X2663" s="2">
        <v>-6.3E-5</v>
      </c>
      <c r="Y2663" s="2">
        <v>7.8999999999999996E-5</v>
      </c>
      <c r="Z2663">
        <v>-4.35E-4</v>
      </c>
      <c r="AA2663" t="s">
        <v>2</v>
      </c>
      <c r="AB2663" t="s">
        <v>2</v>
      </c>
      <c r="AC2663" t="s">
        <v>2</v>
      </c>
      <c r="AD2663" t="s">
        <v>2</v>
      </c>
      <c r="AE2663" t="s">
        <v>2</v>
      </c>
      <c r="AF2663" t="s">
        <v>2</v>
      </c>
      <c r="AG2663" t="s">
        <v>2</v>
      </c>
      <c r="AH2663" t="s">
        <v>2</v>
      </c>
      <c r="AI2663" t="s">
        <v>2</v>
      </c>
      <c r="AJ2663" t="s">
        <v>2</v>
      </c>
      <c r="AK2663" t="s">
        <v>2</v>
      </c>
      <c r="AL2663" t="s">
        <v>2</v>
      </c>
      <c r="AM2663" t="s">
        <v>2</v>
      </c>
      <c r="AN2663" t="s">
        <v>2</v>
      </c>
      <c r="AO2663" t="s">
        <v>2</v>
      </c>
      <c r="AP2663" t="s">
        <v>2</v>
      </c>
      <c r="AQ2663" t="s">
        <v>2</v>
      </c>
      <c r="AR2663" t="s">
        <v>2</v>
      </c>
      <c r="AS2663" t="s">
        <v>2</v>
      </c>
      <c r="AT2663" t="s">
        <v>2</v>
      </c>
      <c r="AU2663" t="s">
        <v>2</v>
      </c>
      <c r="AV2663" t="s">
        <v>2</v>
      </c>
      <c r="AW2663" t="s">
        <v>2</v>
      </c>
      <c r="AX2663" t="s">
        <v>2</v>
      </c>
      <c r="AY2663" t="s">
        <v>2</v>
      </c>
    </row>
    <row r="2664" spans="1:51" x14ac:dyDescent="0.3">
      <c r="A2664">
        <v>17768</v>
      </c>
      <c r="B2664" t="s">
        <v>4762</v>
      </c>
      <c r="C2664" t="s">
        <v>4763</v>
      </c>
      <c r="D2664">
        <v>1.6517E-2</v>
      </c>
      <c r="E2664">
        <v>7.1060000000000003E-3</v>
      </c>
      <c r="F2664">
        <v>-5.7257000000000002E-2</v>
      </c>
      <c r="G2664">
        <v>4.9081E-2</v>
      </c>
      <c r="H2664">
        <v>2.3616999999999999E-2</v>
      </c>
      <c r="I2664">
        <v>1.2536E-2</v>
      </c>
      <c r="J2664">
        <v>1.3771E-2</v>
      </c>
      <c r="K2664">
        <v>-2.7E-4</v>
      </c>
      <c r="L2664">
        <v>-1.7309999999999999E-3</v>
      </c>
      <c r="M2664">
        <v>1.433E-3</v>
      </c>
      <c r="N2664">
        <v>1.0043E-2</v>
      </c>
      <c r="O2664">
        <v>6.2040000000000003E-3</v>
      </c>
      <c r="P2664">
        <v>-4.1399999999999996E-3</v>
      </c>
      <c r="Q2664">
        <v>-9.2659999999999999E-3</v>
      </c>
      <c r="R2664">
        <v>-3.4039999999999999E-3</v>
      </c>
      <c r="S2664">
        <v>7.5729999999999999E-3</v>
      </c>
      <c r="T2664">
        <v>4.0559999999999997E-3</v>
      </c>
      <c r="U2664" s="2">
        <v>-8.3999999999999995E-5</v>
      </c>
      <c r="V2664">
        <v>4.104E-3</v>
      </c>
      <c r="W2664">
        <v>-1.299E-3</v>
      </c>
      <c r="X2664">
        <v>-3.7919999999999998E-3</v>
      </c>
      <c r="Y2664">
        <v>-5.1440000000000001E-3</v>
      </c>
      <c r="Z2664">
        <v>-4.0980000000000001E-3</v>
      </c>
      <c r="AA2664">
        <v>1.874E-3</v>
      </c>
      <c r="AB2664">
        <v>-1.4595E-2</v>
      </c>
      <c r="AC2664">
        <v>-7.9880000000000003E-3</v>
      </c>
      <c r="AD2664">
        <v>-1.9134000000000002E-2</v>
      </c>
      <c r="AE2664">
        <v>-1.5262E-2</v>
      </c>
      <c r="AF2664">
        <v>9.9019999999999993E-3</v>
      </c>
      <c r="AG2664">
        <v>-1.2194E-2</v>
      </c>
      <c r="AH2664">
        <v>1.6154000000000002E-2</v>
      </c>
      <c r="AI2664">
        <v>-1.5864E-2</v>
      </c>
      <c r="AJ2664">
        <v>-1.8367000000000001E-2</v>
      </c>
      <c r="AK2664" s="2">
        <v>-8.2000000000000001E-5</v>
      </c>
      <c r="AL2664">
        <v>1.7316999999999999E-2</v>
      </c>
      <c r="AM2664">
        <v>-5.5000000000000003E-4</v>
      </c>
      <c r="AN2664">
        <v>1.0932000000000001E-2</v>
      </c>
      <c r="AO2664">
        <v>-8.482E-3</v>
      </c>
      <c r="AP2664">
        <v>1.2029E-2</v>
      </c>
      <c r="AQ2664">
        <v>4.3169999999999997E-3</v>
      </c>
      <c r="AR2664">
        <v>-1.977E-3</v>
      </c>
      <c r="AS2664">
        <v>-1.085E-3</v>
      </c>
      <c r="AT2664">
        <v>6.0619999999999997E-3</v>
      </c>
      <c r="AU2664">
        <v>1.9729999999999999E-3</v>
      </c>
      <c r="AV2664" s="2">
        <v>-8.0000000000000007E-5</v>
      </c>
      <c r="AW2664">
        <v>2.9650000000000002E-3</v>
      </c>
      <c r="AX2664">
        <v>1.2756E-2</v>
      </c>
      <c r="AY2664">
        <v>1.0670000000000001E-2</v>
      </c>
    </row>
    <row r="2665" spans="1:51" x14ac:dyDescent="0.3">
      <c r="A2665">
        <v>17771</v>
      </c>
      <c r="B2665" t="s">
        <v>5338</v>
      </c>
      <c r="C2665" t="s">
        <v>5339</v>
      </c>
      <c r="D2665">
        <v>-5.2979999999999998E-3</v>
      </c>
      <c r="E2665">
        <v>-1.1383000000000001E-2</v>
      </c>
      <c r="F2665">
        <v>-0.103409</v>
      </c>
      <c r="G2665">
        <v>3.1274999999999997E-2</v>
      </c>
      <c r="H2665">
        <v>3.3678E-2</v>
      </c>
      <c r="I2665">
        <v>1.9289999999999999E-3</v>
      </c>
      <c r="J2665">
        <v>4.0603E-2</v>
      </c>
      <c r="K2665">
        <v>5.4900000000000001E-3</v>
      </c>
      <c r="L2665">
        <v>-5.5989999999999998E-3</v>
      </c>
      <c r="M2665">
        <v>3.5860000000000002E-3</v>
      </c>
      <c r="N2665">
        <v>2.7999E-2</v>
      </c>
      <c r="O2665">
        <v>1.3246000000000001E-2</v>
      </c>
      <c r="P2665">
        <v>-1.408E-3</v>
      </c>
      <c r="Q2665">
        <v>4.7470000000000004E-3</v>
      </c>
      <c r="R2665">
        <v>1.0071E-2</v>
      </c>
      <c r="S2665">
        <v>6.5659999999999998E-3</v>
      </c>
      <c r="T2665">
        <v>2.6510000000000001E-3</v>
      </c>
      <c r="U2665">
        <v>8.5710000000000005E-3</v>
      </c>
      <c r="V2665">
        <v>-7.6499999999999995E-4</v>
      </c>
      <c r="W2665">
        <v>4.5329999999999997E-3</v>
      </c>
      <c r="X2665">
        <v>7.7999999999999999E-4</v>
      </c>
      <c r="Y2665">
        <v>-2.9E-4</v>
      </c>
      <c r="Z2665">
        <v>-9.1920000000000005E-3</v>
      </c>
      <c r="AA2665">
        <v>1.6868999999999999E-2</v>
      </c>
      <c r="AB2665">
        <v>-1.9639E-2</v>
      </c>
      <c r="AC2665">
        <v>-7.6280000000000002E-3</v>
      </c>
      <c r="AD2665">
        <v>-1.0266000000000001E-2</v>
      </c>
      <c r="AE2665">
        <v>-3.0543000000000001E-2</v>
      </c>
      <c r="AF2665">
        <v>1.077E-2</v>
      </c>
      <c r="AG2665">
        <v>-5.5946000000000003E-2</v>
      </c>
      <c r="AH2665">
        <v>4.7092000000000002E-2</v>
      </c>
      <c r="AI2665">
        <v>-2.1609E-2</v>
      </c>
      <c r="AJ2665">
        <v>-1.9758000000000001E-2</v>
      </c>
      <c r="AK2665">
        <v>2.1921E-2</v>
      </c>
      <c r="AL2665">
        <v>2.6849999999999999E-2</v>
      </c>
      <c r="AM2665">
        <v>-1.064E-2</v>
      </c>
      <c r="AN2665">
        <v>2.2859999999999998E-2</v>
      </c>
      <c r="AO2665">
        <v>-1.418E-3</v>
      </c>
      <c r="AP2665">
        <v>8.4729999999999996E-3</v>
      </c>
      <c r="AQ2665">
        <v>1.815E-3</v>
      </c>
      <c r="AR2665">
        <v>4.5729999999999998E-3</v>
      </c>
      <c r="AS2665">
        <v>1.0647999999999999E-2</v>
      </c>
      <c r="AT2665">
        <v>6.8149999999999999E-3</v>
      </c>
      <c r="AU2665">
        <v>7.0660000000000002E-3</v>
      </c>
      <c r="AV2665">
        <v>2.104E-3</v>
      </c>
      <c r="AW2665">
        <v>3.7039999999999998E-3</v>
      </c>
      <c r="AX2665">
        <v>9.5930000000000008E-3</v>
      </c>
      <c r="AY2665">
        <v>1.1801000000000001E-2</v>
      </c>
    </row>
    <row r="2666" spans="1:51" x14ac:dyDescent="0.3">
      <c r="A2666">
        <v>17772</v>
      </c>
      <c r="B2666" t="s">
        <v>3598</v>
      </c>
      <c r="C2666" t="s">
        <v>3599</v>
      </c>
      <c r="D2666">
        <v>1.2623000000000001E-2</v>
      </c>
      <c r="E2666">
        <v>7.2179999999999996E-3</v>
      </c>
      <c r="F2666">
        <v>-5.0450000000000002E-2</v>
      </c>
      <c r="G2666">
        <v>4.0032999999999999E-2</v>
      </c>
      <c r="H2666">
        <v>2.5117E-2</v>
      </c>
      <c r="I2666">
        <v>7.5529999999999998E-3</v>
      </c>
      <c r="J2666">
        <v>1.3859E-2</v>
      </c>
      <c r="K2666">
        <v>6.4800000000000003E-4</v>
      </c>
      <c r="L2666">
        <v>-2.1320000000000002E-3</v>
      </c>
      <c r="M2666">
        <v>1.5070000000000001E-3</v>
      </c>
      <c r="N2666">
        <v>8.1650000000000004E-3</v>
      </c>
      <c r="O2666">
        <v>5.3540000000000003E-3</v>
      </c>
      <c r="P2666">
        <v>-4.0999999999999999E-4</v>
      </c>
      <c r="Q2666">
        <v>-2.457E-3</v>
      </c>
      <c r="R2666">
        <v>-1.9239999999999999E-3</v>
      </c>
      <c r="S2666">
        <v>3.8319999999999999E-3</v>
      </c>
      <c r="T2666">
        <v>3.4069999999999999E-3</v>
      </c>
      <c r="U2666">
        <v>-1.6410000000000001E-3</v>
      </c>
      <c r="V2666">
        <v>1.511E-3</v>
      </c>
      <c r="W2666">
        <v>1.029E-3</v>
      </c>
      <c r="X2666">
        <v>-1.7600000000000001E-3</v>
      </c>
      <c r="Y2666">
        <v>-5.3660000000000001E-3</v>
      </c>
      <c r="Z2666">
        <v>-3.6419999999999998E-3</v>
      </c>
      <c r="AA2666">
        <v>2.019E-3</v>
      </c>
      <c r="AB2666">
        <v>-1.1442000000000001E-2</v>
      </c>
      <c r="AC2666">
        <v>-7.0949999999999997E-3</v>
      </c>
      <c r="AD2666">
        <v>-1.2614999999999999E-2</v>
      </c>
      <c r="AE2666">
        <v>-9.4920000000000004E-3</v>
      </c>
      <c r="AF2666">
        <v>8.3420000000000005E-3</v>
      </c>
      <c r="AG2666">
        <v>-9.7099999999999999E-3</v>
      </c>
      <c r="AH2666">
        <v>8.6599999999999993E-3</v>
      </c>
      <c r="AI2666">
        <v>-8.5830000000000004E-3</v>
      </c>
      <c r="AJ2666">
        <v>-1.1126E-2</v>
      </c>
      <c r="AK2666">
        <v>-3.6600000000000001E-4</v>
      </c>
      <c r="AL2666">
        <v>9.4839999999999994E-3</v>
      </c>
      <c r="AM2666">
        <v>2.0709999999999999E-3</v>
      </c>
      <c r="AN2666">
        <v>7.9850000000000008E-3</v>
      </c>
      <c r="AO2666">
        <v>-3.6380000000000002E-3</v>
      </c>
      <c r="AP2666">
        <v>7.8659999999999997E-3</v>
      </c>
      <c r="AQ2666">
        <v>3.3830000000000002E-3</v>
      </c>
      <c r="AR2666" s="2">
        <v>9.3999999999999994E-5</v>
      </c>
      <c r="AS2666">
        <v>2.8969999999999998E-3</v>
      </c>
      <c r="AT2666">
        <v>5.8669999999999998E-3</v>
      </c>
      <c r="AU2666">
        <v>3.9129999999999998E-3</v>
      </c>
      <c r="AV2666">
        <v>2.3370000000000001E-3</v>
      </c>
      <c r="AW2666">
        <v>4.6030000000000003E-3</v>
      </c>
      <c r="AX2666">
        <v>7.0609999999999996E-3</v>
      </c>
      <c r="AY2666">
        <v>6.149E-3</v>
      </c>
    </row>
    <row r="2667" spans="1:51" x14ac:dyDescent="0.3">
      <c r="A2667">
        <v>17773</v>
      </c>
      <c r="B2667" t="s">
        <v>4760</v>
      </c>
      <c r="C2667" t="s">
        <v>4761</v>
      </c>
      <c r="D2667">
        <v>-1.0740000000000001E-3</v>
      </c>
      <c r="E2667">
        <v>-9.0950000000000007E-3</v>
      </c>
      <c r="F2667">
        <v>-0.12073</v>
      </c>
      <c r="G2667">
        <v>3.8184000000000003E-2</v>
      </c>
      <c r="H2667">
        <v>3.0741000000000001E-2</v>
      </c>
      <c r="I2667">
        <v>1.0172E-2</v>
      </c>
      <c r="J2667">
        <v>3.8651999999999999E-2</v>
      </c>
      <c r="K2667">
        <v>3.869E-3</v>
      </c>
      <c r="L2667">
        <v>-7.2870000000000001E-3</v>
      </c>
      <c r="M2667">
        <v>6.7260000000000002E-3</v>
      </c>
      <c r="N2667">
        <v>2.4667000000000001E-2</v>
      </c>
      <c r="O2667">
        <v>1.4409E-2</v>
      </c>
      <c r="P2667">
        <v>-1.8209999999999999E-3</v>
      </c>
      <c r="Q2667">
        <v>1.6379999999999999E-3</v>
      </c>
      <c r="R2667">
        <v>7.3309999999999998E-3</v>
      </c>
      <c r="S2667">
        <v>6.6350000000000003E-3</v>
      </c>
      <c r="T2667">
        <v>7.5900000000000002E-4</v>
      </c>
      <c r="U2667">
        <v>8.4690000000000008E-3</v>
      </c>
      <c r="V2667">
        <v>-1.109E-3</v>
      </c>
      <c r="W2667">
        <v>3.1719999999999999E-3</v>
      </c>
      <c r="X2667">
        <v>4.4099999999999999E-4</v>
      </c>
      <c r="Y2667">
        <v>4.1599999999999997E-4</v>
      </c>
      <c r="Z2667">
        <v>-6.803E-3</v>
      </c>
      <c r="AA2667">
        <v>1.3445E-2</v>
      </c>
      <c r="AB2667">
        <v>-1.3126000000000001E-2</v>
      </c>
      <c r="AC2667">
        <v>-5.9049999999999997E-3</v>
      </c>
      <c r="AD2667">
        <v>-3.9550000000000002E-3</v>
      </c>
      <c r="AE2667">
        <v>-2.1583999999999999E-2</v>
      </c>
      <c r="AF2667">
        <v>8.0429999999999998E-3</v>
      </c>
      <c r="AG2667">
        <v>-4.24E-2</v>
      </c>
      <c r="AH2667">
        <v>3.6801E-2</v>
      </c>
      <c r="AI2667">
        <v>-1.5963000000000001E-2</v>
      </c>
      <c r="AJ2667">
        <v>-1.4884E-2</v>
      </c>
      <c r="AK2667">
        <v>1.9071999999999999E-2</v>
      </c>
      <c r="AL2667">
        <v>2.052E-2</v>
      </c>
      <c r="AM2667">
        <v>-4.5979999999999997E-3</v>
      </c>
      <c r="AN2667">
        <v>1.2511E-2</v>
      </c>
      <c r="AO2667">
        <v>2.8140000000000001E-3</v>
      </c>
      <c r="AP2667">
        <v>7.6870000000000003E-3</v>
      </c>
      <c r="AQ2667">
        <v>3.0959999999999998E-3</v>
      </c>
      <c r="AR2667">
        <v>2.1299999999999999E-3</v>
      </c>
      <c r="AS2667">
        <v>5.0629999999999998E-3</v>
      </c>
      <c r="AT2667">
        <v>4.4920000000000003E-3</v>
      </c>
      <c r="AU2667">
        <v>4.8580000000000003E-3</v>
      </c>
      <c r="AV2667">
        <v>3.0850000000000001E-3</v>
      </c>
      <c r="AW2667">
        <v>4.0949999999999997E-3</v>
      </c>
      <c r="AX2667">
        <v>4.4990000000000004E-3</v>
      </c>
      <c r="AY2667" t="s">
        <v>2</v>
      </c>
    </row>
    <row r="2668" spans="1:51" x14ac:dyDescent="0.3">
      <c r="A2668">
        <v>17774</v>
      </c>
      <c r="B2668" t="s">
        <v>3596</v>
      </c>
      <c r="C2668" t="s">
        <v>3597</v>
      </c>
      <c r="D2668">
        <v>9.8740000000000008E-3</v>
      </c>
      <c r="E2668">
        <v>5.3959999999999998E-3</v>
      </c>
      <c r="F2668">
        <v>-3.5579E-2</v>
      </c>
      <c r="G2668">
        <v>3.2874E-2</v>
      </c>
      <c r="H2668">
        <v>1.6229E-2</v>
      </c>
      <c r="I2668">
        <v>6.613E-3</v>
      </c>
      <c r="J2668">
        <v>7.502E-3</v>
      </c>
      <c r="K2668">
        <v>1.426E-3</v>
      </c>
      <c r="L2668">
        <v>-1.8600000000000001E-3</v>
      </c>
      <c r="M2668">
        <v>2.725E-3</v>
      </c>
      <c r="N2668">
        <v>3.9969999999999997E-3</v>
      </c>
      <c r="O2668">
        <v>3.5850000000000001E-3</v>
      </c>
      <c r="P2668">
        <v>-1.575E-3</v>
      </c>
      <c r="Q2668">
        <v>4.8799999999999999E-4</v>
      </c>
      <c r="R2668">
        <v>-3.4400000000000001E-4</v>
      </c>
      <c r="S2668">
        <v>8.8800000000000001E-4</v>
      </c>
      <c r="T2668">
        <v>1.815E-3</v>
      </c>
      <c r="U2668">
        <v>-6.3199999999999997E-4</v>
      </c>
      <c r="V2668">
        <v>7.6300000000000001E-4</v>
      </c>
      <c r="W2668">
        <v>7.1500000000000003E-4</v>
      </c>
      <c r="X2668">
        <v>-6.96E-4</v>
      </c>
      <c r="Y2668">
        <v>-2.0379999999999999E-3</v>
      </c>
      <c r="Z2668">
        <v>-2.1150000000000001E-3</v>
      </c>
      <c r="AA2668">
        <v>5.6899999999999995E-4</v>
      </c>
      <c r="AB2668">
        <v>-4.9610000000000001E-3</v>
      </c>
      <c r="AC2668">
        <v>-4.1770000000000002E-3</v>
      </c>
      <c r="AD2668">
        <v>-4.5250000000000004E-3</v>
      </c>
      <c r="AE2668">
        <v>-4.1310000000000001E-3</v>
      </c>
      <c r="AF2668">
        <v>4.9760000000000004E-3</v>
      </c>
      <c r="AG2668">
        <v>-4.5770000000000003E-3</v>
      </c>
      <c r="AH2668">
        <v>2.6740000000000002E-3</v>
      </c>
      <c r="AI2668">
        <v>-6.3699999999999998E-4</v>
      </c>
      <c r="AJ2668">
        <v>-2.075E-3</v>
      </c>
      <c r="AK2668">
        <v>9.1E-4</v>
      </c>
      <c r="AL2668">
        <v>5.8580000000000004E-3</v>
      </c>
      <c r="AM2668">
        <v>3.176E-3</v>
      </c>
      <c r="AN2668">
        <v>4.1359999999999999E-3</v>
      </c>
      <c r="AO2668">
        <v>2.3340000000000001E-3</v>
      </c>
      <c r="AP2668">
        <v>4.143E-3</v>
      </c>
      <c r="AQ2668">
        <v>3.888E-3</v>
      </c>
      <c r="AR2668">
        <v>4.1520000000000003E-3</v>
      </c>
      <c r="AS2668">
        <v>4.496E-3</v>
      </c>
      <c r="AT2668">
        <v>4.6420000000000003E-3</v>
      </c>
      <c r="AU2668">
        <v>4.0000000000000001E-3</v>
      </c>
      <c r="AV2668">
        <v>4.5830000000000003E-3</v>
      </c>
      <c r="AW2668">
        <v>4.4289999999999998E-3</v>
      </c>
      <c r="AX2668">
        <v>4.96E-3</v>
      </c>
      <c r="AY2668" t="s">
        <v>2</v>
      </c>
    </row>
    <row r="2669" spans="1:51" x14ac:dyDescent="0.3">
      <c r="A2669">
        <v>17775</v>
      </c>
      <c r="B2669" t="s">
        <v>3602</v>
      </c>
      <c r="C2669" t="s">
        <v>3603</v>
      </c>
      <c r="D2669">
        <v>-4.6099999999999998E-4</v>
      </c>
      <c r="E2669">
        <v>-1.0364E-2</v>
      </c>
      <c r="F2669">
        <v>-9.3630000000000005E-2</v>
      </c>
      <c r="G2669">
        <v>2.3401000000000002E-2</v>
      </c>
      <c r="H2669">
        <v>2.2355E-2</v>
      </c>
      <c r="I2669">
        <v>-5.078E-3</v>
      </c>
      <c r="J2669">
        <v>3.7019000000000003E-2</v>
      </c>
      <c r="K2669">
        <v>-1.73E-4</v>
      </c>
      <c r="L2669">
        <v>-1.4300000000000001E-3</v>
      </c>
      <c r="M2669">
        <v>4.4689999999999999E-3</v>
      </c>
      <c r="N2669">
        <v>1.7367E-2</v>
      </c>
      <c r="O2669">
        <v>9.2840000000000006E-3</v>
      </c>
      <c r="P2669">
        <v>-2.2629999999999998E-3</v>
      </c>
      <c r="Q2669">
        <v>1.7129999999999999E-3</v>
      </c>
      <c r="R2669">
        <v>1.0567999999999999E-2</v>
      </c>
      <c r="S2669">
        <v>2.4529999999999999E-3</v>
      </c>
      <c r="T2669">
        <v>1.132E-3</v>
      </c>
      <c r="U2669">
        <v>4.8240000000000002E-3</v>
      </c>
      <c r="V2669">
        <v>-2.7E-4</v>
      </c>
      <c r="W2669">
        <v>2.9859999999999999E-3</v>
      </c>
      <c r="X2669">
        <v>3.1300000000000002E-4</v>
      </c>
      <c r="Y2669">
        <v>1.1720000000000001E-3</v>
      </c>
      <c r="Z2669">
        <v>-3.336E-3</v>
      </c>
      <c r="AA2669">
        <v>8.7530000000000004E-3</v>
      </c>
      <c r="AB2669">
        <v>-6.3460000000000001E-3</v>
      </c>
      <c r="AC2669">
        <v>6.3299999999999999E-4</v>
      </c>
      <c r="AD2669">
        <v>-1.8190000000000001E-3</v>
      </c>
      <c r="AE2669">
        <v>-9.8399999999999998E-3</v>
      </c>
      <c r="AF2669">
        <v>2.1359999999999999E-3</v>
      </c>
      <c r="AG2669">
        <v>-2.3847E-2</v>
      </c>
      <c r="AH2669">
        <v>1.4943E-2</v>
      </c>
      <c r="AI2669">
        <v>-6.8820000000000001E-3</v>
      </c>
      <c r="AJ2669">
        <v>-5.1529999999999996E-3</v>
      </c>
      <c r="AK2669">
        <v>5.3249999999999999E-3</v>
      </c>
      <c r="AL2669">
        <v>3.4489999999999998E-3</v>
      </c>
      <c r="AM2669" t="s">
        <v>2</v>
      </c>
      <c r="AN2669" t="s">
        <v>2</v>
      </c>
      <c r="AO2669" t="s">
        <v>2</v>
      </c>
      <c r="AP2669" t="s">
        <v>2</v>
      </c>
      <c r="AQ2669" t="s">
        <v>2</v>
      </c>
      <c r="AR2669" t="s">
        <v>2</v>
      </c>
      <c r="AS2669" t="s">
        <v>2</v>
      </c>
      <c r="AT2669" t="s">
        <v>2</v>
      </c>
      <c r="AU2669" t="s">
        <v>2</v>
      </c>
      <c r="AV2669" t="s">
        <v>2</v>
      </c>
      <c r="AW2669" t="s">
        <v>2</v>
      </c>
      <c r="AX2669" t="s">
        <v>2</v>
      </c>
      <c r="AY2669" t="s">
        <v>2</v>
      </c>
    </row>
    <row r="2670" spans="1:51" x14ac:dyDescent="0.3">
      <c r="A2670">
        <v>17776</v>
      </c>
      <c r="B2670" t="s">
        <v>2665</v>
      </c>
      <c r="C2670" t="s">
        <v>2666</v>
      </c>
      <c r="D2670">
        <v>5.7679999999999997E-3</v>
      </c>
      <c r="E2670">
        <v>4.372E-3</v>
      </c>
      <c r="F2670">
        <v>-1.8627999999999999E-2</v>
      </c>
      <c r="G2670">
        <v>1.9092000000000001E-2</v>
      </c>
      <c r="H2670">
        <v>1.2314E-2</v>
      </c>
      <c r="I2670">
        <v>4.6620000000000003E-3</v>
      </c>
      <c r="J2670">
        <v>4.6210000000000001E-3</v>
      </c>
      <c r="K2670">
        <v>8.3600000000000005E-4</v>
      </c>
      <c r="L2670">
        <v>7.6599999999999997E-4</v>
      </c>
      <c r="M2670">
        <v>7.8799999999999996E-4</v>
      </c>
      <c r="N2670">
        <v>2.0720000000000001E-3</v>
      </c>
      <c r="O2670">
        <v>1.0280000000000001E-3</v>
      </c>
      <c r="P2670">
        <v>-7.6800000000000002E-4</v>
      </c>
      <c r="Q2670" s="2">
        <v>-3.3000000000000003E-5</v>
      </c>
      <c r="R2670" s="2">
        <v>7.7999999999999999E-5</v>
      </c>
      <c r="S2670">
        <v>1.3680000000000001E-3</v>
      </c>
      <c r="T2670">
        <v>9.0399999999999996E-4</v>
      </c>
      <c r="U2670">
        <v>-5.8100000000000003E-4</v>
      </c>
      <c r="V2670">
        <v>3.7399999999999998E-4</v>
      </c>
      <c r="W2670">
        <v>1.2930000000000001E-3</v>
      </c>
      <c r="X2670">
        <v>-6.2299999999999996E-4</v>
      </c>
      <c r="Y2670">
        <v>-1.2999999999999999E-4</v>
      </c>
      <c r="Z2670">
        <v>-1.07E-3</v>
      </c>
      <c r="AA2670">
        <v>1.0579999999999999E-3</v>
      </c>
      <c r="AB2670">
        <v>-1.637E-3</v>
      </c>
      <c r="AC2670">
        <v>-5.3600000000000002E-4</v>
      </c>
      <c r="AD2670">
        <v>-8.4199999999999998E-4</v>
      </c>
      <c r="AE2670">
        <v>-1.3270000000000001E-3</v>
      </c>
      <c r="AF2670">
        <v>2.97E-3</v>
      </c>
      <c r="AG2670">
        <v>-1.73E-3</v>
      </c>
      <c r="AH2670">
        <v>4.1190000000000003E-3</v>
      </c>
      <c r="AI2670">
        <v>-9.7000000000000005E-4</v>
      </c>
      <c r="AJ2670">
        <v>4.75E-4</v>
      </c>
      <c r="AK2670">
        <v>2.637E-3</v>
      </c>
      <c r="AL2670">
        <v>3.431E-3</v>
      </c>
      <c r="AM2670" t="s">
        <v>2</v>
      </c>
      <c r="AN2670" t="s">
        <v>2</v>
      </c>
      <c r="AO2670" t="s">
        <v>2</v>
      </c>
      <c r="AP2670" t="s">
        <v>2</v>
      </c>
      <c r="AQ2670" t="s">
        <v>2</v>
      </c>
      <c r="AR2670" t="s">
        <v>2</v>
      </c>
      <c r="AS2670" t="s">
        <v>2</v>
      </c>
      <c r="AT2670" t="s">
        <v>2</v>
      </c>
      <c r="AU2670" t="s">
        <v>2</v>
      </c>
      <c r="AV2670" t="s">
        <v>2</v>
      </c>
      <c r="AW2670" t="s">
        <v>2</v>
      </c>
      <c r="AX2670" t="s">
        <v>2</v>
      </c>
      <c r="AY2670" t="s">
        <v>2</v>
      </c>
    </row>
    <row r="2671" spans="1:51" x14ac:dyDescent="0.3">
      <c r="A2671">
        <v>17778</v>
      </c>
      <c r="B2671" t="s">
        <v>173</v>
      </c>
      <c r="C2671" t="s">
        <v>174</v>
      </c>
      <c r="D2671">
        <v>-1.0583E-2</v>
      </c>
      <c r="E2671">
        <v>-8.0060999999999993E-2</v>
      </c>
      <c r="F2671">
        <v>-0.120014</v>
      </c>
      <c r="G2671">
        <v>3.5661999999999999E-2</v>
      </c>
      <c r="H2671">
        <v>-1.0862999999999999E-2</v>
      </c>
      <c r="I2671">
        <v>-4.0697999999999998E-2</v>
      </c>
      <c r="J2671">
        <v>9.8506999999999997E-2</v>
      </c>
      <c r="K2671">
        <v>0.11555</v>
      </c>
      <c r="L2671">
        <v>-2.3077E-2</v>
      </c>
      <c r="M2671">
        <v>-5.4690999999999997E-2</v>
      </c>
      <c r="N2671">
        <v>0.136159</v>
      </c>
      <c r="O2671">
        <v>1.2008E-2</v>
      </c>
      <c r="P2671">
        <v>-1.0681E-2</v>
      </c>
      <c r="Q2671">
        <v>5.9518000000000001E-2</v>
      </c>
      <c r="R2671">
        <v>5.7935E-2</v>
      </c>
      <c r="S2671">
        <v>6.9478999999999999E-2</v>
      </c>
      <c r="T2671">
        <v>5.697E-2</v>
      </c>
      <c r="U2671">
        <v>-3.9905999999999997E-2</v>
      </c>
      <c r="V2671">
        <v>7.1400000000000001E-4</v>
      </c>
      <c r="W2671">
        <v>2.6259000000000001E-2</v>
      </c>
      <c r="X2671">
        <v>-4.3082000000000002E-2</v>
      </c>
      <c r="Y2671">
        <v>5.2318999999999997E-2</v>
      </c>
      <c r="Z2671">
        <v>-3.7019999999999997E-2</v>
      </c>
      <c r="AA2671">
        <v>8.1046000000000007E-2</v>
      </c>
      <c r="AB2671">
        <v>4.2478000000000002E-2</v>
      </c>
      <c r="AC2671">
        <v>1.3623E-2</v>
      </c>
      <c r="AD2671">
        <v>0.11070000000000001</v>
      </c>
      <c r="AE2671">
        <v>-8.4287000000000001E-2</v>
      </c>
      <c r="AF2671">
        <v>-2.1245E-2</v>
      </c>
      <c r="AG2671">
        <v>-0.137327</v>
      </c>
      <c r="AH2671">
        <v>0.104536</v>
      </c>
      <c r="AI2671">
        <v>-6.7283999999999997E-2</v>
      </c>
      <c r="AJ2671">
        <v>-3.5219E-2</v>
      </c>
      <c r="AK2671">
        <v>9.4914999999999999E-2</v>
      </c>
      <c r="AL2671">
        <v>7.9159999999999994E-2</v>
      </c>
      <c r="AM2671">
        <v>-2.4087999999999998E-2</v>
      </c>
      <c r="AN2671">
        <v>9.1500000000000001E-3</v>
      </c>
      <c r="AO2671">
        <v>-2.0032000000000001E-2</v>
      </c>
      <c r="AP2671">
        <v>4.4770000000000001E-3</v>
      </c>
      <c r="AQ2671">
        <v>8.0069000000000001E-2</v>
      </c>
      <c r="AR2671">
        <v>-2.9541999999999999E-2</v>
      </c>
      <c r="AS2671">
        <v>6.1033999999999998E-2</v>
      </c>
      <c r="AT2671">
        <v>3.397E-2</v>
      </c>
      <c r="AU2671">
        <v>2.1152000000000001E-2</v>
      </c>
      <c r="AV2671">
        <v>-2.7890000000000002E-2</v>
      </c>
      <c r="AW2671">
        <v>-2.5687000000000001E-2</v>
      </c>
      <c r="AX2671">
        <v>5.4217000000000001E-2</v>
      </c>
      <c r="AY2671">
        <v>-5.999E-3</v>
      </c>
    </row>
    <row r="2672" spans="1:51" x14ac:dyDescent="0.3">
      <c r="A2672">
        <v>17779</v>
      </c>
      <c r="B2672" t="s">
        <v>7046</v>
      </c>
      <c r="C2672" t="s">
        <v>7047</v>
      </c>
      <c r="D2672">
        <v>2.2384999999999999E-2</v>
      </c>
      <c r="E2672">
        <v>1.1752E-2</v>
      </c>
      <c r="F2672">
        <v>-8.1664E-2</v>
      </c>
      <c r="G2672">
        <v>5.3261000000000003E-2</v>
      </c>
      <c r="H2672">
        <v>2.3111E-2</v>
      </c>
      <c r="I2672">
        <v>2.1731E-2</v>
      </c>
      <c r="J2672">
        <v>3.3234E-2</v>
      </c>
      <c r="K2672">
        <v>-1.3242E-2</v>
      </c>
      <c r="L2672">
        <v>-3.2919999999999998E-3</v>
      </c>
      <c r="M2672">
        <v>-2.0630000000000002E-3</v>
      </c>
      <c r="N2672">
        <v>3.8154E-2</v>
      </c>
      <c r="O2672">
        <v>5.8479999999999999E-3</v>
      </c>
      <c r="P2672">
        <v>-1.2097999999999999E-2</v>
      </c>
      <c r="Q2672">
        <v>-2.4192000000000002E-2</v>
      </c>
      <c r="R2672">
        <v>-1.3998999999999999E-2</v>
      </c>
      <c r="S2672">
        <v>1.5668000000000001E-2</v>
      </c>
      <c r="T2672">
        <v>4.483E-3</v>
      </c>
      <c r="U2672">
        <v>1.9481999999999999E-2</v>
      </c>
      <c r="V2672">
        <v>1.1957000000000001E-2</v>
      </c>
      <c r="W2672">
        <v>-9.59E-4</v>
      </c>
      <c r="X2672">
        <v>-1.2012999999999999E-2</v>
      </c>
      <c r="Y2672">
        <v>4.3990000000000001E-3</v>
      </c>
      <c r="Z2672">
        <v>-2.9789999999999999E-3</v>
      </c>
      <c r="AA2672">
        <v>1.895E-3</v>
      </c>
      <c r="AB2672">
        <v>-3.2266000000000003E-2</v>
      </c>
      <c r="AC2672">
        <v>-2.1031999999999999E-2</v>
      </c>
      <c r="AD2672">
        <v>-2.8715999999999998E-2</v>
      </c>
      <c r="AE2672">
        <v>-5.9899000000000001E-2</v>
      </c>
      <c r="AF2672">
        <v>1.1200999999999999E-2</v>
      </c>
      <c r="AG2672">
        <v>-3.5382999999999998E-2</v>
      </c>
      <c r="AH2672">
        <v>3.9158999999999999E-2</v>
      </c>
      <c r="AI2672">
        <v>-3.7095000000000003E-2</v>
      </c>
      <c r="AJ2672">
        <v>-5.2835E-2</v>
      </c>
      <c r="AK2672">
        <v>-6.4429999999999999E-3</v>
      </c>
      <c r="AL2672">
        <v>5.2400000000000002E-2</v>
      </c>
      <c r="AM2672">
        <v>-6.3600000000000002E-3</v>
      </c>
      <c r="AN2672">
        <v>4.8306000000000002E-2</v>
      </c>
      <c r="AO2672">
        <v>-3.1903000000000001E-2</v>
      </c>
      <c r="AP2672">
        <v>1.9512000000000002E-2</v>
      </c>
      <c r="AQ2672">
        <v>5.7200000000000003E-4</v>
      </c>
      <c r="AR2672">
        <v>-1.3802E-2</v>
      </c>
      <c r="AS2672">
        <v>4.1920000000000004E-3</v>
      </c>
      <c r="AT2672">
        <v>2.281E-3</v>
      </c>
      <c r="AU2672">
        <v>-7.1260000000000004E-3</v>
      </c>
      <c r="AV2672">
        <v>-2.7431000000000001E-2</v>
      </c>
      <c r="AW2672">
        <v>-1.7465999999999999E-2</v>
      </c>
      <c r="AX2672">
        <v>5.6512E-2</v>
      </c>
      <c r="AY2672">
        <v>4.3416000000000003E-2</v>
      </c>
    </row>
    <row r="2673" spans="1:51" x14ac:dyDescent="0.3">
      <c r="A2673">
        <v>17780</v>
      </c>
      <c r="B2673" t="s">
        <v>6978</v>
      </c>
      <c r="C2673" t="s">
        <v>6979</v>
      </c>
      <c r="D2673">
        <v>-2.334E-2</v>
      </c>
      <c r="E2673">
        <v>-7.6083999999999999E-2</v>
      </c>
      <c r="F2673">
        <v>-0.17530599999999999</v>
      </c>
      <c r="G2673">
        <v>2.362E-3</v>
      </c>
      <c r="H2673">
        <v>7.4689999999999999E-3</v>
      </c>
      <c r="I2673">
        <v>1.0285000000000001E-2</v>
      </c>
      <c r="J2673">
        <v>6.0080000000000001E-2</v>
      </c>
      <c r="K2673">
        <v>2.4951000000000001E-2</v>
      </c>
      <c r="L2673">
        <v>-4.9785999999999997E-2</v>
      </c>
      <c r="M2673">
        <v>-1.7052999999999999E-2</v>
      </c>
      <c r="N2673">
        <v>0.11752700000000001</v>
      </c>
      <c r="O2673">
        <v>6.4626000000000003E-2</v>
      </c>
      <c r="P2673">
        <v>1.2355E-2</v>
      </c>
      <c r="Q2673">
        <v>4.6128000000000002E-2</v>
      </c>
      <c r="R2673">
        <v>2.2098E-2</v>
      </c>
      <c r="S2673">
        <v>3.9172999999999999E-2</v>
      </c>
      <c r="T2673">
        <v>2.8892000000000001E-2</v>
      </c>
      <c r="U2673">
        <v>5.4500000000000002E-4</v>
      </c>
      <c r="V2673">
        <v>5.8079999999999998E-3</v>
      </c>
      <c r="W2673">
        <v>-2.663E-3</v>
      </c>
      <c r="X2673">
        <v>-1.2045E-2</v>
      </c>
      <c r="Y2673">
        <v>7.4551999999999993E-2</v>
      </c>
      <c r="Z2673">
        <v>-4.9276E-2</v>
      </c>
      <c r="AA2673">
        <v>3.6651000000000003E-2</v>
      </c>
      <c r="AB2673">
        <v>4.0299999999999998E-4</v>
      </c>
      <c r="AC2673">
        <v>5.0148999999999999E-2</v>
      </c>
      <c r="AD2673">
        <v>7.8905000000000003E-2</v>
      </c>
      <c r="AE2673">
        <v>-3.3796E-2</v>
      </c>
      <c r="AF2673">
        <v>1.8041000000000001E-2</v>
      </c>
      <c r="AG2673">
        <v>-0.104882</v>
      </c>
      <c r="AH2673">
        <v>2.3434E-2</v>
      </c>
      <c r="AI2673">
        <v>-1.9739E-2</v>
      </c>
      <c r="AJ2673">
        <v>-8.4574999999999997E-2</v>
      </c>
      <c r="AK2673">
        <v>7.5671000000000002E-2</v>
      </c>
      <c r="AL2673">
        <v>5.9714000000000003E-2</v>
      </c>
      <c r="AM2673">
        <v>-2.8236000000000001E-2</v>
      </c>
      <c r="AN2673">
        <v>5.7660999999999997E-2</v>
      </c>
      <c r="AO2673">
        <v>-5.6424000000000002E-2</v>
      </c>
      <c r="AP2673">
        <v>2.0202000000000001E-2</v>
      </c>
      <c r="AQ2673">
        <v>5.9410000000000001E-3</v>
      </c>
      <c r="AR2673">
        <v>-5.3150000000000003E-2</v>
      </c>
      <c r="AS2673">
        <v>3.9176999999999997E-2</v>
      </c>
      <c r="AT2673">
        <v>6.0331000000000003E-2</v>
      </c>
      <c r="AU2673">
        <v>-0.02</v>
      </c>
      <c r="AV2673">
        <v>-2.4643999999999999E-2</v>
      </c>
      <c r="AW2673">
        <v>-5.5269999999999998E-3</v>
      </c>
      <c r="AX2673">
        <v>2.8185999999999999E-2</v>
      </c>
      <c r="AY2673">
        <v>2.2228000000000001E-2</v>
      </c>
    </row>
    <row r="2674" spans="1:51" x14ac:dyDescent="0.3">
      <c r="A2674">
        <v>17781</v>
      </c>
      <c r="B2674" t="s">
        <v>9258</v>
      </c>
      <c r="C2674" t="s">
        <v>9259</v>
      </c>
      <c r="D2674">
        <v>6.7629999999999999E-3</v>
      </c>
      <c r="E2674">
        <v>-4.7980000000000002E-3</v>
      </c>
      <c r="F2674">
        <v>-6.7499999999999999E-3</v>
      </c>
      <c r="G2674">
        <v>0</v>
      </c>
      <c r="H2674">
        <v>2.9129999999999998E-3</v>
      </c>
      <c r="I2674">
        <v>6.7759999999999999E-3</v>
      </c>
      <c r="J2674">
        <v>-0.34807700000000003</v>
      </c>
      <c r="K2674">
        <v>0.40560499999999999</v>
      </c>
      <c r="L2674">
        <v>-0.192025</v>
      </c>
      <c r="M2674">
        <v>-5.7142999999999999E-2</v>
      </c>
      <c r="N2674">
        <v>-4.9586999999999999E-2</v>
      </c>
      <c r="O2674">
        <v>0.74492800000000003</v>
      </c>
      <c r="P2674">
        <v>-0.13039899999999999</v>
      </c>
      <c r="Q2674">
        <v>5.0620999999999999E-2</v>
      </c>
      <c r="R2674">
        <v>0.11272699999999999</v>
      </c>
      <c r="S2674">
        <v>-1.4706E-2</v>
      </c>
      <c r="T2674">
        <v>-0.11277</v>
      </c>
      <c r="U2674">
        <v>-9.5326999999999995E-2</v>
      </c>
      <c r="V2674">
        <v>-0.17768600000000001</v>
      </c>
      <c r="W2674">
        <v>-1.6331999999999999E-2</v>
      </c>
      <c r="X2674">
        <v>-7.4074000000000001E-2</v>
      </c>
      <c r="Y2674">
        <v>-0.17517199999999999</v>
      </c>
      <c r="Z2674">
        <v>-0.244147</v>
      </c>
      <c r="AA2674">
        <v>5.7521999999999997E-2</v>
      </c>
      <c r="AB2674">
        <v>6.4853999999999995E-2</v>
      </c>
      <c r="AC2674">
        <v>-0.328094</v>
      </c>
      <c r="AD2674">
        <v>6.4327999999999996E-2</v>
      </c>
      <c r="AE2674">
        <v>-0.244506</v>
      </c>
      <c r="AF2674">
        <v>-0.39636399999999999</v>
      </c>
      <c r="AG2674">
        <v>-0.33132499999999998</v>
      </c>
      <c r="AH2674">
        <v>0.29729699999999998</v>
      </c>
      <c r="AI2674">
        <v>-0.104167</v>
      </c>
      <c r="AJ2674">
        <v>0.48837199999999997</v>
      </c>
      <c r="AK2674">
        <v>-3.6457999999999997E-2</v>
      </c>
      <c r="AL2674">
        <v>-7.5675999999999993E-2</v>
      </c>
      <c r="AM2674">
        <v>-0.21637400000000001</v>
      </c>
      <c r="AN2674">
        <v>2.9850999999999999E-2</v>
      </c>
      <c r="AO2674">
        <v>-0.12681200000000001</v>
      </c>
      <c r="AP2674">
        <v>-7.0539000000000004E-2</v>
      </c>
      <c r="AQ2674">
        <v>-0.43017899999999998</v>
      </c>
      <c r="AR2674">
        <v>-0.29536200000000001</v>
      </c>
      <c r="AS2674">
        <v>-0.267289</v>
      </c>
      <c r="AT2674">
        <v>-5.1896999999999999E-2</v>
      </c>
      <c r="AU2674">
        <v>-0.18907299999999999</v>
      </c>
      <c r="AV2674" t="s">
        <v>2</v>
      </c>
      <c r="AW2674" t="s">
        <v>2</v>
      </c>
      <c r="AX2674" t="s">
        <v>2</v>
      </c>
      <c r="AY2674" t="s">
        <v>2</v>
      </c>
    </row>
    <row r="2675" spans="1:51" x14ac:dyDescent="0.3">
      <c r="A2675">
        <v>17782</v>
      </c>
      <c r="B2675" t="s">
        <v>6912</v>
      </c>
      <c r="C2675" t="s">
        <v>6913</v>
      </c>
      <c r="D2675">
        <v>-5.5166E-2</v>
      </c>
      <c r="E2675">
        <v>-2.9583000000000002E-2</v>
      </c>
      <c r="F2675">
        <v>-0.114352</v>
      </c>
      <c r="G2675">
        <v>0.24810599999999999</v>
      </c>
      <c r="H2675">
        <v>0.19370599999999999</v>
      </c>
      <c r="I2675">
        <v>0.42701600000000001</v>
      </c>
      <c r="J2675">
        <v>-1.433E-3</v>
      </c>
      <c r="K2675">
        <v>9.4407000000000005E-2</v>
      </c>
      <c r="L2675">
        <v>-0.14030999999999999</v>
      </c>
      <c r="M2675">
        <v>-1.1048000000000001E-2</v>
      </c>
      <c r="N2675">
        <v>0.21459800000000001</v>
      </c>
      <c r="O2675">
        <v>7.9933000000000004E-2</v>
      </c>
      <c r="P2675">
        <v>1.0809999999999999E-3</v>
      </c>
      <c r="Q2675">
        <v>-2.4191000000000001E-2</v>
      </c>
      <c r="R2675">
        <v>-0.128278</v>
      </c>
      <c r="S2675">
        <v>-5.9077999999999999E-2</v>
      </c>
      <c r="T2675">
        <v>-4.1845E-2</v>
      </c>
      <c r="U2675">
        <v>0.14082900000000001</v>
      </c>
      <c r="V2675">
        <v>-0.17025299999999999</v>
      </c>
      <c r="W2675">
        <v>2.4795999999999999E-2</v>
      </c>
      <c r="X2675">
        <v>-3.8406000000000003E-2</v>
      </c>
      <c r="Y2675">
        <v>0.28428199999999998</v>
      </c>
      <c r="Z2675">
        <v>-0.17588100000000001</v>
      </c>
      <c r="AA2675">
        <v>-1.8742000000000002E-2</v>
      </c>
      <c r="AB2675">
        <v>-0.16139000000000001</v>
      </c>
      <c r="AC2675">
        <v>-0.20416799999999999</v>
      </c>
      <c r="AD2675">
        <v>-3.3100999999999998E-2</v>
      </c>
      <c r="AE2675">
        <v>-0.32690999999999998</v>
      </c>
      <c r="AF2675">
        <v>0.10939500000000001</v>
      </c>
      <c r="AG2675">
        <v>-0.16795199999999999</v>
      </c>
      <c r="AH2675">
        <v>0.20451900000000001</v>
      </c>
      <c r="AI2675">
        <v>-4.3090000000000003E-2</v>
      </c>
      <c r="AJ2675">
        <v>-0.20203399999999999</v>
      </c>
      <c r="AK2675">
        <v>-6.6280000000000006E-2</v>
      </c>
      <c r="AL2675">
        <v>-1.4396000000000001E-2</v>
      </c>
      <c r="AM2675">
        <v>-5.9179999999999996E-3</v>
      </c>
      <c r="AN2675">
        <v>0.42773899999999998</v>
      </c>
      <c r="AO2675">
        <v>3.1759999999999997E-2</v>
      </c>
      <c r="AP2675">
        <v>0.148925</v>
      </c>
      <c r="AQ2675">
        <v>-1.4999999999999999E-4</v>
      </c>
      <c r="AR2675">
        <v>0.114521</v>
      </c>
      <c r="AS2675">
        <v>7.8241000000000005E-2</v>
      </c>
      <c r="AT2675">
        <v>-6.9387000000000004E-2</v>
      </c>
      <c r="AU2675">
        <v>3.0519999999999999E-2</v>
      </c>
      <c r="AV2675">
        <v>4.3509999999999998E-3</v>
      </c>
      <c r="AW2675">
        <v>6.5442E-2</v>
      </c>
      <c r="AX2675">
        <v>0.123513</v>
      </c>
      <c r="AY2675">
        <v>1.5126000000000001E-2</v>
      </c>
    </row>
    <row r="2676" spans="1:51" x14ac:dyDescent="0.3">
      <c r="A2676">
        <v>17783</v>
      </c>
      <c r="B2676" t="s">
        <v>6984</v>
      </c>
      <c r="C2676" t="s">
        <v>6985</v>
      </c>
      <c r="D2676">
        <v>-0.234458</v>
      </c>
      <c r="E2676">
        <v>-0.28074199999999999</v>
      </c>
      <c r="F2676">
        <v>-0.69086000000000003</v>
      </c>
      <c r="G2676">
        <v>0.60173900000000002</v>
      </c>
      <c r="H2676">
        <v>-1.5200999999999999E-2</v>
      </c>
      <c r="I2676">
        <v>7.6075000000000004E-2</v>
      </c>
      <c r="J2676">
        <v>-2.5614999999999999E-2</v>
      </c>
      <c r="K2676">
        <v>7.6760999999999996E-2</v>
      </c>
      <c r="L2676">
        <v>-0.21972700000000001</v>
      </c>
      <c r="M2676">
        <v>9.2616000000000004E-2</v>
      </c>
      <c r="N2676">
        <v>0.36082500000000001</v>
      </c>
      <c r="O2676">
        <v>0.287879</v>
      </c>
      <c r="P2676">
        <v>-6.5399999999999996E-4</v>
      </c>
      <c r="Q2676">
        <v>0.39110499999999998</v>
      </c>
      <c r="R2676">
        <v>2.1627E-2</v>
      </c>
      <c r="S2676">
        <v>-3.3133999999999997E-2</v>
      </c>
      <c r="T2676">
        <v>0.26130399999999998</v>
      </c>
      <c r="U2676">
        <v>-3.2076E-2</v>
      </c>
      <c r="V2676">
        <v>-9.3956999999999999E-2</v>
      </c>
      <c r="W2676">
        <v>3.8730000000000001E-3</v>
      </c>
      <c r="X2676">
        <v>-4.1577000000000003E-2</v>
      </c>
      <c r="Y2676">
        <v>0.17307700000000001</v>
      </c>
      <c r="Z2676">
        <v>-0.221883</v>
      </c>
      <c r="AA2676">
        <v>-9.7990000000000004E-3</v>
      </c>
      <c r="AB2676">
        <v>0.108362</v>
      </c>
      <c r="AC2676">
        <v>-4.4195999999999999E-2</v>
      </c>
      <c r="AD2676">
        <v>0.14339099999999999</v>
      </c>
      <c r="AE2676">
        <v>-0.13500799999999999</v>
      </c>
      <c r="AF2676">
        <v>0.102844</v>
      </c>
      <c r="AG2676">
        <v>-0.14374700000000001</v>
      </c>
      <c r="AH2676">
        <v>5.2393000000000002E-2</v>
      </c>
      <c r="AI2676">
        <v>4.4040000000000003E-2</v>
      </c>
      <c r="AJ2676">
        <v>-0.102705</v>
      </c>
      <c r="AK2676">
        <v>0.466275</v>
      </c>
      <c r="AL2676">
        <v>7.7567999999999998E-2</v>
      </c>
      <c r="AM2676">
        <v>-5.9986999999999999E-2</v>
      </c>
      <c r="AN2676">
        <v>0.141601</v>
      </c>
      <c r="AO2676">
        <v>-7.4198E-2</v>
      </c>
      <c r="AP2676">
        <v>-0.112529</v>
      </c>
      <c r="AQ2676">
        <v>1.2899999999999999E-3</v>
      </c>
      <c r="AR2676">
        <v>-6.7208000000000004E-2</v>
      </c>
      <c r="AS2676">
        <v>0.22882</v>
      </c>
      <c r="AT2676">
        <v>0.149646</v>
      </c>
      <c r="AU2676">
        <v>1.3764E-2</v>
      </c>
      <c r="AV2676">
        <v>-1.3023E-2</v>
      </c>
      <c r="AW2676">
        <v>-0.13293099999999999</v>
      </c>
      <c r="AX2676">
        <v>-4.8051999999999997E-2</v>
      </c>
      <c r="AY2676">
        <v>-3.7520000000000001E-3</v>
      </c>
    </row>
    <row r="2677" spans="1:51" x14ac:dyDescent="0.3">
      <c r="A2677">
        <v>17787</v>
      </c>
      <c r="B2677" t="s">
        <v>6712</v>
      </c>
      <c r="C2677" t="s">
        <v>6713</v>
      </c>
      <c r="D2677">
        <v>-3.0669999999999999E-2</v>
      </c>
      <c r="E2677">
        <v>-0.10907600000000001</v>
      </c>
      <c r="F2677">
        <v>-0.31775700000000001</v>
      </c>
      <c r="G2677">
        <v>0.26782</v>
      </c>
      <c r="H2677">
        <v>5.2401999999999997E-2</v>
      </c>
      <c r="I2677">
        <v>9.4190000000000003E-3</v>
      </c>
      <c r="J2677">
        <v>6.0652999999999999E-2</v>
      </c>
      <c r="K2677">
        <v>4.3987999999999999E-2</v>
      </c>
      <c r="L2677">
        <v>-0.13921700000000001</v>
      </c>
      <c r="M2677">
        <v>0.17818000000000001</v>
      </c>
      <c r="N2677">
        <v>0.18892500000000001</v>
      </c>
      <c r="O2677">
        <v>8.2740000000000001E-3</v>
      </c>
      <c r="P2677">
        <v>-3.1653000000000001E-2</v>
      </c>
      <c r="Q2677">
        <v>0.193301</v>
      </c>
      <c r="R2677">
        <v>0.108894</v>
      </c>
      <c r="S2677">
        <v>4.9355999999999997E-2</v>
      </c>
      <c r="T2677">
        <v>-6.7193000000000003E-2</v>
      </c>
      <c r="U2677">
        <v>-4.0945000000000002E-2</v>
      </c>
      <c r="V2677">
        <v>1.3793E-2</v>
      </c>
      <c r="W2677">
        <v>1.0366E-2</v>
      </c>
      <c r="X2677">
        <v>-4.4179000000000003E-2</v>
      </c>
      <c r="Y2677">
        <v>0.13022900000000001</v>
      </c>
      <c r="Z2677">
        <v>-5.5522000000000002E-2</v>
      </c>
      <c r="AA2677">
        <v>4.2276000000000001E-2</v>
      </c>
      <c r="AB2677">
        <v>2.5923000000000002E-2</v>
      </c>
      <c r="AC2677">
        <v>-2.3781E-2</v>
      </c>
      <c r="AD2677">
        <v>-5.3581999999999998E-2</v>
      </c>
      <c r="AE2677">
        <v>-6.7292000000000005E-2</v>
      </c>
      <c r="AF2677">
        <v>6.1740999999999997E-2</v>
      </c>
      <c r="AG2677">
        <v>-0.14271600000000001</v>
      </c>
      <c r="AH2677">
        <v>9.0525999999999995E-2</v>
      </c>
      <c r="AI2677">
        <v>5.3464999999999999E-2</v>
      </c>
      <c r="AJ2677">
        <v>-0.114286</v>
      </c>
      <c r="AK2677">
        <v>0.162049</v>
      </c>
      <c r="AL2677">
        <v>4.3109000000000001E-2</v>
      </c>
      <c r="AM2677">
        <v>-9.5778000000000002E-2</v>
      </c>
      <c r="AN2677">
        <v>0.117422</v>
      </c>
      <c r="AO2677">
        <v>-1.4031999999999999E-2</v>
      </c>
      <c r="AP2677">
        <v>-0.191916</v>
      </c>
      <c r="AQ2677">
        <v>2.3630999999999999E-2</v>
      </c>
      <c r="AR2677">
        <v>-5.5791E-2</v>
      </c>
      <c r="AS2677">
        <v>0.115729</v>
      </c>
      <c r="AT2677">
        <v>5.6333000000000001E-2</v>
      </c>
      <c r="AU2677">
        <v>1.1502E-2</v>
      </c>
      <c r="AV2677">
        <v>-1.4236E-2</v>
      </c>
      <c r="AW2677">
        <v>-6.4106999999999997E-2</v>
      </c>
      <c r="AX2677">
        <v>0.16334199999999999</v>
      </c>
      <c r="AY2677">
        <v>8.5043999999999995E-2</v>
      </c>
    </row>
    <row r="2678" spans="1:51" x14ac:dyDescent="0.3">
      <c r="A2678">
        <v>17788</v>
      </c>
      <c r="B2678" t="s">
        <v>7068</v>
      </c>
      <c r="C2678" t="s">
        <v>7069</v>
      </c>
      <c r="D2678">
        <v>0.12667100000000001</v>
      </c>
      <c r="E2678">
        <v>-8.0453999999999998E-2</v>
      </c>
      <c r="F2678">
        <v>-0.38418400000000003</v>
      </c>
      <c r="G2678">
        <v>0.49726799999999999</v>
      </c>
      <c r="H2678">
        <v>0.26703199999999999</v>
      </c>
      <c r="I2678">
        <v>-0.133461</v>
      </c>
      <c r="J2678">
        <v>0.17285300000000001</v>
      </c>
      <c r="K2678">
        <v>-9.5890000000000003E-2</v>
      </c>
      <c r="L2678">
        <v>-0.105016</v>
      </c>
      <c r="M2678">
        <v>-8.3478999999999998E-2</v>
      </c>
      <c r="N2678">
        <v>4.3312000000000003E-2</v>
      </c>
      <c r="O2678">
        <v>0.279609</v>
      </c>
      <c r="P2678">
        <v>-7.6340000000000002E-3</v>
      </c>
      <c r="Q2678">
        <v>-1.0096000000000001E-2</v>
      </c>
      <c r="R2678">
        <v>8.4992999999999999E-2</v>
      </c>
      <c r="S2678" t="s">
        <v>2</v>
      </c>
      <c r="T2678" t="s">
        <v>2</v>
      </c>
      <c r="U2678" t="s">
        <v>2</v>
      </c>
      <c r="V2678" t="s">
        <v>2</v>
      </c>
      <c r="W2678" t="s">
        <v>2</v>
      </c>
      <c r="X2678" t="s">
        <v>2</v>
      </c>
      <c r="Y2678" t="s">
        <v>2</v>
      </c>
      <c r="Z2678" t="s">
        <v>2</v>
      </c>
      <c r="AA2678" t="s">
        <v>2</v>
      </c>
      <c r="AB2678" t="s">
        <v>2</v>
      </c>
      <c r="AC2678" t="s">
        <v>2</v>
      </c>
      <c r="AD2678" t="s">
        <v>2</v>
      </c>
      <c r="AE2678" t="s">
        <v>2</v>
      </c>
      <c r="AF2678" t="s">
        <v>2</v>
      </c>
      <c r="AG2678" t="s">
        <v>2</v>
      </c>
      <c r="AH2678" t="s">
        <v>2</v>
      </c>
      <c r="AI2678" t="s">
        <v>2</v>
      </c>
      <c r="AJ2678" t="s">
        <v>2</v>
      </c>
      <c r="AK2678" t="s">
        <v>2</v>
      </c>
      <c r="AL2678" t="s">
        <v>2</v>
      </c>
      <c r="AM2678" t="s">
        <v>2</v>
      </c>
      <c r="AN2678" t="s">
        <v>2</v>
      </c>
      <c r="AO2678" t="s">
        <v>2</v>
      </c>
      <c r="AP2678" t="s">
        <v>2</v>
      </c>
      <c r="AQ2678" t="s">
        <v>2</v>
      </c>
      <c r="AR2678" t="s">
        <v>2</v>
      </c>
      <c r="AS2678" t="s">
        <v>2</v>
      </c>
      <c r="AT2678" t="s">
        <v>2</v>
      </c>
      <c r="AU2678" t="s">
        <v>2</v>
      </c>
      <c r="AV2678" t="s">
        <v>2</v>
      </c>
      <c r="AW2678" t="s">
        <v>2</v>
      </c>
      <c r="AX2678" t="s">
        <v>2</v>
      </c>
      <c r="AY2678" t="s">
        <v>2</v>
      </c>
    </row>
    <row r="2679" spans="1:51" x14ac:dyDescent="0.3">
      <c r="A2679">
        <v>17789</v>
      </c>
      <c r="B2679" t="s">
        <v>3117</v>
      </c>
      <c r="C2679" t="s">
        <v>3118</v>
      </c>
      <c r="D2679">
        <v>-0.143258</v>
      </c>
      <c r="E2679">
        <v>-0.130055</v>
      </c>
      <c r="F2679">
        <v>-0.48241200000000001</v>
      </c>
      <c r="G2679">
        <v>0.109694</v>
      </c>
      <c r="H2679">
        <v>-8.9654999999999999E-2</v>
      </c>
      <c r="I2679">
        <v>6.3131000000000007E-2</v>
      </c>
      <c r="J2679">
        <v>0.327791</v>
      </c>
      <c r="K2679">
        <v>1.61E-2</v>
      </c>
      <c r="L2679">
        <v>-4.0493000000000001E-2</v>
      </c>
      <c r="M2679">
        <v>-0.122936</v>
      </c>
      <c r="N2679">
        <v>0.361925</v>
      </c>
      <c r="O2679">
        <v>5.6835999999999998E-2</v>
      </c>
      <c r="P2679">
        <v>-1.0174000000000001E-2</v>
      </c>
      <c r="Q2679">
        <v>0.33773900000000001</v>
      </c>
      <c r="R2679">
        <v>-8.7819999999999999E-3</v>
      </c>
      <c r="S2679">
        <v>0.106312</v>
      </c>
      <c r="T2679">
        <v>5.0049999999999997E-2</v>
      </c>
      <c r="U2679">
        <v>2.0018999999999999E-2</v>
      </c>
      <c r="V2679">
        <v>0.256075</v>
      </c>
      <c r="W2679">
        <v>7.5893000000000002E-2</v>
      </c>
      <c r="X2679">
        <v>7.1923000000000001E-2</v>
      </c>
      <c r="Y2679">
        <v>0.112258</v>
      </c>
      <c r="Z2679">
        <v>-0.104988</v>
      </c>
      <c r="AA2679">
        <v>1.7498E-2</v>
      </c>
      <c r="AB2679">
        <v>6.3699999999999998E-4</v>
      </c>
      <c r="AC2679">
        <v>1.6549999999999999E-2</v>
      </c>
      <c r="AD2679" t="s">
        <v>2</v>
      </c>
      <c r="AE2679" t="s">
        <v>2</v>
      </c>
      <c r="AF2679" t="s">
        <v>2</v>
      </c>
      <c r="AG2679" t="s">
        <v>2</v>
      </c>
      <c r="AH2679" t="s">
        <v>2</v>
      </c>
      <c r="AI2679" t="s">
        <v>2</v>
      </c>
      <c r="AJ2679" t="s">
        <v>2</v>
      </c>
      <c r="AK2679" t="s">
        <v>2</v>
      </c>
      <c r="AL2679" t="s">
        <v>2</v>
      </c>
      <c r="AM2679" t="s">
        <v>2</v>
      </c>
      <c r="AN2679" t="s">
        <v>2</v>
      </c>
      <c r="AO2679" t="s">
        <v>2</v>
      </c>
      <c r="AP2679" t="s">
        <v>2</v>
      </c>
      <c r="AQ2679" t="s">
        <v>2</v>
      </c>
      <c r="AR2679" t="s">
        <v>2</v>
      </c>
      <c r="AS2679" t="s">
        <v>2</v>
      </c>
      <c r="AT2679" t="s">
        <v>2</v>
      </c>
      <c r="AU2679" t="s">
        <v>2</v>
      </c>
      <c r="AV2679" t="s">
        <v>2</v>
      </c>
      <c r="AW2679" t="s">
        <v>2</v>
      </c>
      <c r="AX2679" t="s">
        <v>2</v>
      </c>
      <c r="AY2679" t="s">
        <v>2</v>
      </c>
    </row>
    <row r="2680" spans="1:51" x14ac:dyDescent="0.3">
      <c r="A2680">
        <v>17790</v>
      </c>
      <c r="B2680" t="s">
        <v>7114</v>
      </c>
      <c r="C2680" t="s">
        <v>7115</v>
      </c>
      <c r="D2680">
        <v>4.9223999999999997E-2</v>
      </c>
      <c r="E2680">
        <v>-8.7693999999999994E-2</v>
      </c>
      <c r="F2680">
        <v>-0.39477800000000002</v>
      </c>
      <c r="G2680">
        <v>0.30130699999999999</v>
      </c>
      <c r="H2680">
        <v>0.11200400000000001</v>
      </c>
      <c r="I2680">
        <v>3.1165000000000002E-2</v>
      </c>
      <c r="J2680">
        <v>-6.1320000000000003E-3</v>
      </c>
      <c r="K2680">
        <v>0.26619700000000002</v>
      </c>
      <c r="L2680">
        <v>-0.13505</v>
      </c>
      <c r="M2680">
        <v>-0.152113</v>
      </c>
      <c r="N2680">
        <v>0.193166</v>
      </c>
      <c r="O2680">
        <v>7.4384000000000006E-2</v>
      </c>
      <c r="P2680">
        <v>-0.14994399999999999</v>
      </c>
      <c r="Q2680">
        <v>0.108885</v>
      </c>
      <c r="R2680">
        <v>8.0910999999999997E-2</v>
      </c>
      <c r="S2680">
        <v>3.5973999999999999E-2</v>
      </c>
      <c r="T2680">
        <v>4.5599999999999998E-3</v>
      </c>
      <c r="U2680">
        <v>-3.1425000000000002E-2</v>
      </c>
      <c r="V2680">
        <v>5.2631999999999998E-2</v>
      </c>
      <c r="W2680">
        <v>-0.12876699999999999</v>
      </c>
      <c r="X2680">
        <v>-6.9181999999999994E-2</v>
      </c>
      <c r="Y2680">
        <v>-8.4459999999999993E-2</v>
      </c>
      <c r="Z2680">
        <v>-1.7989000000000002E-2</v>
      </c>
      <c r="AA2680">
        <v>0.20244200000000001</v>
      </c>
      <c r="AB2680">
        <v>-5.7813000000000003E-2</v>
      </c>
      <c r="AC2680">
        <v>-4.15E-4</v>
      </c>
      <c r="AD2680">
        <v>-4.2306000000000003E-2</v>
      </c>
      <c r="AE2680">
        <v>-2.4253E-2</v>
      </c>
      <c r="AF2680">
        <v>2.308E-2</v>
      </c>
      <c r="AG2680">
        <v>2.0390999999999999E-2</v>
      </c>
      <c r="AH2680">
        <v>0.162415</v>
      </c>
      <c r="AI2680">
        <v>0.218727</v>
      </c>
      <c r="AJ2680" s="2">
        <v>-5.9999999999999995E-4</v>
      </c>
      <c r="AK2680">
        <v>1.1712E-2</v>
      </c>
      <c r="AL2680">
        <v>5.9400000000000002E-4</v>
      </c>
      <c r="AM2680">
        <v>3.8560000000000001E-3</v>
      </c>
      <c r="AN2680">
        <v>8.8599999999999996E-4</v>
      </c>
      <c r="AO2680">
        <v>-5.9100000000000005E-4</v>
      </c>
      <c r="AP2680" t="s">
        <v>2</v>
      </c>
      <c r="AQ2680" t="s">
        <v>2</v>
      </c>
      <c r="AR2680" t="s">
        <v>2</v>
      </c>
      <c r="AS2680" t="s">
        <v>2</v>
      </c>
      <c r="AT2680" t="s">
        <v>2</v>
      </c>
      <c r="AU2680" t="s">
        <v>2</v>
      </c>
      <c r="AV2680" t="s">
        <v>2</v>
      </c>
      <c r="AW2680" t="s">
        <v>2</v>
      </c>
      <c r="AX2680" t="s">
        <v>2</v>
      </c>
      <c r="AY2680" t="s">
        <v>2</v>
      </c>
    </row>
    <row r="2681" spans="1:51" x14ac:dyDescent="0.3">
      <c r="A2681">
        <v>17794</v>
      </c>
      <c r="B2681" t="s">
        <v>6934</v>
      </c>
      <c r="C2681" t="s">
        <v>6935</v>
      </c>
      <c r="D2681">
        <v>-8.9795E-2</v>
      </c>
      <c r="E2681">
        <v>-0.10879800000000001</v>
      </c>
      <c r="F2681">
        <v>-0.37526999999999999</v>
      </c>
      <c r="G2681">
        <v>0.19676299999999999</v>
      </c>
      <c r="H2681">
        <v>0.21797900000000001</v>
      </c>
      <c r="I2681">
        <v>-7.0323999999999998E-2</v>
      </c>
      <c r="J2681">
        <v>3.6132999999999998E-2</v>
      </c>
      <c r="K2681">
        <v>0.18568799999999999</v>
      </c>
      <c r="L2681">
        <v>-3.3994999999999997E-2</v>
      </c>
      <c r="M2681">
        <v>-7.9009999999999997E-2</v>
      </c>
      <c r="N2681">
        <v>0.236293</v>
      </c>
      <c r="O2681">
        <v>3.5130000000000002E-2</v>
      </c>
      <c r="P2681">
        <v>-2.1366E-2</v>
      </c>
      <c r="Q2681">
        <v>0.122228</v>
      </c>
      <c r="R2681">
        <v>7.1385000000000004E-2</v>
      </c>
      <c r="S2681">
        <v>4.7721E-2</v>
      </c>
      <c r="T2681">
        <v>2.6672000000000001E-2</v>
      </c>
      <c r="U2681">
        <v>-3.4771999999999997E-2</v>
      </c>
      <c r="V2681">
        <v>-3.1819999999999999E-3</v>
      </c>
      <c r="W2681">
        <v>8.881E-3</v>
      </c>
      <c r="X2681">
        <v>6.5061999999999995E-2</v>
      </c>
      <c r="Y2681">
        <v>9.4312999999999994E-2</v>
      </c>
      <c r="Z2681">
        <v>-5.9074000000000002E-2</v>
      </c>
      <c r="AA2681">
        <v>0.13198299999999999</v>
      </c>
      <c r="AB2681">
        <v>-6.3580999999999999E-2</v>
      </c>
      <c r="AC2681">
        <v>2.9302999999999999E-2</v>
      </c>
      <c r="AD2681">
        <v>-1.6202000000000001E-2</v>
      </c>
      <c r="AE2681">
        <v>3.8610999999999999E-2</v>
      </c>
      <c r="AF2681">
        <v>-8.9018E-2</v>
      </c>
      <c r="AG2681">
        <v>-0.175839</v>
      </c>
      <c r="AH2681">
        <v>5.6147000000000002E-2</v>
      </c>
      <c r="AI2681">
        <v>-5.8637000000000002E-2</v>
      </c>
      <c r="AJ2681">
        <v>-5.6168000000000003E-2</v>
      </c>
      <c r="AK2681">
        <v>0.237653</v>
      </c>
      <c r="AL2681">
        <v>-3.4374000000000002E-2</v>
      </c>
      <c r="AM2681">
        <v>-2.3050000000000001E-2</v>
      </c>
      <c r="AN2681">
        <v>8.6943999999999994E-2</v>
      </c>
      <c r="AO2681">
        <v>-6.3220000000000004E-3</v>
      </c>
      <c r="AP2681">
        <v>-0.11451600000000001</v>
      </c>
      <c r="AQ2681">
        <v>5.4530000000000004E-3</v>
      </c>
      <c r="AR2681">
        <v>4.4000000000000002E-4</v>
      </c>
      <c r="AS2681">
        <v>9.8169999999999993E-3</v>
      </c>
      <c r="AT2681">
        <v>0.13635700000000001</v>
      </c>
      <c r="AU2681">
        <v>-3.2468999999999998E-2</v>
      </c>
      <c r="AV2681">
        <v>-7.2954000000000005E-2</v>
      </c>
      <c r="AW2681">
        <v>4.1126999999999997E-2</v>
      </c>
      <c r="AX2681">
        <v>6.8232000000000001E-2</v>
      </c>
      <c r="AY2681">
        <v>4.4220000000000002E-2</v>
      </c>
    </row>
    <row r="2682" spans="1:51" x14ac:dyDescent="0.3">
      <c r="A2682">
        <v>17795</v>
      </c>
      <c r="B2682" t="s">
        <v>7110</v>
      </c>
      <c r="C2682" t="s">
        <v>7111</v>
      </c>
      <c r="D2682">
        <v>3.9326E-2</v>
      </c>
      <c r="E2682">
        <v>-0.137297</v>
      </c>
      <c r="F2682">
        <v>-0.52130299999999996</v>
      </c>
      <c r="G2682">
        <v>0.136126</v>
      </c>
      <c r="H2682">
        <v>-7.3733000000000007E-2</v>
      </c>
      <c r="I2682">
        <v>0.21890599999999999</v>
      </c>
      <c r="J2682">
        <v>0.15204100000000001</v>
      </c>
      <c r="K2682">
        <v>-0.229407</v>
      </c>
      <c r="L2682">
        <v>2.069E-2</v>
      </c>
      <c r="M2682">
        <v>6.5314999999999998E-2</v>
      </c>
      <c r="N2682">
        <v>-9.9365999999999996E-2</v>
      </c>
      <c r="O2682">
        <v>8.6854000000000001E-2</v>
      </c>
      <c r="P2682">
        <v>6.4795000000000005E-2</v>
      </c>
      <c r="Q2682">
        <v>7.9107999999999998E-2</v>
      </c>
      <c r="R2682">
        <v>0.16353400000000001</v>
      </c>
      <c r="S2682">
        <v>-1.6154999999999999E-2</v>
      </c>
      <c r="T2682">
        <v>-3.7767000000000002E-2</v>
      </c>
      <c r="U2682">
        <v>-5.2900999999999997E-2</v>
      </c>
      <c r="V2682">
        <v>0.183784</v>
      </c>
      <c r="W2682">
        <v>0.21004600000000001</v>
      </c>
      <c r="X2682">
        <v>0.40628900000000001</v>
      </c>
      <c r="Y2682">
        <v>9.4811999999999994E-2</v>
      </c>
      <c r="Z2682">
        <v>-7.3528999999999997E-2</v>
      </c>
      <c r="AA2682">
        <v>1.7639999999999999E-3</v>
      </c>
      <c r="AB2682">
        <v>-7.1303000000000005E-2</v>
      </c>
      <c r="AC2682">
        <v>-6.1610999999999999E-2</v>
      </c>
      <c r="AD2682" t="s">
        <v>2</v>
      </c>
      <c r="AE2682" t="s">
        <v>2</v>
      </c>
      <c r="AF2682" t="s">
        <v>2</v>
      </c>
      <c r="AG2682" t="s">
        <v>2</v>
      </c>
      <c r="AH2682" t="s">
        <v>2</v>
      </c>
      <c r="AI2682" t="s">
        <v>2</v>
      </c>
      <c r="AJ2682" t="s">
        <v>2</v>
      </c>
      <c r="AK2682" t="s">
        <v>2</v>
      </c>
      <c r="AL2682" t="s">
        <v>2</v>
      </c>
      <c r="AM2682" t="s">
        <v>2</v>
      </c>
      <c r="AN2682" t="s">
        <v>2</v>
      </c>
      <c r="AO2682" t="s">
        <v>2</v>
      </c>
      <c r="AP2682" t="s">
        <v>2</v>
      </c>
      <c r="AQ2682" t="s">
        <v>2</v>
      </c>
      <c r="AR2682" t="s">
        <v>2</v>
      </c>
      <c r="AS2682" t="s">
        <v>2</v>
      </c>
      <c r="AT2682" t="s">
        <v>2</v>
      </c>
      <c r="AU2682" t="s">
        <v>2</v>
      </c>
      <c r="AV2682" t="s">
        <v>2</v>
      </c>
      <c r="AW2682" t="s">
        <v>2</v>
      </c>
      <c r="AX2682" t="s">
        <v>2</v>
      </c>
      <c r="AY2682" t="s">
        <v>2</v>
      </c>
    </row>
    <row r="2683" spans="1:51" x14ac:dyDescent="0.3">
      <c r="A2683">
        <v>17797</v>
      </c>
      <c r="B2683" t="s">
        <v>7108</v>
      </c>
      <c r="C2683" t="s">
        <v>7109</v>
      </c>
      <c r="D2683">
        <v>-0.24982099999999999</v>
      </c>
      <c r="E2683">
        <v>-0.17113900000000001</v>
      </c>
      <c r="F2683">
        <v>-8.3499999999999998E-3</v>
      </c>
      <c r="G2683">
        <v>-6.0193000000000003E-2</v>
      </c>
      <c r="H2683">
        <v>-0.225664</v>
      </c>
      <c r="I2683">
        <v>0</v>
      </c>
      <c r="J2683">
        <v>4.4285999999999999E-2</v>
      </c>
      <c r="K2683">
        <v>2.5992000000000001E-2</v>
      </c>
      <c r="L2683">
        <v>1.3332999999999999E-2</v>
      </c>
      <c r="M2683">
        <v>-2.3684E-2</v>
      </c>
      <c r="N2683">
        <v>0.34770899999999999</v>
      </c>
      <c r="O2683">
        <v>9.6000000000000002E-2</v>
      </c>
      <c r="P2683">
        <v>0.63138700000000003</v>
      </c>
      <c r="Q2683">
        <v>-0.157718</v>
      </c>
      <c r="R2683">
        <v>0.162019</v>
      </c>
      <c r="S2683">
        <v>0.46857100000000002</v>
      </c>
      <c r="T2683">
        <v>0.42023300000000002</v>
      </c>
      <c r="U2683">
        <v>0.33369900000000002</v>
      </c>
      <c r="V2683">
        <v>-8.1757999999999997E-2</v>
      </c>
      <c r="W2683">
        <v>0.32885900000000001</v>
      </c>
      <c r="X2683">
        <v>4.9832000000000001E-2</v>
      </c>
      <c r="Y2683">
        <v>2.5336999999999998E-2</v>
      </c>
      <c r="Z2683">
        <v>-0.361902</v>
      </c>
      <c r="AA2683">
        <v>-6.6667000000000004E-2</v>
      </c>
      <c r="AB2683">
        <v>8.4030000000000007E-3</v>
      </c>
      <c r="AC2683">
        <v>0.33489600000000003</v>
      </c>
      <c r="AD2683">
        <v>0.32266899999999998</v>
      </c>
      <c r="AE2683">
        <v>8.5545999999999997E-2</v>
      </c>
      <c r="AF2683">
        <v>-0.230707</v>
      </c>
      <c r="AG2683">
        <v>-0.36100300000000002</v>
      </c>
      <c r="AH2683">
        <v>-3.372E-2</v>
      </c>
      <c r="AI2683">
        <v>-0.187643</v>
      </c>
      <c r="AJ2683">
        <v>-8.4506999999999999E-2</v>
      </c>
      <c r="AK2683">
        <v>3.6153999999999999E-2</v>
      </c>
      <c r="AL2683">
        <v>0.19153700000000001</v>
      </c>
      <c r="AM2683">
        <v>7.0717000000000002E-2</v>
      </c>
      <c r="AN2683">
        <v>-7.6520000000000005E-2</v>
      </c>
      <c r="AO2683">
        <v>0.17769399999999999</v>
      </c>
      <c r="AP2683">
        <v>-0.11343</v>
      </c>
      <c r="AQ2683">
        <v>3.1986000000000001E-2</v>
      </c>
      <c r="AR2683">
        <v>-0.19298199999999999</v>
      </c>
      <c r="AS2683">
        <v>2.3188E-2</v>
      </c>
      <c r="AT2683">
        <v>2.1246999999999999E-2</v>
      </c>
      <c r="AU2683">
        <v>-2.9125999999999999E-2</v>
      </c>
      <c r="AV2683">
        <v>9.6429000000000001E-2</v>
      </c>
      <c r="AW2683">
        <v>-1.6286999999999999E-2</v>
      </c>
      <c r="AX2683">
        <v>0.311589</v>
      </c>
      <c r="AY2683">
        <v>-3.8122000000000003E-2</v>
      </c>
    </row>
    <row r="2684" spans="1:51" x14ac:dyDescent="0.3">
      <c r="A2684">
        <v>17798</v>
      </c>
      <c r="B2684" t="s">
        <v>3121</v>
      </c>
      <c r="C2684" t="s">
        <v>3122</v>
      </c>
      <c r="D2684">
        <v>-9.7181000000000003E-2</v>
      </c>
      <c r="E2684">
        <v>-5.9161999999999999E-2</v>
      </c>
      <c r="F2684">
        <v>-0.33730700000000002</v>
      </c>
      <c r="G2684">
        <v>1.3991E-2</v>
      </c>
      <c r="H2684">
        <v>-6.0447000000000001E-2</v>
      </c>
      <c r="I2684">
        <v>0.16583600000000001</v>
      </c>
      <c r="J2684">
        <v>-7.6313000000000006E-2</v>
      </c>
      <c r="K2684">
        <v>-4.8249E-2</v>
      </c>
      <c r="L2684">
        <v>-6.0776999999999998E-2</v>
      </c>
      <c r="M2684">
        <v>5.9443000000000003E-2</v>
      </c>
      <c r="N2684">
        <v>0.17400599999999999</v>
      </c>
      <c r="O2684">
        <v>0.13369600000000001</v>
      </c>
      <c r="P2684">
        <v>6.3278000000000001E-2</v>
      </c>
      <c r="Q2684">
        <v>1.9328999999999999E-2</v>
      </c>
      <c r="R2684">
        <v>0.22839799999999999</v>
      </c>
      <c r="S2684">
        <v>0.31715300000000002</v>
      </c>
      <c r="T2684">
        <v>1.1243E-2</v>
      </c>
      <c r="U2684">
        <v>-5.2288000000000001E-2</v>
      </c>
      <c r="V2684" t="s">
        <v>2</v>
      </c>
      <c r="W2684" t="s">
        <v>2</v>
      </c>
      <c r="X2684" t="s">
        <v>2</v>
      </c>
      <c r="Y2684" t="s">
        <v>2</v>
      </c>
      <c r="Z2684" t="s">
        <v>2</v>
      </c>
      <c r="AA2684" t="s">
        <v>2</v>
      </c>
      <c r="AB2684" t="s">
        <v>2</v>
      </c>
      <c r="AC2684" t="s">
        <v>2</v>
      </c>
      <c r="AD2684" t="s">
        <v>2</v>
      </c>
      <c r="AE2684" t="s">
        <v>2</v>
      </c>
      <c r="AF2684" t="s">
        <v>2</v>
      </c>
      <c r="AG2684" t="s">
        <v>2</v>
      </c>
      <c r="AH2684" t="s">
        <v>2</v>
      </c>
      <c r="AI2684" t="s">
        <v>2</v>
      </c>
      <c r="AJ2684" t="s">
        <v>2</v>
      </c>
      <c r="AK2684" t="s">
        <v>2</v>
      </c>
      <c r="AL2684" t="s">
        <v>2</v>
      </c>
      <c r="AM2684" t="s">
        <v>2</v>
      </c>
      <c r="AN2684" t="s">
        <v>2</v>
      </c>
      <c r="AO2684" t="s">
        <v>2</v>
      </c>
      <c r="AP2684" t="s">
        <v>2</v>
      </c>
      <c r="AQ2684" t="s">
        <v>2</v>
      </c>
      <c r="AR2684" t="s">
        <v>2</v>
      </c>
      <c r="AS2684" t="s">
        <v>2</v>
      </c>
      <c r="AT2684" t="s">
        <v>2</v>
      </c>
      <c r="AU2684" t="s">
        <v>2</v>
      </c>
      <c r="AV2684" t="s">
        <v>2</v>
      </c>
      <c r="AW2684" t="s">
        <v>2</v>
      </c>
      <c r="AX2684" t="s">
        <v>2</v>
      </c>
      <c r="AY2684" t="s">
        <v>2</v>
      </c>
    </row>
    <row r="2685" spans="1:51" x14ac:dyDescent="0.3">
      <c r="A2685">
        <v>17799</v>
      </c>
      <c r="B2685" t="s">
        <v>7062</v>
      </c>
      <c r="C2685" t="s">
        <v>7063</v>
      </c>
      <c r="D2685">
        <v>7.9500000000000005E-3</v>
      </c>
      <c r="E2685">
        <v>0.14799499999999999</v>
      </c>
      <c r="F2685">
        <v>-0.29800900000000002</v>
      </c>
      <c r="G2685">
        <v>0.18878600000000001</v>
      </c>
      <c r="H2685">
        <v>0.137873</v>
      </c>
      <c r="I2685">
        <v>6.7206000000000002E-2</v>
      </c>
      <c r="J2685">
        <v>0.14180699999999999</v>
      </c>
      <c r="K2685">
        <v>0.20219400000000001</v>
      </c>
      <c r="L2685">
        <v>8.0367999999999995E-2</v>
      </c>
      <c r="M2685">
        <v>-7.4545E-2</v>
      </c>
      <c r="N2685">
        <v>0.55522099999999996</v>
      </c>
      <c r="O2685">
        <v>1.2652E-2</v>
      </c>
      <c r="P2685">
        <v>7.1348999999999996E-2</v>
      </c>
      <c r="Q2685">
        <v>0.155228</v>
      </c>
      <c r="R2685">
        <v>-0.110829</v>
      </c>
      <c r="S2685">
        <v>0.14411299999999999</v>
      </c>
      <c r="T2685">
        <v>-0.17954600000000001</v>
      </c>
      <c r="U2685">
        <v>-5.3530000000000001E-3</v>
      </c>
      <c r="V2685">
        <v>-5.2261000000000002E-2</v>
      </c>
      <c r="W2685">
        <v>0.22057199999999999</v>
      </c>
      <c r="X2685">
        <v>4.1688999999999997E-2</v>
      </c>
      <c r="Y2685">
        <v>0.15759200000000001</v>
      </c>
      <c r="Z2685">
        <v>-0.17178599999999999</v>
      </c>
      <c r="AA2685">
        <v>3.0412000000000002E-2</v>
      </c>
      <c r="AB2685">
        <v>-3.8121000000000002E-2</v>
      </c>
      <c r="AC2685">
        <v>0.102897</v>
      </c>
      <c r="AD2685">
        <v>5.1749999999999997E-2</v>
      </c>
      <c r="AE2685">
        <v>-0.198411</v>
      </c>
      <c r="AF2685">
        <v>-0.140601</v>
      </c>
      <c r="AG2685">
        <v>3.3026E-2</v>
      </c>
      <c r="AH2685">
        <v>0.14408499999999999</v>
      </c>
      <c r="AI2685">
        <v>-8.3736000000000005E-2</v>
      </c>
      <c r="AJ2685">
        <v>-7.3737999999999998E-2</v>
      </c>
      <c r="AK2685">
        <v>9.9114999999999995E-2</v>
      </c>
      <c r="AL2685">
        <v>0.23913799999999999</v>
      </c>
      <c r="AM2685">
        <v>4.2679000000000002E-2</v>
      </c>
      <c r="AN2685">
        <v>4.6849999999999999E-3</v>
      </c>
      <c r="AO2685">
        <v>2.7147999999999999E-2</v>
      </c>
      <c r="AP2685">
        <v>-9.9487999999999993E-2</v>
      </c>
      <c r="AQ2685">
        <v>0.143376</v>
      </c>
      <c r="AR2685">
        <v>9.2888999999999999E-2</v>
      </c>
      <c r="AS2685">
        <v>0.109918</v>
      </c>
      <c r="AT2685">
        <v>-0.11344899999999999</v>
      </c>
      <c r="AU2685">
        <v>-0.211702</v>
      </c>
      <c r="AV2685">
        <v>-0.12535299999999999</v>
      </c>
      <c r="AW2685">
        <v>-0.25841599999999998</v>
      </c>
      <c r="AX2685">
        <v>-1.2571000000000001E-2</v>
      </c>
      <c r="AY2685">
        <v>0.39997199999999999</v>
      </c>
    </row>
    <row r="2686" spans="1:51" x14ac:dyDescent="0.3">
      <c r="A2686">
        <v>17800</v>
      </c>
      <c r="B2686" t="s">
        <v>16763</v>
      </c>
      <c r="C2686" t="s">
        <v>16764</v>
      </c>
      <c r="D2686">
        <v>-1.2312999999999999E-2</v>
      </c>
      <c r="E2686">
        <v>-5.1201999999999998E-2</v>
      </c>
      <c r="F2686">
        <v>-0.43453799999999998</v>
      </c>
      <c r="G2686">
        <v>2.3237000000000001E-2</v>
      </c>
      <c r="H2686">
        <v>6.8937999999999999E-2</v>
      </c>
      <c r="I2686">
        <v>-2.0486000000000001E-2</v>
      </c>
      <c r="J2686">
        <v>-0.20371800000000001</v>
      </c>
      <c r="K2686">
        <v>0.126946</v>
      </c>
      <c r="L2686">
        <v>-0.110919</v>
      </c>
      <c r="M2686">
        <v>7.7670000000000003E-2</v>
      </c>
      <c r="N2686">
        <v>0.29729699999999998</v>
      </c>
      <c r="O2686">
        <v>5.3471999999999999E-2</v>
      </c>
      <c r="P2686">
        <v>-3.0981999999999999E-2</v>
      </c>
      <c r="Q2686">
        <v>0.16258500000000001</v>
      </c>
      <c r="R2686">
        <v>5.4418000000000001E-2</v>
      </c>
      <c r="S2686">
        <v>3.885E-3</v>
      </c>
      <c r="T2686">
        <v>2.3769999999999999E-2</v>
      </c>
      <c r="U2686">
        <v>-3.0778E-2</v>
      </c>
      <c r="V2686">
        <v>1.9498999999999999E-2</v>
      </c>
      <c r="W2686">
        <v>-5.4098E-2</v>
      </c>
      <c r="X2686">
        <v>7.4523000000000006E-2</v>
      </c>
      <c r="Y2686">
        <v>1.5591000000000001E-2</v>
      </c>
      <c r="Z2686">
        <v>-3.5998000000000002E-2</v>
      </c>
      <c r="AA2686">
        <v>3.0203000000000001E-2</v>
      </c>
      <c r="AB2686">
        <v>0.10874200000000001</v>
      </c>
      <c r="AC2686">
        <v>7.9808000000000004E-2</v>
      </c>
      <c r="AD2686">
        <v>-2.8494999999999999E-2</v>
      </c>
      <c r="AE2686">
        <v>4.0423000000000001E-2</v>
      </c>
      <c r="AF2686">
        <v>2.2957999999999999E-2</v>
      </c>
      <c r="AG2686">
        <v>-0.105309</v>
      </c>
      <c r="AH2686">
        <v>-5.2707999999999998E-2</v>
      </c>
      <c r="AI2686">
        <v>-5.0026000000000001E-2</v>
      </c>
      <c r="AJ2686">
        <v>-5.2659999999999998E-2</v>
      </c>
      <c r="AK2686">
        <v>9.3856999999999996E-2</v>
      </c>
      <c r="AL2686">
        <v>-1.4041E-2</v>
      </c>
      <c r="AM2686">
        <v>3.692E-3</v>
      </c>
      <c r="AN2686">
        <v>5.9535999999999999E-2</v>
      </c>
      <c r="AO2686">
        <v>2.0885000000000001E-2</v>
      </c>
      <c r="AP2686">
        <v>-0.16317599999999999</v>
      </c>
      <c r="AQ2686">
        <v>-2.3418999999999999E-2</v>
      </c>
      <c r="AR2686">
        <v>-2.8178000000000002E-2</v>
      </c>
      <c r="AS2686">
        <v>3.5164000000000001E-2</v>
      </c>
      <c r="AT2686">
        <v>0.20863300000000001</v>
      </c>
      <c r="AU2686">
        <v>-4.4146999999999999E-2</v>
      </c>
      <c r="AV2686">
        <v>2.0760000000000002E-3</v>
      </c>
      <c r="AW2686">
        <v>3.0713000000000001E-2</v>
      </c>
      <c r="AX2686">
        <v>5.5556000000000001E-2</v>
      </c>
      <c r="AY2686">
        <v>0.133493</v>
      </c>
    </row>
    <row r="2687" spans="1:51" x14ac:dyDescent="0.3">
      <c r="A2687">
        <v>17801</v>
      </c>
      <c r="B2687" t="s">
        <v>7054</v>
      </c>
      <c r="C2687" t="s">
        <v>7055</v>
      </c>
      <c r="D2687">
        <v>-5.3350000000000003E-3</v>
      </c>
      <c r="E2687">
        <v>1.3707E-2</v>
      </c>
      <c r="F2687">
        <v>-7.0549999999999996E-3</v>
      </c>
      <c r="G2687">
        <v>8.5258E-2</v>
      </c>
      <c r="H2687">
        <v>-3.4369999999999998E-2</v>
      </c>
      <c r="I2687">
        <v>3.3899999999999998E-3</v>
      </c>
      <c r="J2687">
        <v>-6.8130999999999997E-2</v>
      </c>
      <c r="K2687">
        <v>0.129305</v>
      </c>
      <c r="L2687">
        <v>-2.6217000000000001E-2</v>
      </c>
      <c r="M2687">
        <v>0.11978</v>
      </c>
      <c r="N2687">
        <v>0.29048099999999999</v>
      </c>
      <c r="O2687">
        <v>0.10684399999999999</v>
      </c>
      <c r="P2687">
        <v>-2.3702999999999998E-2</v>
      </c>
      <c r="Q2687">
        <v>1.8297000000000001E-2</v>
      </c>
      <c r="R2687">
        <v>3.2481000000000003E-2</v>
      </c>
      <c r="S2687">
        <v>6.1913999999999997E-2</v>
      </c>
      <c r="T2687">
        <v>1.5128000000000001E-2</v>
      </c>
      <c r="U2687">
        <v>-2.5148E-2</v>
      </c>
      <c r="V2687">
        <v>6.9427000000000003E-2</v>
      </c>
      <c r="W2687">
        <v>-3.2759999999999998E-3</v>
      </c>
      <c r="X2687">
        <v>-2.9880000000000002E-3</v>
      </c>
      <c r="Y2687">
        <v>6.7126000000000005E-2</v>
      </c>
      <c r="Z2687">
        <v>-3.0047999999999998E-2</v>
      </c>
      <c r="AA2687">
        <v>-0.14852299999999999</v>
      </c>
      <c r="AB2687">
        <v>-0.10778600000000001</v>
      </c>
      <c r="AC2687">
        <v>1.9817000000000001E-2</v>
      </c>
      <c r="AD2687">
        <v>-2.1673999999999999E-2</v>
      </c>
      <c r="AE2687">
        <v>-1.4133E-2</v>
      </c>
      <c r="AF2687">
        <v>-0.10926</v>
      </c>
      <c r="AG2687">
        <v>-8.9168999999999998E-2</v>
      </c>
      <c r="AH2687">
        <v>0.135626</v>
      </c>
      <c r="AI2687">
        <v>0.23044600000000001</v>
      </c>
      <c r="AJ2687">
        <v>-0.10355399999999999</v>
      </c>
      <c r="AK2687">
        <v>0.18719</v>
      </c>
      <c r="AL2687">
        <v>-8.1567000000000001E-2</v>
      </c>
      <c r="AM2687">
        <v>-6.6782999999999995E-2</v>
      </c>
      <c r="AN2687">
        <v>5.9948000000000001E-2</v>
      </c>
      <c r="AO2687">
        <v>-4.3832000000000003E-2</v>
      </c>
      <c r="AP2687">
        <v>-4.0670000000000003E-3</v>
      </c>
      <c r="AQ2687">
        <v>-3.712E-2</v>
      </c>
      <c r="AR2687">
        <v>6.6692000000000001E-2</v>
      </c>
      <c r="AS2687">
        <v>0.13444200000000001</v>
      </c>
      <c r="AT2687">
        <v>-6.3395999999999994E-2</v>
      </c>
      <c r="AU2687">
        <v>0.181973</v>
      </c>
      <c r="AV2687">
        <v>5.2086E-2</v>
      </c>
      <c r="AW2687">
        <v>5.1695999999999999E-2</v>
      </c>
      <c r="AX2687">
        <v>9.1286999999999993E-2</v>
      </c>
      <c r="AY2687">
        <v>3.7178000000000003E-2</v>
      </c>
    </row>
    <row r="2688" spans="1:51" x14ac:dyDescent="0.3">
      <c r="A2688">
        <v>17802</v>
      </c>
      <c r="B2688" t="s">
        <v>6974</v>
      </c>
      <c r="C2688" t="s">
        <v>6975</v>
      </c>
      <c r="D2688">
        <v>-9.7825999999999996E-2</v>
      </c>
      <c r="E2688">
        <v>-0.11132499999999999</v>
      </c>
      <c r="F2688">
        <v>-0.43926199999999999</v>
      </c>
      <c r="G2688">
        <v>0.111219</v>
      </c>
      <c r="H2688">
        <v>4.7868000000000001E-2</v>
      </c>
      <c r="I2688">
        <v>2.2425E-2</v>
      </c>
      <c r="J2688">
        <v>-5.3615000000000003E-2</v>
      </c>
      <c r="K2688">
        <v>7.2960999999999998E-2</v>
      </c>
      <c r="L2688">
        <v>-0.1072</v>
      </c>
      <c r="M2688">
        <v>0.14516100000000001</v>
      </c>
      <c r="N2688">
        <v>0.22895399999999999</v>
      </c>
      <c r="O2688">
        <v>7.5544E-2</v>
      </c>
      <c r="P2688">
        <v>7.3214000000000001E-2</v>
      </c>
      <c r="Q2688">
        <v>0.157191</v>
      </c>
      <c r="R2688">
        <v>7.8997999999999999E-2</v>
      </c>
      <c r="S2688">
        <v>3.8547999999999999E-2</v>
      </c>
      <c r="T2688">
        <v>-3.8839999999999999E-3</v>
      </c>
      <c r="U2688">
        <v>-6.4989999999999996E-3</v>
      </c>
      <c r="V2688">
        <v>1.9265000000000001E-2</v>
      </c>
      <c r="W2688">
        <v>1.5893000000000001E-2</v>
      </c>
      <c r="X2688">
        <v>2.8330000000000001E-2</v>
      </c>
      <c r="Y2688">
        <v>5.372E-3</v>
      </c>
      <c r="Z2688">
        <v>0.14755399999999999</v>
      </c>
      <c r="AA2688">
        <v>3.5251999999999999E-2</v>
      </c>
      <c r="AB2688">
        <v>-3.2661999999999997E-2</v>
      </c>
      <c r="AC2688">
        <v>2.4785000000000001E-2</v>
      </c>
      <c r="AD2688">
        <v>-7.4658000000000002E-2</v>
      </c>
      <c r="AE2688" t="s">
        <v>2</v>
      </c>
      <c r="AF2688" t="s">
        <v>2</v>
      </c>
      <c r="AG2688" t="s">
        <v>2</v>
      </c>
      <c r="AH2688" t="s">
        <v>2</v>
      </c>
      <c r="AI2688" t="s">
        <v>2</v>
      </c>
      <c r="AJ2688" t="s">
        <v>2</v>
      </c>
      <c r="AK2688" t="s">
        <v>2</v>
      </c>
      <c r="AL2688" t="s">
        <v>2</v>
      </c>
      <c r="AM2688" t="s">
        <v>2</v>
      </c>
      <c r="AN2688" t="s">
        <v>2</v>
      </c>
      <c r="AO2688" t="s">
        <v>2</v>
      </c>
      <c r="AP2688" t="s">
        <v>2</v>
      </c>
      <c r="AQ2688" t="s">
        <v>2</v>
      </c>
      <c r="AR2688" t="s">
        <v>2</v>
      </c>
      <c r="AS2688" t="s">
        <v>2</v>
      </c>
      <c r="AT2688" t="s">
        <v>2</v>
      </c>
      <c r="AU2688" t="s">
        <v>2</v>
      </c>
      <c r="AV2688" t="s">
        <v>2</v>
      </c>
      <c r="AW2688" t="s">
        <v>2</v>
      </c>
      <c r="AX2688" t="s">
        <v>2</v>
      </c>
      <c r="AY2688" t="s">
        <v>2</v>
      </c>
    </row>
    <row r="2689" spans="1:51" x14ac:dyDescent="0.3">
      <c r="A2689">
        <v>17803</v>
      </c>
      <c r="B2689" t="s">
        <v>7080</v>
      </c>
      <c r="C2689" t="s">
        <v>7081</v>
      </c>
      <c r="D2689">
        <v>8.6468000000000003E-2</v>
      </c>
      <c r="E2689">
        <v>-3.4005000000000001E-2</v>
      </c>
      <c r="F2689">
        <v>-0.16628999999999999</v>
      </c>
      <c r="G2689">
        <v>-8.3723000000000006E-2</v>
      </c>
      <c r="H2689">
        <v>5.1501999999999999E-2</v>
      </c>
      <c r="I2689">
        <v>4.1240000000000001E-3</v>
      </c>
      <c r="J2689">
        <v>-9.4455999999999998E-2</v>
      </c>
      <c r="K2689">
        <v>9.9773000000000001E-2</v>
      </c>
      <c r="L2689">
        <v>-5.8333000000000003E-2</v>
      </c>
      <c r="M2689">
        <v>5.9735000000000003E-2</v>
      </c>
      <c r="N2689">
        <v>0.14405000000000001</v>
      </c>
      <c r="O2689">
        <v>7.7348E-2</v>
      </c>
      <c r="P2689">
        <v>-5.1279999999999997E-3</v>
      </c>
      <c r="Q2689">
        <v>3.4359999999999998E-3</v>
      </c>
      <c r="R2689">
        <v>8.8066000000000005E-2</v>
      </c>
      <c r="S2689">
        <v>4.7635999999999998E-2</v>
      </c>
      <c r="T2689">
        <v>-6.5500000000000003E-2</v>
      </c>
      <c r="U2689">
        <v>8.8644000000000001E-2</v>
      </c>
      <c r="V2689">
        <v>7.4144000000000002E-2</v>
      </c>
      <c r="W2689">
        <v>0.11129799999999999</v>
      </c>
      <c r="X2689">
        <v>-0.149367</v>
      </c>
      <c r="Y2689">
        <v>-2.5298000000000001E-2</v>
      </c>
      <c r="Z2689">
        <v>9.4656000000000004E-2</v>
      </c>
      <c r="AA2689">
        <v>-9.1291999999999998E-2</v>
      </c>
      <c r="AB2689">
        <v>-3.8640000000000001E-2</v>
      </c>
      <c r="AC2689">
        <v>0.18328</v>
      </c>
      <c r="AD2689">
        <v>-0.121751</v>
      </c>
      <c r="AE2689">
        <v>-0.12928300000000001</v>
      </c>
      <c r="AF2689">
        <v>0.171735</v>
      </c>
      <c r="AG2689">
        <v>-0.27538499999999999</v>
      </c>
      <c r="AH2689">
        <v>0.242038</v>
      </c>
      <c r="AI2689">
        <v>-7.3504E-2</v>
      </c>
      <c r="AJ2689">
        <v>-0.210428</v>
      </c>
      <c r="AK2689">
        <v>-2.8302000000000001E-2</v>
      </c>
      <c r="AL2689">
        <v>8.9805999999999997E-2</v>
      </c>
      <c r="AM2689">
        <v>-0.123874</v>
      </c>
      <c r="AN2689">
        <v>0.11054</v>
      </c>
      <c r="AO2689">
        <v>9.9537E-2</v>
      </c>
      <c r="AP2689">
        <v>0</v>
      </c>
      <c r="AQ2689">
        <v>-2.5531999999999999E-2</v>
      </c>
      <c r="AR2689">
        <v>-8.5153000000000006E-2</v>
      </c>
      <c r="AS2689">
        <v>-0.10023899999999999</v>
      </c>
      <c r="AT2689">
        <v>3.7634000000000001E-2</v>
      </c>
      <c r="AU2689">
        <v>-0.12953400000000001</v>
      </c>
      <c r="AV2689">
        <v>-8.3082000000000003E-2</v>
      </c>
      <c r="AW2689">
        <v>3.1302000000000003E-2</v>
      </c>
      <c r="AX2689">
        <v>-7.0319999999999994E-2</v>
      </c>
      <c r="AY2689">
        <v>8.9024000000000006E-2</v>
      </c>
    </row>
    <row r="2690" spans="1:51" x14ac:dyDescent="0.3">
      <c r="A2690">
        <v>17805</v>
      </c>
      <c r="B2690" t="s">
        <v>7098</v>
      </c>
      <c r="C2690" t="s">
        <v>7099</v>
      </c>
      <c r="D2690">
        <v>3.0318000000000001E-2</v>
      </c>
      <c r="E2690">
        <v>-7.0093000000000003E-2</v>
      </c>
      <c r="F2690">
        <v>-9.0944999999999998E-2</v>
      </c>
      <c r="G2690">
        <v>0.14493600000000001</v>
      </c>
      <c r="H2690">
        <v>9.1939000000000007E-2</v>
      </c>
      <c r="I2690">
        <v>6.4370999999999998E-2</v>
      </c>
      <c r="J2690">
        <v>7.0002999999999996E-2</v>
      </c>
      <c r="K2690">
        <v>8.9099999999999999E-2</v>
      </c>
      <c r="L2690">
        <v>-2.3904000000000002E-2</v>
      </c>
      <c r="M2690">
        <v>-1.678E-2</v>
      </c>
      <c r="N2690">
        <v>0.123323</v>
      </c>
      <c r="O2690">
        <v>4.9876999999999998E-2</v>
      </c>
      <c r="P2690">
        <v>1.6544E-2</v>
      </c>
      <c r="Q2690">
        <v>3.3634999999999998E-2</v>
      </c>
      <c r="R2690">
        <v>-4.1989999999999996E-3</v>
      </c>
      <c r="S2690">
        <v>3.0217999999999998E-2</v>
      </c>
      <c r="T2690">
        <v>-1.1937E-2</v>
      </c>
      <c r="U2690">
        <v>5.4046999999999998E-2</v>
      </c>
      <c r="V2690">
        <v>-2.2950000000000002E-3</v>
      </c>
      <c r="W2690">
        <v>4.6664999999999998E-2</v>
      </c>
      <c r="X2690">
        <v>-4.7724000000000003E-2</v>
      </c>
      <c r="Y2690">
        <v>4.5499999999999999E-2</v>
      </c>
      <c r="Z2690">
        <v>-2.8379999999999998E-3</v>
      </c>
      <c r="AA2690">
        <v>6.0899999999999999E-3</v>
      </c>
      <c r="AB2690">
        <v>-9.4643000000000005E-2</v>
      </c>
      <c r="AC2690">
        <v>-6.9816000000000003E-2</v>
      </c>
      <c r="AD2690">
        <v>8.5880000000000001E-3</v>
      </c>
      <c r="AE2690">
        <v>-0.13846700000000001</v>
      </c>
      <c r="AF2690">
        <v>-2.3636000000000001E-2</v>
      </c>
      <c r="AG2690">
        <v>-8.1165000000000001E-2</v>
      </c>
      <c r="AH2690">
        <v>8.0692E-2</v>
      </c>
      <c r="AI2690">
        <v>-0.04</v>
      </c>
      <c r="AJ2690">
        <v>-0.1125</v>
      </c>
      <c r="AK2690">
        <v>2.6082000000000001E-2</v>
      </c>
      <c r="AL2690">
        <v>0.105236</v>
      </c>
      <c r="AM2690">
        <v>-7.2869000000000003E-2</v>
      </c>
      <c r="AN2690">
        <v>0.13731299999999999</v>
      </c>
      <c r="AO2690">
        <v>-1.3122999999999999E-2</v>
      </c>
      <c r="AP2690">
        <v>8.9982000000000006E-2</v>
      </c>
      <c r="AQ2690">
        <v>-3.0907E-2</v>
      </c>
      <c r="AR2690">
        <v>9.6517000000000006E-2</v>
      </c>
      <c r="AS2690">
        <v>7.1193000000000006E-2</v>
      </c>
      <c r="AT2690">
        <v>5.9728000000000003E-2</v>
      </c>
      <c r="AU2690">
        <v>-3.5775000000000001E-2</v>
      </c>
      <c r="AV2690">
        <v>-5.8103000000000002E-2</v>
      </c>
      <c r="AW2690">
        <v>-2.7871E-2</v>
      </c>
      <c r="AX2690">
        <v>0.13646800000000001</v>
      </c>
      <c r="AY2690">
        <v>4.9419999999999999E-2</v>
      </c>
    </row>
    <row r="2691" spans="1:51" x14ac:dyDescent="0.3">
      <c r="A2691">
        <v>17808</v>
      </c>
      <c r="B2691" t="s">
        <v>20339</v>
      </c>
      <c r="C2691" t="s">
        <v>20340</v>
      </c>
      <c r="D2691">
        <v>-1.4777999999999999E-2</v>
      </c>
      <c r="E2691">
        <v>-0.1</v>
      </c>
      <c r="F2691">
        <v>-0.43333300000000002</v>
      </c>
      <c r="G2691">
        <v>0.64960799999999996</v>
      </c>
      <c r="H2691">
        <v>4.5999999999999999E-2</v>
      </c>
      <c r="I2691">
        <v>0.13636400000000001</v>
      </c>
      <c r="J2691">
        <v>-0.245</v>
      </c>
      <c r="K2691">
        <v>0</v>
      </c>
      <c r="L2691">
        <v>0.25827800000000001</v>
      </c>
      <c r="M2691">
        <v>-0.12636800000000001</v>
      </c>
      <c r="N2691">
        <v>3.0183000000000001E-2</v>
      </c>
      <c r="O2691">
        <v>7.0175000000000001E-2</v>
      </c>
      <c r="P2691">
        <v>0.213115</v>
      </c>
      <c r="Q2691">
        <v>0.99549500000000002</v>
      </c>
      <c r="R2691">
        <v>-0.24379200000000001</v>
      </c>
      <c r="S2691">
        <v>-3.5820999999999999E-2</v>
      </c>
      <c r="T2691">
        <v>-8.0494999999999997E-2</v>
      </c>
      <c r="U2691">
        <v>0.111111</v>
      </c>
      <c r="V2691">
        <v>-0.160606</v>
      </c>
      <c r="W2691">
        <v>-3.6101000000000001E-2</v>
      </c>
      <c r="X2691">
        <v>-0.33333299999999999</v>
      </c>
      <c r="Y2691">
        <v>-5.6180000000000001E-2</v>
      </c>
      <c r="Z2691">
        <v>-0.14285700000000001</v>
      </c>
      <c r="AA2691">
        <v>-0.222222</v>
      </c>
      <c r="AB2691">
        <v>-0.14749999999999999</v>
      </c>
      <c r="AC2691">
        <v>-9.9288000000000001E-2</v>
      </c>
      <c r="AD2691">
        <v>4.6163000000000003E-2</v>
      </c>
      <c r="AE2691">
        <v>-0.248861</v>
      </c>
      <c r="AF2691">
        <v>-0.40218999999999999</v>
      </c>
      <c r="AG2691">
        <v>0.225247</v>
      </c>
      <c r="AH2691">
        <v>-6.4445000000000002E-2</v>
      </c>
      <c r="AI2691">
        <v>0.33880399999999999</v>
      </c>
      <c r="AJ2691">
        <v>-3.4354999999999997E-2</v>
      </c>
      <c r="AK2691">
        <v>-0.32520500000000002</v>
      </c>
      <c r="AL2691">
        <v>0.36064400000000002</v>
      </c>
      <c r="AM2691">
        <v>-0.34509699999999999</v>
      </c>
      <c r="AN2691">
        <v>0.910833</v>
      </c>
      <c r="AO2691">
        <v>9.7543000000000005E-2</v>
      </c>
      <c r="AP2691">
        <v>-0.23708599999999999</v>
      </c>
      <c r="AQ2691">
        <v>0.44097199999999998</v>
      </c>
      <c r="AR2691">
        <v>-3.6144999999999997E-2</v>
      </c>
      <c r="AS2691">
        <v>-8.7499999999999994E-2</v>
      </c>
      <c r="AT2691">
        <v>-0.35342499999999999</v>
      </c>
      <c r="AU2691">
        <v>-9.9575999999999998E-2</v>
      </c>
      <c r="AV2691">
        <v>-0.11529399999999999</v>
      </c>
      <c r="AW2691">
        <v>-0.40425499999999998</v>
      </c>
      <c r="AX2691">
        <v>-0.38374999999999998</v>
      </c>
      <c r="AY2691">
        <v>-0.24355299999999999</v>
      </c>
    </row>
    <row r="2692" spans="1:51" x14ac:dyDescent="0.3">
      <c r="A2692">
        <v>17809</v>
      </c>
      <c r="B2692" t="s">
        <v>7112</v>
      </c>
      <c r="C2692" t="s">
        <v>7113</v>
      </c>
      <c r="D2692">
        <v>-0.38400000000000001</v>
      </c>
      <c r="E2692">
        <v>-0.207792</v>
      </c>
      <c r="F2692">
        <v>-0.161885</v>
      </c>
      <c r="G2692">
        <v>2.4450000000000001E-3</v>
      </c>
      <c r="H2692">
        <v>-8.7854000000000002E-2</v>
      </c>
      <c r="I2692">
        <v>0.155142</v>
      </c>
      <c r="J2692">
        <v>0.175926</v>
      </c>
      <c r="K2692">
        <v>0.417323</v>
      </c>
      <c r="L2692">
        <v>-0.23330600000000001</v>
      </c>
      <c r="M2692">
        <v>0.11590200000000001</v>
      </c>
      <c r="N2692">
        <v>6.4935000000000007E-2</v>
      </c>
      <c r="O2692">
        <v>-7.3171E-2</v>
      </c>
      <c r="P2692">
        <v>0.121711</v>
      </c>
      <c r="Q2692">
        <v>0.72140800000000005</v>
      </c>
      <c r="R2692">
        <v>-0.13628599999999999</v>
      </c>
      <c r="S2692">
        <v>-0.169625</v>
      </c>
      <c r="T2692">
        <v>-7.1260000000000004E-3</v>
      </c>
      <c r="U2692">
        <v>2.8708000000000001E-2</v>
      </c>
      <c r="V2692">
        <v>-0.137209</v>
      </c>
      <c r="W2692">
        <v>-0.107817</v>
      </c>
      <c r="X2692">
        <v>-0.129909</v>
      </c>
      <c r="Y2692">
        <v>6.9444000000000006E-2</v>
      </c>
      <c r="Z2692">
        <v>-0.17207800000000001</v>
      </c>
      <c r="AA2692">
        <v>-0.231373</v>
      </c>
      <c r="AB2692">
        <v>-2.0407999999999999E-2</v>
      </c>
      <c r="AC2692">
        <v>0.13020799999999999</v>
      </c>
      <c r="AD2692">
        <v>1.3825E-2</v>
      </c>
      <c r="AE2692">
        <v>-0.186364</v>
      </c>
      <c r="AF2692">
        <v>2.2346000000000001E-2</v>
      </c>
      <c r="AG2692">
        <v>-0.15847</v>
      </c>
      <c r="AH2692">
        <v>-4.5455000000000002E-2</v>
      </c>
      <c r="AI2692">
        <v>9.6190999999999999E-2</v>
      </c>
      <c r="AJ2692">
        <v>-0.18077499999999999</v>
      </c>
      <c r="AK2692">
        <v>-7.5902999999999998E-2</v>
      </c>
      <c r="AL2692">
        <v>-0.131076</v>
      </c>
      <c r="AM2692">
        <v>0.10377400000000001</v>
      </c>
      <c r="AN2692">
        <v>0.32142900000000002</v>
      </c>
      <c r="AO2692">
        <v>-8.7837999999999999E-2</v>
      </c>
      <c r="AP2692">
        <v>-0.17036999999999999</v>
      </c>
      <c r="AQ2692">
        <v>1.7857000000000001E-2</v>
      </c>
      <c r="AR2692">
        <v>0.15789500000000001</v>
      </c>
      <c r="AS2692">
        <v>-0.106061</v>
      </c>
      <c r="AT2692">
        <v>-0.11737300000000001</v>
      </c>
      <c r="AU2692">
        <v>-3.0245000000000001E-2</v>
      </c>
      <c r="AV2692">
        <v>1.9802E-2</v>
      </c>
      <c r="AW2692">
        <v>-0.115049</v>
      </c>
      <c r="AX2692">
        <v>0.404279</v>
      </c>
      <c r="AY2692">
        <v>-0.109375</v>
      </c>
    </row>
    <row r="2693" spans="1:51" x14ac:dyDescent="0.3">
      <c r="A2693">
        <v>17810</v>
      </c>
      <c r="B2693" t="s">
        <v>7096</v>
      </c>
      <c r="C2693" t="s">
        <v>7097</v>
      </c>
      <c r="D2693">
        <v>5.2059999999999997E-3</v>
      </c>
      <c r="E2693">
        <v>-7.6742000000000005E-2</v>
      </c>
      <c r="F2693">
        <v>-0.15721099999999999</v>
      </c>
      <c r="G2693">
        <v>2.8267E-2</v>
      </c>
      <c r="H2693">
        <v>1.4522999999999999E-2</v>
      </c>
      <c r="I2693">
        <v>1.0558E-2</v>
      </c>
      <c r="J2693">
        <v>2.9531000000000002E-2</v>
      </c>
      <c r="K2693">
        <v>2.8119999999999998E-3</v>
      </c>
      <c r="L2693">
        <v>2.2131000000000001E-2</v>
      </c>
      <c r="M2693">
        <v>-7.731E-3</v>
      </c>
      <c r="N2693">
        <v>0.14412900000000001</v>
      </c>
      <c r="O2693">
        <v>5.7699E-2</v>
      </c>
      <c r="P2693">
        <v>1.7387E-2</v>
      </c>
      <c r="Q2693">
        <v>5.7114999999999999E-2</v>
      </c>
      <c r="R2693">
        <v>1.5939999999999999E-2</v>
      </c>
      <c r="S2693">
        <v>3.6427000000000001E-2</v>
      </c>
      <c r="T2693">
        <v>4.9189999999999998E-3</v>
      </c>
      <c r="U2693">
        <v>2.7101E-2</v>
      </c>
      <c r="V2693">
        <v>-5.3499999999999999E-4</v>
      </c>
      <c r="W2693">
        <v>2.2717999999999999E-2</v>
      </c>
      <c r="X2693">
        <v>-4.4215999999999998E-2</v>
      </c>
      <c r="Y2693">
        <v>6.9577E-2</v>
      </c>
      <c r="Z2693">
        <v>-9.1479999999999999E-3</v>
      </c>
      <c r="AA2693">
        <v>1.0407E-2</v>
      </c>
      <c r="AB2693">
        <v>-6.6674999999999998E-2</v>
      </c>
      <c r="AC2693">
        <v>1.0511E-2</v>
      </c>
      <c r="AD2693">
        <v>7.5689999999999993E-2</v>
      </c>
      <c r="AE2693">
        <v>2.6169000000000001E-2</v>
      </c>
      <c r="AF2693">
        <v>-6.3299999999999997E-3</v>
      </c>
      <c r="AG2693">
        <v>-7.7174999999999994E-2</v>
      </c>
      <c r="AH2693">
        <v>1.2047E-2</v>
      </c>
      <c r="AI2693">
        <v>-6.8370000000000002E-3</v>
      </c>
      <c r="AJ2693">
        <v>-5.6122999999999999E-2</v>
      </c>
      <c r="AK2693">
        <v>3.7837999999999997E-2</v>
      </c>
      <c r="AL2693">
        <v>2.5239999999999999E-2</v>
      </c>
      <c r="AM2693">
        <v>-4.6400999999999998E-2</v>
      </c>
      <c r="AN2693">
        <v>5.9184E-2</v>
      </c>
      <c r="AO2693">
        <v>-4.2657E-2</v>
      </c>
      <c r="AP2693">
        <v>1.2725E-2</v>
      </c>
      <c r="AQ2693">
        <v>2.9353000000000001E-2</v>
      </c>
      <c r="AR2693">
        <v>-3.4765999999999998E-2</v>
      </c>
      <c r="AS2693">
        <v>6.5268999999999994E-2</v>
      </c>
      <c r="AT2693">
        <v>5.5683999999999997E-2</v>
      </c>
      <c r="AU2693">
        <v>-3.6630000000000003E-2</v>
      </c>
      <c r="AV2693">
        <v>-5.7474999999999998E-2</v>
      </c>
      <c r="AW2693">
        <v>-7.8491000000000005E-2</v>
      </c>
      <c r="AX2693">
        <v>-1.5546000000000001E-2</v>
      </c>
      <c r="AY2693">
        <v>-3.1931000000000001E-2</v>
      </c>
    </row>
    <row r="2694" spans="1:51" x14ac:dyDescent="0.3">
      <c r="A2694">
        <v>17811</v>
      </c>
      <c r="B2694" t="s">
        <v>7064</v>
      </c>
      <c r="C2694" t="s">
        <v>7065</v>
      </c>
      <c r="D2694">
        <v>0.44581300000000001</v>
      </c>
      <c r="E2694">
        <v>-0.13799</v>
      </c>
      <c r="F2694">
        <v>-0.257905</v>
      </c>
      <c r="G2694">
        <v>0.47536600000000001</v>
      </c>
      <c r="H2694">
        <v>-0.21119099999999999</v>
      </c>
      <c r="I2694">
        <v>0.121282</v>
      </c>
      <c r="J2694">
        <v>-0.22244900000000001</v>
      </c>
      <c r="K2694">
        <v>0.165354</v>
      </c>
      <c r="L2694">
        <v>0.18693699999999999</v>
      </c>
      <c r="M2694">
        <v>-0.24667900000000001</v>
      </c>
      <c r="N2694">
        <v>0.29219099999999998</v>
      </c>
      <c r="O2694">
        <v>1.356725</v>
      </c>
      <c r="P2694">
        <v>0.45161299999999999</v>
      </c>
      <c r="Q2694">
        <v>-0.30655300000000002</v>
      </c>
      <c r="R2694">
        <v>-0.12078899999999999</v>
      </c>
      <c r="S2694">
        <v>0.22897200000000001</v>
      </c>
      <c r="T2694">
        <v>2.0532000000000002E-2</v>
      </c>
      <c r="U2694">
        <v>2.3845000000000002E-2</v>
      </c>
      <c r="V2694">
        <v>-0.32969399999999999</v>
      </c>
      <c r="W2694">
        <v>0.23452799999999999</v>
      </c>
      <c r="X2694">
        <v>-0.38082700000000003</v>
      </c>
      <c r="Y2694">
        <v>0.257102</v>
      </c>
      <c r="Z2694">
        <v>-2.5989000000000002E-2</v>
      </c>
      <c r="AA2694">
        <v>-0.29582399999999998</v>
      </c>
      <c r="AB2694">
        <v>-0.224053</v>
      </c>
      <c r="AC2694">
        <v>-0.33651799999999998</v>
      </c>
      <c r="AD2694">
        <v>8.48E-2</v>
      </c>
      <c r="AE2694">
        <v>-0.27138600000000002</v>
      </c>
      <c r="AF2694">
        <v>-0.14979799999999999</v>
      </c>
      <c r="AG2694">
        <v>4.7619999999999997E-3</v>
      </c>
      <c r="AH2694">
        <v>0</v>
      </c>
      <c r="AI2694">
        <v>3.7914999999999997E-2</v>
      </c>
      <c r="AJ2694">
        <v>-4.5662000000000001E-2</v>
      </c>
      <c r="AK2694">
        <v>-2.3923E-2</v>
      </c>
      <c r="AL2694">
        <v>2.4510000000000001E-2</v>
      </c>
      <c r="AM2694">
        <v>-0.22966500000000001</v>
      </c>
      <c r="AN2694">
        <v>-0.35403699999999999</v>
      </c>
      <c r="AO2694">
        <v>-0.40394200000000002</v>
      </c>
      <c r="AP2694">
        <v>-0.70850100000000005</v>
      </c>
      <c r="AQ2694">
        <v>-0.148866</v>
      </c>
      <c r="AR2694">
        <v>-0.112484</v>
      </c>
      <c r="AS2694">
        <v>0.19047600000000001</v>
      </c>
      <c r="AT2694">
        <v>2.2215389999999999</v>
      </c>
      <c r="AU2694">
        <v>-0.368672</v>
      </c>
      <c r="AV2694">
        <v>-0.40695900000000002</v>
      </c>
      <c r="AW2694">
        <v>-0.89515299999999998</v>
      </c>
      <c r="AX2694">
        <v>-2.6520999999999999E-2</v>
      </c>
      <c r="AY2694" t="s">
        <v>2</v>
      </c>
    </row>
    <row r="2695" spans="1:51" x14ac:dyDescent="0.3">
      <c r="A2695">
        <v>17812</v>
      </c>
      <c r="B2695" t="s">
        <v>2819</v>
      </c>
      <c r="C2695" t="s">
        <v>2820</v>
      </c>
      <c r="D2695">
        <v>-2.5596000000000001E-2</v>
      </c>
      <c r="E2695">
        <v>-0.13405800000000001</v>
      </c>
      <c r="F2695">
        <v>-0.115063</v>
      </c>
      <c r="G2695">
        <v>8.5106000000000001E-2</v>
      </c>
      <c r="H2695">
        <v>0.164488</v>
      </c>
      <c r="I2695">
        <v>0.59494899999999995</v>
      </c>
      <c r="J2695">
        <v>0.16539599999999999</v>
      </c>
      <c r="K2695">
        <v>1.23855</v>
      </c>
      <c r="L2695">
        <v>-9.3076000000000006E-2</v>
      </c>
      <c r="M2695">
        <v>5.0818000000000002E-2</v>
      </c>
      <c r="N2695">
        <v>0.25807999999999998</v>
      </c>
      <c r="O2695">
        <v>0.18357399999999999</v>
      </c>
      <c r="P2695">
        <v>0.68868799999999997</v>
      </c>
      <c r="Q2695">
        <v>0.133127</v>
      </c>
      <c r="R2695">
        <v>-0.24573600000000001</v>
      </c>
      <c r="S2695">
        <v>-0.24566399999999999</v>
      </c>
      <c r="T2695">
        <v>-6.1117999999999999E-2</v>
      </c>
      <c r="U2695">
        <v>0.20179800000000001</v>
      </c>
      <c r="V2695">
        <v>-7.3511000000000007E-2</v>
      </c>
      <c r="W2695">
        <v>0.277561</v>
      </c>
      <c r="X2695">
        <v>-0.132606</v>
      </c>
      <c r="Y2695">
        <v>0.29746</v>
      </c>
      <c r="Z2695">
        <v>-0.28779100000000002</v>
      </c>
      <c r="AA2695">
        <v>-8.2266000000000006E-2</v>
      </c>
      <c r="AB2695">
        <v>-0.19442000000000001</v>
      </c>
      <c r="AC2695">
        <v>-1.4737999999999999E-2</v>
      </c>
      <c r="AD2695">
        <v>-0.20680599999999999</v>
      </c>
      <c r="AE2695">
        <v>-0.36750100000000002</v>
      </c>
      <c r="AF2695">
        <v>4.6302999999999997E-2</v>
      </c>
      <c r="AG2695">
        <v>-0.15748000000000001</v>
      </c>
      <c r="AH2695">
        <v>0.26253199999999999</v>
      </c>
      <c r="AI2695">
        <v>-0.12685099999999999</v>
      </c>
      <c r="AJ2695">
        <v>-0.133024</v>
      </c>
      <c r="AK2695">
        <v>0.17841199999999999</v>
      </c>
      <c r="AL2695">
        <v>-7.1919999999999996E-3</v>
      </c>
      <c r="AM2695">
        <v>-0.152257</v>
      </c>
      <c r="AN2695">
        <v>0.40704000000000001</v>
      </c>
      <c r="AO2695">
        <v>-0.22514400000000001</v>
      </c>
      <c r="AP2695">
        <v>5.4221999999999999E-2</v>
      </c>
      <c r="AQ2695">
        <v>-7.8801999999999997E-2</v>
      </c>
      <c r="AR2695">
        <v>0.320359</v>
      </c>
      <c r="AS2695">
        <v>0.31773899999999999</v>
      </c>
      <c r="AT2695">
        <v>0.22978299999999999</v>
      </c>
      <c r="AU2695">
        <v>-0.22734599999999999</v>
      </c>
      <c r="AV2695">
        <v>-0.15504699999999999</v>
      </c>
      <c r="AW2695">
        <v>-0.18288199999999999</v>
      </c>
      <c r="AX2695">
        <v>-8.3646999999999999E-2</v>
      </c>
      <c r="AY2695">
        <v>0.281586</v>
      </c>
    </row>
    <row r="2696" spans="1:51" x14ac:dyDescent="0.3">
      <c r="A2696">
        <v>17813</v>
      </c>
      <c r="B2696" t="s">
        <v>6492</v>
      </c>
      <c r="C2696" t="s">
        <v>6493</v>
      </c>
      <c r="D2696">
        <v>0.10890900000000001</v>
      </c>
      <c r="E2696">
        <v>0.12739800000000001</v>
      </c>
      <c r="F2696">
        <v>-0.57097200000000004</v>
      </c>
      <c r="G2696">
        <v>0.35593200000000003</v>
      </c>
      <c r="H2696">
        <v>-0.185</v>
      </c>
      <c r="I2696">
        <v>0.18374199999999999</v>
      </c>
      <c r="J2696">
        <v>-0.146152</v>
      </c>
      <c r="K2696">
        <v>0.24431</v>
      </c>
      <c r="L2696">
        <v>5.6098000000000002E-2</v>
      </c>
      <c r="M2696">
        <v>-0.22886799999999999</v>
      </c>
      <c r="N2696">
        <v>-0.114705</v>
      </c>
      <c r="O2696">
        <v>0.17050100000000001</v>
      </c>
      <c r="P2696">
        <v>7.6300999999999994E-2</v>
      </c>
      <c r="Q2696">
        <v>-0.234157</v>
      </c>
      <c r="R2696">
        <v>-6.5919000000000005E-2</v>
      </c>
      <c r="S2696">
        <v>-6.9069000000000005E-2</v>
      </c>
      <c r="T2696">
        <v>-4.6774000000000003E-2</v>
      </c>
      <c r="U2696">
        <v>0.162437</v>
      </c>
      <c r="V2696">
        <v>-0.103348</v>
      </c>
      <c r="W2696">
        <v>0.279221</v>
      </c>
      <c r="X2696">
        <v>0.31725900000000001</v>
      </c>
      <c r="Y2696">
        <v>-0.15028900000000001</v>
      </c>
      <c r="Z2696">
        <v>-0.24036299999999999</v>
      </c>
      <c r="AA2696">
        <v>-1.6417999999999999E-2</v>
      </c>
      <c r="AB2696">
        <v>-0.163885</v>
      </c>
      <c r="AC2696">
        <v>-8.5300000000000001E-2</v>
      </c>
      <c r="AD2696">
        <v>0.26388899999999998</v>
      </c>
      <c r="AE2696">
        <v>-0.29356399999999999</v>
      </c>
      <c r="AF2696">
        <v>-9.1110999999999998E-2</v>
      </c>
      <c r="AG2696">
        <v>-7.5795000000000001E-2</v>
      </c>
      <c r="AH2696">
        <v>0.39947100000000002</v>
      </c>
      <c r="AI2696">
        <v>0.398866</v>
      </c>
      <c r="AJ2696">
        <v>-0.15135100000000001</v>
      </c>
      <c r="AK2696">
        <v>1.5920000000000001E-3</v>
      </c>
      <c r="AL2696">
        <v>-6.2003000000000003E-2</v>
      </c>
      <c r="AM2696">
        <v>-0.13559299999999999</v>
      </c>
      <c r="AN2696">
        <v>0.103922</v>
      </c>
      <c r="AO2696">
        <v>3.0195E-2</v>
      </c>
      <c r="AP2696">
        <v>-0.193104</v>
      </c>
      <c r="AQ2696">
        <v>-0.133547</v>
      </c>
      <c r="AR2696">
        <v>-0.28236699999999998</v>
      </c>
      <c r="AS2696">
        <v>5.8418999999999999E-2</v>
      </c>
      <c r="AT2696">
        <v>0.59740300000000002</v>
      </c>
      <c r="AU2696">
        <v>6.0980000000000001E-3</v>
      </c>
      <c r="AV2696">
        <v>8.8888999999999996E-2</v>
      </c>
      <c r="AW2696">
        <v>-0.183673</v>
      </c>
      <c r="AX2696">
        <v>-0.21363599999999999</v>
      </c>
      <c r="AY2696">
        <v>0.48554900000000001</v>
      </c>
    </row>
    <row r="2697" spans="1:51" x14ac:dyDescent="0.3">
      <c r="A2697">
        <v>17816</v>
      </c>
      <c r="B2697" t="s">
        <v>7076</v>
      </c>
      <c r="C2697" t="s">
        <v>7077</v>
      </c>
      <c r="D2697">
        <v>-0.48444399999999999</v>
      </c>
      <c r="E2697">
        <v>3.4483E-2</v>
      </c>
      <c r="F2697">
        <v>0.129167</v>
      </c>
      <c r="G2697">
        <v>0.29151300000000002</v>
      </c>
      <c r="H2697">
        <v>0.20285700000000001</v>
      </c>
      <c r="I2697">
        <v>-0.71733999999999998</v>
      </c>
      <c r="J2697">
        <v>-0.12605</v>
      </c>
      <c r="K2697">
        <v>-0.25</v>
      </c>
      <c r="L2697">
        <v>0.34615400000000002</v>
      </c>
      <c r="M2697">
        <v>-0.54857100000000003</v>
      </c>
      <c r="N2697">
        <v>0.54388199999999998</v>
      </c>
      <c r="O2697">
        <v>0.351462</v>
      </c>
      <c r="P2697">
        <v>0.425682</v>
      </c>
      <c r="Q2697">
        <v>0.16312099999999999</v>
      </c>
      <c r="R2697">
        <v>-0.14024400000000001</v>
      </c>
      <c r="S2697">
        <v>-0.12766</v>
      </c>
      <c r="T2697">
        <v>0.17886199999999999</v>
      </c>
      <c r="U2697">
        <v>0.59310300000000005</v>
      </c>
      <c r="V2697">
        <v>-0.66281400000000001</v>
      </c>
      <c r="W2697">
        <v>-0.13981299999999999</v>
      </c>
      <c r="X2697">
        <v>-0.16656699999999999</v>
      </c>
      <c r="Y2697">
        <v>-4.3695999999999999E-2</v>
      </c>
      <c r="Z2697">
        <v>-8.0523999999999998E-2</v>
      </c>
      <c r="AA2697">
        <v>-0.20203699999999999</v>
      </c>
      <c r="AB2697">
        <v>-0.12557399999999999</v>
      </c>
      <c r="AC2697">
        <v>0.16462299999999999</v>
      </c>
      <c r="AD2697">
        <v>-0.110276</v>
      </c>
      <c r="AE2697">
        <v>-0.28506999999999999</v>
      </c>
      <c r="AF2697">
        <v>-9.3774999999999997E-2</v>
      </c>
      <c r="AG2697">
        <v>-0.12956500000000001</v>
      </c>
      <c r="AH2697">
        <v>9.8901000000000003E-2</v>
      </c>
      <c r="AI2697">
        <v>-0.19999900000000001</v>
      </c>
      <c r="AJ2697">
        <v>-0.38636399999999999</v>
      </c>
      <c r="AK2697">
        <v>4.3209999999999998E-2</v>
      </c>
      <c r="AL2697">
        <v>-0.230769</v>
      </c>
      <c r="AM2697">
        <v>-0.35384599999999999</v>
      </c>
      <c r="AN2697">
        <v>0.65476199999999996</v>
      </c>
      <c r="AO2697">
        <v>-0.17985599999999999</v>
      </c>
      <c r="AP2697">
        <v>-0.122895</v>
      </c>
      <c r="AQ2697">
        <v>0.17011699999999999</v>
      </c>
      <c r="AR2697">
        <v>-1.7094000000000002E-2</v>
      </c>
      <c r="AS2697">
        <v>-6.9565000000000002E-2</v>
      </c>
      <c r="AT2697">
        <v>-9.3460000000000001E-3</v>
      </c>
      <c r="AU2697">
        <v>-0.16981099999999999</v>
      </c>
      <c r="AV2697">
        <v>-8.9773000000000006E-2</v>
      </c>
      <c r="AW2697">
        <v>-0.184145</v>
      </c>
      <c r="AX2697">
        <v>1.876817</v>
      </c>
      <c r="AY2697">
        <v>4.7871999999999998E-2</v>
      </c>
    </row>
    <row r="2698" spans="1:51" x14ac:dyDescent="0.3">
      <c r="A2698">
        <v>17817</v>
      </c>
      <c r="B2698" t="s">
        <v>7070</v>
      </c>
      <c r="C2698" t="s">
        <v>7071</v>
      </c>
      <c r="D2698">
        <v>0.33001799999999998</v>
      </c>
      <c r="E2698">
        <v>0.25492900000000002</v>
      </c>
      <c r="F2698">
        <v>-0.16142999999999999</v>
      </c>
      <c r="G2698">
        <v>0.28876000000000002</v>
      </c>
      <c r="H2698">
        <v>4.6115000000000003E-2</v>
      </c>
      <c r="I2698">
        <v>0.220891</v>
      </c>
      <c r="J2698">
        <v>-0.23390900000000001</v>
      </c>
      <c r="K2698">
        <v>-9.4774999999999998E-2</v>
      </c>
      <c r="L2698">
        <v>-0.132994</v>
      </c>
      <c r="M2698">
        <v>2.2193000000000001E-2</v>
      </c>
      <c r="N2698">
        <v>0.19157099999999999</v>
      </c>
      <c r="O2698">
        <v>-5.3054999999999998E-2</v>
      </c>
      <c r="P2698">
        <v>0.114318</v>
      </c>
      <c r="Q2698">
        <v>4.4692999999999997E-2</v>
      </c>
      <c r="R2698">
        <v>-0.100146</v>
      </c>
      <c r="S2698">
        <v>-0.110751</v>
      </c>
      <c r="T2698">
        <v>-0.171932</v>
      </c>
      <c r="U2698">
        <v>2.2009999999999998E-2</v>
      </c>
      <c r="V2698">
        <v>0.10050199999999999</v>
      </c>
      <c r="W2698">
        <v>-0.17938699999999999</v>
      </c>
      <c r="X2698">
        <v>-9.4594999999999999E-2</v>
      </c>
      <c r="Y2698">
        <v>-8.7795999999999999E-2</v>
      </c>
      <c r="Z2698">
        <v>0.118383</v>
      </c>
      <c r="AA2698">
        <v>1.2909E-2</v>
      </c>
      <c r="AB2698">
        <v>-4.5879000000000003E-2</v>
      </c>
      <c r="AC2698">
        <v>-8.8156999999999999E-2</v>
      </c>
      <c r="AD2698">
        <v>-2.9297E-2</v>
      </c>
      <c r="AE2698">
        <v>-6.1367999999999999E-2</v>
      </c>
      <c r="AF2698">
        <v>-0.17899300000000001</v>
      </c>
      <c r="AG2698">
        <v>0.265013</v>
      </c>
      <c r="AH2698">
        <v>2.2703999999999998E-2</v>
      </c>
      <c r="AI2698">
        <v>0.182644</v>
      </c>
      <c r="AJ2698">
        <v>9.5562999999999995E-2</v>
      </c>
      <c r="AK2698">
        <v>-0.110592</v>
      </c>
      <c r="AL2698">
        <v>0.47372999999999998</v>
      </c>
      <c r="AM2698">
        <v>-0.10992300000000001</v>
      </c>
      <c r="AN2698">
        <v>-3.4713000000000001E-2</v>
      </c>
      <c r="AO2698">
        <v>-0.11065</v>
      </c>
      <c r="AP2698">
        <v>-0.163297</v>
      </c>
      <c r="AQ2698">
        <v>-9.2900000000000003E-4</v>
      </c>
      <c r="AR2698">
        <v>0.289302</v>
      </c>
      <c r="AS2698">
        <v>1.5873000000000002E-2</v>
      </c>
      <c r="AT2698">
        <v>0.33806799999999998</v>
      </c>
      <c r="AU2698">
        <v>-8.5457000000000005E-2</v>
      </c>
      <c r="AV2698">
        <v>8.1250000000000003E-3</v>
      </c>
      <c r="AW2698">
        <v>-0.12205000000000001</v>
      </c>
      <c r="AX2698">
        <v>6.0328E-2</v>
      </c>
      <c r="AY2698">
        <v>8.4724999999999995E-2</v>
      </c>
    </row>
    <row r="2699" spans="1:51" x14ac:dyDescent="0.3">
      <c r="A2699">
        <v>17818</v>
      </c>
      <c r="B2699" t="s">
        <v>7074</v>
      </c>
      <c r="C2699" t="s">
        <v>7075</v>
      </c>
      <c r="D2699">
        <v>-6.8709999999999993E-2</v>
      </c>
      <c r="E2699">
        <v>-0.13925899999999999</v>
      </c>
      <c r="F2699">
        <v>-0.33035700000000001</v>
      </c>
      <c r="G2699">
        <v>0.100741</v>
      </c>
      <c r="H2699">
        <v>-6.0005000000000003E-2</v>
      </c>
      <c r="I2699">
        <v>5.4649999999999997E-2</v>
      </c>
      <c r="J2699">
        <v>7.9090999999999995E-2</v>
      </c>
      <c r="K2699">
        <v>1.369E-3</v>
      </c>
      <c r="L2699">
        <v>-9.7973000000000005E-2</v>
      </c>
      <c r="M2699">
        <v>4.7285000000000001E-2</v>
      </c>
      <c r="N2699">
        <v>0.153777</v>
      </c>
      <c r="O2699">
        <v>8.0125000000000002E-2</v>
      </c>
      <c r="P2699">
        <v>0.13755899999999999</v>
      </c>
      <c r="Q2699">
        <v>8.7686E-2</v>
      </c>
      <c r="R2699">
        <v>0.23788699999999999</v>
      </c>
      <c r="S2699">
        <v>3.1125E-2</v>
      </c>
      <c r="T2699">
        <v>1.2577E-2</v>
      </c>
      <c r="U2699">
        <v>-3.8279000000000001E-2</v>
      </c>
      <c r="V2699">
        <v>-4.1922000000000001E-2</v>
      </c>
      <c r="W2699">
        <v>1.4749E-2</v>
      </c>
      <c r="X2699">
        <v>2.9162E-2</v>
      </c>
      <c r="Y2699">
        <v>5.3129000000000003E-2</v>
      </c>
      <c r="Z2699">
        <v>-5.1121E-2</v>
      </c>
      <c r="AA2699">
        <v>1.7302999999999999E-2</v>
      </c>
      <c r="AB2699">
        <v>-4.6600000000000001E-3</v>
      </c>
      <c r="AC2699">
        <v>8.4036E-2</v>
      </c>
      <c r="AD2699">
        <v>-8.4236000000000005E-2</v>
      </c>
      <c r="AE2699">
        <v>-0.10900899999999999</v>
      </c>
      <c r="AF2699">
        <v>4.1135999999999999E-2</v>
      </c>
      <c r="AG2699">
        <v>-7.1650000000000004E-3</v>
      </c>
      <c r="AH2699">
        <v>0.110052</v>
      </c>
      <c r="AI2699">
        <v>-4.8061E-2</v>
      </c>
      <c r="AJ2699">
        <v>-5.8262000000000001E-2</v>
      </c>
      <c r="AK2699">
        <v>7.4343999999999993E-2</v>
      </c>
      <c r="AL2699">
        <v>-6.2909999999999997E-3</v>
      </c>
      <c r="AM2699">
        <v>-0.103128</v>
      </c>
      <c r="AN2699">
        <v>2.1798000000000001E-2</v>
      </c>
      <c r="AO2699">
        <v>1.4933E-2</v>
      </c>
      <c r="AP2699">
        <v>-0.15193899999999999</v>
      </c>
      <c r="AQ2699">
        <v>-8.4603999999999999E-2</v>
      </c>
      <c r="AR2699">
        <v>-2.8202999999999999E-2</v>
      </c>
      <c r="AS2699">
        <v>2.9877000000000001E-2</v>
      </c>
      <c r="AT2699">
        <v>0.11262800000000001</v>
      </c>
      <c r="AU2699">
        <v>-5.3988000000000001E-2</v>
      </c>
      <c r="AV2699">
        <v>-5.9303000000000002E-2</v>
      </c>
      <c r="AW2699">
        <v>2.4938999999999999E-2</v>
      </c>
      <c r="AX2699">
        <v>7.8742999999999994E-2</v>
      </c>
      <c r="AY2699">
        <v>0.11960999999999999</v>
      </c>
    </row>
    <row r="2700" spans="1:51" x14ac:dyDescent="0.3">
      <c r="A2700">
        <v>17820</v>
      </c>
      <c r="B2700" t="s">
        <v>20053</v>
      </c>
      <c r="C2700" t="s">
        <v>20054</v>
      </c>
      <c r="D2700">
        <v>1.3837E-2</v>
      </c>
      <c r="E2700">
        <v>-0.104445</v>
      </c>
      <c r="F2700">
        <v>-0.32133299999999998</v>
      </c>
      <c r="G2700">
        <v>0.23575599999999999</v>
      </c>
      <c r="H2700">
        <v>0.23211399999999999</v>
      </c>
      <c r="I2700">
        <v>-0.25548399999999999</v>
      </c>
      <c r="J2700">
        <v>0.12651599999999999</v>
      </c>
      <c r="K2700">
        <v>-6.7692000000000002E-2</v>
      </c>
      <c r="L2700">
        <v>2.8646859999999998</v>
      </c>
      <c r="M2700">
        <v>-0.148591</v>
      </c>
      <c r="N2700">
        <v>0.40120400000000001</v>
      </c>
      <c r="O2700">
        <v>-4.9750000000000003E-2</v>
      </c>
      <c r="P2700">
        <v>0.87118600000000002</v>
      </c>
      <c r="Q2700">
        <v>0.352053</v>
      </c>
      <c r="R2700">
        <v>3.4539E-2</v>
      </c>
      <c r="S2700">
        <v>1.7413000000000001E-2</v>
      </c>
      <c r="T2700" t="s">
        <v>2</v>
      </c>
      <c r="U2700" t="s">
        <v>2</v>
      </c>
      <c r="V2700" t="s">
        <v>2</v>
      </c>
      <c r="W2700" t="s">
        <v>2</v>
      </c>
      <c r="X2700" t="s">
        <v>2</v>
      </c>
      <c r="Y2700" t="s">
        <v>2</v>
      </c>
      <c r="Z2700" t="s">
        <v>2</v>
      </c>
      <c r="AA2700" t="s">
        <v>2</v>
      </c>
      <c r="AB2700" t="s">
        <v>2</v>
      </c>
      <c r="AC2700" t="s">
        <v>2</v>
      </c>
      <c r="AD2700" t="s">
        <v>2</v>
      </c>
      <c r="AE2700" t="s">
        <v>2</v>
      </c>
      <c r="AF2700" t="s">
        <v>2</v>
      </c>
      <c r="AG2700" t="s">
        <v>2</v>
      </c>
      <c r="AH2700" t="s">
        <v>2</v>
      </c>
      <c r="AI2700" t="s">
        <v>2</v>
      </c>
      <c r="AJ2700" t="s">
        <v>2</v>
      </c>
      <c r="AK2700" t="s">
        <v>2</v>
      </c>
      <c r="AL2700" t="s">
        <v>2</v>
      </c>
      <c r="AM2700" t="s">
        <v>2</v>
      </c>
      <c r="AN2700" t="s">
        <v>2</v>
      </c>
      <c r="AO2700" t="s">
        <v>2</v>
      </c>
      <c r="AP2700" t="s">
        <v>2</v>
      </c>
      <c r="AQ2700" t="s">
        <v>2</v>
      </c>
      <c r="AR2700" t="s">
        <v>2</v>
      </c>
      <c r="AS2700" t="s">
        <v>2</v>
      </c>
      <c r="AT2700" t="s">
        <v>2</v>
      </c>
      <c r="AU2700" t="s">
        <v>2</v>
      </c>
      <c r="AV2700" t="s">
        <v>2</v>
      </c>
      <c r="AW2700" t="s">
        <v>2</v>
      </c>
      <c r="AX2700" t="s">
        <v>2</v>
      </c>
      <c r="AY2700" t="s">
        <v>2</v>
      </c>
    </row>
    <row r="2701" spans="1:51" x14ac:dyDescent="0.3">
      <c r="A2701">
        <v>17821</v>
      </c>
      <c r="B2701" t="s">
        <v>7066</v>
      </c>
      <c r="C2701" t="s">
        <v>7067</v>
      </c>
      <c r="D2701">
        <v>-6.7527000000000004E-2</v>
      </c>
      <c r="E2701">
        <v>0.148088</v>
      </c>
      <c r="F2701">
        <v>-0.14174300000000001</v>
      </c>
      <c r="G2701">
        <v>0.35672999999999999</v>
      </c>
      <c r="H2701">
        <v>0.119903</v>
      </c>
      <c r="I2701">
        <v>-1.0326E-2</v>
      </c>
      <c r="J2701">
        <v>-0.38001099999999999</v>
      </c>
      <c r="K2701">
        <v>0.33746700000000002</v>
      </c>
      <c r="L2701">
        <v>0.17152300000000001</v>
      </c>
      <c r="M2701">
        <v>1.198982</v>
      </c>
      <c r="N2701">
        <v>0.28072000000000003</v>
      </c>
      <c r="O2701">
        <v>-2.5892999999999999E-2</v>
      </c>
      <c r="P2701">
        <v>0.22934299999999999</v>
      </c>
      <c r="Q2701">
        <v>-9.3195E-2</v>
      </c>
      <c r="R2701">
        <v>-6.3586000000000004E-2</v>
      </c>
      <c r="S2701">
        <v>-0.361429</v>
      </c>
      <c r="T2701">
        <v>-0.16939699999999999</v>
      </c>
      <c r="U2701">
        <v>7.5549000000000005E-2</v>
      </c>
      <c r="V2701">
        <v>8.1314999999999998E-2</v>
      </c>
      <c r="W2701">
        <v>0.26495999999999997</v>
      </c>
      <c r="X2701">
        <v>-0.164685</v>
      </c>
      <c r="Y2701">
        <v>-0.203513</v>
      </c>
      <c r="Z2701">
        <v>9.5060000000000006E-3</v>
      </c>
      <c r="AA2701">
        <v>-6.4407000000000006E-2</v>
      </c>
      <c r="AB2701">
        <v>-0.28301100000000001</v>
      </c>
      <c r="AC2701">
        <v>-2.3021E-2</v>
      </c>
      <c r="AD2701">
        <v>-0.25919500000000001</v>
      </c>
      <c r="AE2701">
        <v>-0.451513</v>
      </c>
      <c r="AF2701">
        <v>-0.28995799999999999</v>
      </c>
      <c r="AG2701">
        <v>9.3626000000000001E-2</v>
      </c>
      <c r="AH2701">
        <v>0.24954499999999999</v>
      </c>
      <c r="AI2701">
        <v>0.21574299999999999</v>
      </c>
      <c r="AJ2701">
        <v>-0.16906499999999999</v>
      </c>
      <c r="AK2701">
        <v>0.40836899999999998</v>
      </c>
      <c r="AL2701">
        <v>-0.20389299999999999</v>
      </c>
      <c r="AM2701">
        <v>0.16473599999999999</v>
      </c>
      <c r="AN2701">
        <v>0.33701700000000001</v>
      </c>
      <c r="AO2701">
        <v>-0.29090899999999997</v>
      </c>
      <c r="AP2701">
        <v>-6.7599000000000006E-2</v>
      </c>
      <c r="AQ2701">
        <v>-0.2</v>
      </c>
      <c r="AR2701">
        <v>-9.0624999999999997E-2</v>
      </c>
      <c r="AS2701">
        <v>0.29553299999999999</v>
      </c>
      <c r="AT2701">
        <v>-5.8354999999999997E-2</v>
      </c>
      <c r="AU2701">
        <v>-0.119718</v>
      </c>
      <c r="AV2701">
        <v>0.13600000000000001</v>
      </c>
      <c r="AW2701">
        <v>0.65633799999999998</v>
      </c>
      <c r="AX2701">
        <v>7.0578000000000002E-2</v>
      </c>
      <c r="AY2701">
        <v>0.49324899999999999</v>
      </c>
    </row>
    <row r="2702" spans="1:51" x14ac:dyDescent="0.3">
      <c r="A2702">
        <v>17825</v>
      </c>
      <c r="B2702" t="s">
        <v>6976</v>
      </c>
      <c r="C2702" t="s">
        <v>6977</v>
      </c>
      <c r="D2702">
        <v>-0.18169199999999999</v>
      </c>
      <c r="E2702">
        <v>1.8644000000000001E-2</v>
      </c>
      <c r="F2702">
        <v>-3.4942000000000001E-2</v>
      </c>
      <c r="G2702">
        <v>0.118965</v>
      </c>
      <c r="H2702">
        <v>0.26040099999999999</v>
      </c>
      <c r="I2702">
        <v>6.1124999999999999E-2</v>
      </c>
      <c r="J2702">
        <v>8.6405999999999997E-2</v>
      </c>
      <c r="K2702">
        <v>-0.66701999999999995</v>
      </c>
      <c r="L2702">
        <v>0.101911</v>
      </c>
      <c r="M2702">
        <v>0.11849700000000001</v>
      </c>
      <c r="N2702">
        <v>0.55813999999999997</v>
      </c>
      <c r="O2702">
        <v>-0.13101199999999999</v>
      </c>
      <c r="P2702">
        <v>0.140267</v>
      </c>
      <c r="Q2702">
        <v>0.13974900000000001</v>
      </c>
      <c r="R2702">
        <v>-0.11894299999999999</v>
      </c>
      <c r="S2702">
        <v>-0.17166699999999999</v>
      </c>
      <c r="T2702">
        <v>-9.8591999999999999E-2</v>
      </c>
      <c r="U2702">
        <v>3.5714000000000003E-2</v>
      </c>
      <c r="V2702">
        <v>-0.21551699999999999</v>
      </c>
      <c r="W2702">
        <v>-0.120879</v>
      </c>
      <c r="X2702">
        <v>-6.25E-2</v>
      </c>
      <c r="Y2702">
        <v>-0.20333300000000001</v>
      </c>
      <c r="Z2702">
        <v>-7.9497999999999999E-2</v>
      </c>
      <c r="AA2702">
        <v>-0.336364</v>
      </c>
      <c r="AB2702">
        <v>-0.171233</v>
      </c>
      <c r="AC2702">
        <v>-0.28107399999999999</v>
      </c>
      <c r="AD2702">
        <v>0.28750399999999998</v>
      </c>
      <c r="AE2702">
        <v>-0.1875</v>
      </c>
      <c r="AF2702">
        <v>-0.13175799999999999</v>
      </c>
      <c r="AG2702">
        <v>-0.28679900000000003</v>
      </c>
      <c r="AH2702">
        <v>0.177285</v>
      </c>
      <c r="AI2702">
        <v>-0.29936699999999999</v>
      </c>
      <c r="AJ2702">
        <v>-0.14995700000000001</v>
      </c>
      <c r="AK2702">
        <v>-0.27613199999999999</v>
      </c>
      <c r="AL2702">
        <v>-3.8462000000000003E-2</v>
      </c>
      <c r="AM2702">
        <v>-3.6359999999999999E-3</v>
      </c>
      <c r="AN2702">
        <v>0.68613100000000005</v>
      </c>
      <c r="AO2702">
        <v>-2.5974000000000001E-2</v>
      </c>
      <c r="AP2702">
        <v>-0.63777799999999996</v>
      </c>
      <c r="AQ2702">
        <v>0.31288300000000002</v>
      </c>
      <c r="AR2702">
        <v>0.40654200000000001</v>
      </c>
      <c r="AS2702">
        <v>-0.15282399999999999</v>
      </c>
      <c r="AT2702">
        <v>8.6275000000000004E-2</v>
      </c>
      <c r="AU2702">
        <v>-4.3320999999999998E-2</v>
      </c>
      <c r="AV2702">
        <v>-9.4339999999999993E-2</v>
      </c>
      <c r="AW2702">
        <v>-0.17083300000000001</v>
      </c>
      <c r="AX2702">
        <v>-3.5175999999999999E-2</v>
      </c>
      <c r="AY2702">
        <v>5.208E-3</v>
      </c>
    </row>
    <row r="2703" spans="1:51" x14ac:dyDescent="0.3">
      <c r="A2703">
        <v>17826</v>
      </c>
      <c r="B2703" t="s">
        <v>7058</v>
      </c>
      <c r="C2703" t="s">
        <v>7059</v>
      </c>
      <c r="D2703">
        <v>0.14499999999999999</v>
      </c>
      <c r="E2703">
        <v>-4.8035000000000001E-2</v>
      </c>
      <c r="F2703">
        <v>-0.16055</v>
      </c>
      <c r="G2703">
        <v>0.153005</v>
      </c>
      <c r="H2703">
        <v>0.13744100000000001</v>
      </c>
      <c r="I2703">
        <v>0.27083299999999999</v>
      </c>
      <c r="J2703">
        <v>0.24918000000000001</v>
      </c>
      <c r="K2703">
        <v>-0.40944900000000001</v>
      </c>
      <c r="L2703">
        <v>-0.19555600000000001</v>
      </c>
      <c r="M2703">
        <v>-0.104972</v>
      </c>
      <c r="N2703">
        <v>-0.14197499999999999</v>
      </c>
      <c r="O2703">
        <v>-1.4389000000000001E-2</v>
      </c>
      <c r="P2703">
        <v>1.3284670000000001</v>
      </c>
      <c r="Q2703">
        <v>-9.0909000000000004E-2</v>
      </c>
      <c r="R2703">
        <v>-0.117241</v>
      </c>
      <c r="S2703">
        <v>7.8120000000000004E-3</v>
      </c>
      <c r="T2703">
        <v>9.6898999999999999E-2</v>
      </c>
      <c r="U2703">
        <v>0.39576</v>
      </c>
      <c r="V2703">
        <v>-0.13164600000000001</v>
      </c>
      <c r="W2703">
        <v>1.376093</v>
      </c>
      <c r="X2703">
        <v>-0.21349699999999999</v>
      </c>
      <c r="Y2703">
        <v>-0.20904800000000001</v>
      </c>
      <c r="Z2703">
        <v>-0.40039400000000003</v>
      </c>
      <c r="AA2703">
        <v>-0.21710499999999999</v>
      </c>
      <c r="AB2703">
        <v>0.382353</v>
      </c>
      <c r="AC2703">
        <v>-0.221885</v>
      </c>
      <c r="AD2703">
        <v>0.25</v>
      </c>
      <c r="AE2703">
        <v>-0.22500000000000001</v>
      </c>
      <c r="AF2703">
        <v>-7.2581000000000007E-2</v>
      </c>
      <c r="AG2703">
        <v>-0.31173899999999999</v>
      </c>
      <c r="AH2703">
        <v>-0.44927499999999998</v>
      </c>
      <c r="AI2703">
        <v>0.27631600000000001</v>
      </c>
      <c r="AJ2703">
        <v>-0.04</v>
      </c>
      <c r="AK2703">
        <v>-2.1048000000000001E-2</v>
      </c>
      <c r="AL2703">
        <v>-0.26436999999999999</v>
      </c>
      <c r="AM2703">
        <v>-0.30808200000000002</v>
      </c>
      <c r="AN2703">
        <v>0.59245700000000001</v>
      </c>
      <c r="AO2703">
        <v>-0.33671699999999999</v>
      </c>
      <c r="AP2703">
        <v>-0.34442</v>
      </c>
      <c r="AQ2703">
        <v>-0.42981599999999998</v>
      </c>
      <c r="AR2703">
        <v>-0.40502199999999999</v>
      </c>
      <c r="AS2703">
        <v>-0.44036700000000001</v>
      </c>
      <c r="AT2703" t="s">
        <v>2</v>
      </c>
      <c r="AU2703" t="s">
        <v>2</v>
      </c>
      <c r="AV2703" t="s">
        <v>2</v>
      </c>
      <c r="AW2703" t="s">
        <v>2</v>
      </c>
      <c r="AX2703" t="s">
        <v>2</v>
      </c>
      <c r="AY2703" t="s">
        <v>2</v>
      </c>
    </row>
    <row r="2704" spans="1:51" x14ac:dyDescent="0.3">
      <c r="A2704">
        <v>17827</v>
      </c>
      <c r="B2704" t="s">
        <v>3211</v>
      </c>
      <c r="C2704" t="s">
        <v>3212</v>
      </c>
      <c r="D2704">
        <v>6.9226999999999997E-2</v>
      </c>
      <c r="E2704">
        <v>-0.167184</v>
      </c>
      <c r="F2704">
        <v>-0.23216200000000001</v>
      </c>
      <c r="G2704">
        <v>0.10957</v>
      </c>
      <c r="H2704">
        <v>8.5625000000000007E-2</v>
      </c>
      <c r="I2704">
        <v>-6.966E-2</v>
      </c>
      <c r="J2704">
        <v>0.131188</v>
      </c>
      <c r="K2704">
        <v>-9.6280000000000004E-2</v>
      </c>
      <c r="L2704">
        <v>-0.13317200000000001</v>
      </c>
      <c r="M2704">
        <v>0.31145299999999998</v>
      </c>
      <c r="N2704">
        <v>0.53354599999999996</v>
      </c>
      <c r="O2704">
        <v>-0.14444399999999999</v>
      </c>
      <c r="P2704">
        <v>0.62621800000000005</v>
      </c>
      <c r="Q2704">
        <v>-0.18268000000000001</v>
      </c>
      <c r="R2704">
        <v>-2.1985000000000001E-2</v>
      </c>
      <c r="S2704">
        <v>-0.15860099999999999</v>
      </c>
      <c r="T2704">
        <v>-3.1911000000000002E-2</v>
      </c>
      <c r="U2704">
        <v>-7.3207999999999995E-2</v>
      </c>
      <c r="V2704">
        <v>-0.217949</v>
      </c>
      <c r="W2704">
        <v>-8.8842000000000004E-2</v>
      </c>
      <c r="X2704">
        <v>-0.19558900000000001</v>
      </c>
      <c r="Y2704">
        <v>-8.8745000000000004E-2</v>
      </c>
      <c r="Z2704">
        <v>-0.15201899999999999</v>
      </c>
      <c r="AA2704">
        <v>-0.18487400000000001</v>
      </c>
      <c r="AB2704">
        <v>-7.9037999999999997E-2</v>
      </c>
      <c r="AC2704">
        <v>-0.114428</v>
      </c>
      <c r="AD2704">
        <v>6.4606999999999998E-2</v>
      </c>
      <c r="AE2704">
        <v>-0.246702</v>
      </c>
      <c r="AF2704">
        <v>-0.12959699999999999</v>
      </c>
      <c r="AG2704">
        <v>-0.42655900000000002</v>
      </c>
      <c r="AH2704">
        <v>-7.7192999999999998E-2</v>
      </c>
      <c r="AI2704">
        <v>0.39923999999999998</v>
      </c>
      <c r="AJ2704">
        <v>-0.25815199999999999</v>
      </c>
      <c r="AK2704">
        <v>0.36630000000000001</v>
      </c>
      <c r="AL2704">
        <v>-2.9491E-2</v>
      </c>
      <c r="AM2704">
        <v>-0.36187799999999998</v>
      </c>
      <c r="AN2704">
        <v>0.31168800000000002</v>
      </c>
      <c r="AO2704">
        <v>-0.240924</v>
      </c>
      <c r="AP2704">
        <v>-0.23913000000000001</v>
      </c>
      <c r="AQ2704">
        <v>-0.25714300000000001</v>
      </c>
      <c r="AR2704">
        <v>-0.35769200000000001</v>
      </c>
      <c r="AS2704">
        <v>-0.53544899999999995</v>
      </c>
      <c r="AT2704">
        <v>0.27094600000000002</v>
      </c>
      <c r="AU2704">
        <v>0.16044600000000001</v>
      </c>
      <c r="AV2704">
        <v>0.36829200000000001</v>
      </c>
      <c r="AW2704">
        <v>-0.27797699999999997</v>
      </c>
      <c r="AX2704">
        <v>-9.1999999999999998E-3</v>
      </c>
      <c r="AY2704">
        <v>-8.7499999999999994E-2</v>
      </c>
    </row>
    <row r="2705" spans="1:51" x14ac:dyDescent="0.3">
      <c r="A2705">
        <v>17828</v>
      </c>
      <c r="B2705" t="s">
        <v>7106</v>
      </c>
      <c r="C2705" t="s">
        <v>7107</v>
      </c>
      <c r="D2705">
        <v>1.8402999999999999E-2</v>
      </c>
      <c r="E2705">
        <v>-9.9061999999999997E-2</v>
      </c>
      <c r="F2705">
        <v>-0.46011800000000003</v>
      </c>
      <c r="G2705">
        <v>0.353265</v>
      </c>
      <c r="H2705">
        <v>6.8034999999999998E-2</v>
      </c>
      <c r="I2705">
        <v>1.1069999999999999E-3</v>
      </c>
      <c r="J2705">
        <v>5.2426E-2</v>
      </c>
      <c r="K2705">
        <v>6.8376000000000006E-2</v>
      </c>
      <c r="L2705">
        <v>-2.3511000000000001E-2</v>
      </c>
      <c r="M2705">
        <v>-1.7309999999999999E-3</v>
      </c>
      <c r="N2705">
        <v>0.14540700000000001</v>
      </c>
      <c r="O2705">
        <v>2.2612E-2</v>
      </c>
      <c r="P2705">
        <v>3.6350000000000002E-3</v>
      </c>
      <c r="Q2705">
        <v>2.9184000000000002E-2</v>
      </c>
      <c r="R2705">
        <v>8.1213999999999995E-2</v>
      </c>
      <c r="S2705">
        <v>1.7864999999999999E-2</v>
      </c>
      <c r="T2705">
        <v>1.1504E-2</v>
      </c>
      <c r="U2705">
        <v>3.3932999999999998E-2</v>
      </c>
      <c r="V2705">
        <v>7.1630000000000001E-3</v>
      </c>
      <c r="W2705">
        <v>9.1450000000000004E-3</v>
      </c>
      <c r="X2705">
        <v>-6.7409999999999996E-3</v>
      </c>
      <c r="Y2705">
        <v>1.4865E-2</v>
      </c>
      <c r="Z2705">
        <v>-2.3904000000000002E-2</v>
      </c>
      <c r="AA2705">
        <v>3.8620000000000002E-2</v>
      </c>
      <c r="AB2705">
        <v>-2.2193999999999998E-2</v>
      </c>
      <c r="AC2705">
        <v>-2.4487999999999999E-2</v>
      </c>
      <c r="AD2705">
        <v>2.5486999999999999E-2</v>
      </c>
      <c r="AE2705">
        <v>-3.4365E-2</v>
      </c>
      <c r="AF2705">
        <v>3.14E-3</v>
      </c>
      <c r="AG2705">
        <v>-7.5760999999999995E-2</v>
      </c>
      <c r="AH2705">
        <v>7.4306999999999998E-2</v>
      </c>
      <c r="AI2705">
        <v>-2.2556E-2</v>
      </c>
      <c r="AJ2705">
        <v>-0.120362</v>
      </c>
      <c r="AK2705">
        <v>-1.1423000000000001E-2</v>
      </c>
      <c r="AL2705">
        <v>5.1045E-2</v>
      </c>
      <c r="AM2705">
        <v>-5.8998000000000002E-2</v>
      </c>
      <c r="AN2705">
        <v>0.177233</v>
      </c>
      <c r="AO2705">
        <v>-1.8169000000000001E-2</v>
      </c>
      <c r="AP2705">
        <v>-5.5959000000000002E-2</v>
      </c>
      <c r="AQ2705">
        <v>-7.76E-4</v>
      </c>
      <c r="AR2705">
        <v>-2.5340000000000001E-2</v>
      </c>
      <c r="AS2705">
        <v>7.1120000000000003E-2</v>
      </c>
      <c r="AT2705">
        <v>2.2658000000000001E-2</v>
      </c>
      <c r="AU2705">
        <v>1.1797E-2</v>
      </c>
      <c r="AV2705">
        <v>-2.4261999999999999E-2</v>
      </c>
      <c r="AW2705">
        <v>-4.4726000000000002E-2</v>
      </c>
      <c r="AX2705">
        <v>7.0180000000000006E-2</v>
      </c>
      <c r="AY2705">
        <v>7.4370000000000006E-2</v>
      </c>
    </row>
    <row r="2706" spans="1:51" x14ac:dyDescent="0.3">
      <c r="A2706">
        <v>17830</v>
      </c>
      <c r="B2706" t="s">
        <v>1385</v>
      </c>
      <c r="C2706" t="s">
        <v>1386</v>
      </c>
      <c r="D2706">
        <v>2.9380000000000001E-3</v>
      </c>
      <c r="E2706">
        <v>-0.125666</v>
      </c>
      <c r="F2706">
        <v>-0.27766299999999999</v>
      </c>
      <c r="G2706">
        <v>0.245452</v>
      </c>
      <c r="H2706">
        <v>2.8540000000000002E-3</v>
      </c>
      <c r="I2706">
        <v>-4.4947000000000001E-2</v>
      </c>
      <c r="J2706">
        <v>-8.0169000000000004E-2</v>
      </c>
      <c r="K2706">
        <v>8.4598000000000007E-2</v>
      </c>
      <c r="L2706">
        <v>-5.6721000000000001E-2</v>
      </c>
      <c r="M2706">
        <v>-5.5960999999999997E-2</v>
      </c>
      <c r="N2706">
        <v>0.329069</v>
      </c>
      <c r="O2706">
        <v>-2.928E-3</v>
      </c>
      <c r="P2706">
        <v>-6.6844000000000001E-2</v>
      </c>
      <c r="Q2706">
        <v>8.5943000000000006E-2</v>
      </c>
      <c r="R2706">
        <v>7.3344000000000006E-2</v>
      </c>
      <c r="S2706">
        <v>7.7261999999999997E-2</v>
      </c>
      <c r="T2706">
        <v>7.1841000000000002E-2</v>
      </c>
      <c r="U2706">
        <v>-3.8327E-2</v>
      </c>
      <c r="V2706">
        <v>1.9224000000000002E-2</v>
      </c>
      <c r="W2706">
        <v>-1.9321000000000001E-2</v>
      </c>
      <c r="X2706">
        <v>1.4158E-2</v>
      </c>
      <c r="Y2706">
        <v>3.3737000000000003E-2</v>
      </c>
      <c r="Z2706">
        <v>-8.3614999999999995E-2</v>
      </c>
      <c r="AA2706">
        <v>6.3519999999999993E-2</v>
      </c>
      <c r="AB2706">
        <v>4.7989999999999998E-2</v>
      </c>
      <c r="AC2706">
        <v>0.14436199999999999</v>
      </c>
      <c r="AD2706">
        <v>-3.5346000000000002E-2</v>
      </c>
      <c r="AE2706">
        <v>-4.1991000000000001E-2</v>
      </c>
      <c r="AF2706">
        <v>8.0079999999999995E-3</v>
      </c>
      <c r="AG2706">
        <v>1.0408000000000001E-2</v>
      </c>
      <c r="AH2706">
        <v>-3.0173999999999999E-2</v>
      </c>
      <c r="AI2706">
        <v>-3.1220000000000001E-2</v>
      </c>
      <c r="AJ2706">
        <v>-8.7911000000000003E-2</v>
      </c>
      <c r="AK2706">
        <v>0.15831899999999999</v>
      </c>
      <c r="AL2706">
        <v>4.6931E-2</v>
      </c>
      <c r="AM2706">
        <v>2.2284999999999999E-2</v>
      </c>
      <c r="AN2706">
        <v>-1.0603E-2</v>
      </c>
      <c r="AO2706">
        <v>-1.2118E-2</v>
      </c>
      <c r="AP2706">
        <v>-1.6310000000000001E-3</v>
      </c>
      <c r="AQ2706">
        <v>2.0115999999999998E-2</v>
      </c>
      <c r="AR2706">
        <v>-7.1772000000000002E-2</v>
      </c>
      <c r="AS2706">
        <v>6.3164999999999999E-2</v>
      </c>
      <c r="AT2706">
        <v>-0.10238899999999999</v>
      </c>
      <c r="AU2706">
        <v>-1.4785E-2</v>
      </c>
      <c r="AV2706">
        <v>-0.16352900000000001</v>
      </c>
      <c r="AW2706">
        <v>0.130888</v>
      </c>
      <c r="AX2706">
        <v>8.3549999999999996E-3</v>
      </c>
      <c r="AY2706">
        <v>3.2646000000000001E-2</v>
      </c>
    </row>
    <row r="2707" spans="1:51" x14ac:dyDescent="0.3">
      <c r="A2707">
        <v>17832</v>
      </c>
      <c r="B2707" t="s">
        <v>7088</v>
      </c>
      <c r="C2707" t="s">
        <v>7089</v>
      </c>
      <c r="D2707">
        <v>-3.8999999999999998E-3</v>
      </c>
      <c r="E2707">
        <v>0.107942</v>
      </c>
      <c r="F2707">
        <v>-0.144371</v>
      </c>
      <c r="G2707">
        <v>-4.2478000000000002E-2</v>
      </c>
      <c r="H2707">
        <v>-4.3746E-2</v>
      </c>
      <c r="I2707">
        <v>0.20296400000000001</v>
      </c>
      <c r="J2707">
        <v>0.30262499999999998</v>
      </c>
      <c r="K2707">
        <v>0.180921</v>
      </c>
      <c r="L2707">
        <v>-0.16608600000000001</v>
      </c>
      <c r="M2707">
        <v>-6.4717999999999998E-2</v>
      </c>
      <c r="N2707">
        <v>-7.6339000000000004E-2</v>
      </c>
      <c r="O2707">
        <v>-3.6733000000000002E-2</v>
      </c>
      <c r="P2707">
        <v>0.29904700000000001</v>
      </c>
      <c r="Q2707">
        <v>1.7767999999999999E-2</v>
      </c>
      <c r="R2707">
        <v>-0.26072099999999998</v>
      </c>
      <c r="S2707">
        <v>-9.5482999999999998E-2</v>
      </c>
      <c r="T2707">
        <v>-0.13166900000000001</v>
      </c>
      <c r="U2707">
        <v>0.15359500000000001</v>
      </c>
      <c r="V2707">
        <v>-0.27535399999999999</v>
      </c>
      <c r="W2707">
        <v>-0.164191</v>
      </c>
      <c r="X2707">
        <v>-0.219832</v>
      </c>
      <c r="Y2707">
        <v>-1.4389000000000001E-2</v>
      </c>
      <c r="Z2707">
        <v>4.7445000000000001E-2</v>
      </c>
      <c r="AA2707">
        <v>-0.19395999999999999</v>
      </c>
      <c r="AB2707">
        <v>-4.6109999999999998E-2</v>
      </c>
      <c r="AC2707">
        <v>-0.20694899999999999</v>
      </c>
      <c r="AD2707">
        <v>-0.14857100000000001</v>
      </c>
      <c r="AE2707">
        <v>-7.6063000000000006E-2</v>
      </c>
      <c r="AF2707">
        <v>2.4212999999999998E-2</v>
      </c>
      <c r="AG2707">
        <v>-8.2741999999999996E-2</v>
      </c>
      <c r="AH2707">
        <v>-0.14948500000000001</v>
      </c>
      <c r="AI2707">
        <v>-3.0300000000000001E-3</v>
      </c>
      <c r="AJ2707">
        <v>-0.32522800000000002</v>
      </c>
      <c r="AK2707">
        <v>-0.15765799999999999</v>
      </c>
      <c r="AL2707">
        <v>0.459893</v>
      </c>
      <c r="AM2707">
        <v>0.44688600000000001</v>
      </c>
      <c r="AN2707">
        <v>0.392405</v>
      </c>
      <c r="AO2707">
        <v>-0.21818199999999999</v>
      </c>
      <c r="AP2707">
        <v>-0.160465</v>
      </c>
      <c r="AQ2707">
        <v>-9.9723000000000006E-2</v>
      </c>
      <c r="AR2707">
        <v>-0.104615</v>
      </c>
      <c r="AS2707">
        <v>0.23024</v>
      </c>
      <c r="AT2707">
        <v>-4.1898999999999999E-2</v>
      </c>
      <c r="AU2707">
        <v>-0.21865899999999999</v>
      </c>
      <c r="AV2707">
        <v>5.9700999999999997E-2</v>
      </c>
      <c r="AW2707">
        <v>0.102113</v>
      </c>
      <c r="AX2707">
        <v>8.3067000000000002E-2</v>
      </c>
      <c r="AY2707">
        <v>7.9645999999999995E-2</v>
      </c>
    </row>
    <row r="2708" spans="1:51" x14ac:dyDescent="0.3">
      <c r="A2708">
        <v>17833</v>
      </c>
      <c r="B2708" t="s">
        <v>7104</v>
      </c>
      <c r="C2708" t="s">
        <v>7105</v>
      </c>
      <c r="D2708">
        <v>1.6574999999999999E-2</v>
      </c>
      <c r="E2708">
        <v>-1.5398999999999999E-2</v>
      </c>
      <c r="F2708">
        <v>-5.5603E-2</v>
      </c>
      <c r="G2708">
        <v>8.8120000000000004E-2</v>
      </c>
      <c r="H2708">
        <v>4.5891000000000001E-2</v>
      </c>
      <c r="I2708">
        <v>2.3126000000000001E-2</v>
      </c>
      <c r="J2708">
        <v>5.0070000000000003E-2</v>
      </c>
      <c r="K2708">
        <v>-1.393E-2</v>
      </c>
      <c r="L2708">
        <v>-3.6228999999999997E-2</v>
      </c>
      <c r="M2708">
        <v>-3.5664000000000001E-2</v>
      </c>
      <c r="N2708">
        <v>3.7275999999999997E-2</v>
      </c>
      <c r="O2708">
        <v>1.8349000000000001E-2</v>
      </c>
      <c r="P2708">
        <v>1.0321E-2</v>
      </c>
      <c r="Q2708">
        <v>-3.4235000000000002E-2</v>
      </c>
      <c r="R2708">
        <v>3.8462999999999997E-2</v>
      </c>
      <c r="S2708">
        <v>6.3959000000000002E-2</v>
      </c>
      <c r="T2708">
        <v>4.7959999999999999E-3</v>
      </c>
      <c r="U2708">
        <v>4.6415999999999999E-2</v>
      </c>
      <c r="V2708">
        <v>1.487E-3</v>
      </c>
      <c r="W2708">
        <v>3.8614000000000002E-2</v>
      </c>
      <c r="X2708">
        <v>-6.9532999999999998E-2</v>
      </c>
      <c r="Y2708">
        <v>4.3936000000000003E-2</v>
      </c>
      <c r="Z2708">
        <v>-4.9220000000000002E-3</v>
      </c>
      <c r="AA2708">
        <v>7.3263999999999996E-2</v>
      </c>
      <c r="AB2708">
        <v>-0.12731000000000001</v>
      </c>
      <c r="AC2708">
        <v>-3.4374000000000002E-2</v>
      </c>
      <c r="AD2708">
        <v>7.0418999999999995E-2</v>
      </c>
      <c r="AE2708">
        <v>-4.2777000000000003E-2</v>
      </c>
      <c r="AF2708">
        <v>-1.0436000000000001E-2</v>
      </c>
      <c r="AG2708">
        <v>-6.2900999999999999E-2</v>
      </c>
      <c r="AH2708">
        <v>6.1846999999999999E-2</v>
      </c>
      <c r="AI2708">
        <v>-6.9181999999999994E-2</v>
      </c>
      <c r="AJ2708">
        <v>-0.154888</v>
      </c>
      <c r="AK2708">
        <v>-1.6067000000000001E-2</v>
      </c>
      <c r="AL2708">
        <v>9.0522000000000005E-2</v>
      </c>
      <c r="AM2708">
        <v>-5.0734000000000001E-2</v>
      </c>
      <c r="AN2708">
        <v>0.100276</v>
      </c>
      <c r="AO2708">
        <v>-8.0489000000000005E-2</v>
      </c>
      <c r="AP2708">
        <v>1.5932999999999999E-2</v>
      </c>
      <c r="AQ2708">
        <v>0</v>
      </c>
      <c r="AR2708">
        <v>-4.7555E-2</v>
      </c>
      <c r="AS2708">
        <v>4.3548999999999997E-2</v>
      </c>
      <c r="AT2708">
        <v>1.6438000000000001E-2</v>
      </c>
      <c r="AU2708">
        <v>-2.9987E-2</v>
      </c>
      <c r="AV2708">
        <v>-7.8112000000000001E-2</v>
      </c>
      <c r="AW2708">
        <v>-1.7767000000000002E-2</v>
      </c>
      <c r="AX2708">
        <v>0.141958</v>
      </c>
      <c r="AY2708">
        <v>2.6515E-2</v>
      </c>
    </row>
    <row r="2709" spans="1:51" x14ac:dyDescent="0.3">
      <c r="A2709">
        <v>17834</v>
      </c>
      <c r="B2709" t="s">
        <v>7100</v>
      </c>
      <c r="C2709" t="s">
        <v>7101</v>
      </c>
      <c r="D2709">
        <v>4.1714000000000001E-2</v>
      </c>
      <c r="E2709">
        <v>-7.6066999999999996E-2</v>
      </c>
      <c r="F2709">
        <v>-0.10680199999999999</v>
      </c>
      <c r="G2709">
        <v>5.5731000000000003E-2</v>
      </c>
      <c r="H2709">
        <v>3.0620999999999999E-2</v>
      </c>
      <c r="I2709">
        <v>3.4513000000000002E-2</v>
      </c>
      <c r="J2709">
        <v>9.8161999999999999E-2</v>
      </c>
      <c r="K2709">
        <v>-2.444E-3</v>
      </c>
      <c r="L2709">
        <v>-3.6435000000000002E-2</v>
      </c>
      <c r="M2709">
        <v>-4.6379999999999998E-3</v>
      </c>
      <c r="N2709">
        <v>4.3011000000000001E-2</v>
      </c>
      <c r="O2709">
        <v>6.1130999999999998E-2</v>
      </c>
      <c r="P2709">
        <v>-1.4402E-2</v>
      </c>
      <c r="Q2709">
        <v>1.4061000000000001E-2</v>
      </c>
      <c r="R2709">
        <v>6.0467E-2</v>
      </c>
      <c r="S2709">
        <v>8.4448999999999996E-2</v>
      </c>
      <c r="T2709">
        <v>-1.02E-4</v>
      </c>
      <c r="U2709">
        <v>2.6224999999999998E-2</v>
      </c>
      <c r="V2709">
        <v>6.7506999999999998E-2</v>
      </c>
      <c r="W2709">
        <v>2.5021000000000002E-2</v>
      </c>
      <c r="X2709">
        <v>-6.7098000000000005E-2</v>
      </c>
      <c r="Y2709">
        <v>0.131357</v>
      </c>
      <c r="Z2709">
        <v>2.8018999999999999E-2</v>
      </c>
      <c r="AA2709">
        <v>0.10395</v>
      </c>
      <c r="AB2709">
        <v>-0.100464</v>
      </c>
      <c r="AC2709">
        <v>-5.6140000000000002E-2</v>
      </c>
      <c r="AD2709">
        <v>6.8844000000000002E-2</v>
      </c>
      <c r="AE2709">
        <v>-5.7666000000000002E-2</v>
      </c>
      <c r="AF2709">
        <v>-0.10045999999999999</v>
      </c>
      <c r="AG2709">
        <v>-4.9922000000000001E-2</v>
      </c>
      <c r="AH2709">
        <v>8.3271999999999999E-2</v>
      </c>
      <c r="AI2709">
        <v>-5.1548999999999998E-2</v>
      </c>
      <c r="AJ2709">
        <v>-0.14624400000000001</v>
      </c>
      <c r="AK2709">
        <v>5.9773E-2</v>
      </c>
      <c r="AL2709">
        <v>2.7265000000000001E-2</v>
      </c>
      <c r="AM2709">
        <v>-3.4430000000000002E-2</v>
      </c>
      <c r="AN2709">
        <v>0.118198</v>
      </c>
      <c r="AO2709">
        <v>-1.9191E-2</v>
      </c>
      <c r="AP2709">
        <v>5.744E-3</v>
      </c>
      <c r="AQ2709">
        <v>4.6299999999999996E-3</v>
      </c>
      <c r="AR2709">
        <v>-3.2872999999999999E-2</v>
      </c>
      <c r="AS2709">
        <v>-1.016E-3</v>
      </c>
      <c r="AT2709">
        <v>7.1760000000000001E-3</v>
      </c>
      <c r="AU2709">
        <v>-2.0223999999999999E-2</v>
      </c>
      <c r="AV2709">
        <v>-6.4078999999999997E-2</v>
      </c>
      <c r="AW2709">
        <v>-7.8348000000000001E-2</v>
      </c>
      <c r="AX2709">
        <v>0.12612100000000001</v>
      </c>
      <c r="AY2709">
        <v>0.148504</v>
      </c>
    </row>
    <row r="2710" spans="1:51" x14ac:dyDescent="0.3">
      <c r="A2710">
        <v>17837</v>
      </c>
      <c r="B2710" t="s">
        <v>18579</v>
      </c>
      <c r="C2710" t="s">
        <v>18580</v>
      </c>
      <c r="D2710">
        <v>4.3831000000000002E-2</v>
      </c>
      <c r="E2710">
        <v>0.13436999999999999</v>
      </c>
      <c r="F2710">
        <v>-0.308199</v>
      </c>
      <c r="G2710">
        <v>0.19381699999999999</v>
      </c>
      <c r="H2710">
        <v>0.12085</v>
      </c>
      <c r="I2710">
        <v>6.9313E-2</v>
      </c>
      <c r="J2710">
        <v>0.24681400000000001</v>
      </c>
      <c r="K2710">
        <v>0.26172000000000001</v>
      </c>
      <c r="L2710">
        <v>0.14087</v>
      </c>
      <c r="M2710">
        <v>6.1428999999999997E-2</v>
      </c>
      <c r="N2710">
        <v>0.22989699999999999</v>
      </c>
      <c r="O2710">
        <v>0.216035</v>
      </c>
      <c r="P2710">
        <v>5.7707000000000001E-2</v>
      </c>
      <c r="Q2710">
        <v>-6.7807999999999993E-2</v>
      </c>
      <c r="R2710">
        <v>-9.4256000000000006E-2</v>
      </c>
      <c r="S2710">
        <v>-9.393E-2</v>
      </c>
      <c r="T2710">
        <v>-4.8586999999999998E-2</v>
      </c>
      <c r="U2710">
        <v>0.129187</v>
      </c>
      <c r="V2710">
        <v>-4.0972000000000001E-2</v>
      </c>
      <c r="W2710">
        <v>-4.6700000000000002E-4</v>
      </c>
      <c r="X2710">
        <v>-6.6332000000000002E-2</v>
      </c>
      <c r="Y2710">
        <v>0.23952499999999999</v>
      </c>
      <c r="Z2710">
        <v>-9.6973000000000004E-2</v>
      </c>
      <c r="AA2710">
        <v>-0.139904</v>
      </c>
      <c r="AB2710">
        <v>-0.149279</v>
      </c>
      <c r="AC2710">
        <v>9.1478000000000004E-2</v>
      </c>
      <c r="AD2710">
        <v>5.5828000000000003E-2</v>
      </c>
      <c r="AE2710">
        <v>-0.14882100000000001</v>
      </c>
      <c r="AF2710">
        <v>0.106959</v>
      </c>
      <c r="AG2710">
        <v>4.0790000000000002E-3</v>
      </c>
      <c r="AH2710">
        <v>0.198627</v>
      </c>
      <c r="AI2710">
        <v>-1.4491E-2</v>
      </c>
      <c r="AJ2710">
        <v>-0.12712000000000001</v>
      </c>
      <c r="AK2710">
        <v>-3.1653000000000001E-2</v>
      </c>
      <c r="AL2710">
        <v>0.178171</v>
      </c>
      <c r="AM2710">
        <v>-0.13145999999999999</v>
      </c>
      <c r="AN2710">
        <v>0.10775999999999999</v>
      </c>
      <c r="AO2710">
        <v>-8.0569000000000002E-2</v>
      </c>
      <c r="AP2710">
        <v>4.4958999999999999E-2</v>
      </c>
      <c r="AQ2710">
        <v>-7.2651999999999994E-2</v>
      </c>
      <c r="AR2710">
        <v>-2.7921000000000001E-2</v>
      </c>
      <c r="AS2710">
        <v>2.0577000000000002E-2</v>
      </c>
      <c r="AT2710">
        <v>-4.0325E-2</v>
      </c>
      <c r="AU2710">
        <v>-0.150423</v>
      </c>
      <c r="AV2710">
        <v>-0.110596</v>
      </c>
      <c r="AW2710">
        <v>-0.189419</v>
      </c>
      <c r="AX2710">
        <v>9.1949000000000003E-2</v>
      </c>
      <c r="AY2710">
        <v>0.164885</v>
      </c>
    </row>
    <row r="2711" spans="1:51" x14ac:dyDescent="0.3">
      <c r="A2711">
        <v>17839</v>
      </c>
      <c r="B2711" t="s">
        <v>19047</v>
      </c>
      <c r="C2711" t="s">
        <v>19048</v>
      </c>
      <c r="D2711">
        <v>-1.1601E-2</v>
      </c>
      <c r="E2711">
        <v>4.2716999999999998E-2</v>
      </c>
      <c r="F2711">
        <v>-0.116442</v>
      </c>
      <c r="G2711">
        <v>8.2498000000000002E-2</v>
      </c>
      <c r="H2711">
        <v>4.9584999999999997E-2</v>
      </c>
      <c r="I2711">
        <v>0.166912</v>
      </c>
      <c r="J2711">
        <v>8.9319999999999997E-2</v>
      </c>
      <c r="K2711">
        <v>2.5451999999999999E-2</v>
      </c>
      <c r="L2711">
        <v>-2.4679E-2</v>
      </c>
      <c r="M2711">
        <v>7.6054999999999998E-2</v>
      </c>
      <c r="N2711">
        <v>4.0715000000000001E-2</v>
      </c>
      <c r="O2711">
        <v>6.7990999999999996E-2</v>
      </c>
      <c r="P2711">
        <v>0.123892</v>
      </c>
      <c r="Q2711">
        <v>1.5346E-2</v>
      </c>
      <c r="R2711">
        <v>-0.13305</v>
      </c>
      <c r="S2711">
        <v>1.3627999999999999E-2</v>
      </c>
      <c r="T2711">
        <v>-2.1439E-2</v>
      </c>
      <c r="U2711">
        <v>4.2208000000000002E-2</v>
      </c>
      <c r="V2711">
        <v>-0.14263700000000001</v>
      </c>
      <c r="W2711">
        <v>-1.7038000000000001E-2</v>
      </c>
      <c r="X2711">
        <v>-7.2998999999999994E-2</v>
      </c>
      <c r="Y2711">
        <v>3.7548999999999999E-2</v>
      </c>
      <c r="Z2711">
        <v>-3.5750999999999998E-2</v>
      </c>
      <c r="AA2711">
        <v>-5.5919000000000003E-2</v>
      </c>
      <c r="AB2711">
        <v>-4.6032999999999998E-2</v>
      </c>
      <c r="AC2711">
        <v>-5.7364999999999999E-2</v>
      </c>
      <c r="AD2711">
        <v>-0.15965599999999999</v>
      </c>
      <c r="AE2711">
        <v>-8.0085000000000003E-2</v>
      </c>
      <c r="AF2711">
        <v>7.1081000000000005E-2</v>
      </c>
      <c r="AG2711">
        <v>9.0790999999999997E-2</v>
      </c>
      <c r="AH2711">
        <v>-0.106817</v>
      </c>
      <c r="AI2711">
        <v>-1.2203E-2</v>
      </c>
      <c r="AJ2711">
        <v>-0.18396199999999999</v>
      </c>
      <c r="AK2711">
        <v>-0.120286</v>
      </c>
      <c r="AL2711">
        <v>0.28629500000000002</v>
      </c>
      <c r="AM2711">
        <v>5.6508999999999997E-2</v>
      </c>
      <c r="AN2711">
        <v>0.11912399999999999</v>
      </c>
      <c r="AO2711">
        <v>-0.10541499999999999</v>
      </c>
      <c r="AP2711">
        <v>7.2266999999999998E-2</v>
      </c>
      <c r="AQ2711">
        <v>-9.6157999999999993E-2</v>
      </c>
      <c r="AR2711">
        <v>-9.3326999999999993E-2</v>
      </c>
      <c r="AS2711">
        <v>3.8764E-2</v>
      </c>
      <c r="AT2711">
        <v>0.10589999999999999</v>
      </c>
      <c r="AU2711">
        <v>-8.9147000000000004E-2</v>
      </c>
      <c r="AV2711">
        <v>-9.3867000000000006E-2</v>
      </c>
      <c r="AW2711">
        <v>-4.3094E-2</v>
      </c>
      <c r="AX2711">
        <v>6.6975000000000007E-2</v>
      </c>
      <c r="AY2711">
        <v>-2.2003999999999999E-2</v>
      </c>
    </row>
    <row r="2712" spans="1:51" x14ac:dyDescent="0.3">
      <c r="A2712">
        <v>17843</v>
      </c>
      <c r="B2712" t="s">
        <v>17505</v>
      </c>
      <c r="C2712" t="s">
        <v>17506</v>
      </c>
      <c r="D2712">
        <v>-5.2193999999999997E-2</v>
      </c>
      <c r="E2712">
        <v>-9.9166000000000004E-2</v>
      </c>
      <c r="F2712">
        <v>-0.30194100000000001</v>
      </c>
      <c r="G2712">
        <v>0.193993</v>
      </c>
      <c r="H2712">
        <v>7.0345000000000005E-2</v>
      </c>
      <c r="I2712">
        <v>6.6338999999999995E-2</v>
      </c>
      <c r="J2712">
        <v>9.1350000000000008E-3</v>
      </c>
      <c r="K2712">
        <v>5.8277000000000002E-2</v>
      </c>
      <c r="L2712">
        <v>-4.5481000000000001E-2</v>
      </c>
      <c r="M2712">
        <v>1.6584000000000002E-2</v>
      </c>
      <c r="N2712">
        <v>0.172765</v>
      </c>
      <c r="O2712">
        <v>7.5974E-2</v>
      </c>
      <c r="P2712">
        <v>2.3796000000000001E-2</v>
      </c>
      <c r="Q2712">
        <v>7.6068999999999998E-2</v>
      </c>
      <c r="R2712">
        <v>3.1280000000000002E-2</v>
      </c>
      <c r="S2712">
        <v>4.9549000000000003E-2</v>
      </c>
      <c r="T2712">
        <v>2.8990000000000001E-3</v>
      </c>
      <c r="U2712">
        <v>9.7490000000000007E-3</v>
      </c>
      <c r="V2712">
        <v>-3.4061000000000001E-2</v>
      </c>
      <c r="W2712">
        <v>2.0154999999999999E-2</v>
      </c>
      <c r="X2712">
        <v>-9.0340000000000004E-3</v>
      </c>
      <c r="Y2712">
        <v>5.3491999999999998E-2</v>
      </c>
      <c r="Z2712">
        <v>-3.8871999999999997E-2</v>
      </c>
      <c r="AA2712">
        <v>3.9097E-2</v>
      </c>
      <c r="AB2712">
        <v>-5.2673999999999999E-2</v>
      </c>
      <c r="AC2712">
        <v>3.1470000000000001E-3</v>
      </c>
      <c r="AD2712">
        <v>2.2127999999999998E-2</v>
      </c>
      <c r="AE2712">
        <v>-7.7968999999999997E-2</v>
      </c>
      <c r="AF2712">
        <v>2.7109999999999999E-3</v>
      </c>
      <c r="AG2712">
        <v>-9.3923999999999994E-2</v>
      </c>
      <c r="AH2712">
        <v>0.114303</v>
      </c>
      <c r="AI2712">
        <v>-7.3530000000000002E-3</v>
      </c>
      <c r="AJ2712">
        <v>-0.104563</v>
      </c>
      <c r="AK2712">
        <v>9.2007000000000005E-2</v>
      </c>
      <c r="AL2712">
        <v>2.8139999999999998E-2</v>
      </c>
      <c r="AM2712">
        <v>-4.0416000000000001E-2</v>
      </c>
      <c r="AN2712">
        <v>0.103813</v>
      </c>
      <c r="AO2712">
        <v>-2.4695999999999999E-2</v>
      </c>
      <c r="AP2712">
        <v>-5.0432999999999999E-2</v>
      </c>
      <c r="AQ2712">
        <v>-3.323E-3</v>
      </c>
      <c r="AR2712">
        <v>-2.9028000000000002E-2</v>
      </c>
      <c r="AS2712">
        <v>8.5522000000000001E-2</v>
      </c>
      <c r="AT2712">
        <v>4.7628999999999998E-2</v>
      </c>
      <c r="AU2712">
        <v>-3.8093000000000002E-2</v>
      </c>
      <c r="AV2712">
        <v>-4.9641999999999999E-2</v>
      </c>
      <c r="AW2712">
        <v>-5.5864999999999998E-2</v>
      </c>
      <c r="AX2712">
        <v>7.9403000000000001E-2</v>
      </c>
      <c r="AY2712">
        <v>0.103015</v>
      </c>
    </row>
    <row r="2713" spans="1:51" x14ac:dyDescent="0.3">
      <c r="A2713">
        <v>17845</v>
      </c>
      <c r="B2713" t="s">
        <v>6542</v>
      </c>
      <c r="C2713" t="s">
        <v>6543</v>
      </c>
      <c r="D2713">
        <v>-6.3540000000000003E-3</v>
      </c>
      <c r="E2713">
        <v>-1.0574E-2</v>
      </c>
      <c r="F2713">
        <v>-0.114311</v>
      </c>
      <c r="G2713">
        <v>3.6778999999999999E-2</v>
      </c>
      <c r="H2713">
        <v>4.3944999999999998E-2</v>
      </c>
      <c r="I2713">
        <v>1.5889999999999999E-3</v>
      </c>
      <c r="J2713">
        <v>4.7121000000000003E-2</v>
      </c>
      <c r="K2713">
        <v>3.2390000000000001E-3</v>
      </c>
      <c r="L2713">
        <v>-6.4390000000000003E-3</v>
      </c>
      <c r="M2713">
        <v>6.1440000000000002E-3</v>
      </c>
      <c r="N2713">
        <v>3.1570000000000001E-2</v>
      </c>
      <c r="O2713">
        <v>1.7968999999999999E-2</v>
      </c>
      <c r="P2713">
        <v>-3.2239999999999999E-3</v>
      </c>
      <c r="Q2713">
        <v>5.6030000000000003E-3</v>
      </c>
      <c r="R2713">
        <v>1.0755000000000001E-2</v>
      </c>
      <c r="S2713">
        <v>7.2030000000000002E-3</v>
      </c>
      <c r="T2713">
        <v>2.493E-3</v>
      </c>
      <c r="U2713">
        <v>8.0459999999999993E-3</v>
      </c>
      <c r="V2713">
        <v>-3.57E-4</v>
      </c>
      <c r="W2713">
        <v>3.4129999999999998E-3</v>
      </c>
      <c r="X2713">
        <v>1.263E-3</v>
      </c>
      <c r="Y2713">
        <v>-5.9599999999999996E-4</v>
      </c>
      <c r="Z2713">
        <v>-7.509E-3</v>
      </c>
      <c r="AA2713">
        <v>1.7933999999999999E-2</v>
      </c>
      <c r="AB2713">
        <v>-1.1873E-2</v>
      </c>
      <c r="AC2713">
        <v>-6.1710000000000003E-3</v>
      </c>
      <c r="AD2713">
        <v>-3.6050000000000001E-3</v>
      </c>
      <c r="AE2713">
        <v>-2.2355E-2</v>
      </c>
      <c r="AF2713">
        <v>1.0521000000000001E-2</v>
      </c>
      <c r="AG2713">
        <v>-5.3900999999999998E-2</v>
      </c>
      <c r="AH2713">
        <v>4.4778999999999999E-2</v>
      </c>
      <c r="AI2713">
        <v>-1.9983999999999998E-2</v>
      </c>
      <c r="AJ2713">
        <v>-1.8985999999999999E-2</v>
      </c>
      <c r="AK2713">
        <v>2.1621999999999999E-2</v>
      </c>
      <c r="AL2713">
        <v>2.1187999999999999E-2</v>
      </c>
      <c r="AM2713">
        <v>-1.0462000000000001E-2</v>
      </c>
      <c r="AN2713">
        <v>2.3355999999999998E-2</v>
      </c>
      <c r="AO2713">
        <v>-2.356E-3</v>
      </c>
      <c r="AP2713">
        <v>1.1107000000000001E-2</v>
      </c>
      <c r="AQ2713">
        <v>4.5919999999999997E-3</v>
      </c>
      <c r="AR2713">
        <v>-7.1599999999999995E-4</v>
      </c>
      <c r="AS2713">
        <v>1.5131E-2</v>
      </c>
      <c r="AT2713">
        <v>1.0498E-2</v>
      </c>
      <c r="AU2713">
        <v>7.0150000000000004E-3</v>
      </c>
      <c r="AV2713">
        <v>-2.575E-3</v>
      </c>
      <c r="AW2713">
        <v>-4.385E-3</v>
      </c>
      <c r="AX2713">
        <v>2.4410999999999999E-2</v>
      </c>
      <c r="AY2713">
        <v>1.363E-2</v>
      </c>
    </row>
    <row r="2714" spans="1:51" x14ac:dyDescent="0.3">
      <c r="A2714">
        <v>17846</v>
      </c>
      <c r="B2714" t="s">
        <v>7082</v>
      </c>
      <c r="C2714" t="s">
        <v>7083</v>
      </c>
      <c r="D2714">
        <v>2.2727000000000001E-2</v>
      </c>
      <c r="E2714">
        <v>1.0593E-2</v>
      </c>
      <c r="F2714">
        <v>-3.8294000000000002E-2</v>
      </c>
      <c r="G2714">
        <v>3.8809999999999997E-2</v>
      </c>
      <c r="H2714">
        <v>1.1258000000000001E-2</v>
      </c>
      <c r="I2714">
        <v>1.8742000000000002E-2</v>
      </c>
      <c r="J2714">
        <v>2.8628000000000001E-2</v>
      </c>
      <c r="K2714">
        <v>-1.8770999999999999E-2</v>
      </c>
      <c r="L2714">
        <v>-3.2000000000000002E-3</v>
      </c>
      <c r="M2714">
        <v>-4.4359999999999998E-3</v>
      </c>
      <c r="N2714">
        <v>3.3957000000000001E-2</v>
      </c>
      <c r="O2714">
        <v>1.3209999999999999E-3</v>
      </c>
      <c r="P2714">
        <v>-2.0455000000000001E-2</v>
      </c>
      <c r="Q2714">
        <v>-2.1793E-2</v>
      </c>
      <c r="R2714">
        <v>-1.2485E-2</v>
      </c>
      <c r="S2714">
        <v>9.4780000000000003E-3</v>
      </c>
      <c r="T2714">
        <v>5.9800000000000001E-3</v>
      </c>
      <c r="U2714">
        <v>2.0740999999999999E-2</v>
      </c>
      <c r="V2714">
        <v>1.3294E-2</v>
      </c>
      <c r="W2714">
        <v>-3.1180000000000001E-3</v>
      </c>
      <c r="X2714">
        <v>-1.52E-2</v>
      </c>
      <c r="Y2714">
        <v>6.5900000000000004E-3</v>
      </c>
      <c r="Z2714">
        <v>-8.5499999999999997E-4</v>
      </c>
      <c r="AA2714">
        <v>-1.93E-4</v>
      </c>
      <c r="AB2714">
        <v>-3.6212000000000001E-2</v>
      </c>
      <c r="AC2714">
        <v>-1.9075999999999999E-2</v>
      </c>
      <c r="AD2714">
        <v>-2.3720999999999999E-2</v>
      </c>
      <c r="AE2714">
        <v>-6.5667000000000003E-2</v>
      </c>
      <c r="AF2714">
        <v>1.7956E-2</v>
      </c>
      <c r="AG2714">
        <v>-3.1694E-2</v>
      </c>
      <c r="AH2714">
        <v>4.1967999999999998E-2</v>
      </c>
      <c r="AI2714">
        <v>-4.1266999999999998E-2</v>
      </c>
      <c r="AJ2714">
        <v>-5.2055999999999998E-2</v>
      </c>
      <c r="AK2714">
        <v>-8.3700000000000007E-3</v>
      </c>
      <c r="AL2714">
        <v>5.6048000000000001E-2</v>
      </c>
      <c r="AM2714">
        <v>-1.0954E-2</v>
      </c>
      <c r="AN2714">
        <v>4.0281999999999998E-2</v>
      </c>
      <c r="AO2714">
        <v>-3.4297000000000001E-2</v>
      </c>
      <c r="AP2714">
        <v>3.9335000000000002E-2</v>
      </c>
      <c r="AQ2714">
        <v>3.0500000000000002E-3</v>
      </c>
      <c r="AR2714">
        <v>-1.3942E-2</v>
      </c>
      <c r="AS2714">
        <v>5.8989999999999997E-3</v>
      </c>
      <c r="AT2714">
        <v>-2.22E-4</v>
      </c>
      <c r="AU2714">
        <v>-9.9120000000000007E-3</v>
      </c>
      <c r="AV2714">
        <v>-2.9857999999999999E-2</v>
      </c>
      <c r="AW2714">
        <v>-1.7167000000000002E-2</v>
      </c>
      <c r="AX2714">
        <v>6.6091999999999998E-2</v>
      </c>
      <c r="AY2714">
        <v>4.0952000000000002E-2</v>
      </c>
    </row>
    <row r="2715" spans="1:51" x14ac:dyDescent="0.3">
      <c r="A2715">
        <v>17847</v>
      </c>
      <c r="B2715" t="s">
        <v>7084</v>
      </c>
      <c r="C2715" t="s">
        <v>7085</v>
      </c>
      <c r="D2715">
        <v>-0.100631</v>
      </c>
      <c r="E2715">
        <v>-5.6555000000000001E-2</v>
      </c>
      <c r="F2715">
        <v>-0.168957</v>
      </c>
      <c r="G2715">
        <v>-8.4199999999999998E-4</v>
      </c>
      <c r="H2715">
        <v>2.5027000000000001E-2</v>
      </c>
      <c r="I2715">
        <v>1.34E-3</v>
      </c>
      <c r="J2715">
        <v>8.6857000000000004E-2</v>
      </c>
      <c r="K2715">
        <v>6.5840999999999997E-2</v>
      </c>
      <c r="L2715">
        <v>-3.5848999999999999E-2</v>
      </c>
      <c r="M2715">
        <v>5.385E-3</v>
      </c>
      <c r="N2715">
        <v>3.7308000000000001E-2</v>
      </c>
      <c r="O2715">
        <v>6.1351000000000003E-2</v>
      </c>
      <c r="P2715">
        <v>2.7368E-2</v>
      </c>
      <c r="Q2715">
        <v>0.102784</v>
      </c>
      <c r="R2715">
        <v>-2.4264999999999998E-2</v>
      </c>
      <c r="S2715">
        <v>0.111266</v>
      </c>
      <c r="T2715">
        <v>2.6533000000000001E-2</v>
      </c>
      <c r="U2715">
        <v>-4.3889999999999997E-3</v>
      </c>
      <c r="V2715">
        <v>1.4449999999999999E-2</v>
      </c>
      <c r="W2715">
        <v>-1.7489000000000001E-2</v>
      </c>
      <c r="X2715">
        <v>2.4476000000000001E-2</v>
      </c>
      <c r="Y2715">
        <v>6.4745999999999998E-2</v>
      </c>
      <c r="Z2715">
        <v>-6.6518999999999995E-2</v>
      </c>
      <c r="AA2715">
        <v>7.0960999999999996E-2</v>
      </c>
      <c r="AB2715">
        <v>9.5084000000000002E-2</v>
      </c>
      <c r="AC2715">
        <v>4.4401000000000003E-2</v>
      </c>
      <c r="AD2715">
        <v>0.116429</v>
      </c>
      <c r="AE2715">
        <v>7.5266E-2</v>
      </c>
      <c r="AF2715">
        <v>9.4909999999999994E-3</v>
      </c>
      <c r="AG2715">
        <v>-8.0615999999999993E-2</v>
      </c>
      <c r="AH2715">
        <v>-6.0159999999999996E-3</v>
      </c>
      <c r="AI2715">
        <v>1.417E-2</v>
      </c>
      <c r="AJ2715">
        <v>-6.8217E-2</v>
      </c>
      <c r="AK2715">
        <v>4.0034E-2</v>
      </c>
      <c r="AL2715">
        <v>4.1503999999999999E-2</v>
      </c>
      <c r="AM2715">
        <v>2.1586000000000001E-2</v>
      </c>
      <c r="AN2715">
        <v>-1.1249E-2</v>
      </c>
      <c r="AO2715">
        <v>-4.1626999999999997E-2</v>
      </c>
      <c r="AP2715">
        <v>1.2819999999999999E-3</v>
      </c>
      <c r="AQ2715">
        <v>7.3179999999999999E-3</v>
      </c>
      <c r="AR2715">
        <v>-4.7390000000000002E-2</v>
      </c>
      <c r="AS2715">
        <v>3.7125999999999999E-2</v>
      </c>
      <c r="AT2715">
        <v>9.6222000000000002E-2</v>
      </c>
      <c r="AU2715">
        <v>1.745E-3</v>
      </c>
      <c r="AV2715">
        <v>1.8370000000000001E-3</v>
      </c>
      <c r="AW2715">
        <v>5.2400000000000005E-4</v>
      </c>
      <c r="AX2715">
        <v>-1.1834000000000001E-2</v>
      </c>
      <c r="AY2715">
        <v>-3.4347999999999997E-2</v>
      </c>
    </row>
    <row r="2716" spans="1:51" x14ac:dyDescent="0.3">
      <c r="A2716">
        <v>17851</v>
      </c>
      <c r="B2716" t="s">
        <v>7090</v>
      </c>
      <c r="C2716" t="s">
        <v>7091</v>
      </c>
      <c r="D2716">
        <v>1.7545000000000002E-2</v>
      </c>
      <c r="E2716">
        <v>7.8239999999999994E-3</v>
      </c>
      <c r="F2716">
        <v>-0.112926</v>
      </c>
      <c r="G2716">
        <v>5.4181E-2</v>
      </c>
      <c r="H2716">
        <v>2.2210000000000001E-2</v>
      </c>
      <c r="I2716">
        <v>2.7746E-2</v>
      </c>
      <c r="J2716">
        <v>4.1709999999999997E-2</v>
      </c>
      <c r="K2716">
        <v>1.2036E-2</v>
      </c>
      <c r="L2716">
        <v>-6.6080000000000002E-3</v>
      </c>
      <c r="M2716">
        <v>5.8129999999999996E-3</v>
      </c>
      <c r="N2716">
        <v>3.3728000000000001E-2</v>
      </c>
      <c r="O2716">
        <v>1.8984999999999998E-2</v>
      </c>
      <c r="P2716">
        <v>-3.4290000000000002E-3</v>
      </c>
      <c r="Q2716">
        <v>-2.0708000000000001E-2</v>
      </c>
      <c r="R2716">
        <v>-4.6000000000000001E-4</v>
      </c>
      <c r="S2716">
        <v>1.7128000000000001E-2</v>
      </c>
      <c r="T2716">
        <v>1.4567E-2</v>
      </c>
      <c r="U2716">
        <v>1.7881999999999999E-2</v>
      </c>
      <c r="V2716">
        <v>2.7577000000000001E-2</v>
      </c>
      <c r="W2716">
        <v>-1.853E-3</v>
      </c>
      <c r="X2716">
        <v>-7.1219999999999999E-3</v>
      </c>
      <c r="Y2716">
        <v>2.3671999999999999E-2</v>
      </c>
      <c r="Z2716">
        <v>-4.6509999999999998E-3</v>
      </c>
      <c r="AA2716">
        <v>1.1235E-2</v>
      </c>
      <c r="AB2716">
        <v>-4.2171E-2</v>
      </c>
      <c r="AC2716">
        <v>-1.8699999999999999E-4</v>
      </c>
      <c r="AD2716">
        <v>-5.4250000000000001E-3</v>
      </c>
      <c r="AE2716">
        <v>-5.0592999999999999E-2</v>
      </c>
      <c r="AF2716">
        <v>5.9890000000000004E-3</v>
      </c>
      <c r="AG2716">
        <v>-5.6676999999999998E-2</v>
      </c>
      <c r="AH2716">
        <v>6.5947000000000006E-2</v>
      </c>
      <c r="AI2716">
        <v>-4.1586999999999999E-2</v>
      </c>
      <c r="AJ2716">
        <v>-8.2992999999999997E-2</v>
      </c>
      <c r="AK2716">
        <v>1.9654999999999999E-2</v>
      </c>
      <c r="AL2716">
        <v>5.0306999999999998E-2</v>
      </c>
      <c r="AM2716">
        <v>-1.6174000000000001E-2</v>
      </c>
      <c r="AN2716">
        <v>3.9821000000000002E-2</v>
      </c>
      <c r="AO2716">
        <v>-2.4524000000000001E-2</v>
      </c>
      <c r="AP2716">
        <v>3.5244999999999999E-2</v>
      </c>
      <c r="AQ2716">
        <v>-1.9780000000000002E-3</v>
      </c>
      <c r="AR2716">
        <v>-1.7410999999999999E-2</v>
      </c>
      <c r="AS2716">
        <v>1.295E-2</v>
      </c>
      <c r="AT2716">
        <v>8.9519999999999999E-3</v>
      </c>
      <c r="AU2716">
        <v>-1.6813000000000002E-2</v>
      </c>
      <c r="AV2716">
        <v>-2.734E-2</v>
      </c>
      <c r="AW2716">
        <v>-1.4415000000000001E-2</v>
      </c>
      <c r="AX2716">
        <v>5.5822999999999998E-2</v>
      </c>
      <c r="AY2716">
        <v>3.9107000000000003E-2</v>
      </c>
    </row>
    <row r="2717" spans="1:51" x14ac:dyDescent="0.3">
      <c r="A2717">
        <v>17853</v>
      </c>
      <c r="B2717" t="s">
        <v>7120</v>
      </c>
      <c r="C2717" t="s">
        <v>7121</v>
      </c>
      <c r="D2717">
        <v>6.5009999999999998E-3</v>
      </c>
      <c r="E2717">
        <v>1.4139999999999999E-3</v>
      </c>
      <c r="F2717">
        <v>-6.5001000000000003E-2</v>
      </c>
      <c r="G2717">
        <v>3.9882000000000001E-2</v>
      </c>
      <c r="H2717">
        <v>1.9129E-2</v>
      </c>
      <c r="I2717">
        <v>9.3799999999999994E-3</v>
      </c>
      <c r="J2717">
        <v>9.9710000000000007E-3</v>
      </c>
      <c r="K2717">
        <v>5.6179999999999997E-3</v>
      </c>
      <c r="L2717">
        <v>-1.941E-3</v>
      </c>
      <c r="M2717">
        <v>3.3349999999999999E-3</v>
      </c>
      <c r="N2717">
        <v>7.6550000000000003E-3</v>
      </c>
      <c r="O2717">
        <v>4.3750000000000004E-3</v>
      </c>
      <c r="P2717">
        <v>2.163E-3</v>
      </c>
      <c r="Q2717">
        <v>-6.8199999999999999E-4</v>
      </c>
      <c r="R2717">
        <v>-1.4790000000000001E-3</v>
      </c>
      <c r="S2717">
        <v>3.6589999999999999E-3</v>
      </c>
      <c r="T2717">
        <v>2.3219999999999998E-3</v>
      </c>
      <c r="U2717">
        <v>8.2700000000000004E-4</v>
      </c>
      <c r="V2717">
        <v>8.6799999999999996E-4</v>
      </c>
      <c r="W2717">
        <v>1.73E-4</v>
      </c>
      <c r="X2717">
        <v>9.59E-4</v>
      </c>
      <c r="Y2717">
        <v>-3.9090000000000001E-3</v>
      </c>
      <c r="Z2717">
        <v>-8.8500000000000004E-4</v>
      </c>
      <c r="AA2717">
        <v>1.768E-3</v>
      </c>
      <c r="AB2717">
        <v>-7.169E-3</v>
      </c>
      <c r="AC2717">
        <v>-7.1989999999999997E-3</v>
      </c>
      <c r="AD2717">
        <v>-1.4281E-2</v>
      </c>
      <c r="AE2717">
        <v>-9.443E-3</v>
      </c>
      <c r="AF2717">
        <v>-3.4099999999999999E-4</v>
      </c>
      <c r="AG2717">
        <v>-1.5271E-2</v>
      </c>
      <c r="AH2717">
        <v>1.4763E-2</v>
      </c>
      <c r="AI2717">
        <v>-4.2310000000000004E-3</v>
      </c>
      <c r="AJ2717">
        <v>-1.7868999999999999E-2</v>
      </c>
      <c r="AK2717">
        <v>-3.0209999999999998E-3</v>
      </c>
      <c r="AL2717">
        <v>1.5081000000000001E-2</v>
      </c>
      <c r="AM2717">
        <v>4.6979999999999999E-3</v>
      </c>
      <c r="AN2717">
        <v>1.7343999999999998E-2</v>
      </c>
      <c r="AO2717">
        <v>-5.6779999999999999E-3</v>
      </c>
      <c r="AP2717">
        <v>8.9929999999999993E-3</v>
      </c>
      <c r="AQ2717">
        <v>4.6290000000000003E-3</v>
      </c>
      <c r="AR2717">
        <v>-2.2750000000000001E-3</v>
      </c>
      <c r="AS2717">
        <v>2.196E-3</v>
      </c>
      <c r="AT2717">
        <v>1.0729000000000001E-2</v>
      </c>
      <c r="AU2717">
        <v>2.163E-3</v>
      </c>
      <c r="AV2717">
        <v>-8.8800000000000001E-4</v>
      </c>
      <c r="AW2717">
        <v>1.3259999999999999E-3</v>
      </c>
      <c r="AX2717">
        <v>1.7930000000000001E-2</v>
      </c>
      <c r="AY2717">
        <v>1.6594999999999999E-2</v>
      </c>
    </row>
    <row r="2718" spans="1:51" x14ac:dyDescent="0.3">
      <c r="A2718">
        <v>17854</v>
      </c>
      <c r="B2718" t="s">
        <v>7216</v>
      </c>
      <c r="C2718" t="s">
        <v>7217</v>
      </c>
      <c r="D2718">
        <v>-0.49038500000000002</v>
      </c>
      <c r="E2718">
        <v>-0.40603800000000001</v>
      </c>
      <c r="F2718">
        <v>0.14358299999999999</v>
      </c>
      <c r="G2718">
        <v>0.33796300000000001</v>
      </c>
      <c r="H2718">
        <v>-0.13494800000000001</v>
      </c>
      <c r="I2718">
        <v>4.4159999999999998E-2</v>
      </c>
      <c r="J2718">
        <v>-0.30600699999999997</v>
      </c>
      <c r="K2718">
        <v>-0.42592200000000002</v>
      </c>
      <c r="L2718">
        <v>-0.57115400000000005</v>
      </c>
      <c r="M2718">
        <v>-0.33632299999999998</v>
      </c>
      <c r="N2718">
        <v>1.7554050000000001</v>
      </c>
      <c r="O2718">
        <v>-5.8361999999999997E-2</v>
      </c>
      <c r="P2718">
        <v>7.59375</v>
      </c>
      <c r="Q2718">
        <v>-0.369697</v>
      </c>
      <c r="R2718">
        <v>-0.3125</v>
      </c>
      <c r="S2718">
        <v>-7.9719999999999999E-3</v>
      </c>
      <c r="T2718">
        <v>-0.12730900000000001</v>
      </c>
      <c r="U2718">
        <v>4.1841999999999997E-2</v>
      </c>
      <c r="V2718">
        <v>-0.17971799999999999</v>
      </c>
      <c r="W2718">
        <v>0.32816600000000001</v>
      </c>
      <c r="X2718">
        <v>1.0817E-2</v>
      </c>
      <c r="Y2718">
        <v>-0.15277399999999999</v>
      </c>
      <c r="Z2718">
        <v>1.5622E-2</v>
      </c>
      <c r="AA2718">
        <v>-0.41526200000000002</v>
      </c>
      <c r="AB2718">
        <v>-0.67910499999999996</v>
      </c>
      <c r="AC2718">
        <v>-0.16279099999999999</v>
      </c>
      <c r="AD2718">
        <v>0.52083299999999999</v>
      </c>
      <c r="AE2718">
        <v>-0.35616399999999998</v>
      </c>
      <c r="AF2718">
        <v>0.36170200000000002</v>
      </c>
      <c r="AG2718">
        <v>-0.21354200000000001</v>
      </c>
      <c r="AH2718">
        <v>-6.6230000000000004E-3</v>
      </c>
      <c r="AI2718">
        <v>-0.12</v>
      </c>
      <c r="AJ2718">
        <v>-0.219697</v>
      </c>
      <c r="AK2718">
        <v>-9.7090000000000006E-3</v>
      </c>
      <c r="AL2718">
        <v>-0.388235</v>
      </c>
      <c r="AM2718">
        <v>-0.29487200000000002</v>
      </c>
      <c r="AN2718">
        <v>0.73340899999999998</v>
      </c>
      <c r="AO2718">
        <v>-0.28989100000000001</v>
      </c>
      <c r="AP2718">
        <v>-0.147341</v>
      </c>
      <c r="AQ2718">
        <v>-0.19705500000000001</v>
      </c>
      <c r="AR2718">
        <v>-0.186084</v>
      </c>
      <c r="AS2718">
        <v>-4.1750000000000002E-2</v>
      </c>
      <c r="AT2718">
        <v>0.36376199999999997</v>
      </c>
      <c r="AU2718">
        <v>-0.27484799999999998</v>
      </c>
      <c r="AV2718">
        <v>-0.14685300000000001</v>
      </c>
      <c r="AW2718">
        <v>-0.32540999999999998</v>
      </c>
      <c r="AX2718">
        <v>-5.8323E-2</v>
      </c>
      <c r="AY2718">
        <v>-7.0968000000000003E-2</v>
      </c>
    </row>
    <row r="2719" spans="1:51" x14ac:dyDescent="0.3">
      <c r="A2719">
        <v>17855</v>
      </c>
      <c r="B2719" t="s">
        <v>7144</v>
      </c>
      <c r="C2719" t="s">
        <v>7145</v>
      </c>
      <c r="D2719">
        <v>0.16232099999999999</v>
      </c>
      <c r="E2719">
        <v>-4.581E-3</v>
      </c>
      <c r="F2719">
        <v>-0.119764</v>
      </c>
      <c r="G2719">
        <v>0.197989</v>
      </c>
      <c r="H2719">
        <v>0.19794100000000001</v>
      </c>
      <c r="I2719">
        <v>0.24313499999999999</v>
      </c>
      <c r="J2719">
        <v>1.0219000000000001E-2</v>
      </c>
      <c r="K2719">
        <v>-1.5173000000000001E-2</v>
      </c>
      <c r="L2719">
        <v>-3.8289999999999998E-2</v>
      </c>
      <c r="M2719">
        <v>0.170489</v>
      </c>
      <c r="N2719">
        <v>0.15229799999999999</v>
      </c>
      <c r="O2719">
        <v>-3.9941999999999998E-2</v>
      </c>
      <c r="P2719">
        <v>-9.0302999999999994E-2</v>
      </c>
      <c r="Q2719">
        <v>4.6267000000000003E-2</v>
      </c>
      <c r="R2719">
        <v>-0.14980299999999999</v>
      </c>
      <c r="S2719">
        <v>6.2054999999999999E-2</v>
      </c>
      <c r="T2719">
        <v>-6.7321000000000006E-2</v>
      </c>
      <c r="U2719">
        <v>0.22418099999999999</v>
      </c>
      <c r="V2719">
        <v>3.3189000000000003E-2</v>
      </c>
      <c r="W2719">
        <v>7.4954000000000007E-2</v>
      </c>
      <c r="X2719">
        <v>-2.7435000000000001E-2</v>
      </c>
      <c r="Y2719">
        <v>2.7865000000000001E-2</v>
      </c>
      <c r="Z2719">
        <v>-0.222445</v>
      </c>
      <c r="AA2719">
        <v>-7.5673000000000004E-2</v>
      </c>
      <c r="AB2719">
        <v>-0.15095700000000001</v>
      </c>
      <c r="AC2719">
        <v>-5.2089000000000003E-2</v>
      </c>
      <c r="AD2719">
        <v>-4.2344E-2</v>
      </c>
      <c r="AE2719">
        <v>-0.23555400000000001</v>
      </c>
      <c r="AF2719">
        <v>0.113054</v>
      </c>
      <c r="AG2719">
        <v>-0.16617499999999999</v>
      </c>
      <c r="AH2719">
        <v>0.23824400000000001</v>
      </c>
      <c r="AI2719">
        <v>4.7701E-2</v>
      </c>
      <c r="AJ2719">
        <v>2.2929999999999999E-3</v>
      </c>
      <c r="AK2719" t="s">
        <v>2</v>
      </c>
      <c r="AL2719" t="s">
        <v>2</v>
      </c>
      <c r="AM2719" t="s">
        <v>2</v>
      </c>
      <c r="AN2719" t="s">
        <v>2</v>
      </c>
      <c r="AO2719" t="s">
        <v>2</v>
      </c>
      <c r="AP2719" t="s">
        <v>2</v>
      </c>
      <c r="AQ2719" t="s">
        <v>2</v>
      </c>
      <c r="AR2719" t="s">
        <v>2</v>
      </c>
      <c r="AS2719" t="s">
        <v>2</v>
      </c>
      <c r="AT2719" t="s">
        <v>2</v>
      </c>
      <c r="AU2719" t="s">
        <v>2</v>
      </c>
      <c r="AV2719" t="s">
        <v>2</v>
      </c>
      <c r="AW2719" t="s">
        <v>2</v>
      </c>
      <c r="AX2719" t="s">
        <v>2</v>
      </c>
      <c r="AY2719" t="s">
        <v>2</v>
      </c>
    </row>
    <row r="2720" spans="1:51" x14ac:dyDescent="0.3">
      <c r="A2720">
        <v>17856</v>
      </c>
      <c r="B2720" t="s">
        <v>19469</v>
      </c>
      <c r="C2720" t="s">
        <v>19470</v>
      </c>
      <c r="D2720">
        <v>9.5440000000000004E-3</v>
      </c>
      <c r="E2720">
        <v>-3.3284000000000001E-2</v>
      </c>
      <c r="F2720">
        <v>-0.223857</v>
      </c>
      <c r="G2720">
        <v>8.0638000000000001E-2</v>
      </c>
      <c r="H2720">
        <v>2.1347999999999999E-2</v>
      </c>
      <c r="I2720">
        <v>9.1614000000000001E-2</v>
      </c>
      <c r="J2720">
        <v>1.3287999999999999E-2</v>
      </c>
      <c r="K2720">
        <v>2.1326999999999999E-2</v>
      </c>
      <c r="L2720">
        <v>1.2513E-2</v>
      </c>
      <c r="M2720">
        <v>1.244E-2</v>
      </c>
      <c r="N2720">
        <v>4.8482999999999998E-2</v>
      </c>
      <c r="O2720">
        <v>1.6143999999999999E-2</v>
      </c>
      <c r="P2720">
        <v>1.5987000000000001E-2</v>
      </c>
      <c r="Q2720">
        <v>4.6569999999999997E-3</v>
      </c>
      <c r="R2720">
        <v>1.4298999999999999E-2</v>
      </c>
      <c r="S2720">
        <v>5.5490000000000001E-3</v>
      </c>
      <c r="T2720">
        <v>3.699E-3</v>
      </c>
      <c r="U2720">
        <v>9.5309999999999995E-3</v>
      </c>
      <c r="V2720">
        <v>-8.8199999999999997E-4</v>
      </c>
      <c r="W2720">
        <v>3.4640000000000001E-3</v>
      </c>
      <c r="X2720">
        <v>-2.5500000000000002E-3</v>
      </c>
      <c r="Y2720">
        <v>3.5379999999999999E-3</v>
      </c>
      <c r="Z2720">
        <v>-1.0104999999999999E-2</v>
      </c>
      <c r="AA2720">
        <v>8.5800000000000008E-3</v>
      </c>
      <c r="AB2720">
        <v>-4.0228E-2</v>
      </c>
      <c r="AC2720">
        <v>-1.5266999999999999E-2</v>
      </c>
      <c r="AD2720">
        <v>-1.6271000000000001E-2</v>
      </c>
      <c r="AE2720">
        <v>-2.3570000000000001E-2</v>
      </c>
      <c r="AF2720">
        <v>5.3600000000000002E-4</v>
      </c>
      <c r="AG2720">
        <v>-3.1064999999999999E-2</v>
      </c>
      <c r="AH2720">
        <v>3.9911000000000002E-2</v>
      </c>
      <c r="AI2720">
        <v>-1.227E-2</v>
      </c>
      <c r="AJ2720">
        <v>-4.5768000000000003E-2</v>
      </c>
      <c r="AK2720">
        <v>1.1049E-2</v>
      </c>
      <c r="AL2720">
        <v>3.7259E-2</v>
      </c>
      <c r="AM2720">
        <v>-2.154E-2</v>
      </c>
      <c r="AN2720">
        <v>5.0481999999999999E-2</v>
      </c>
      <c r="AO2720">
        <v>-1.0151E-2</v>
      </c>
      <c r="AP2720">
        <v>-4.1279999999999997E-3</v>
      </c>
      <c r="AQ2720">
        <v>5.3099999999999996E-3</v>
      </c>
      <c r="AR2720">
        <v>-2.6391000000000001E-2</v>
      </c>
      <c r="AS2720">
        <v>7.8519999999999996E-3</v>
      </c>
      <c r="AT2720">
        <v>1.4902E-2</v>
      </c>
      <c r="AU2720" t="s">
        <v>2</v>
      </c>
      <c r="AV2720" t="s">
        <v>2</v>
      </c>
      <c r="AW2720" t="s">
        <v>2</v>
      </c>
      <c r="AX2720" t="s">
        <v>2</v>
      </c>
      <c r="AY2720" t="s">
        <v>2</v>
      </c>
    </row>
    <row r="2721" spans="1:51" x14ac:dyDescent="0.3">
      <c r="A2721">
        <v>17859</v>
      </c>
      <c r="B2721" t="s">
        <v>7176</v>
      </c>
      <c r="C2721" t="s">
        <v>7177</v>
      </c>
      <c r="D2721">
        <v>-0.16581299999999999</v>
      </c>
      <c r="E2721">
        <v>-5.5257000000000001E-2</v>
      </c>
      <c r="F2721">
        <v>-0.405362</v>
      </c>
      <c r="G2721">
        <v>0.33606599999999998</v>
      </c>
      <c r="H2721">
        <v>0.10224900000000001</v>
      </c>
      <c r="I2721">
        <v>-8.3490000000000005E-3</v>
      </c>
      <c r="J2721">
        <v>-5.9868999999999999E-2</v>
      </c>
      <c r="K2721">
        <v>0.38109500000000002</v>
      </c>
      <c r="L2721">
        <v>5.9077999999999999E-2</v>
      </c>
      <c r="M2721">
        <v>4.5578E-2</v>
      </c>
      <c r="N2721">
        <v>0.296682</v>
      </c>
      <c r="O2721">
        <v>6.8740999999999997E-2</v>
      </c>
      <c r="P2721">
        <v>0.23427200000000001</v>
      </c>
      <c r="Q2721">
        <v>4.5263999999999999E-2</v>
      </c>
      <c r="R2721">
        <v>-0.10917</v>
      </c>
      <c r="S2721">
        <v>-6.4543000000000003E-2</v>
      </c>
      <c r="T2721">
        <v>3.3625000000000002E-2</v>
      </c>
      <c r="U2721">
        <v>-2.6193999999999999E-2</v>
      </c>
      <c r="V2721">
        <v>0.35878500000000002</v>
      </c>
      <c r="W2721">
        <v>0.14304</v>
      </c>
      <c r="X2721">
        <v>-4.8603E-2</v>
      </c>
      <c r="Y2721">
        <v>3.347E-2</v>
      </c>
      <c r="Z2721">
        <v>1.1364000000000001E-2</v>
      </c>
      <c r="AA2721">
        <v>-3.3709999999999999E-3</v>
      </c>
      <c r="AB2721">
        <v>-7.6099999999999996E-3</v>
      </c>
      <c r="AC2721">
        <v>6.816E-3</v>
      </c>
      <c r="AD2721">
        <v>4.2313000000000003E-2</v>
      </c>
      <c r="AE2721" t="s">
        <v>2</v>
      </c>
      <c r="AF2721" t="s">
        <v>2</v>
      </c>
      <c r="AG2721" t="s">
        <v>2</v>
      </c>
      <c r="AH2721" t="s">
        <v>2</v>
      </c>
      <c r="AI2721" t="s">
        <v>2</v>
      </c>
      <c r="AJ2721" t="s">
        <v>2</v>
      </c>
      <c r="AK2721" t="s">
        <v>2</v>
      </c>
      <c r="AL2721" t="s">
        <v>2</v>
      </c>
      <c r="AM2721" t="s">
        <v>2</v>
      </c>
      <c r="AN2721" t="s">
        <v>2</v>
      </c>
      <c r="AO2721" t="s">
        <v>2</v>
      </c>
      <c r="AP2721" t="s">
        <v>2</v>
      </c>
      <c r="AQ2721" t="s">
        <v>2</v>
      </c>
      <c r="AR2721" t="s">
        <v>2</v>
      </c>
      <c r="AS2721" t="s">
        <v>2</v>
      </c>
      <c r="AT2721" t="s">
        <v>2</v>
      </c>
      <c r="AU2721" t="s">
        <v>2</v>
      </c>
      <c r="AV2721" t="s">
        <v>2</v>
      </c>
      <c r="AW2721" t="s">
        <v>2</v>
      </c>
      <c r="AX2721" t="s">
        <v>2</v>
      </c>
      <c r="AY2721" t="s">
        <v>2</v>
      </c>
    </row>
    <row r="2722" spans="1:51" x14ac:dyDescent="0.3">
      <c r="A2722">
        <v>17860</v>
      </c>
      <c r="B2722" t="s">
        <v>7218</v>
      </c>
      <c r="C2722" t="s">
        <v>7219</v>
      </c>
      <c r="D2722">
        <v>-0.106793</v>
      </c>
      <c r="E2722">
        <v>-0.15454799999999999</v>
      </c>
      <c r="F2722">
        <v>-0.55919399999999997</v>
      </c>
      <c r="G2722">
        <v>0.181225</v>
      </c>
      <c r="H2722">
        <v>-0.19903199999999999</v>
      </c>
      <c r="I2722">
        <v>6.6436999999999996E-2</v>
      </c>
      <c r="J2722">
        <v>2.4271999999999998E-2</v>
      </c>
      <c r="K2722">
        <v>3.9490000000000003E-3</v>
      </c>
      <c r="L2722">
        <v>-1.1015E-2</v>
      </c>
      <c r="M2722">
        <v>-5.5690000000000002E-3</v>
      </c>
      <c r="N2722">
        <v>0.23200000000000001</v>
      </c>
      <c r="O2722">
        <v>4.0909000000000001E-2</v>
      </c>
      <c r="P2722">
        <v>4.9764999999999997E-2</v>
      </c>
      <c r="Q2722">
        <v>6.9827E-2</v>
      </c>
      <c r="R2722">
        <v>0.12035899999999999</v>
      </c>
      <c r="S2722">
        <v>-4.2760000000000003E-3</v>
      </c>
      <c r="T2722">
        <v>-5.7433999999999999E-2</v>
      </c>
      <c r="U2722">
        <v>0.23861099999999999</v>
      </c>
      <c r="V2722">
        <v>0.123678</v>
      </c>
      <c r="W2722">
        <v>2.2912999999999999E-2</v>
      </c>
      <c r="X2722">
        <v>5.3199999999999997E-2</v>
      </c>
      <c r="Y2722">
        <v>7.4819999999999998E-2</v>
      </c>
      <c r="Z2722">
        <v>-2.8753999999999998E-2</v>
      </c>
      <c r="AA2722">
        <v>5.5920999999999998E-2</v>
      </c>
      <c r="AB2722">
        <v>0</v>
      </c>
      <c r="AC2722">
        <v>-1.5873000000000002E-2</v>
      </c>
      <c r="AD2722">
        <v>-1.2903E-2</v>
      </c>
      <c r="AE2722" t="s">
        <v>2</v>
      </c>
      <c r="AF2722" t="s">
        <v>2</v>
      </c>
      <c r="AG2722" t="s">
        <v>2</v>
      </c>
      <c r="AH2722" t="s">
        <v>2</v>
      </c>
      <c r="AI2722" t="s">
        <v>2</v>
      </c>
      <c r="AJ2722" t="s">
        <v>2</v>
      </c>
      <c r="AK2722" t="s">
        <v>2</v>
      </c>
      <c r="AL2722" t="s">
        <v>2</v>
      </c>
      <c r="AM2722" t="s">
        <v>2</v>
      </c>
      <c r="AN2722" t="s">
        <v>2</v>
      </c>
      <c r="AO2722" t="s">
        <v>2</v>
      </c>
      <c r="AP2722" t="s">
        <v>2</v>
      </c>
      <c r="AQ2722" t="s">
        <v>2</v>
      </c>
      <c r="AR2722" t="s">
        <v>2</v>
      </c>
      <c r="AS2722" t="s">
        <v>2</v>
      </c>
      <c r="AT2722" t="s">
        <v>2</v>
      </c>
      <c r="AU2722" t="s">
        <v>2</v>
      </c>
      <c r="AV2722" t="s">
        <v>2</v>
      </c>
      <c r="AW2722" t="s">
        <v>2</v>
      </c>
      <c r="AX2722" t="s">
        <v>2</v>
      </c>
      <c r="AY2722" t="s">
        <v>2</v>
      </c>
    </row>
    <row r="2723" spans="1:51" x14ac:dyDescent="0.3">
      <c r="A2723">
        <v>17862</v>
      </c>
      <c r="B2723" t="s">
        <v>4596</v>
      </c>
      <c r="C2723" t="s">
        <v>4597</v>
      </c>
      <c r="D2723">
        <v>-1.1899E-2</v>
      </c>
      <c r="E2723">
        <v>-8.8287000000000004E-2</v>
      </c>
      <c r="F2723">
        <v>-0.12972400000000001</v>
      </c>
      <c r="G2723">
        <v>4.8661999999999997E-2</v>
      </c>
      <c r="H2723">
        <v>4.7711000000000003E-2</v>
      </c>
      <c r="I2723">
        <v>3.0577E-2</v>
      </c>
      <c r="J2723">
        <v>3.4381000000000002E-2</v>
      </c>
      <c r="K2723">
        <v>4.1860000000000001E-2</v>
      </c>
      <c r="L2723">
        <v>-1.6579E-2</v>
      </c>
      <c r="M2723">
        <v>-6.9875999999999994E-2</v>
      </c>
      <c r="N2723">
        <v>0.10896599999999999</v>
      </c>
      <c r="O2723">
        <v>3.3792000000000003E-2</v>
      </c>
      <c r="P2723">
        <v>-5.2769999999999996E-3</v>
      </c>
      <c r="Q2723">
        <v>-7.4660000000000004E-3</v>
      </c>
      <c r="R2723">
        <v>4.4339999999999997E-2</v>
      </c>
      <c r="S2723">
        <v>5.0678000000000001E-2</v>
      </c>
      <c r="T2723">
        <v>5.5260999999999998E-2</v>
      </c>
      <c r="U2723">
        <v>3.5490000000000001E-3</v>
      </c>
      <c r="V2723">
        <v>4.1807999999999998E-2</v>
      </c>
      <c r="W2723">
        <v>1.1736E-2</v>
      </c>
      <c r="X2723">
        <v>-7.1006E-2</v>
      </c>
      <c r="Y2723">
        <v>4.8023000000000003E-2</v>
      </c>
      <c r="Z2723">
        <v>-2.6966E-2</v>
      </c>
      <c r="AA2723">
        <v>6.1752000000000001E-2</v>
      </c>
      <c r="AB2723">
        <v>-7.8358999999999998E-2</v>
      </c>
      <c r="AC2723">
        <v>-4.3668999999999999E-2</v>
      </c>
      <c r="AD2723">
        <v>-1.652E-3</v>
      </c>
      <c r="AE2723">
        <v>-5.0140999999999998E-2</v>
      </c>
      <c r="AF2723">
        <v>1.0120000000000001E-3</v>
      </c>
      <c r="AG2723" t="s">
        <v>2</v>
      </c>
      <c r="AH2723" t="s">
        <v>2</v>
      </c>
      <c r="AI2723" t="s">
        <v>2</v>
      </c>
      <c r="AJ2723" t="s">
        <v>2</v>
      </c>
      <c r="AK2723" t="s">
        <v>2</v>
      </c>
      <c r="AL2723" t="s">
        <v>2</v>
      </c>
      <c r="AM2723" t="s">
        <v>2</v>
      </c>
      <c r="AN2723" t="s">
        <v>2</v>
      </c>
      <c r="AO2723" t="s">
        <v>2</v>
      </c>
      <c r="AP2723" t="s">
        <v>2</v>
      </c>
      <c r="AQ2723" t="s">
        <v>2</v>
      </c>
      <c r="AR2723" t="s">
        <v>2</v>
      </c>
      <c r="AS2723" t="s">
        <v>2</v>
      </c>
      <c r="AT2723" t="s">
        <v>2</v>
      </c>
      <c r="AU2723" t="s">
        <v>2</v>
      </c>
      <c r="AV2723" t="s">
        <v>2</v>
      </c>
      <c r="AW2723" t="s">
        <v>2</v>
      </c>
      <c r="AX2723" t="s">
        <v>2</v>
      </c>
      <c r="AY2723" t="s">
        <v>2</v>
      </c>
    </row>
    <row r="2724" spans="1:51" x14ac:dyDescent="0.3">
      <c r="A2724">
        <v>17863</v>
      </c>
      <c r="B2724" t="s">
        <v>4452</v>
      </c>
      <c r="C2724" t="s">
        <v>4453</v>
      </c>
      <c r="D2724">
        <v>-1.2749E-2</v>
      </c>
      <c r="E2724">
        <v>-9.0551999999999994E-2</v>
      </c>
      <c r="F2724">
        <v>-0.110776</v>
      </c>
      <c r="G2724">
        <v>0.113603</v>
      </c>
      <c r="H2724">
        <v>2.8937000000000001E-2</v>
      </c>
      <c r="I2724">
        <v>1.5349999999999999E-3</v>
      </c>
      <c r="J2724">
        <v>5.6091000000000002E-2</v>
      </c>
      <c r="K2724">
        <v>7.0846999999999993E-2</v>
      </c>
      <c r="L2724">
        <v>-2.7560000000000001E-2</v>
      </c>
      <c r="M2724">
        <v>-4.6625E-2</v>
      </c>
      <c r="N2724">
        <v>8.8701000000000002E-2</v>
      </c>
      <c r="O2724">
        <v>2.2879E-2</v>
      </c>
      <c r="P2724">
        <v>-2.1777000000000001E-2</v>
      </c>
      <c r="Q2724">
        <v>-3.7300000000000001E-4</v>
      </c>
      <c r="R2724">
        <v>7.0053000000000004E-2</v>
      </c>
      <c r="S2724">
        <v>2.9491E-2</v>
      </c>
      <c r="T2724">
        <v>1.4616000000000001E-2</v>
      </c>
      <c r="U2724">
        <v>1.2553999999999999E-2</v>
      </c>
      <c r="V2724">
        <v>3.3789E-2</v>
      </c>
      <c r="W2724">
        <v>1.7049999999999999E-2</v>
      </c>
      <c r="X2724">
        <v>-5.3404E-2</v>
      </c>
      <c r="Y2724">
        <v>5.6987999999999997E-2</v>
      </c>
      <c r="Z2724">
        <v>-6.2249999999999996E-3</v>
      </c>
      <c r="AA2724">
        <v>6.9611999999999993E-2</v>
      </c>
      <c r="AB2724">
        <v>-4.5529E-2</v>
      </c>
      <c r="AC2724">
        <v>-3.4484000000000001E-2</v>
      </c>
      <c r="AD2724">
        <v>2.8622999999999999E-2</v>
      </c>
      <c r="AE2724">
        <v>-4.0897000000000003E-2</v>
      </c>
      <c r="AF2724">
        <v>7.7869999999999997E-3</v>
      </c>
      <c r="AG2724" t="s">
        <v>2</v>
      </c>
      <c r="AH2724" t="s">
        <v>2</v>
      </c>
      <c r="AI2724" t="s">
        <v>2</v>
      </c>
      <c r="AJ2724" t="s">
        <v>2</v>
      </c>
      <c r="AK2724" t="s">
        <v>2</v>
      </c>
      <c r="AL2724" t="s">
        <v>2</v>
      </c>
      <c r="AM2724" t="s">
        <v>2</v>
      </c>
      <c r="AN2724" t="s">
        <v>2</v>
      </c>
      <c r="AO2724" t="s">
        <v>2</v>
      </c>
      <c r="AP2724" t="s">
        <v>2</v>
      </c>
      <c r="AQ2724" t="s">
        <v>2</v>
      </c>
      <c r="AR2724" t="s">
        <v>2</v>
      </c>
      <c r="AS2724" t="s">
        <v>2</v>
      </c>
      <c r="AT2724" t="s">
        <v>2</v>
      </c>
      <c r="AU2724" t="s">
        <v>2</v>
      </c>
      <c r="AV2724" t="s">
        <v>2</v>
      </c>
      <c r="AW2724" t="s">
        <v>2</v>
      </c>
      <c r="AX2724" t="s">
        <v>2</v>
      </c>
      <c r="AY2724" t="s">
        <v>2</v>
      </c>
    </row>
    <row r="2725" spans="1:51" x14ac:dyDescent="0.3">
      <c r="A2725">
        <v>17864</v>
      </c>
      <c r="B2725" t="s">
        <v>7220</v>
      </c>
      <c r="C2725" t="s">
        <v>7221</v>
      </c>
      <c r="D2725">
        <v>-9.7625000000000003E-2</v>
      </c>
      <c r="E2725">
        <v>-6.1404E-2</v>
      </c>
      <c r="F2725">
        <v>0.32242999999999999</v>
      </c>
      <c r="G2725">
        <v>3.2980000000000002E-2</v>
      </c>
      <c r="H2725">
        <v>0.36830099999999999</v>
      </c>
      <c r="I2725">
        <v>3.5277999999999997E-2</v>
      </c>
      <c r="J2725">
        <v>7.4591000000000005E-2</v>
      </c>
      <c r="K2725">
        <v>0.108864</v>
      </c>
      <c r="L2725">
        <v>-6.4399999999999999E-2</v>
      </c>
      <c r="M2725">
        <v>-7.8460000000000002E-2</v>
      </c>
      <c r="N2725">
        <v>7.0514999999999994E-2</v>
      </c>
      <c r="O2725">
        <v>-9.0509999999999993E-2</v>
      </c>
      <c r="P2725">
        <v>0.12848699999999999</v>
      </c>
      <c r="Q2725">
        <v>-4.4925E-2</v>
      </c>
      <c r="R2725">
        <v>0.116476</v>
      </c>
      <c r="S2725">
        <v>-4.235E-3</v>
      </c>
      <c r="T2725">
        <v>2.686E-3</v>
      </c>
      <c r="U2725">
        <v>6.2290999999999999E-2</v>
      </c>
      <c r="V2725">
        <v>6.4312999999999995E-2</v>
      </c>
      <c r="W2725">
        <v>0.118878</v>
      </c>
      <c r="X2725">
        <v>-3.0710000000000001E-2</v>
      </c>
      <c r="Y2725">
        <v>6.4092999999999997E-2</v>
      </c>
      <c r="Z2725">
        <v>0.13192999999999999</v>
      </c>
      <c r="AA2725">
        <v>1.2396000000000001E-2</v>
      </c>
      <c r="AB2725">
        <v>-8.2126000000000005E-2</v>
      </c>
      <c r="AC2725">
        <v>2.2775E-2</v>
      </c>
      <c r="AD2725">
        <v>7.5394000000000003E-2</v>
      </c>
      <c r="AE2725">
        <v>-4.8217999999999997E-2</v>
      </c>
      <c r="AF2725">
        <v>-0.100699</v>
      </c>
      <c r="AG2725">
        <v>7.6896999999999993E-2</v>
      </c>
      <c r="AH2725">
        <v>8.6329000000000003E-2</v>
      </c>
      <c r="AI2725">
        <v>0.100295</v>
      </c>
      <c r="AJ2725">
        <v>-2.2553E-2</v>
      </c>
      <c r="AK2725">
        <v>6.3041E-2</v>
      </c>
      <c r="AL2725">
        <v>-2.7907000000000001E-2</v>
      </c>
      <c r="AM2725">
        <v>-0.12068</v>
      </c>
      <c r="AN2725">
        <v>9.5375000000000001E-2</v>
      </c>
      <c r="AO2725">
        <v>-9.2449999999999997E-3</v>
      </c>
      <c r="AP2725">
        <v>5.9471000000000003E-2</v>
      </c>
      <c r="AQ2725">
        <v>3.9439999999999996E-3</v>
      </c>
      <c r="AR2725">
        <v>-0.17965200000000001</v>
      </c>
      <c r="AS2725">
        <v>5.7460000000000002E-3</v>
      </c>
      <c r="AT2725">
        <v>5.2373000000000003E-2</v>
      </c>
      <c r="AU2725">
        <v>1.6286999999999999E-2</v>
      </c>
      <c r="AV2725">
        <v>5.9059E-2</v>
      </c>
      <c r="AW2725">
        <v>-4.5537000000000001E-2</v>
      </c>
      <c r="AX2725">
        <v>-5.1966999999999999E-2</v>
      </c>
      <c r="AY2725">
        <v>3.2208000000000001E-2</v>
      </c>
    </row>
    <row r="2726" spans="1:51" x14ac:dyDescent="0.3">
      <c r="A2726">
        <v>17867</v>
      </c>
      <c r="B2726" t="s">
        <v>7168</v>
      </c>
      <c r="C2726" t="s">
        <v>7169</v>
      </c>
      <c r="D2726">
        <v>-6.3425999999999996E-2</v>
      </c>
      <c r="E2726">
        <v>-0.113924</v>
      </c>
      <c r="F2726">
        <v>-0.21</v>
      </c>
      <c r="G2726">
        <v>0.159132</v>
      </c>
      <c r="H2726">
        <v>6.7863000000000007E-2</v>
      </c>
      <c r="I2726">
        <v>-0.18188499999999999</v>
      </c>
      <c r="J2726">
        <v>8.2142999999999994E-2</v>
      </c>
      <c r="K2726">
        <v>1.3200999999999999E-2</v>
      </c>
      <c r="L2726">
        <v>-7.1661000000000002E-2</v>
      </c>
      <c r="M2726">
        <v>7.2806999999999997E-2</v>
      </c>
      <c r="N2726">
        <v>0.11529</v>
      </c>
      <c r="O2726">
        <v>0.108504</v>
      </c>
      <c r="P2726">
        <v>-6.2169000000000002E-2</v>
      </c>
      <c r="Q2726">
        <v>0.122003</v>
      </c>
      <c r="R2726">
        <v>6.0339999999999998E-2</v>
      </c>
      <c r="S2726">
        <v>6.2833E-2</v>
      </c>
      <c r="T2726">
        <v>-3.2348000000000002E-2</v>
      </c>
      <c r="U2726">
        <v>-7.0892999999999998E-2</v>
      </c>
      <c r="V2726">
        <v>-5.5830000000000003E-3</v>
      </c>
      <c r="W2726">
        <v>-4.3667999999999998E-2</v>
      </c>
      <c r="X2726">
        <v>-3.7182E-2</v>
      </c>
      <c r="Y2726">
        <v>7.4525999999999995E-2</v>
      </c>
      <c r="Z2726">
        <v>-0.14249700000000001</v>
      </c>
      <c r="AA2726">
        <v>3.5293999999999999E-2</v>
      </c>
      <c r="AB2726">
        <v>-5.7528000000000003E-2</v>
      </c>
      <c r="AC2726">
        <v>1.8086000000000001E-2</v>
      </c>
      <c r="AD2726">
        <v>7.4019999999999997E-3</v>
      </c>
      <c r="AE2726">
        <v>-6.9802000000000003E-2</v>
      </c>
      <c r="AF2726">
        <v>2.6856000000000001E-2</v>
      </c>
      <c r="AG2726">
        <v>-7.6923000000000005E-2</v>
      </c>
      <c r="AH2726">
        <v>9.5000000000000001E-2</v>
      </c>
      <c r="AI2726">
        <v>-0.22983300000000001</v>
      </c>
      <c r="AJ2726">
        <v>-0.215415</v>
      </c>
      <c r="AK2726">
        <v>0.12342599999999999</v>
      </c>
      <c r="AL2726">
        <v>-0.227578</v>
      </c>
      <c r="AM2726">
        <v>0</v>
      </c>
      <c r="AN2726">
        <v>0.15384600000000001</v>
      </c>
      <c r="AO2726">
        <v>-0.20503099999999999</v>
      </c>
      <c r="AP2726">
        <v>-0.11076</v>
      </c>
      <c r="AQ2726">
        <v>-1.6014E-2</v>
      </c>
      <c r="AR2726">
        <v>0.19349</v>
      </c>
      <c r="AS2726">
        <v>8.7878999999999999E-2</v>
      </c>
      <c r="AT2726">
        <v>7.3816000000000007E-2</v>
      </c>
      <c r="AU2726">
        <v>7.3929999999999996E-2</v>
      </c>
      <c r="AV2726">
        <v>-6.4009999999999997E-2</v>
      </c>
      <c r="AW2726">
        <v>-0.13032299999999999</v>
      </c>
      <c r="AX2726">
        <v>0.13353100000000001</v>
      </c>
      <c r="AY2726">
        <v>0.102094</v>
      </c>
    </row>
    <row r="2727" spans="1:51" x14ac:dyDescent="0.3">
      <c r="A2727">
        <v>17868</v>
      </c>
      <c r="B2727" t="s">
        <v>7174</v>
      </c>
      <c r="C2727" t="s">
        <v>7175</v>
      </c>
      <c r="D2727">
        <v>0.195906</v>
      </c>
      <c r="E2727">
        <v>-0.21271399999999999</v>
      </c>
      <c r="F2727">
        <v>-0.32919300000000001</v>
      </c>
      <c r="G2727">
        <v>0.31018499999999999</v>
      </c>
      <c r="H2727">
        <v>0.32155499999999998</v>
      </c>
      <c r="I2727">
        <v>0.11497300000000001</v>
      </c>
      <c r="J2727">
        <v>-9.5922999999999994E-2</v>
      </c>
      <c r="K2727">
        <v>-0.122016</v>
      </c>
      <c r="L2727">
        <v>2.1148E-2</v>
      </c>
      <c r="M2727">
        <v>-0.133136</v>
      </c>
      <c r="N2727">
        <v>0.35494900000000001</v>
      </c>
      <c r="O2727">
        <v>-0.12846299999999999</v>
      </c>
      <c r="P2727">
        <v>5.7800000000000004E-3</v>
      </c>
      <c r="Q2727">
        <v>5.1723999999999999E-2</v>
      </c>
      <c r="R2727">
        <v>-0.18032799999999999</v>
      </c>
      <c r="S2727">
        <v>-0.106667</v>
      </c>
      <c r="T2727">
        <v>-5.2239000000000001E-2</v>
      </c>
      <c r="U2727">
        <v>0.114173</v>
      </c>
      <c r="V2727">
        <v>-0.11307399999999999</v>
      </c>
      <c r="W2727">
        <v>3.5857E-2</v>
      </c>
      <c r="X2727">
        <v>-0.1</v>
      </c>
      <c r="Y2727">
        <v>-4.2735000000000002E-2</v>
      </c>
      <c r="Z2727">
        <v>2.6786000000000001E-2</v>
      </c>
      <c r="AA2727">
        <v>0.16087000000000001</v>
      </c>
      <c r="AB2727">
        <v>0.19850200000000001</v>
      </c>
      <c r="AC2727">
        <v>-0.05</v>
      </c>
      <c r="AD2727">
        <v>-0.25328899999999999</v>
      </c>
      <c r="AE2727">
        <v>-0.60696000000000006</v>
      </c>
      <c r="AF2727">
        <v>-0.43981199999999998</v>
      </c>
      <c r="AG2727">
        <v>0.116247</v>
      </c>
      <c r="AH2727">
        <v>-1.3802E-2</v>
      </c>
      <c r="AI2727">
        <v>-0.245729</v>
      </c>
      <c r="AJ2727">
        <v>-0.113012</v>
      </c>
      <c r="AK2727">
        <v>-0.19587099999999999</v>
      </c>
      <c r="AL2727">
        <v>-7.0945999999999995E-2</v>
      </c>
      <c r="AM2727">
        <v>3.7455000000000002E-2</v>
      </c>
      <c r="AN2727">
        <v>0.75219100000000005</v>
      </c>
      <c r="AO2727">
        <v>-0.60792199999999996</v>
      </c>
      <c r="AP2727">
        <v>-0.363265</v>
      </c>
      <c r="AQ2727">
        <v>-4.0064000000000002E-2</v>
      </c>
      <c r="AR2727" t="s">
        <v>2</v>
      </c>
      <c r="AS2727" t="s">
        <v>2</v>
      </c>
      <c r="AT2727" t="s">
        <v>2</v>
      </c>
      <c r="AU2727" t="s">
        <v>2</v>
      </c>
      <c r="AV2727" t="s">
        <v>2</v>
      </c>
      <c r="AW2727" t="s">
        <v>2</v>
      </c>
      <c r="AX2727" t="s">
        <v>2</v>
      </c>
      <c r="AY2727" t="s">
        <v>2</v>
      </c>
    </row>
    <row r="2728" spans="1:51" x14ac:dyDescent="0.3">
      <c r="A2728">
        <v>17869</v>
      </c>
      <c r="B2728" t="s">
        <v>11663</v>
      </c>
      <c r="C2728" t="s">
        <v>11664</v>
      </c>
      <c r="D2728">
        <v>7.4418999999999999E-2</v>
      </c>
      <c r="E2728">
        <v>-3.5901000000000002E-2</v>
      </c>
      <c r="F2728">
        <v>-0.14871899999999999</v>
      </c>
      <c r="G2728">
        <v>0.21862500000000001</v>
      </c>
      <c r="H2728">
        <v>0.67164199999999996</v>
      </c>
      <c r="I2728">
        <v>0.11607099999999999</v>
      </c>
      <c r="J2728">
        <v>0</v>
      </c>
      <c r="K2728">
        <v>9.1999999999999998E-2</v>
      </c>
      <c r="L2728">
        <v>9.8901000000000003E-2</v>
      </c>
      <c r="M2728">
        <v>-0.106667</v>
      </c>
      <c r="N2728">
        <v>0.276119</v>
      </c>
      <c r="O2728">
        <v>-0.42690099999999997</v>
      </c>
      <c r="P2728">
        <v>0.54081599999999996</v>
      </c>
      <c r="Q2728">
        <v>0.17880799999999999</v>
      </c>
      <c r="R2728">
        <v>-0.275281</v>
      </c>
      <c r="S2728">
        <v>-8.5271E-2</v>
      </c>
      <c r="T2728">
        <v>0.44067800000000001</v>
      </c>
      <c r="U2728">
        <v>-5.8820000000000001E-3</v>
      </c>
      <c r="V2728">
        <v>0.195266</v>
      </c>
      <c r="W2728">
        <v>-0.140263</v>
      </c>
      <c r="X2728">
        <v>0.127447</v>
      </c>
      <c r="Y2728">
        <v>-8.1034999999999996E-2</v>
      </c>
      <c r="Z2728">
        <v>-0.20377899999999999</v>
      </c>
      <c r="AA2728">
        <v>0.123778</v>
      </c>
      <c r="AB2728">
        <v>-0.213251</v>
      </c>
      <c r="AC2728">
        <v>-8.3157999999999996E-2</v>
      </c>
      <c r="AD2728">
        <v>-2.5832000000000001E-2</v>
      </c>
      <c r="AE2728">
        <v>-0.139658</v>
      </c>
      <c r="AF2728">
        <v>0.103425</v>
      </c>
      <c r="AG2728">
        <v>-0.23525799999999999</v>
      </c>
      <c r="AH2728">
        <v>4.058E-3</v>
      </c>
      <c r="AI2728">
        <v>9.5392000000000005E-2</v>
      </c>
      <c r="AJ2728">
        <v>4.2804000000000002E-2</v>
      </c>
      <c r="AK2728">
        <v>-8.5986999999999994E-2</v>
      </c>
      <c r="AL2728">
        <v>3.6005000000000002E-2</v>
      </c>
      <c r="AM2728">
        <v>-4.1105999999999997E-2</v>
      </c>
      <c r="AN2728">
        <v>-1.6368000000000001E-2</v>
      </c>
      <c r="AO2728">
        <v>-0.146593</v>
      </c>
      <c r="AP2728">
        <v>-0.327762</v>
      </c>
      <c r="AQ2728">
        <v>7.1822999999999998E-2</v>
      </c>
      <c r="AR2728">
        <v>3.0928000000000001E-2</v>
      </c>
      <c r="AS2728">
        <v>-0.14499999999999999</v>
      </c>
      <c r="AT2728">
        <v>-0.22076000000000001</v>
      </c>
      <c r="AU2728">
        <v>0.18198900000000001</v>
      </c>
      <c r="AV2728">
        <v>-0.23174600000000001</v>
      </c>
      <c r="AW2728">
        <v>-9.5041E-2</v>
      </c>
      <c r="AX2728">
        <v>0.20091300000000001</v>
      </c>
      <c r="AY2728">
        <v>-0.61597000000000002</v>
      </c>
    </row>
    <row r="2729" spans="1:51" x14ac:dyDescent="0.3">
      <c r="A2729">
        <v>17869</v>
      </c>
      <c r="B2729" t="s">
        <v>6426</v>
      </c>
      <c r="C2729" t="s">
        <v>6427</v>
      </c>
      <c r="D2729">
        <v>7.4418999999999999E-2</v>
      </c>
      <c r="E2729">
        <v>-3.5901000000000002E-2</v>
      </c>
      <c r="F2729">
        <v>-0.14871899999999999</v>
      </c>
      <c r="G2729">
        <v>0.21862500000000001</v>
      </c>
      <c r="H2729">
        <v>0.67164199999999996</v>
      </c>
      <c r="I2729">
        <v>0.11607099999999999</v>
      </c>
      <c r="J2729">
        <v>0</v>
      </c>
      <c r="K2729">
        <v>9.1999999999999998E-2</v>
      </c>
      <c r="L2729">
        <v>9.8901000000000003E-2</v>
      </c>
      <c r="M2729">
        <v>-0.106667</v>
      </c>
      <c r="N2729">
        <v>0.276119</v>
      </c>
      <c r="O2729">
        <v>-0.42690099999999997</v>
      </c>
      <c r="P2729">
        <v>0.54081599999999996</v>
      </c>
      <c r="Q2729">
        <v>0.17880799999999999</v>
      </c>
      <c r="R2729">
        <v>-0.275281</v>
      </c>
      <c r="S2729">
        <v>-8.5271E-2</v>
      </c>
      <c r="T2729">
        <v>0.44067800000000001</v>
      </c>
      <c r="U2729">
        <v>-5.8820000000000001E-3</v>
      </c>
      <c r="V2729">
        <v>0.195266</v>
      </c>
      <c r="W2729">
        <v>-0.140263</v>
      </c>
      <c r="X2729">
        <v>0.127447</v>
      </c>
      <c r="Y2729">
        <v>-8.1034999999999996E-2</v>
      </c>
      <c r="Z2729">
        <v>-0.20377899999999999</v>
      </c>
      <c r="AA2729">
        <v>0.123778</v>
      </c>
      <c r="AB2729">
        <v>-0.213251</v>
      </c>
      <c r="AC2729">
        <v>-8.3157999999999996E-2</v>
      </c>
      <c r="AD2729">
        <v>-2.5832000000000001E-2</v>
      </c>
      <c r="AE2729">
        <v>-0.139658</v>
      </c>
      <c r="AF2729">
        <v>0.103425</v>
      </c>
      <c r="AG2729">
        <v>-0.23525799999999999</v>
      </c>
      <c r="AH2729">
        <v>4.058E-3</v>
      </c>
      <c r="AI2729">
        <v>9.5392000000000005E-2</v>
      </c>
      <c r="AJ2729">
        <v>4.2804000000000002E-2</v>
      </c>
      <c r="AK2729">
        <v>-8.5986999999999994E-2</v>
      </c>
      <c r="AL2729">
        <v>3.6005000000000002E-2</v>
      </c>
      <c r="AM2729">
        <v>-4.1105999999999997E-2</v>
      </c>
      <c r="AN2729">
        <v>-1.6368000000000001E-2</v>
      </c>
      <c r="AO2729">
        <v>-0.146593</v>
      </c>
      <c r="AP2729">
        <v>-0.327762</v>
      </c>
      <c r="AQ2729">
        <v>7.1822999999999998E-2</v>
      </c>
      <c r="AR2729">
        <v>3.0928000000000001E-2</v>
      </c>
      <c r="AS2729">
        <v>-0.14499999999999999</v>
      </c>
      <c r="AT2729">
        <v>-0.22076000000000001</v>
      </c>
      <c r="AU2729">
        <v>0.18198900000000001</v>
      </c>
      <c r="AV2729">
        <v>-0.23174600000000001</v>
      </c>
      <c r="AW2729">
        <v>-9.5041E-2</v>
      </c>
      <c r="AX2729">
        <v>0.20091300000000001</v>
      </c>
      <c r="AY2729">
        <v>-0.61597000000000002</v>
      </c>
    </row>
    <row r="2730" spans="1:51" x14ac:dyDescent="0.3">
      <c r="A2730">
        <v>17870</v>
      </c>
      <c r="B2730" t="s">
        <v>7166</v>
      </c>
      <c r="C2730" t="s">
        <v>7167</v>
      </c>
      <c r="D2730">
        <v>-0.25606099999999998</v>
      </c>
      <c r="E2730">
        <v>-0.16700599999999999</v>
      </c>
      <c r="F2730">
        <v>-0.26772600000000002</v>
      </c>
      <c r="G2730">
        <v>0.57262100000000005</v>
      </c>
      <c r="H2730">
        <v>0.32908700000000002</v>
      </c>
      <c r="I2730">
        <v>0.28035100000000002</v>
      </c>
      <c r="J2730">
        <v>-0.17654400000000001</v>
      </c>
      <c r="K2730">
        <v>0.111364</v>
      </c>
      <c r="L2730">
        <v>-0.20654400000000001</v>
      </c>
      <c r="M2730">
        <v>-7.1305999999999994E-2</v>
      </c>
      <c r="N2730">
        <v>-2.9602E-2</v>
      </c>
      <c r="O2730">
        <v>-0.14776</v>
      </c>
      <c r="P2730">
        <v>-0.17785200000000001</v>
      </c>
      <c r="Q2730">
        <v>-0.12381</v>
      </c>
      <c r="R2730">
        <v>-0.110248</v>
      </c>
      <c r="S2730">
        <v>1.5706999999999999E-2</v>
      </c>
      <c r="T2730">
        <v>0.13917499999999999</v>
      </c>
      <c r="U2730">
        <v>1.508E-3</v>
      </c>
      <c r="V2730">
        <v>-0.198795</v>
      </c>
      <c r="W2730">
        <v>0.29135299999999997</v>
      </c>
      <c r="X2730">
        <v>-4.6579000000000002E-2</v>
      </c>
      <c r="Y2730">
        <v>-0.148092</v>
      </c>
      <c r="Z2730">
        <v>0.15232999999999999</v>
      </c>
      <c r="AA2730">
        <v>-0.19284599999999999</v>
      </c>
      <c r="AB2730">
        <v>-0.231214</v>
      </c>
      <c r="AC2730">
        <v>-6.2657000000000004E-2</v>
      </c>
      <c r="AD2730">
        <v>0.11497300000000001</v>
      </c>
      <c r="AE2730">
        <v>-0.251799</v>
      </c>
      <c r="AF2730">
        <v>-0.121795</v>
      </c>
      <c r="AG2730">
        <v>3.2847000000000001E-2</v>
      </c>
      <c r="AH2730">
        <v>-1.4134000000000001E-2</v>
      </c>
      <c r="AI2730">
        <v>0.18279599999999999</v>
      </c>
      <c r="AJ2730">
        <v>-0.35151500000000002</v>
      </c>
      <c r="AK2730">
        <v>0.33177600000000002</v>
      </c>
      <c r="AL2730">
        <v>-7.3683999999999999E-2</v>
      </c>
      <c r="AM2730">
        <v>-0.28030300000000002</v>
      </c>
      <c r="AN2730">
        <v>0.131579</v>
      </c>
      <c r="AO2730">
        <v>-9.7673999999999997E-2</v>
      </c>
      <c r="AP2730">
        <v>-5.1546000000000002E-2</v>
      </c>
      <c r="AQ2730">
        <v>-1.6303999999999999E-2</v>
      </c>
      <c r="AR2730">
        <v>0.71823199999999998</v>
      </c>
      <c r="AS2730">
        <v>-0.23472699999999999</v>
      </c>
      <c r="AT2730">
        <v>0.35714299999999999</v>
      </c>
      <c r="AU2730">
        <v>-6.1919999999999996E-3</v>
      </c>
      <c r="AV2730">
        <v>-0.27414300000000003</v>
      </c>
      <c r="AW2730">
        <v>0.21029999999999999</v>
      </c>
      <c r="AX2730">
        <v>0.51773100000000005</v>
      </c>
      <c r="AY2730">
        <v>0.50467300000000004</v>
      </c>
    </row>
    <row r="2731" spans="1:51" x14ac:dyDescent="0.3">
      <c r="A2731">
        <v>17871</v>
      </c>
      <c r="B2731" t="s">
        <v>7182</v>
      </c>
      <c r="C2731" t="s">
        <v>7183</v>
      </c>
      <c r="D2731">
        <v>7.9482999999999998E-2</v>
      </c>
      <c r="E2731">
        <v>-0.111827</v>
      </c>
      <c r="F2731">
        <v>-0.19378200000000001</v>
      </c>
      <c r="G2731">
        <v>-0.172879</v>
      </c>
      <c r="H2731">
        <v>0.57109600000000005</v>
      </c>
      <c r="I2731">
        <v>-0.136993</v>
      </c>
      <c r="J2731">
        <v>-2.8653000000000001E-2</v>
      </c>
      <c r="K2731">
        <v>2.1829000000000001E-2</v>
      </c>
      <c r="L2731">
        <v>-0.24826799999999999</v>
      </c>
      <c r="M2731">
        <v>9.6773999999999999E-2</v>
      </c>
      <c r="N2731">
        <v>-3.5714000000000003E-2</v>
      </c>
      <c r="O2731">
        <v>1.2345999999999999E-2</v>
      </c>
      <c r="P2731">
        <v>2.6542E-2</v>
      </c>
      <c r="Q2731">
        <v>-0.23130700000000001</v>
      </c>
      <c r="R2731">
        <v>0.15363599999999999</v>
      </c>
      <c r="S2731">
        <v>-7.9589999999999994E-2</v>
      </c>
      <c r="T2731">
        <v>-0.23030800000000001</v>
      </c>
      <c r="U2731">
        <v>-1.1122999999999999E-2</v>
      </c>
      <c r="V2731">
        <v>-0.17210400000000001</v>
      </c>
      <c r="W2731">
        <v>-9.5108999999999999E-2</v>
      </c>
      <c r="X2731">
        <v>-0.162162</v>
      </c>
      <c r="Y2731">
        <v>7.1679999999999999E-3</v>
      </c>
      <c r="Z2731">
        <v>-0.31672600000000001</v>
      </c>
      <c r="AA2731">
        <v>2.604E-3</v>
      </c>
      <c r="AB2731">
        <v>-0.49610399999999999</v>
      </c>
      <c r="AC2731">
        <v>-0.252577</v>
      </c>
      <c r="AD2731">
        <v>-8.9654999999999999E-2</v>
      </c>
      <c r="AE2731">
        <v>-0.30083300000000002</v>
      </c>
      <c r="AF2731">
        <v>5.3201999999999999E-2</v>
      </c>
      <c r="AG2731">
        <v>-5.3497999999999997E-2</v>
      </c>
      <c r="AH2731">
        <v>-1.0435E-2</v>
      </c>
      <c r="AI2731">
        <v>4.3497000000000001E-2</v>
      </c>
      <c r="AJ2731">
        <v>-0.32368400000000003</v>
      </c>
      <c r="AK2731">
        <v>5.8987999999999999E-2</v>
      </c>
      <c r="AL2731">
        <v>0.33583200000000002</v>
      </c>
      <c r="AM2731">
        <v>-0.215645</v>
      </c>
      <c r="AN2731">
        <v>0.276476</v>
      </c>
      <c r="AO2731">
        <v>0.53846099999999997</v>
      </c>
      <c r="AP2731">
        <v>-0.28571400000000002</v>
      </c>
      <c r="AQ2731">
        <v>-1.6000000000000001E-3</v>
      </c>
      <c r="AR2731">
        <v>0.10176300000000001</v>
      </c>
      <c r="AS2731">
        <v>-0.13627300000000001</v>
      </c>
      <c r="AT2731">
        <v>0.63140700000000005</v>
      </c>
      <c r="AU2731">
        <v>-1.9355000000000001E-2</v>
      </c>
      <c r="AV2731">
        <v>1.3158E-2</v>
      </c>
      <c r="AW2731">
        <v>3.2467999999999997E-2</v>
      </c>
      <c r="AX2731">
        <v>-0.16981099999999999</v>
      </c>
      <c r="AY2731">
        <v>3.0303E-2</v>
      </c>
    </row>
    <row r="2732" spans="1:51" x14ac:dyDescent="0.3">
      <c r="A2732">
        <v>17875</v>
      </c>
      <c r="B2732" t="s">
        <v>8218</v>
      </c>
      <c r="C2732" t="s">
        <v>8219</v>
      </c>
      <c r="D2732">
        <v>-2.6797999999999999E-2</v>
      </c>
      <c r="E2732">
        <v>-3.0898999999999999E-2</v>
      </c>
      <c r="F2732">
        <v>-0.107196</v>
      </c>
      <c r="G2732">
        <v>8.5427000000000003E-2</v>
      </c>
      <c r="H2732">
        <v>-8.7608000000000005E-2</v>
      </c>
      <c r="I2732">
        <v>4.6935999999999999E-2</v>
      </c>
      <c r="J2732">
        <v>-3.7125999999999999E-2</v>
      </c>
      <c r="K2732">
        <v>0.18288599999999999</v>
      </c>
      <c r="L2732">
        <v>8.7142999999999998E-2</v>
      </c>
      <c r="M2732">
        <v>1.1827000000000001E-2</v>
      </c>
      <c r="N2732">
        <v>0.227273</v>
      </c>
      <c r="O2732">
        <v>8.6702000000000001E-2</v>
      </c>
      <c r="P2732">
        <v>-4.8899999999999996E-4</v>
      </c>
      <c r="Q2732">
        <v>0.475024</v>
      </c>
      <c r="R2732">
        <v>0.14923400000000001</v>
      </c>
      <c r="S2732">
        <v>6.3187999999999994E-2</v>
      </c>
      <c r="T2732">
        <v>-2.5627E-2</v>
      </c>
      <c r="U2732">
        <v>3.9303999999999999E-2</v>
      </c>
      <c r="V2732">
        <v>-1.1344999999999999E-2</v>
      </c>
      <c r="W2732">
        <v>1.694E-2</v>
      </c>
      <c r="X2732">
        <v>4.2049000000000003E-2</v>
      </c>
      <c r="Y2732">
        <v>-6.8805000000000005E-2</v>
      </c>
      <c r="Z2732">
        <v>0.27</v>
      </c>
      <c r="AA2732">
        <v>-0.115789</v>
      </c>
      <c r="AB2732">
        <v>-8.2340999999999998E-2</v>
      </c>
      <c r="AC2732">
        <v>1.7297E-2</v>
      </c>
      <c r="AD2732">
        <v>1.9189999999999999E-2</v>
      </c>
      <c r="AE2732">
        <v>-0.13075300000000001</v>
      </c>
      <c r="AF2732">
        <v>-6.7389000000000004E-2</v>
      </c>
      <c r="AG2732">
        <v>-8.7434999999999999E-2</v>
      </c>
      <c r="AH2732">
        <v>6.1036E-2</v>
      </c>
      <c r="AI2732">
        <v>-5.5517999999999998E-2</v>
      </c>
      <c r="AJ2732">
        <v>-8.2503999999999994E-2</v>
      </c>
      <c r="AK2732">
        <v>0.21085300000000001</v>
      </c>
      <c r="AL2732">
        <v>0.1242</v>
      </c>
      <c r="AM2732">
        <v>-9.6571000000000004E-2</v>
      </c>
      <c r="AN2732">
        <v>0.36116399999999999</v>
      </c>
      <c r="AO2732">
        <v>6.1337999999999997E-2</v>
      </c>
      <c r="AP2732">
        <v>-5.3116999999999998E-2</v>
      </c>
      <c r="AQ2732">
        <v>-3.1061999999999999E-2</v>
      </c>
      <c r="AR2732">
        <v>0.114833</v>
      </c>
      <c r="AS2732">
        <v>0.12005200000000001</v>
      </c>
      <c r="AT2732">
        <v>-3.9185999999999999E-2</v>
      </c>
      <c r="AU2732">
        <v>-0.23710500000000001</v>
      </c>
      <c r="AV2732">
        <v>-0.188749</v>
      </c>
      <c r="AW2732">
        <v>-1.2314E-2</v>
      </c>
      <c r="AX2732">
        <v>-2.4278000000000001E-2</v>
      </c>
      <c r="AY2732">
        <v>3.6462000000000001E-2</v>
      </c>
    </row>
    <row r="2733" spans="1:51" x14ac:dyDescent="0.3">
      <c r="A2733">
        <v>17876</v>
      </c>
      <c r="B2733" t="s">
        <v>7142</v>
      </c>
      <c r="C2733" t="s">
        <v>7143</v>
      </c>
      <c r="D2733">
        <v>0.11510099999999999</v>
      </c>
      <c r="E2733">
        <v>-0.12923200000000001</v>
      </c>
      <c r="F2733">
        <v>-0.52868700000000002</v>
      </c>
      <c r="G2733">
        <v>0.95674099999999995</v>
      </c>
      <c r="H2733">
        <v>0.30179899999999998</v>
      </c>
      <c r="I2733">
        <v>0.27053700000000003</v>
      </c>
      <c r="J2733">
        <v>3.1100000000000002E-4</v>
      </c>
      <c r="K2733">
        <v>0.26538200000000001</v>
      </c>
      <c r="L2733">
        <v>-5.8694000000000003E-2</v>
      </c>
      <c r="M2733">
        <v>-0.17114499999999999</v>
      </c>
      <c r="N2733">
        <v>0.19578200000000001</v>
      </c>
      <c r="O2733">
        <v>0.67859999999999998</v>
      </c>
      <c r="P2733">
        <v>-5.9589999999999999E-3</v>
      </c>
      <c r="Q2733">
        <v>5.3639999999999998E-3</v>
      </c>
      <c r="R2733">
        <v>-0.116742</v>
      </c>
      <c r="S2733">
        <v>0.142121</v>
      </c>
      <c r="T2733">
        <v>3.4375999999999997E-2</v>
      </c>
      <c r="U2733">
        <v>0.21548900000000001</v>
      </c>
      <c r="V2733">
        <v>9.2786999999999994E-2</v>
      </c>
      <c r="W2733">
        <v>1.3246000000000001E-2</v>
      </c>
      <c r="X2733">
        <v>-5.6536000000000003E-2</v>
      </c>
      <c r="Y2733">
        <v>4.6304999999999999E-2</v>
      </c>
      <c r="Z2733">
        <v>-0.18109800000000001</v>
      </c>
      <c r="AA2733">
        <v>-0.314444</v>
      </c>
      <c r="AB2733">
        <v>-5.3226000000000002E-2</v>
      </c>
      <c r="AC2733">
        <v>-5.2385000000000001E-2</v>
      </c>
      <c r="AD2733">
        <v>0.136404</v>
      </c>
      <c r="AE2733">
        <v>-0.18093699999999999</v>
      </c>
      <c r="AF2733">
        <v>-0.230324</v>
      </c>
      <c r="AG2733">
        <v>-0.12798000000000001</v>
      </c>
      <c r="AH2733">
        <v>7.554E-3</v>
      </c>
      <c r="AI2733">
        <v>-0.312388</v>
      </c>
      <c r="AJ2733">
        <v>-6.5939999999999999E-2</v>
      </c>
      <c r="AK2733">
        <v>-1.7788000000000002E-2</v>
      </c>
      <c r="AL2733">
        <v>-0.190719</v>
      </c>
      <c r="AM2733">
        <v>-4.1960000000000001E-3</v>
      </c>
      <c r="AN2733">
        <v>8.9185E-2</v>
      </c>
      <c r="AO2733">
        <v>-9.0259999999999993E-3</v>
      </c>
      <c r="AP2733">
        <v>-7.6772999999999994E-2</v>
      </c>
      <c r="AQ2733">
        <v>0.119098</v>
      </c>
      <c r="AR2733">
        <v>-0.15302299999999999</v>
      </c>
      <c r="AS2733">
        <v>8.9963000000000001E-2</v>
      </c>
      <c r="AT2733">
        <v>0.21896299999999999</v>
      </c>
      <c r="AU2733">
        <v>-0.40347</v>
      </c>
      <c r="AV2733">
        <v>-7.9737000000000002E-2</v>
      </c>
      <c r="AW2733">
        <v>-0.16819600000000001</v>
      </c>
      <c r="AX2733">
        <v>0.16299</v>
      </c>
      <c r="AY2733">
        <v>8.4298999999999999E-2</v>
      </c>
    </row>
    <row r="2734" spans="1:51" x14ac:dyDescent="0.3">
      <c r="A2734">
        <v>17877</v>
      </c>
      <c r="B2734" t="s">
        <v>7150</v>
      </c>
      <c r="C2734" t="s">
        <v>7151</v>
      </c>
      <c r="D2734">
        <v>-0.20754700000000001</v>
      </c>
      <c r="E2734">
        <v>-0.42055599999999999</v>
      </c>
      <c r="F2734">
        <v>0.30119200000000002</v>
      </c>
      <c r="G2734">
        <v>1.0632000000000001E-2</v>
      </c>
      <c r="H2734">
        <v>-3.1871999999999998E-2</v>
      </c>
      <c r="I2734">
        <v>-0.115438</v>
      </c>
      <c r="J2734">
        <v>1.712235</v>
      </c>
      <c r="K2734">
        <v>-0.20627799999999999</v>
      </c>
      <c r="L2734">
        <v>-2.2599000000000001E-2</v>
      </c>
      <c r="M2734">
        <v>-0.127168</v>
      </c>
      <c r="N2734">
        <v>-6.6230000000000004E-3</v>
      </c>
      <c r="O2734">
        <v>0.04</v>
      </c>
      <c r="P2734">
        <v>0.65384600000000004</v>
      </c>
      <c r="Q2734">
        <v>-0.158915</v>
      </c>
      <c r="R2734">
        <v>-5.0691E-2</v>
      </c>
      <c r="S2734">
        <v>-0.174757</v>
      </c>
      <c r="T2734">
        <v>-1.1764999999999999E-2</v>
      </c>
      <c r="U2734">
        <v>-0.29166700000000001</v>
      </c>
      <c r="V2734">
        <v>-0.12605</v>
      </c>
      <c r="W2734">
        <v>-9.6150000000000003E-3</v>
      </c>
      <c r="X2734">
        <v>9.7087000000000007E-2</v>
      </c>
      <c r="Y2734">
        <v>-0.16858400000000001</v>
      </c>
      <c r="Z2734">
        <v>-0.25364599999999998</v>
      </c>
      <c r="AA2734">
        <v>-0.16928099999999999</v>
      </c>
      <c r="AB2734">
        <v>0.167382</v>
      </c>
      <c r="AC2734">
        <v>-0.13029399999999999</v>
      </c>
      <c r="AD2734">
        <v>-1.0822E-2</v>
      </c>
      <c r="AE2734">
        <v>-0.27692299999999997</v>
      </c>
      <c r="AF2734">
        <v>5.7919999999999999E-2</v>
      </c>
      <c r="AG2734">
        <v>0.13944100000000001</v>
      </c>
      <c r="AH2734">
        <v>0.129633</v>
      </c>
      <c r="AI2734">
        <v>-8.0381999999999995E-2</v>
      </c>
      <c r="AJ2734">
        <v>-0.23352800000000001</v>
      </c>
      <c r="AK2734">
        <v>-0.35886699999999999</v>
      </c>
      <c r="AL2734">
        <v>0.27237800000000001</v>
      </c>
      <c r="AM2734">
        <v>-0.22478899999999999</v>
      </c>
      <c r="AN2734">
        <v>0.36358299999999999</v>
      </c>
      <c r="AO2734">
        <v>-0.36208699999999999</v>
      </c>
      <c r="AP2734">
        <v>0.641791</v>
      </c>
      <c r="AQ2734">
        <v>0.116255</v>
      </c>
      <c r="AR2734">
        <v>-0.206763</v>
      </c>
      <c r="AS2734">
        <v>6.1599999999999997E-3</v>
      </c>
      <c r="AT2734">
        <v>-8.1632999999999997E-2</v>
      </c>
      <c r="AU2734">
        <v>0.24444399999999999</v>
      </c>
      <c r="AV2734">
        <v>8.3929000000000004E-2</v>
      </c>
      <c r="AW2734">
        <v>8.2369999999999995E-3</v>
      </c>
      <c r="AX2734">
        <v>-8.1698999999999994E-2</v>
      </c>
      <c r="AY2734">
        <v>5.9056999999999998E-2</v>
      </c>
    </row>
    <row r="2735" spans="1:51" x14ac:dyDescent="0.3">
      <c r="A2735">
        <v>17879</v>
      </c>
      <c r="B2735" t="s">
        <v>6700</v>
      </c>
      <c r="C2735" t="s">
        <v>6701</v>
      </c>
      <c r="D2735">
        <v>0.47196300000000002</v>
      </c>
      <c r="E2735">
        <v>-3.1749999999999999E-3</v>
      </c>
      <c r="F2735">
        <v>-0.35191099999999997</v>
      </c>
      <c r="G2735">
        <v>0.110565</v>
      </c>
      <c r="H2735">
        <v>-0.15044199999999999</v>
      </c>
      <c r="I2735">
        <v>-4.1667000000000003E-2</v>
      </c>
      <c r="J2735">
        <v>-8.1521999999999997E-2</v>
      </c>
      <c r="K2735">
        <v>-0.24260399999999999</v>
      </c>
      <c r="L2735">
        <v>-3.125E-2</v>
      </c>
      <c r="M2735">
        <v>-0.16128999999999999</v>
      </c>
      <c r="N2735">
        <v>0.18269199999999999</v>
      </c>
      <c r="O2735">
        <v>-0.121951</v>
      </c>
      <c r="P2735">
        <v>0.351852</v>
      </c>
      <c r="Q2735">
        <v>0.136986</v>
      </c>
      <c r="R2735">
        <v>1.2951809999999999</v>
      </c>
      <c r="S2735">
        <v>-0.120735</v>
      </c>
      <c r="T2735">
        <v>-3.5820999999999999E-2</v>
      </c>
      <c r="U2735">
        <v>0.85139299999999996</v>
      </c>
      <c r="V2735">
        <v>-0.14046800000000001</v>
      </c>
      <c r="W2735">
        <v>-5.0583999999999997E-2</v>
      </c>
      <c r="X2735">
        <v>-3.4835999999999999E-2</v>
      </c>
      <c r="Y2735">
        <v>-9.5541000000000001E-2</v>
      </c>
      <c r="Z2735">
        <v>-0.21596199999999999</v>
      </c>
      <c r="AA2735">
        <v>-0.15718599999999999</v>
      </c>
      <c r="AB2735">
        <v>-0.186501</v>
      </c>
      <c r="AC2735">
        <v>-6.9869000000000001E-2</v>
      </c>
      <c r="AD2735">
        <v>0.347418</v>
      </c>
      <c r="AE2735">
        <v>-0.146341</v>
      </c>
      <c r="AF2735">
        <v>-0.122449</v>
      </c>
      <c r="AG2735">
        <v>-0.38139499999999998</v>
      </c>
      <c r="AH2735">
        <v>0.45864700000000003</v>
      </c>
      <c r="AI2735">
        <v>-0.30412400000000001</v>
      </c>
      <c r="AJ2735">
        <v>-0.22963</v>
      </c>
      <c r="AK2735">
        <v>-0.24754699999999999</v>
      </c>
      <c r="AL2735">
        <v>-0.132581</v>
      </c>
      <c r="AM2735">
        <v>7.5426999999999994E-2</v>
      </c>
      <c r="AN2735">
        <v>0.25753599999999999</v>
      </c>
      <c r="AO2735">
        <v>-2.3966000000000001E-2</v>
      </c>
      <c r="AP2735">
        <v>0.29464299999999999</v>
      </c>
      <c r="AQ2735">
        <v>-0.33620699999999998</v>
      </c>
      <c r="AR2735">
        <v>2.9870000000000001E-2</v>
      </c>
      <c r="AS2735">
        <v>6.3556000000000001E-2</v>
      </c>
      <c r="AT2735">
        <v>-5.9757999999999999E-2</v>
      </c>
      <c r="AU2735">
        <v>-0.129886</v>
      </c>
      <c r="AV2735">
        <v>5.0724999999999999E-2</v>
      </c>
      <c r="AW2735">
        <v>-5.5171999999999999E-2</v>
      </c>
      <c r="AX2735">
        <v>3.635E-2</v>
      </c>
      <c r="AY2735">
        <v>-0.154811</v>
      </c>
    </row>
    <row r="2736" spans="1:51" x14ac:dyDescent="0.3">
      <c r="A2736">
        <v>17880</v>
      </c>
      <c r="B2736" t="s">
        <v>7204</v>
      </c>
      <c r="C2736" t="s">
        <v>7205</v>
      </c>
      <c r="D2736">
        <v>6.8122000000000002E-2</v>
      </c>
      <c r="E2736">
        <v>0.107114</v>
      </c>
      <c r="F2736">
        <v>-0.353767</v>
      </c>
      <c r="G2736">
        <v>0.48457099999999997</v>
      </c>
      <c r="H2736">
        <v>0.38362800000000002</v>
      </c>
      <c r="I2736">
        <v>7.8634999999999997E-2</v>
      </c>
      <c r="J2736">
        <v>-6.3789999999999999E-2</v>
      </c>
      <c r="K2736">
        <v>-0.348026</v>
      </c>
      <c r="L2736">
        <v>8.8451000000000002E-2</v>
      </c>
      <c r="M2736">
        <v>-0.13328200000000001</v>
      </c>
      <c r="N2736">
        <v>0.124515</v>
      </c>
      <c r="O2736">
        <v>-8.2319999999999997E-3</v>
      </c>
      <c r="P2736">
        <v>0.206426</v>
      </c>
      <c r="Q2736">
        <v>8.6995000000000003E-2</v>
      </c>
      <c r="R2736">
        <v>-0.25908500000000001</v>
      </c>
      <c r="S2736">
        <v>-6.6684999999999994E-2</v>
      </c>
      <c r="T2736">
        <v>-6.9087999999999997E-2</v>
      </c>
      <c r="U2736">
        <v>3.6472999999999998E-2</v>
      </c>
      <c r="V2736">
        <v>-7.6498999999999998E-2</v>
      </c>
      <c r="W2736">
        <v>-0.34758099999999997</v>
      </c>
      <c r="X2736">
        <v>-5.3835000000000001E-2</v>
      </c>
      <c r="Y2736">
        <v>-0.25979600000000003</v>
      </c>
      <c r="Z2736">
        <v>-4.4234999999999997E-2</v>
      </c>
      <c r="AA2736">
        <v>0.188164</v>
      </c>
      <c r="AB2736">
        <v>5.1085999999999999E-2</v>
      </c>
      <c r="AC2736">
        <v>-9.5990000000000006E-2</v>
      </c>
      <c r="AD2736">
        <v>8.7365999999999999E-2</v>
      </c>
      <c r="AE2736">
        <v>-0.142151</v>
      </c>
      <c r="AF2736">
        <v>-0.35518699999999997</v>
      </c>
      <c r="AG2736">
        <v>-1.2291E-2</v>
      </c>
      <c r="AH2736">
        <v>0.18212700000000001</v>
      </c>
      <c r="AI2736">
        <v>-0.17224900000000001</v>
      </c>
      <c r="AJ2736">
        <v>-0.211561</v>
      </c>
      <c r="AK2736">
        <v>-0.10703799999999999</v>
      </c>
      <c r="AL2736">
        <v>0.77339899999999995</v>
      </c>
      <c r="AM2736">
        <v>0.364815</v>
      </c>
      <c r="AN2736">
        <v>5.8345000000000001E-2</v>
      </c>
      <c r="AO2736">
        <v>-0.125</v>
      </c>
      <c r="AP2736">
        <v>1.8315000000000001E-2</v>
      </c>
      <c r="AQ2736">
        <v>-0.49856099999999998</v>
      </c>
      <c r="AR2736">
        <v>0.30703000000000003</v>
      </c>
      <c r="AS2736">
        <v>-0.28649799999999997</v>
      </c>
      <c r="AT2736">
        <v>8.9231000000000005E-2</v>
      </c>
      <c r="AU2736">
        <v>-0.12711900000000001</v>
      </c>
      <c r="AV2736">
        <v>0.169903</v>
      </c>
      <c r="AW2736">
        <v>0.18810499999999999</v>
      </c>
      <c r="AX2736">
        <v>0.220023</v>
      </c>
      <c r="AY2736">
        <v>0.167939</v>
      </c>
    </row>
    <row r="2737" spans="1:51" x14ac:dyDescent="0.3">
      <c r="A2737">
        <v>17884</v>
      </c>
      <c r="B2737" t="s">
        <v>20359</v>
      </c>
      <c r="C2737" t="s">
        <v>20360</v>
      </c>
      <c r="D2737">
        <v>-0.13713400000000001</v>
      </c>
      <c r="E2737">
        <v>-0.23303599999999999</v>
      </c>
      <c r="F2737">
        <v>-0.33178099999999999</v>
      </c>
      <c r="G2737">
        <v>-0.16031400000000001</v>
      </c>
      <c r="H2737">
        <v>-3.3154999999999997E-2</v>
      </c>
      <c r="I2737">
        <v>0.17167399999999999</v>
      </c>
      <c r="J2737">
        <v>0.17216100000000001</v>
      </c>
      <c r="K2737">
        <v>0.20624999999999999</v>
      </c>
      <c r="L2737">
        <v>2.617E-3</v>
      </c>
      <c r="M2737">
        <v>-1.8113000000000001E-2</v>
      </c>
      <c r="N2737">
        <v>2.3684E-2</v>
      </c>
      <c r="O2737">
        <v>7.9690999999999998E-2</v>
      </c>
      <c r="P2737">
        <v>0.204762</v>
      </c>
      <c r="Q2737">
        <v>0.20948600000000001</v>
      </c>
      <c r="R2737">
        <v>0.18790899999999999</v>
      </c>
      <c r="S2737">
        <v>0.141678</v>
      </c>
      <c r="T2737">
        <v>4.4578E-2</v>
      </c>
      <c r="U2737">
        <v>0.25720900000000002</v>
      </c>
      <c r="V2737">
        <v>-1.835E-3</v>
      </c>
      <c r="W2737">
        <v>0.492647</v>
      </c>
      <c r="X2737">
        <v>-5.0493000000000003E-2</v>
      </c>
      <c r="Y2737">
        <v>-8.5602999999999999E-2</v>
      </c>
      <c r="Z2737">
        <v>5.7446999999999998E-2</v>
      </c>
      <c r="AA2737">
        <v>0.25754500000000002</v>
      </c>
      <c r="AB2737">
        <v>-0.137549</v>
      </c>
      <c r="AC2737">
        <v>0.58456600000000003</v>
      </c>
      <c r="AD2737">
        <v>6.1688E-2</v>
      </c>
      <c r="AE2737">
        <v>1.022E-2</v>
      </c>
      <c r="AF2737">
        <v>-3.1127999999999999E-2</v>
      </c>
      <c r="AG2737">
        <v>-0.29236899999999999</v>
      </c>
      <c r="AH2737">
        <v>5.0146000000000003E-2</v>
      </c>
      <c r="AI2737">
        <v>0.30982799999999999</v>
      </c>
      <c r="AJ2737">
        <v>5.0021000000000003E-2</v>
      </c>
      <c r="AK2737">
        <v>8.0234E-2</v>
      </c>
      <c r="AL2737">
        <v>7.3499999999999998E-3</v>
      </c>
      <c r="AM2737">
        <v>-0.11074199999999999</v>
      </c>
      <c r="AN2737">
        <v>-0.21165100000000001</v>
      </c>
      <c r="AO2737">
        <v>-0.10644099999999999</v>
      </c>
      <c r="AP2737">
        <v>-0.199545</v>
      </c>
      <c r="AQ2737">
        <v>0.128327</v>
      </c>
      <c r="AR2737">
        <v>-0.40101100000000001</v>
      </c>
      <c r="AS2737">
        <v>0.19620299999999999</v>
      </c>
      <c r="AT2737">
        <v>6.1947000000000002E-2</v>
      </c>
      <c r="AU2737">
        <v>-0.106667</v>
      </c>
      <c r="AV2737">
        <v>0.167911</v>
      </c>
      <c r="AW2737">
        <v>0.16165199999999999</v>
      </c>
      <c r="AX2737">
        <v>9.2872999999999997E-2</v>
      </c>
      <c r="AY2737">
        <v>-0.109684</v>
      </c>
    </row>
    <row r="2738" spans="1:51" x14ac:dyDescent="0.3">
      <c r="A2738">
        <v>17885</v>
      </c>
      <c r="B2738" t="s">
        <v>3870</v>
      </c>
      <c r="C2738" t="s">
        <v>3871</v>
      </c>
      <c r="D2738">
        <v>-0.21052599999999999</v>
      </c>
      <c r="E2738">
        <v>-2.222E-3</v>
      </c>
      <c r="F2738">
        <v>-0.161915</v>
      </c>
      <c r="G2738">
        <v>-1.6742E-2</v>
      </c>
      <c r="H2738">
        <v>2.9189189999999998</v>
      </c>
      <c r="I2738">
        <v>0.14482800000000001</v>
      </c>
      <c r="J2738">
        <v>-0.472771</v>
      </c>
      <c r="K2738">
        <v>0.26828200000000002</v>
      </c>
      <c r="L2738">
        <v>0.30630600000000002</v>
      </c>
      <c r="M2738">
        <v>8.9654999999999999E-2</v>
      </c>
      <c r="N2738">
        <v>-2.5316999999999999E-2</v>
      </c>
      <c r="O2738">
        <v>0.33116899999999999</v>
      </c>
      <c r="P2738">
        <v>-1.4633999999999999E-2</v>
      </c>
      <c r="Q2738">
        <v>0.133663</v>
      </c>
      <c r="R2738">
        <v>0.13100400000000001</v>
      </c>
      <c r="S2738">
        <v>-0.254826</v>
      </c>
      <c r="T2738">
        <v>-0.33678799999999998</v>
      </c>
      <c r="U2738">
        <v>3.125E-2</v>
      </c>
      <c r="V2738">
        <v>-0.38257600000000003</v>
      </c>
      <c r="W2738">
        <v>0.17460100000000001</v>
      </c>
      <c r="X2738">
        <v>-0.35036</v>
      </c>
      <c r="Y2738">
        <v>0.84917200000000004</v>
      </c>
      <c r="Z2738">
        <v>-0.28287000000000001</v>
      </c>
      <c r="AA2738">
        <v>-0.249667</v>
      </c>
      <c r="AB2738">
        <v>-0.28813800000000001</v>
      </c>
      <c r="AC2738">
        <v>-6.1067000000000003E-2</v>
      </c>
      <c r="AD2738">
        <v>6.3829999999999998E-2</v>
      </c>
      <c r="AE2738">
        <v>2.2727000000000001E-2</v>
      </c>
      <c r="AF2738">
        <v>-0.276889</v>
      </c>
      <c r="AG2738">
        <v>-0.34173300000000001</v>
      </c>
      <c r="AH2738">
        <v>-0.30905700000000003</v>
      </c>
      <c r="AI2738">
        <v>0.71621599999999996</v>
      </c>
      <c r="AJ2738">
        <v>-0.470472</v>
      </c>
      <c r="AK2738">
        <v>-0.16728599999999999</v>
      </c>
      <c r="AL2738">
        <v>3.5714000000000003E-2</v>
      </c>
      <c r="AM2738">
        <v>-6.8964999999999999E-2</v>
      </c>
      <c r="AN2738">
        <v>0.27777800000000002</v>
      </c>
      <c r="AO2738">
        <v>3.5580000000000001E-2</v>
      </c>
      <c r="AP2738">
        <v>4.2613999999999999E-2</v>
      </c>
      <c r="AQ2738">
        <v>0.25442999999999999</v>
      </c>
      <c r="AR2738">
        <v>-3.6970000000000003E-2</v>
      </c>
      <c r="AS2738">
        <v>1.1110999999999999E-2</v>
      </c>
      <c r="AT2738">
        <v>-0.18681300000000001</v>
      </c>
      <c r="AU2738">
        <v>-0.162162</v>
      </c>
      <c r="AV2738">
        <v>-0.193548</v>
      </c>
      <c r="AW2738">
        <v>-1.6E-2</v>
      </c>
      <c r="AX2738">
        <v>-0.15751999999999999</v>
      </c>
      <c r="AY2738">
        <v>0.423402</v>
      </c>
    </row>
    <row r="2739" spans="1:51" x14ac:dyDescent="0.3">
      <c r="A2739">
        <v>17886</v>
      </c>
      <c r="B2739" t="s">
        <v>7158</v>
      </c>
      <c r="C2739" t="s">
        <v>7159</v>
      </c>
      <c r="D2739">
        <v>8.7452000000000002E-2</v>
      </c>
      <c r="E2739">
        <v>9.7902000000000003E-2</v>
      </c>
      <c r="F2739">
        <v>-0.56687900000000002</v>
      </c>
      <c r="G2739">
        <v>0.30147099999999999</v>
      </c>
      <c r="H2739">
        <v>0.237288</v>
      </c>
      <c r="I2739">
        <v>0.33789999999999998</v>
      </c>
      <c r="J2739">
        <v>0.18771299999999999</v>
      </c>
      <c r="K2739">
        <v>7.4713000000000002E-2</v>
      </c>
      <c r="L2739">
        <v>-0.15775400000000001</v>
      </c>
      <c r="M2739">
        <v>8.8888999999999996E-2</v>
      </c>
      <c r="N2739">
        <v>1.0670550000000001</v>
      </c>
      <c r="O2739">
        <v>7.0520000000000001E-3</v>
      </c>
      <c r="P2739">
        <v>0.37815100000000001</v>
      </c>
      <c r="Q2739">
        <v>4.5732000000000002E-2</v>
      </c>
      <c r="R2739">
        <v>-4.7619000000000002E-2</v>
      </c>
      <c r="S2739">
        <v>0.36734699999999998</v>
      </c>
      <c r="T2739">
        <v>0.22462699999999999</v>
      </c>
      <c r="U2739">
        <v>0.27483200000000002</v>
      </c>
      <c r="V2739">
        <v>-0.164436</v>
      </c>
      <c r="W2739">
        <v>-0.35697899999999999</v>
      </c>
      <c r="X2739">
        <v>-0.24377199999999999</v>
      </c>
      <c r="Y2739">
        <v>-0.20117599999999999</v>
      </c>
      <c r="Z2739">
        <v>-0.21944</v>
      </c>
      <c r="AA2739">
        <v>-0.111321</v>
      </c>
      <c r="AB2739">
        <v>-0.27813199999999999</v>
      </c>
      <c r="AC2739">
        <v>-0.2</v>
      </c>
      <c r="AD2739">
        <v>-0.125</v>
      </c>
      <c r="AE2739">
        <v>-0.34453800000000001</v>
      </c>
      <c r="AF2739">
        <v>-0.269231</v>
      </c>
      <c r="AG2739">
        <v>-0.464561</v>
      </c>
      <c r="AH2739">
        <v>1.9331999999999998E-2</v>
      </c>
      <c r="AI2739">
        <v>0.27772400000000003</v>
      </c>
      <c r="AJ2739">
        <v>0.15748400000000001</v>
      </c>
      <c r="AK2739">
        <v>-0.12834200000000001</v>
      </c>
      <c r="AL2739">
        <v>-0.256826</v>
      </c>
      <c r="AM2739">
        <v>-0.28871000000000002</v>
      </c>
      <c r="AN2739">
        <v>0.17924499999999999</v>
      </c>
      <c r="AO2739" t="s">
        <v>2</v>
      </c>
      <c r="AP2739" t="s">
        <v>2</v>
      </c>
      <c r="AQ2739" t="s">
        <v>2</v>
      </c>
      <c r="AR2739" t="s">
        <v>2</v>
      </c>
      <c r="AS2739" t="s">
        <v>2</v>
      </c>
      <c r="AT2739" t="s">
        <v>2</v>
      </c>
      <c r="AU2739" t="s">
        <v>2</v>
      </c>
      <c r="AV2739" t="s">
        <v>2</v>
      </c>
      <c r="AW2739" t="s">
        <v>2</v>
      </c>
      <c r="AX2739" t="s">
        <v>2</v>
      </c>
      <c r="AY2739" t="s">
        <v>2</v>
      </c>
    </row>
    <row r="2740" spans="1:51" x14ac:dyDescent="0.3">
      <c r="A2740">
        <v>17887</v>
      </c>
      <c r="B2740" t="s">
        <v>7170</v>
      </c>
      <c r="C2740" t="s">
        <v>7171</v>
      </c>
      <c r="D2740">
        <v>0.143009</v>
      </c>
      <c r="E2740">
        <v>-0.102509</v>
      </c>
      <c r="F2740">
        <v>-0.34127000000000002</v>
      </c>
      <c r="G2740">
        <v>0.217391</v>
      </c>
      <c r="H2740">
        <v>0.24182400000000001</v>
      </c>
      <c r="I2740">
        <v>4.8163999999999998E-2</v>
      </c>
      <c r="J2740">
        <v>-0.20066100000000001</v>
      </c>
      <c r="K2740">
        <v>0.15343300000000001</v>
      </c>
      <c r="L2740">
        <v>-9.4658000000000006E-2</v>
      </c>
      <c r="M2740">
        <v>-0.18296999999999999</v>
      </c>
      <c r="N2740">
        <v>0.35239900000000002</v>
      </c>
      <c r="O2740">
        <v>0.18996399999999999</v>
      </c>
      <c r="P2740">
        <v>-0.12590399999999999</v>
      </c>
      <c r="Q2740">
        <v>0.144039</v>
      </c>
      <c r="R2740">
        <v>-6.25E-2</v>
      </c>
      <c r="S2740">
        <v>6.7308999999999994E-2</v>
      </c>
      <c r="T2740">
        <v>-6.472E-2</v>
      </c>
      <c r="U2740">
        <v>-2.7358E-2</v>
      </c>
      <c r="V2740">
        <v>5.6253999999999998E-2</v>
      </c>
      <c r="W2740">
        <v>-9.4298000000000007E-2</v>
      </c>
      <c r="X2740">
        <v>-0.162574</v>
      </c>
      <c r="Y2740">
        <v>-7.5176000000000007E-2</v>
      </c>
      <c r="Z2740">
        <v>-0.16703899999999999</v>
      </c>
      <c r="AA2740">
        <v>0.22198399999999999</v>
      </c>
      <c r="AB2740">
        <v>1.5358E-2</v>
      </c>
      <c r="AC2740">
        <v>0.14088200000000001</v>
      </c>
      <c r="AD2740">
        <v>5.5302999999999998E-2</v>
      </c>
      <c r="AE2740">
        <v>-1.4716E-2</v>
      </c>
      <c r="AF2740">
        <v>-0.15045500000000001</v>
      </c>
      <c r="AG2740">
        <v>7.2899000000000005E-2</v>
      </c>
      <c r="AH2740">
        <v>8.4333000000000005E-2</v>
      </c>
      <c r="AI2740">
        <v>-0.138961</v>
      </c>
      <c r="AJ2740">
        <v>-0.14255100000000001</v>
      </c>
      <c r="AK2740">
        <v>8.6370000000000002E-2</v>
      </c>
      <c r="AL2740">
        <v>0.20818</v>
      </c>
      <c r="AM2740">
        <v>-7.4173000000000003E-2</v>
      </c>
      <c r="AN2740">
        <v>0.188168</v>
      </c>
      <c r="AO2740">
        <v>-0.149032</v>
      </c>
      <c r="AP2740">
        <v>-3.251E-3</v>
      </c>
      <c r="AQ2740">
        <v>-5.2180999999999998E-2</v>
      </c>
      <c r="AR2740">
        <v>-1.7204000000000001E-2</v>
      </c>
      <c r="AS2740">
        <v>4.3800000000000002E-4</v>
      </c>
      <c r="AT2740">
        <v>9.4050999999999996E-2</v>
      </c>
      <c r="AU2740">
        <v>-5.4378000000000003E-2</v>
      </c>
      <c r="AV2740">
        <v>-0.106131</v>
      </c>
      <c r="AW2740">
        <v>-0.113056</v>
      </c>
      <c r="AX2740">
        <v>7.3599999999999999E-2</v>
      </c>
      <c r="AY2740">
        <v>5.1664000000000002E-2</v>
      </c>
    </row>
    <row r="2741" spans="1:51" x14ac:dyDescent="0.3">
      <c r="A2741">
        <v>17888</v>
      </c>
      <c r="B2741" t="s">
        <v>18941</v>
      </c>
      <c r="C2741" t="s">
        <v>18942</v>
      </c>
      <c r="D2741">
        <v>0.57586199999999999</v>
      </c>
      <c r="E2741">
        <v>-0.51859999999999995</v>
      </c>
      <c r="F2741">
        <v>-0.209091</v>
      </c>
      <c r="G2741">
        <v>0.40804600000000002</v>
      </c>
      <c r="H2741">
        <v>0.20408200000000001</v>
      </c>
      <c r="I2741">
        <v>5.4237E-2</v>
      </c>
      <c r="J2741">
        <v>0.66237999999999997</v>
      </c>
      <c r="K2741">
        <v>-0.19342400000000001</v>
      </c>
      <c r="L2741">
        <v>6.4748E-2</v>
      </c>
      <c r="M2741">
        <v>-0.29054099999999999</v>
      </c>
      <c r="N2741">
        <v>0.23174600000000001</v>
      </c>
      <c r="O2741">
        <v>-0.20618600000000001</v>
      </c>
      <c r="P2741">
        <v>0.123377</v>
      </c>
      <c r="Q2741">
        <v>-4.0462999999999999E-2</v>
      </c>
      <c r="R2741">
        <v>0</v>
      </c>
      <c r="S2741">
        <v>-0.159639</v>
      </c>
      <c r="T2741">
        <v>-0.12903200000000001</v>
      </c>
      <c r="U2741">
        <v>-0.102881</v>
      </c>
      <c r="V2741">
        <v>-0.178899</v>
      </c>
      <c r="W2741">
        <v>-1.1173000000000001E-2</v>
      </c>
      <c r="X2741">
        <v>-6.2147000000000001E-2</v>
      </c>
      <c r="Y2741">
        <v>-1.2048E-2</v>
      </c>
      <c r="Z2741">
        <v>-7.9268000000000005E-2</v>
      </c>
      <c r="AA2741">
        <v>-0.192053</v>
      </c>
      <c r="AB2741">
        <v>-5.7376999999999997E-2</v>
      </c>
      <c r="AC2741">
        <v>0.104348</v>
      </c>
      <c r="AD2741">
        <v>0.110236</v>
      </c>
      <c r="AE2741">
        <v>-0.156028</v>
      </c>
      <c r="AF2741">
        <v>-0.205042</v>
      </c>
      <c r="AG2741">
        <v>-0.30782199999999998</v>
      </c>
      <c r="AH2741">
        <v>-0.219611</v>
      </c>
      <c r="AI2741">
        <v>0.36986599999999997</v>
      </c>
      <c r="AJ2741">
        <v>-0.25357099999999999</v>
      </c>
      <c r="AK2741">
        <v>-0.38756000000000002</v>
      </c>
      <c r="AL2741">
        <v>-0.17843800000000001</v>
      </c>
      <c r="AM2741">
        <v>-7.5693999999999997E-2</v>
      </c>
      <c r="AN2741">
        <v>-0.123457</v>
      </c>
      <c r="AO2741">
        <v>-0.63511700000000004</v>
      </c>
      <c r="AP2741">
        <v>-0.317936</v>
      </c>
      <c r="AQ2741">
        <v>0.55159400000000003</v>
      </c>
      <c r="AR2741" t="s">
        <v>2</v>
      </c>
      <c r="AS2741" t="s">
        <v>2</v>
      </c>
      <c r="AT2741" t="s">
        <v>2</v>
      </c>
      <c r="AU2741" t="s">
        <v>2</v>
      </c>
      <c r="AV2741" t="s">
        <v>2</v>
      </c>
      <c r="AW2741" t="s">
        <v>2</v>
      </c>
      <c r="AX2741" t="s">
        <v>2</v>
      </c>
      <c r="AY2741" t="s">
        <v>2</v>
      </c>
    </row>
    <row r="2742" spans="1:51" x14ac:dyDescent="0.3">
      <c r="A2742">
        <v>17889</v>
      </c>
      <c r="B2742" t="s">
        <v>7164</v>
      </c>
      <c r="C2742" t="s">
        <v>7165</v>
      </c>
      <c r="D2742">
        <v>-0.23441400000000001</v>
      </c>
      <c r="E2742">
        <v>0.42670999999999998</v>
      </c>
      <c r="F2742">
        <v>-4.5659999999999997E-3</v>
      </c>
      <c r="G2742">
        <v>7.7981999999999996E-2</v>
      </c>
      <c r="H2742">
        <v>1.4893999999999999E-2</v>
      </c>
      <c r="I2742">
        <v>8.5954000000000003E-2</v>
      </c>
      <c r="J2742">
        <v>-0.15637100000000001</v>
      </c>
      <c r="K2742">
        <v>0.11212800000000001</v>
      </c>
      <c r="L2742">
        <v>-4.1149999999999997E-3</v>
      </c>
      <c r="M2742">
        <v>5.7851E-2</v>
      </c>
      <c r="N2742">
        <v>0.28515600000000002</v>
      </c>
      <c r="O2742">
        <v>-0.20668700000000001</v>
      </c>
      <c r="P2742">
        <v>1.7240999999999999E-2</v>
      </c>
      <c r="Q2742">
        <v>3.2015000000000002E-2</v>
      </c>
      <c r="R2742">
        <v>8.7591000000000002E-2</v>
      </c>
      <c r="S2742">
        <v>-2.1812000000000002E-2</v>
      </c>
      <c r="T2742">
        <v>-1.8867999999999999E-2</v>
      </c>
      <c r="U2742">
        <v>-5.0699000000000001E-2</v>
      </c>
      <c r="V2742">
        <v>-0.103131</v>
      </c>
      <c r="W2742">
        <v>0.56468200000000002</v>
      </c>
      <c r="X2742">
        <v>0.133858</v>
      </c>
      <c r="Y2742">
        <v>-7.4074000000000001E-2</v>
      </c>
      <c r="Z2742">
        <v>0.73250000000000004</v>
      </c>
      <c r="AA2742">
        <v>0.206349</v>
      </c>
      <c r="AB2742">
        <v>-0.21172199999999999</v>
      </c>
      <c r="AC2742">
        <v>0.12670699999999999</v>
      </c>
      <c r="AD2742">
        <v>0.11919200000000001</v>
      </c>
      <c r="AE2742">
        <v>-0.28519899999999998</v>
      </c>
      <c r="AF2742">
        <v>-0.57491599999999998</v>
      </c>
      <c r="AG2742">
        <v>0.63762399999999997</v>
      </c>
      <c r="AH2742">
        <v>0.18137800000000001</v>
      </c>
      <c r="AI2742">
        <v>5.2200999999999997E-2</v>
      </c>
      <c r="AJ2742">
        <v>-0.16245100000000001</v>
      </c>
      <c r="AK2742">
        <v>-0.12717800000000001</v>
      </c>
      <c r="AL2742">
        <v>3.9254999999999998E-2</v>
      </c>
      <c r="AM2742">
        <v>-9.8591999999999999E-2</v>
      </c>
      <c r="AN2742">
        <v>1.8466E-2</v>
      </c>
      <c r="AO2742">
        <v>-0.122734</v>
      </c>
      <c r="AP2742">
        <v>-0.50238499999999997</v>
      </c>
      <c r="AQ2742">
        <v>-0.22364200000000001</v>
      </c>
      <c r="AR2742">
        <v>0.14403299999999999</v>
      </c>
      <c r="AS2742">
        <v>-0.118705</v>
      </c>
      <c r="AT2742">
        <v>-8.5713999999999999E-2</v>
      </c>
      <c r="AU2742">
        <v>-0.33482099999999998</v>
      </c>
      <c r="AV2742">
        <v>-0.20134199999999999</v>
      </c>
      <c r="AW2742">
        <v>-0.394034</v>
      </c>
      <c r="AX2742">
        <v>0.16155900000000001</v>
      </c>
      <c r="AY2742">
        <v>0.13108900000000001</v>
      </c>
    </row>
    <row r="2743" spans="1:51" x14ac:dyDescent="0.3">
      <c r="A2743">
        <v>17890</v>
      </c>
      <c r="B2743" t="s">
        <v>10180</v>
      </c>
      <c r="C2743" t="s">
        <v>10181</v>
      </c>
      <c r="D2743">
        <v>8.2199999999999999E-3</v>
      </c>
      <c r="E2743">
        <v>-2.398E-3</v>
      </c>
      <c r="F2743">
        <v>-1.0096000000000001E-2</v>
      </c>
      <c r="G2743">
        <v>1.1169999999999999E-2</v>
      </c>
      <c r="H2743">
        <v>8.6459999999999992E-3</v>
      </c>
      <c r="I2743">
        <v>1.9047999999999999E-2</v>
      </c>
      <c r="J2743">
        <v>-1.0279999999999999E-2</v>
      </c>
      <c r="K2743">
        <v>-4.7210000000000004E-3</v>
      </c>
      <c r="L2743">
        <v>0</v>
      </c>
      <c r="M2743">
        <v>-8.5389999999999997E-3</v>
      </c>
      <c r="N2743">
        <v>1.3512E-2</v>
      </c>
      <c r="O2743">
        <v>2.7190000000000001E-3</v>
      </c>
      <c r="P2743">
        <v>-0.160075</v>
      </c>
      <c r="Q2743">
        <v>6.7260000000000002E-3</v>
      </c>
      <c r="R2743">
        <v>6.4588000000000007E-2</v>
      </c>
      <c r="S2743">
        <v>-2.0920999999999999E-2</v>
      </c>
      <c r="T2743">
        <v>-3.7393000000000003E-2</v>
      </c>
      <c r="U2743">
        <v>-7.1031999999999998E-2</v>
      </c>
      <c r="V2743">
        <v>4.7790000000000003E-3</v>
      </c>
      <c r="W2743">
        <v>4.5184000000000002E-2</v>
      </c>
      <c r="X2743">
        <v>-1.4789999999999999E-2</v>
      </c>
      <c r="Y2743">
        <v>4.5034999999999999E-2</v>
      </c>
      <c r="Z2743">
        <v>-0.161326</v>
      </c>
      <c r="AA2743">
        <v>-3.5573E-2</v>
      </c>
      <c r="AB2743">
        <v>-6.8310000000000003E-3</v>
      </c>
      <c r="AC2743">
        <v>-0.101788</v>
      </c>
      <c r="AD2743">
        <v>0.30934099999999998</v>
      </c>
      <c r="AE2743">
        <v>-2.5731E-2</v>
      </c>
      <c r="AF2743">
        <v>-0.13805500000000001</v>
      </c>
      <c r="AG2743">
        <v>-7.2423000000000001E-2</v>
      </c>
      <c r="AH2743">
        <v>0.105105</v>
      </c>
      <c r="AI2743">
        <v>-8.9674000000000004E-2</v>
      </c>
      <c r="AJ2743">
        <v>-0.28805999999999998</v>
      </c>
      <c r="AK2743">
        <v>1.8867999999999999E-2</v>
      </c>
      <c r="AL2743">
        <v>0.12963</v>
      </c>
      <c r="AM2743">
        <v>-5.1001999999999999E-2</v>
      </c>
      <c r="AN2743">
        <v>0.27255299999999999</v>
      </c>
      <c r="AO2743">
        <v>-1.4329E-2</v>
      </c>
      <c r="AP2743">
        <v>-7.2686000000000001E-2</v>
      </c>
      <c r="AQ2743">
        <v>8.9108999999999994E-2</v>
      </c>
      <c r="AR2743">
        <v>9.0909000000000004E-2</v>
      </c>
      <c r="AS2743">
        <v>0.29722199999999999</v>
      </c>
      <c r="AT2743">
        <v>5.6744999999999997E-2</v>
      </c>
      <c r="AU2743">
        <v>-1.8237E-2</v>
      </c>
      <c r="AV2743">
        <v>-7.2238999999999998E-2</v>
      </c>
      <c r="AW2743">
        <v>-0.17241400000000001</v>
      </c>
      <c r="AX2743">
        <v>0.38575300000000001</v>
      </c>
      <c r="AY2743">
        <v>0.27449099999999999</v>
      </c>
    </row>
    <row r="2744" spans="1:51" x14ac:dyDescent="0.3">
      <c r="A2744">
        <v>17891</v>
      </c>
      <c r="B2744" t="s">
        <v>7056</v>
      </c>
      <c r="C2744" t="s">
        <v>7057</v>
      </c>
      <c r="D2744">
        <v>-0.29283500000000001</v>
      </c>
      <c r="E2744">
        <v>-0.23436100000000001</v>
      </c>
      <c r="F2744">
        <v>-0.32911400000000002</v>
      </c>
      <c r="G2744">
        <v>1.0463119999999999</v>
      </c>
      <c r="H2744">
        <v>0.53478599999999998</v>
      </c>
      <c r="I2744">
        <v>0.43255100000000002</v>
      </c>
      <c r="J2744">
        <v>0.21159</v>
      </c>
      <c r="K2744">
        <v>-0.16708600000000001</v>
      </c>
      <c r="L2744">
        <v>4.6845999999999999E-2</v>
      </c>
      <c r="M2744">
        <v>-7.1093000000000003E-2</v>
      </c>
      <c r="N2744">
        <v>0.238539</v>
      </c>
      <c r="O2744">
        <v>0.35163100000000003</v>
      </c>
      <c r="P2744">
        <v>0.312137</v>
      </c>
      <c r="Q2744">
        <v>2.034E-2</v>
      </c>
      <c r="R2744">
        <v>-1.8894000000000001E-2</v>
      </c>
      <c r="S2744">
        <v>0.29452299999999998</v>
      </c>
      <c r="T2744">
        <v>0.13306899999999999</v>
      </c>
      <c r="U2744">
        <v>-3.8906000000000003E-2</v>
      </c>
      <c r="V2744">
        <v>-0.23925299999999999</v>
      </c>
      <c r="W2744">
        <v>-6.8204000000000001E-2</v>
      </c>
      <c r="X2744">
        <v>0.168494</v>
      </c>
      <c r="Y2744">
        <v>0.18035999999999999</v>
      </c>
      <c r="Z2744">
        <v>-0.18882199999999999</v>
      </c>
      <c r="AA2744">
        <v>4.7092000000000002E-2</v>
      </c>
      <c r="AB2744">
        <v>-0.18729299999999999</v>
      </c>
      <c r="AC2744">
        <v>-0.210956</v>
      </c>
      <c r="AD2744">
        <v>0.27229900000000001</v>
      </c>
      <c r="AE2744">
        <v>-0.18904899999999999</v>
      </c>
      <c r="AF2744">
        <v>-0.20552000000000001</v>
      </c>
      <c r="AG2744">
        <v>-0.210451</v>
      </c>
      <c r="AH2744">
        <v>0.13309099999999999</v>
      </c>
      <c r="AI2744">
        <v>-9.9489999999999995E-3</v>
      </c>
      <c r="AJ2744">
        <v>-0.33938400000000002</v>
      </c>
      <c r="AK2744">
        <v>0.19430800000000001</v>
      </c>
      <c r="AL2744">
        <v>7.0254999999999998E-2</v>
      </c>
      <c r="AM2744">
        <v>-0.155086</v>
      </c>
      <c r="AN2744">
        <v>0.16946800000000001</v>
      </c>
      <c r="AO2744">
        <v>0.118493</v>
      </c>
      <c r="AP2744">
        <v>3.8210000000000002E-3</v>
      </c>
      <c r="AQ2744">
        <v>-9.0311000000000002E-2</v>
      </c>
      <c r="AR2744">
        <v>-0.19817399999999999</v>
      </c>
      <c r="AS2744">
        <v>0.27846300000000002</v>
      </c>
      <c r="AT2744">
        <v>8.6456000000000005E-2</v>
      </c>
      <c r="AU2744">
        <v>-0.21721299999999999</v>
      </c>
      <c r="AV2744">
        <v>-0.13089000000000001</v>
      </c>
      <c r="AW2744">
        <v>-0.17369499999999999</v>
      </c>
      <c r="AX2744">
        <v>0.261239</v>
      </c>
      <c r="AY2744">
        <v>0.23073199999999999</v>
      </c>
    </row>
    <row r="2745" spans="1:51" x14ac:dyDescent="0.3">
      <c r="A2745">
        <v>17892</v>
      </c>
      <c r="B2745" t="s">
        <v>7094</v>
      </c>
      <c r="C2745" t="s">
        <v>7095</v>
      </c>
      <c r="D2745">
        <v>-0.216359</v>
      </c>
      <c r="E2745">
        <v>-1.0101000000000001E-2</v>
      </c>
      <c r="F2745">
        <v>-0.46598600000000001</v>
      </c>
      <c r="G2745">
        <v>0.29777100000000001</v>
      </c>
      <c r="H2745">
        <v>8.4663000000000002E-2</v>
      </c>
      <c r="I2745">
        <v>-0.150452</v>
      </c>
      <c r="J2745">
        <v>-6.5245999999999998E-2</v>
      </c>
      <c r="K2745">
        <v>3.5612999999999999E-2</v>
      </c>
      <c r="L2745">
        <v>-6.4648999999999998E-2</v>
      </c>
      <c r="M2745">
        <v>-7.2058999999999998E-2</v>
      </c>
      <c r="N2745">
        <v>0.13312199999999999</v>
      </c>
      <c r="O2745">
        <v>9.6504000000000006E-2</v>
      </c>
      <c r="P2745">
        <v>0.127551</v>
      </c>
      <c r="Q2745">
        <v>0.188914</v>
      </c>
      <c r="R2745">
        <v>0.12654599999999999</v>
      </c>
      <c r="S2745">
        <v>-1.6046999999999999E-2</v>
      </c>
      <c r="T2745">
        <v>6.0086000000000001E-2</v>
      </c>
      <c r="U2745">
        <v>-0.208097</v>
      </c>
      <c r="V2745">
        <v>-0.271984</v>
      </c>
      <c r="W2745">
        <v>-0.10112400000000001</v>
      </c>
      <c r="X2745">
        <v>0.13750000000000001</v>
      </c>
      <c r="Y2745">
        <v>-0.120879</v>
      </c>
      <c r="Z2745">
        <v>-0.120312</v>
      </c>
      <c r="AA2745">
        <v>-0.213144</v>
      </c>
      <c r="AB2745">
        <v>-0.261851</v>
      </c>
      <c r="AC2745">
        <v>-3.6697E-2</v>
      </c>
      <c r="AD2745">
        <v>-7.9365000000000005E-2</v>
      </c>
      <c r="AE2745">
        <v>-0.50689700000000004</v>
      </c>
      <c r="AF2745">
        <v>-0.18881100000000001</v>
      </c>
      <c r="AG2745">
        <v>3.4483E-2</v>
      </c>
      <c r="AH2745">
        <v>0.33333299999999999</v>
      </c>
      <c r="AI2745">
        <v>0.1</v>
      </c>
      <c r="AJ2745">
        <v>-0.19886400000000001</v>
      </c>
      <c r="AK2745">
        <v>-8.5106000000000001E-2</v>
      </c>
      <c r="AL2745">
        <v>-0.108527</v>
      </c>
      <c r="AM2745">
        <v>-0.65652200000000005</v>
      </c>
      <c r="AN2745">
        <v>0.38455699999999998</v>
      </c>
      <c r="AO2745">
        <v>0.47613800000000001</v>
      </c>
      <c r="AP2745">
        <v>-1.5608E-2</v>
      </c>
      <c r="AQ2745">
        <v>-1.4093E-2</v>
      </c>
      <c r="AR2745">
        <v>-0.173708</v>
      </c>
      <c r="AS2745">
        <v>0.17083699999999999</v>
      </c>
      <c r="AT2745">
        <v>5.8048000000000002E-2</v>
      </c>
      <c r="AU2745">
        <v>-6.4838000000000007E-2</v>
      </c>
      <c r="AV2745">
        <v>0.13916700000000001</v>
      </c>
      <c r="AW2745">
        <v>-0.122165</v>
      </c>
      <c r="AX2745">
        <v>-6.8333000000000005E-2</v>
      </c>
      <c r="AY2745">
        <v>-6.9767999999999997E-2</v>
      </c>
    </row>
    <row r="2746" spans="1:51" x14ac:dyDescent="0.3">
      <c r="A2746">
        <v>17893</v>
      </c>
      <c r="B2746" t="s">
        <v>7128</v>
      </c>
      <c r="C2746" t="s">
        <v>7129</v>
      </c>
      <c r="D2746">
        <v>-9.5405000000000004E-2</v>
      </c>
      <c r="E2746">
        <v>-0.10546700000000001</v>
      </c>
      <c r="F2746">
        <v>-0.17036999999999999</v>
      </c>
      <c r="G2746">
        <v>2.4553999999999999E-2</v>
      </c>
      <c r="H2746">
        <v>7.7704999999999996E-2</v>
      </c>
      <c r="I2746">
        <v>-0.156334</v>
      </c>
      <c r="J2746">
        <v>3.7539999999999997E-2</v>
      </c>
      <c r="K2746">
        <v>1.5399999999999999E-3</v>
      </c>
      <c r="L2746">
        <v>1.7679E-2</v>
      </c>
      <c r="M2746">
        <v>-3.4743000000000003E-2</v>
      </c>
      <c r="N2746">
        <v>0.104851</v>
      </c>
      <c r="O2746">
        <v>7.2237999999999997E-2</v>
      </c>
      <c r="P2746">
        <v>-5.3501E-2</v>
      </c>
      <c r="Q2746">
        <v>3.5589999999999997E-2</v>
      </c>
      <c r="R2746">
        <v>-2.7628E-2</v>
      </c>
      <c r="S2746">
        <v>3.8115000000000003E-2</v>
      </c>
      <c r="T2746">
        <v>-7.9438999999999996E-2</v>
      </c>
      <c r="U2746">
        <v>0.124003</v>
      </c>
      <c r="V2746">
        <v>-9.7419000000000006E-2</v>
      </c>
      <c r="W2746">
        <v>-0.10579</v>
      </c>
      <c r="X2746">
        <v>5.3557E-2</v>
      </c>
      <c r="Y2746">
        <v>0.63125900000000001</v>
      </c>
      <c r="Z2746">
        <v>-0.177674</v>
      </c>
      <c r="AA2746">
        <v>0.34276000000000001</v>
      </c>
      <c r="AB2746">
        <v>-0.36857600000000001</v>
      </c>
      <c r="AC2746">
        <v>-4.4028999999999999E-2</v>
      </c>
      <c r="AD2746">
        <v>-3.3495999999999998E-2</v>
      </c>
      <c r="AE2746">
        <v>-0.25703999999999999</v>
      </c>
      <c r="AF2746">
        <v>-0.184645</v>
      </c>
      <c r="AG2746">
        <v>-9.7735000000000002E-2</v>
      </c>
      <c r="AH2746">
        <v>9.3790999999999999E-2</v>
      </c>
      <c r="AI2746">
        <v>2.4160000000000002E-3</v>
      </c>
      <c r="AJ2746">
        <v>1.3252999999999999E-2</v>
      </c>
      <c r="AK2746">
        <v>-0.13555300000000001</v>
      </c>
      <c r="AL2746">
        <v>-0.15268200000000001</v>
      </c>
      <c r="AM2746">
        <v>5.8442000000000001E-2</v>
      </c>
      <c r="AN2746">
        <v>0.28220899999999999</v>
      </c>
      <c r="AO2746">
        <v>-7.6554999999999998E-2</v>
      </c>
      <c r="AP2746">
        <v>-0.33031100000000002</v>
      </c>
      <c r="AQ2746">
        <v>3.4816E-2</v>
      </c>
      <c r="AR2746">
        <v>0.28598099999999999</v>
      </c>
      <c r="AS2746">
        <v>-2.3255999999999999E-2</v>
      </c>
      <c r="AT2746">
        <v>-6.25E-2</v>
      </c>
      <c r="AU2746">
        <v>-1.5870000000000001E-3</v>
      </c>
      <c r="AV2746">
        <v>-0.21939600000000001</v>
      </c>
      <c r="AW2746">
        <v>-7.9430000000000001E-2</v>
      </c>
      <c r="AX2746">
        <v>0.154867</v>
      </c>
      <c r="AY2746">
        <v>0.34482800000000002</v>
      </c>
    </row>
    <row r="2747" spans="1:51" x14ac:dyDescent="0.3">
      <c r="A2747">
        <v>17895</v>
      </c>
      <c r="B2747" t="s">
        <v>4014</v>
      </c>
      <c r="C2747" t="s">
        <v>4015</v>
      </c>
      <c r="D2747">
        <v>7.5949000000000003E-2</v>
      </c>
      <c r="E2747">
        <v>-0.24434400000000001</v>
      </c>
      <c r="F2747">
        <v>8.5029999999999994E-2</v>
      </c>
      <c r="G2747">
        <v>2.7594E-2</v>
      </c>
      <c r="H2747">
        <v>0.220193</v>
      </c>
      <c r="I2747">
        <v>0.147007</v>
      </c>
      <c r="J2747">
        <v>8.5956000000000005E-2</v>
      </c>
      <c r="K2747">
        <v>0.42473499999999997</v>
      </c>
      <c r="L2747">
        <v>3.4225999999999999E-2</v>
      </c>
      <c r="M2747">
        <v>-5.0360000000000002E-2</v>
      </c>
      <c r="N2747">
        <v>0.334343</v>
      </c>
      <c r="O2747">
        <v>0.17940999999999999</v>
      </c>
      <c r="P2747">
        <v>0.448652</v>
      </c>
      <c r="Q2747">
        <v>0.17811299999999999</v>
      </c>
      <c r="R2747">
        <v>-8.3302000000000001E-2</v>
      </c>
      <c r="S2747">
        <v>3.5076999999999997E-2</v>
      </c>
      <c r="T2747">
        <v>-2.6556E-2</v>
      </c>
      <c r="U2747">
        <v>0.26017899999999999</v>
      </c>
      <c r="V2747">
        <v>-0.10710799999999999</v>
      </c>
      <c r="W2747">
        <v>0.19739499999999999</v>
      </c>
      <c r="X2747">
        <v>0.29268699999999997</v>
      </c>
      <c r="Y2747">
        <v>0.130333</v>
      </c>
      <c r="Z2747">
        <v>-0.327818</v>
      </c>
      <c r="AA2747">
        <v>-4.4462000000000002E-2</v>
      </c>
      <c r="AB2747">
        <v>-0.27660600000000002</v>
      </c>
      <c r="AC2747">
        <v>8.012E-3</v>
      </c>
      <c r="AD2747">
        <v>-0.16736599999999999</v>
      </c>
      <c r="AE2747">
        <v>-0.25457400000000002</v>
      </c>
      <c r="AF2747">
        <v>-9.0004000000000001E-2</v>
      </c>
      <c r="AG2747">
        <v>7.0758000000000001E-2</v>
      </c>
      <c r="AH2747">
        <v>-0.17962800000000001</v>
      </c>
      <c r="AI2747">
        <v>-0.29372500000000001</v>
      </c>
      <c r="AJ2747">
        <v>-6.6163E-2</v>
      </c>
      <c r="AK2747">
        <v>4.0148999999999997E-2</v>
      </c>
      <c r="AL2747">
        <v>0.36814799999999998</v>
      </c>
      <c r="AM2747">
        <v>-0.20341400000000001</v>
      </c>
      <c r="AN2747">
        <v>6.8453E-2</v>
      </c>
      <c r="AO2747">
        <v>-5.5710000000000004E-3</v>
      </c>
      <c r="AP2747">
        <v>-0.180392</v>
      </c>
      <c r="AQ2747">
        <v>2.7341000000000001E-2</v>
      </c>
      <c r="AR2747">
        <v>-6.5867999999999996E-2</v>
      </c>
      <c r="AS2747">
        <v>1.7805999999999999E-2</v>
      </c>
      <c r="AT2747">
        <v>-2.3793000000000002E-2</v>
      </c>
      <c r="AU2747">
        <v>-0.38924700000000001</v>
      </c>
      <c r="AV2747">
        <v>-8.6855000000000002E-2</v>
      </c>
      <c r="AW2747">
        <v>3.5990000000000001E-2</v>
      </c>
      <c r="AX2747">
        <v>0.17990100000000001</v>
      </c>
      <c r="AY2747">
        <v>0.50473199999999996</v>
      </c>
    </row>
    <row r="2748" spans="1:51" x14ac:dyDescent="0.3">
      <c r="A2748">
        <v>17898</v>
      </c>
      <c r="B2748" t="s">
        <v>7210</v>
      </c>
      <c r="C2748" t="s">
        <v>7211</v>
      </c>
      <c r="D2748">
        <v>-0.19153700000000001</v>
      </c>
      <c r="E2748">
        <v>-0.20247899999999999</v>
      </c>
      <c r="F2748">
        <v>-0.34715000000000001</v>
      </c>
      <c r="G2748">
        <v>0.32275100000000001</v>
      </c>
      <c r="H2748">
        <v>-0.26800000000000002</v>
      </c>
      <c r="I2748">
        <v>5.4644999999999999E-2</v>
      </c>
      <c r="J2748">
        <v>0.38341999999999998</v>
      </c>
      <c r="K2748">
        <v>1.198502</v>
      </c>
      <c r="L2748">
        <v>-0.17206099999999999</v>
      </c>
      <c r="M2748">
        <v>1.8519000000000001E-2</v>
      </c>
      <c r="N2748">
        <v>0.739394</v>
      </c>
      <c r="O2748">
        <v>0.29036000000000001</v>
      </c>
      <c r="P2748">
        <v>0.58685900000000002</v>
      </c>
      <c r="Q2748">
        <v>-0.119115</v>
      </c>
      <c r="R2748">
        <v>-0.20347699999999999</v>
      </c>
      <c r="S2748">
        <v>-0.151172</v>
      </c>
      <c r="T2748">
        <v>0.292381</v>
      </c>
      <c r="U2748">
        <v>0.18054500000000001</v>
      </c>
      <c r="V2748">
        <v>-0.17228499999999999</v>
      </c>
      <c r="W2748">
        <v>-0.49321300000000001</v>
      </c>
      <c r="X2748">
        <v>-2.3810000000000001E-2</v>
      </c>
      <c r="Y2748">
        <v>-0.207317</v>
      </c>
      <c r="Z2748">
        <v>-0.25576900000000002</v>
      </c>
      <c r="AA2748">
        <v>0.15245500000000001</v>
      </c>
      <c r="AB2748">
        <v>-0.19730900000000001</v>
      </c>
      <c r="AC2748">
        <v>-6.7039000000000001E-2</v>
      </c>
      <c r="AD2748">
        <v>-9.2813999999999994E-2</v>
      </c>
      <c r="AE2748">
        <v>-0.194719</v>
      </c>
      <c r="AF2748">
        <v>9.8361000000000004E-2</v>
      </c>
      <c r="AG2748">
        <v>0.19776099999999999</v>
      </c>
      <c r="AH2748">
        <v>0.29906500000000003</v>
      </c>
      <c r="AI2748">
        <v>-0.14388500000000001</v>
      </c>
      <c r="AJ2748">
        <v>-0.10924399999999999</v>
      </c>
      <c r="AK2748">
        <v>4.7169999999999997E-2</v>
      </c>
      <c r="AL2748">
        <v>0.88588599999999995</v>
      </c>
      <c r="AM2748">
        <v>9.3949000000000005E-2</v>
      </c>
      <c r="AN2748">
        <v>-0.14410500000000001</v>
      </c>
      <c r="AO2748">
        <v>-3.2313000000000001E-2</v>
      </c>
      <c r="AP2748">
        <v>-0.48857600000000001</v>
      </c>
      <c r="AQ2748">
        <v>-0.213058</v>
      </c>
      <c r="AR2748">
        <v>0.19214000000000001</v>
      </c>
      <c r="AS2748">
        <v>-0.212454</v>
      </c>
      <c r="AT2748">
        <v>-8.3721000000000004E-2</v>
      </c>
      <c r="AU2748">
        <v>-0.167513</v>
      </c>
      <c r="AV2748">
        <v>-0.17682899999999999</v>
      </c>
      <c r="AW2748">
        <v>-0.148148</v>
      </c>
      <c r="AX2748">
        <v>0.58260900000000004</v>
      </c>
      <c r="AY2748">
        <v>0.59340700000000002</v>
      </c>
    </row>
    <row r="2749" spans="1:51" x14ac:dyDescent="0.3">
      <c r="A2749">
        <v>17899</v>
      </c>
      <c r="B2749" t="s">
        <v>7138</v>
      </c>
      <c r="C2749" t="s">
        <v>7139</v>
      </c>
      <c r="D2749">
        <v>-0.11916499999999999</v>
      </c>
      <c r="E2749">
        <v>5.7182999999999998E-2</v>
      </c>
      <c r="F2749">
        <v>0.315303</v>
      </c>
      <c r="G2749">
        <v>0.28786400000000001</v>
      </c>
      <c r="H2749">
        <v>0.613707</v>
      </c>
      <c r="I2749">
        <v>-0.13513500000000001</v>
      </c>
      <c r="J2749">
        <v>-0.15234400000000001</v>
      </c>
      <c r="K2749">
        <v>-7.2415999999999994E-2</v>
      </c>
      <c r="L2749">
        <v>-3.4067E-2</v>
      </c>
      <c r="M2749">
        <v>-5.7311000000000001E-2</v>
      </c>
      <c r="N2749">
        <v>0.73187800000000003</v>
      </c>
      <c r="O2749">
        <v>-0.170567</v>
      </c>
      <c r="P2749">
        <v>0.295713</v>
      </c>
      <c r="Q2749">
        <v>-2.2613000000000001E-2</v>
      </c>
      <c r="R2749">
        <v>-0.29348800000000003</v>
      </c>
      <c r="S2749">
        <v>0.40812599999999999</v>
      </c>
      <c r="T2749">
        <v>-0.22437599999999999</v>
      </c>
      <c r="U2749">
        <v>0.52915000000000001</v>
      </c>
      <c r="V2749">
        <v>3.6310000000000001E-3</v>
      </c>
      <c r="W2749">
        <v>0.35311199999999998</v>
      </c>
      <c r="X2749" t="s">
        <v>2</v>
      </c>
      <c r="Y2749" t="s">
        <v>2</v>
      </c>
      <c r="Z2749" t="s">
        <v>2</v>
      </c>
      <c r="AA2749" t="s">
        <v>2</v>
      </c>
      <c r="AB2749" t="s">
        <v>2</v>
      </c>
      <c r="AC2749" t="s">
        <v>2</v>
      </c>
      <c r="AD2749" t="s">
        <v>2</v>
      </c>
      <c r="AE2749" t="s">
        <v>2</v>
      </c>
      <c r="AF2749" t="s">
        <v>2</v>
      </c>
      <c r="AG2749" t="s">
        <v>2</v>
      </c>
      <c r="AH2749" t="s">
        <v>2</v>
      </c>
      <c r="AI2749" t="s">
        <v>2</v>
      </c>
      <c r="AJ2749" t="s">
        <v>2</v>
      </c>
      <c r="AK2749" t="s">
        <v>2</v>
      </c>
      <c r="AL2749" t="s">
        <v>2</v>
      </c>
      <c r="AM2749" t="s">
        <v>2</v>
      </c>
      <c r="AN2749" t="s">
        <v>2</v>
      </c>
      <c r="AO2749" t="s">
        <v>2</v>
      </c>
      <c r="AP2749" t="s">
        <v>2</v>
      </c>
      <c r="AQ2749" t="s">
        <v>2</v>
      </c>
      <c r="AR2749" t="s">
        <v>2</v>
      </c>
      <c r="AS2749" t="s">
        <v>2</v>
      </c>
      <c r="AT2749" t="s">
        <v>2</v>
      </c>
      <c r="AU2749" t="s">
        <v>2</v>
      </c>
      <c r="AV2749" t="s">
        <v>2</v>
      </c>
      <c r="AW2749" t="s">
        <v>2</v>
      </c>
      <c r="AX2749" t="s">
        <v>2</v>
      </c>
      <c r="AY2749" t="s">
        <v>2</v>
      </c>
    </row>
    <row r="2750" spans="1:51" x14ac:dyDescent="0.3">
      <c r="A2750">
        <v>17900</v>
      </c>
      <c r="B2750" t="s">
        <v>7136</v>
      </c>
      <c r="C2750" t="s">
        <v>7137</v>
      </c>
      <c r="D2750">
        <v>-6.5712999999999994E-2</v>
      </c>
      <c r="E2750">
        <v>-9.8695000000000005E-2</v>
      </c>
      <c r="F2750">
        <v>-0.30774099999999999</v>
      </c>
      <c r="G2750">
        <v>0.375</v>
      </c>
      <c r="H2750">
        <v>-0.112066</v>
      </c>
      <c r="I2750">
        <v>2.3082999999999999E-2</v>
      </c>
      <c r="J2750">
        <v>-0.5131</v>
      </c>
      <c r="K2750">
        <v>-0.21001500000000001</v>
      </c>
      <c r="L2750">
        <v>-0.14285700000000001</v>
      </c>
      <c r="M2750">
        <v>-0.37858700000000001</v>
      </c>
      <c r="N2750">
        <v>0.29840100000000003</v>
      </c>
      <c r="O2750">
        <v>-3.5568000000000002E-2</v>
      </c>
      <c r="P2750">
        <v>-6.6667000000000004E-2</v>
      </c>
      <c r="Q2750">
        <v>-0.22340399999999999</v>
      </c>
      <c r="R2750">
        <v>3.5224999999999999E-2</v>
      </c>
      <c r="S2750">
        <v>-0.12098299999999999</v>
      </c>
      <c r="T2750">
        <v>-8.6020000000000003E-3</v>
      </c>
      <c r="U2750">
        <v>-6.2907000000000005E-2</v>
      </c>
      <c r="V2750">
        <v>-0.175926</v>
      </c>
      <c r="W2750">
        <v>0.21910099999999999</v>
      </c>
      <c r="X2750">
        <v>6.9124000000000005E-2</v>
      </c>
      <c r="Y2750">
        <v>-1.5086E-2</v>
      </c>
      <c r="Z2750">
        <v>0.66083099999999995</v>
      </c>
      <c r="AA2750">
        <v>0.259552</v>
      </c>
      <c r="AB2750">
        <v>6.1714999999999999E-2</v>
      </c>
      <c r="AC2750">
        <v>-0.21576400000000001</v>
      </c>
      <c r="AD2750">
        <v>3.2662999999999998E-2</v>
      </c>
      <c r="AE2750">
        <v>0.12287099999999999</v>
      </c>
      <c r="AF2750">
        <v>-9.6424999999999997E-2</v>
      </c>
      <c r="AG2750">
        <v>0.16067100000000001</v>
      </c>
      <c r="AH2750">
        <v>-5.3719000000000003E-2</v>
      </c>
      <c r="AI2750">
        <v>0.36681200000000003</v>
      </c>
      <c r="AJ2750">
        <v>-0.162939</v>
      </c>
      <c r="AK2750">
        <v>-0.96829200000000004</v>
      </c>
      <c r="AL2750">
        <v>-0.27776099999999998</v>
      </c>
      <c r="AM2750">
        <v>-0.36291699999999999</v>
      </c>
      <c r="AN2750" t="s">
        <v>2</v>
      </c>
      <c r="AO2750" t="s">
        <v>2</v>
      </c>
      <c r="AP2750" t="s">
        <v>2</v>
      </c>
      <c r="AQ2750" t="s">
        <v>2</v>
      </c>
      <c r="AR2750" t="s">
        <v>2</v>
      </c>
      <c r="AS2750" t="s">
        <v>2</v>
      </c>
      <c r="AT2750" t="s">
        <v>2</v>
      </c>
      <c r="AU2750" t="s">
        <v>2</v>
      </c>
      <c r="AV2750" t="s">
        <v>2</v>
      </c>
      <c r="AW2750" t="s">
        <v>2</v>
      </c>
      <c r="AX2750" t="s">
        <v>2</v>
      </c>
      <c r="AY2750" t="s">
        <v>2</v>
      </c>
    </row>
    <row r="2751" spans="1:51" x14ac:dyDescent="0.3">
      <c r="A2751">
        <v>17901</v>
      </c>
      <c r="B2751" t="s">
        <v>6924</v>
      </c>
      <c r="C2751" t="s">
        <v>6925</v>
      </c>
      <c r="D2751">
        <v>2.372E-3</v>
      </c>
      <c r="E2751">
        <v>4.2589999999999998E-3</v>
      </c>
      <c r="F2751">
        <v>1.9793000000000002E-2</v>
      </c>
      <c r="G2751">
        <v>-2.0333E-2</v>
      </c>
      <c r="H2751">
        <v>2.3584999999999998E-2</v>
      </c>
      <c r="I2751">
        <v>2.3042E-2</v>
      </c>
      <c r="J2751">
        <v>-2.5225000000000001E-2</v>
      </c>
      <c r="K2751">
        <v>-6.0070000000000002E-3</v>
      </c>
      <c r="L2751">
        <v>1.5807000000000002E-2</v>
      </c>
      <c r="M2751">
        <v>-1.8309999999999999E-3</v>
      </c>
      <c r="N2751">
        <v>0.118753</v>
      </c>
      <c r="O2751">
        <v>-1.9671999999999999E-2</v>
      </c>
      <c r="P2751">
        <v>2.0067000000000002E-2</v>
      </c>
      <c r="Q2751">
        <v>3.1147999999999999E-2</v>
      </c>
      <c r="R2751">
        <v>-5.0874000000000003E-2</v>
      </c>
      <c r="S2751">
        <v>0.117253</v>
      </c>
      <c r="T2751">
        <v>-6.2968999999999997E-2</v>
      </c>
      <c r="U2751">
        <v>1.04E-2</v>
      </c>
      <c r="V2751">
        <v>-0.14251800000000001</v>
      </c>
      <c r="W2751">
        <v>7.3869000000000004E-2</v>
      </c>
      <c r="X2751">
        <v>-2.5799999999999998E-3</v>
      </c>
      <c r="Y2751">
        <v>0.305172</v>
      </c>
      <c r="Z2751">
        <v>-0.56010599999999999</v>
      </c>
      <c r="AA2751">
        <v>-4.3543999999999999E-2</v>
      </c>
      <c r="AB2751">
        <v>-0.29984300000000003</v>
      </c>
      <c r="AC2751">
        <v>-0.11434999999999999</v>
      </c>
      <c r="AD2751">
        <v>-0.205063</v>
      </c>
      <c r="AE2751">
        <v>-0.242038</v>
      </c>
      <c r="AF2751">
        <v>-0.42437000000000002</v>
      </c>
      <c r="AG2751">
        <v>-0.18248200000000001</v>
      </c>
      <c r="AH2751">
        <v>-0.73660700000000001</v>
      </c>
      <c r="AI2751">
        <v>0.207119</v>
      </c>
      <c r="AJ2751">
        <v>-0.36815500000000001</v>
      </c>
      <c r="AK2751">
        <v>0.68888899999999997</v>
      </c>
      <c r="AL2751">
        <v>-0.24684200000000001</v>
      </c>
      <c r="AM2751">
        <v>-0.38329800000000003</v>
      </c>
      <c r="AN2751">
        <v>0.79263499999999998</v>
      </c>
      <c r="AO2751">
        <v>0.91213699999999998</v>
      </c>
      <c r="AP2751">
        <v>-0.53718999999999995</v>
      </c>
      <c r="AQ2751">
        <v>0.63217900000000005</v>
      </c>
      <c r="AR2751" t="s">
        <v>2</v>
      </c>
      <c r="AS2751" t="s">
        <v>2</v>
      </c>
      <c r="AT2751">
        <v>2.6794999999999999E-2</v>
      </c>
      <c r="AU2751">
        <v>-0.21221100000000001</v>
      </c>
      <c r="AV2751">
        <v>-5.6250000000000001E-2</v>
      </c>
      <c r="AW2751">
        <v>-0.35761599999999999</v>
      </c>
      <c r="AX2751">
        <v>-9.7937999999999997E-2</v>
      </c>
      <c r="AY2751">
        <v>0.54857100000000003</v>
      </c>
    </row>
    <row r="2752" spans="1:51" x14ac:dyDescent="0.3">
      <c r="A2752">
        <v>17901</v>
      </c>
      <c r="B2752" t="s">
        <v>12189</v>
      </c>
      <c r="C2752" t="s">
        <v>12190</v>
      </c>
      <c r="D2752">
        <v>2.372E-3</v>
      </c>
      <c r="E2752">
        <v>4.2589999999999998E-3</v>
      </c>
      <c r="F2752">
        <v>1.9793000000000002E-2</v>
      </c>
      <c r="G2752">
        <v>-2.0333E-2</v>
      </c>
      <c r="H2752">
        <v>2.3584999999999998E-2</v>
      </c>
      <c r="I2752">
        <v>2.3042E-2</v>
      </c>
      <c r="J2752">
        <v>-2.5225000000000001E-2</v>
      </c>
      <c r="K2752">
        <v>-6.0070000000000002E-3</v>
      </c>
      <c r="L2752">
        <v>1.5807000000000002E-2</v>
      </c>
      <c r="M2752">
        <v>-1.8309999999999999E-3</v>
      </c>
      <c r="N2752">
        <v>0.118753</v>
      </c>
      <c r="O2752">
        <v>-1.9671999999999999E-2</v>
      </c>
      <c r="P2752">
        <v>2.0067000000000002E-2</v>
      </c>
      <c r="Q2752">
        <v>3.1147999999999999E-2</v>
      </c>
      <c r="R2752">
        <v>-5.0874000000000003E-2</v>
      </c>
      <c r="S2752">
        <v>0.117253</v>
      </c>
      <c r="T2752">
        <v>-6.2968999999999997E-2</v>
      </c>
      <c r="U2752">
        <v>1.04E-2</v>
      </c>
      <c r="V2752">
        <v>-0.14251800000000001</v>
      </c>
      <c r="W2752">
        <v>7.3869000000000004E-2</v>
      </c>
      <c r="X2752">
        <v>-2.5799999999999998E-3</v>
      </c>
      <c r="Y2752">
        <v>0.305172</v>
      </c>
      <c r="Z2752">
        <v>-0.56010599999999999</v>
      </c>
      <c r="AA2752">
        <v>-4.3543999999999999E-2</v>
      </c>
      <c r="AB2752">
        <v>-0.29984300000000003</v>
      </c>
      <c r="AC2752">
        <v>-0.11434999999999999</v>
      </c>
      <c r="AD2752">
        <v>-0.205063</v>
      </c>
      <c r="AE2752">
        <v>-0.242038</v>
      </c>
      <c r="AF2752">
        <v>-0.42437000000000002</v>
      </c>
      <c r="AG2752">
        <v>-0.18248200000000001</v>
      </c>
      <c r="AH2752">
        <v>-0.73660700000000001</v>
      </c>
      <c r="AI2752">
        <v>0.207119</v>
      </c>
      <c r="AJ2752">
        <v>-0.36815500000000001</v>
      </c>
      <c r="AK2752">
        <v>0.68888899999999997</v>
      </c>
      <c r="AL2752">
        <v>-0.24684200000000001</v>
      </c>
      <c r="AM2752">
        <v>-0.38329800000000003</v>
      </c>
      <c r="AN2752">
        <v>0.79263499999999998</v>
      </c>
      <c r="AO2752">
        <v>0.91213699999999998</v>
      </c>
      <c r="AP2752">
        <v>-0.53718999999999995</v>
      </c>
      <c r="AQ2752">
        <v>0.63217900000000005</v>
      </c>
      <c r="AR2752" t="s">
        <v>2</v>
      </c>
      <c r="AS2752" t="s">
        <v>2</v>
      </c>
      <c r="AT2752">
        <v>2.6794999999999999E-2</v>
      </c>
      <c r="AU2752">
        <v>-0.21221100000000001</v>
      </c>
      <c r="AV2752">
        <v>-5.6250000000000001E-2</v>
      </c>
      <c r="AW2752">
        <v>-0.35761599999999999</v>
      </c>
      <c r="AX2752">
        <v>-9.7937999999999997E-2</v>
      </c>
      <c r="AY2752">
        <v>0.54857100000000003</v>
      </c>
    </row>
    <row r="2753" spans="1:51" x14ac:dyDescent="0.3">
      <c r="A2753">
        <v>17904</v>
      </c>
      <c r="B2753" t="s">
        <v>18585</v>
      </c>
      <c r="C2753" t="s">
        <v>18586</v>
      </c>
      <c r="D2753">
        <v>-2.4242E-2</v>
      </c>
      <c r="E2753">
        <v>-0.23354</v>
      </c>
      <c r="F2753">
        <v>-0.27066400000000002</v>
      </c>
      <c r="G2753">
        <v>0.1</v>
      </c>
      <c r="H2753">
        <v>-0.101684</v>
      </c>
      <c r="I2753">
        <v>2.1296849999999998</v>
      </c>
      <c r="J2753">
        <v>0.101796</v>
      </c>
      <c r="K2753">
        <v>-0.144565</v>
      </c>
      <c r="L2753">
        <v>-6.6200999999999996E-2</v>
      </c>
      <c r="M2753">
        <v>-4.7489999999999997E-2</v>
      </c>
      <c r="N2753">
        <v>0.94285699999999995</v>
      </c>
      <c r="O2753">
        <v>0.257353</v>
      </c>
      <c r="P2753">
        <v>0.48537999999999998</v>
      </c>
      <c r="Q2753">
        <v>-0.14960599999999999</v>
      </c>
      <c r="R2753">
        <v>-0.21296300000000001</v>
      </c>
      <c r="S2753">
        <v>-3.5293999999999999E-2</v>
      </c>
      <c r="T2753">
        <v>0.17073199999999999</v>
      </c>
      <c r="U2753">
        <v>-0.109375</v>
      </c>
      <c r="V2753">
        <v>-1.7544000000000001E-2</v>
      </c>
      <c r="W2753">
        <v>-4.7619000000000002E-2</v>
      </c>
      <c r="X2753">
        <v>-0.05</v>
      </c>
      <c r="Y2753">
        <v>6.5790000000000001E-2</v>
      </c>
      <c r="Z2753">
        <v>-0.56913599999999998</v>
      </c>
      <c r="AA2753">
        <v>-0.10444100000000001</v>
      </c>
      <c r="AB2753">
        <v>-5.6151E-2</v>
      </c>
      <c r="AC2753">
        <v>1.4914999999999999E-2</v>
      </c>
      <c r="AD2753">
        <v>-0.120241</v>
      </c>
      <c r="AE2753">
        <v>-0.17445099999999999</v>
      </c>
      <c r="AF2753">
        <v>0.13911499999999999</v>
      </c>
      <c r="AG2753">
        <v>2.4829E-2</v>
      </c>
      <c r="AH2753">
        <v>7.9181000000000001E-2</v>
      </c>
      <c r="AI2753">
        <v>-0.10567600000000001</v>
      </c>
      <c r="AJ2753">
        <v>-8.1429000000000001E-2</v>
      </c>
      <c r="AK2753">
        <v>9.1090000000000008E-3</v>
      </c>
      <c r="AL2753">
        <v>9.8873000000000003E-2</v>
      </c>
      <c r="AM2753">
        <v>0.32356099999999999</v>
      </c>
      <c r="AN2753">
        <v>0.37223699999999998</v>
      </c>
      <c r="AO2753">
        <v>-0.75730799999999998</v>
      </c>
      <c r="AP2753" t="s">
        <v>2</v>
      </c>
      <c r="AQ2753" t="s">
        <v>2</v>
      </c>
      <c r="AR2753" t="s">
        <v>2</v>
      </c>
      <c r="AS2753" t="s">
        <v>2</v>
      </c>
      <c r="AT2753" t="s">
        <v>2</v>
      </c>
      <c r="AU2753" t="s">
        <v>2</v>
      </c>
      <c r="AV2753" t="s">
        <v>2</v>
      </c>
      <c r="AW2753" t="s">
        <v>2</v>
      </c>
      <c r="AX2753" t="s">
        <v>2</v>
      </c>
      <c r="AY2753" t="s">
        <v>2</v>
      </c>
    </row>
    <row r="2754" spans="1:51" x14ac:dyDescent="0.3">
      <c r="A2754">
        <v>17905</v>
      </c>
      <c r="B2754" t="s">
        <v>7208</v>
      </c>
      <c r="C2754" t="s">
        <v>7209</v>
      </c>
      <c r="D2754">
        <v>8.8496000000000005E-2</v>
      </c>
      <c r="E2754">
        <v>-0.32113799999999998</v>
      </c>
      <c r="F2754">
        <v>-7.7843999999999997E-2</v>
      </c>
      <c r="G2754">
        <v>4.5455000000000002E-2</v>
      </c>
      <c r="H2754">
        <v>-4.9689999999999998E-2</v>
      </c>
      <c r="I2754">
        <v>-6.5360000000000001E-2</v>
      </c>
      <c r="J2754">
        <v>-0.111888</v>
      </c>
      <c r="K2754">
        <v>-0.38582699999999998</v>
      </c>
      <c r="L2754">
        <v>0.115</v>
      </c>
      <c r="M2754">
        <v>0.103829</v>
      </c>
      <c r="N2754">
        <v>0.4375</v>
      </c>
      <c r="O2754">
        <v>-0.36775400000000003</v>
      </c>
      <c r="P2754">
        <v>0.260745</v>
      </c>
      <c r="Q2754">
        <v>5.4545000000000003E-2</v>
      </c>
      <c r="R2754">
        <v>8.6210000000000002E-3</v>
      </c>
      <c r="S2754">
        <v>1.5726500000000001</v>
      </c>
      <c r="T2754">
        <v>0.229236</v>
      </c>
      <c r="U2754">
        <v>4.0541000000000001E-2</v>
      </c>
      <c r="V2754">
        <v>-4.4156000000000001E-2</v>
      </c>
      <c r="W2754">
        <v>-2.9891000000000001E-2</v>
      </c>
      <c r="X2754">
        <v>-0.22689100000000001</v>
      </c>
      <c r="Y2754">
        <v>-0.130435</v>
      </c>
      <c r="Z2754">
        <v>-7.9167000000000001E-2</v>
      </c>
      <c r="AA2754">
        <v>-0.28506799999999999</v>
      </c>
      <c r="AB2754">
        <v>-0.240506</v>
      </c>
      <c r="AC2754">
        <v>-0.14166699999999999</v>
      </c>
      <c r="AD2754">
        <v>-9.7090000000000006E-3</v>
      </c>
      <c r="AE2754">
        <v>-0.22431400000000001</v>
      </c>
      <c r="AF2754">
        <v>-0.46916099999999999</v>
      </c>
      <c r="AG2754">
        <v>0</v>
      </c>
      <c r="AH2754">
        <v>0.67857100000000004</v>
      </c>
      <c r="AI2754">
        <v>5.8014000000000003E-2</v>
      </c>
      <c r="AJ2754">
        <v>-0.195603</v>
      </c>
      <c r="AK2754">
        <v>-0.31333299999999997</v>
      </c>
      <c r="AL2754">
        <v>-0.33737899999999998</v>
      </c>
      <c r="AM2754">
        <v>5.4945000000000001E-2</v>
      </c>
      <c r="AN2754">
        <v>0.107639</v>
      </c>
      <c r="AO2754">
        <v>-0.11598700000000001</v>
      </c>
      <c r="AP2754">
        <v>-0.205674</v>
      </c>
      <c r="AQ2754">
        <v>-0.5</v>
      </c>
      <c r="AR2754">
        <v>0.25</v>
      </c>
      <c r="AS2754">
        <v>0.171429</v>
      </c>
      <c r="AT2754">
        <v>6.7072999999999994E-2</v>
      </c>
      <c r="AU2754">
        <v>-6.2856999999999996E-2</v>
      </c>
      <c r="AV2754">
        <v>-6.0980000000000001E-3</v>
      </c>
      <c r="AW2754">
        <v>-0.25153399999999998</v>
      </c>
      <c r="AX2754">
        <v>-0.106557</v>
      </c>
      <c r="AY2754">
        <v>-0.356881</v>
      </c>
    </row>
    <row r="2755" spans="1:51" x14ac:dyDescent="0.3">
      <c r="A2755">
        <v>17906</v>
      </c>
      <c r="B2755" t="s">
        <v>7132</v>
      </c>
      <c r="C2755" t="s">
        <v>7133</v>
      </c>
      <c r="D2755">
        <v>-8.6846999999999994E-2</v>
      </c>
      <c r="E2755">
        <v>-0.18194399999999999</v>
      </c>
      <c r="F2755">
        <v>-7.9190999999999998E-2</v>
      </c>
      <c r="G2755">
        <v>0.1043</v>
      </c>
      <c r="H2755">
        <v>-4.8882000000000002E-2</v>
      </c>
      <c r="I2755">
        <v>-4.0940999999999998E-2</v>
      </c>
      <c r="J2755">
        <v>-0.40417799999999998</v>
      </c>
      <c r="K2755">
        <v>0.40091500000000002</v>
      </c>
      <c r="L2755">
        <v>-0.15778</v>
      </c>
      <c r="M2755">
        <v>-4.2636E-2</v>
      </c>
      <c r="N2755">
        <v>0.234818</v>
      </c>
      <c r="O2755">
        <v>0.25792399999999999</v>
      </c>
      <c r="P2755">
        <v>2.0851000000000001E-2</v>
      </c>
      <c r="Q2755">
        <v>0.16680900000000001</v>
      </c>
      <c r="R2755">
        <v>0.105033</v>
      </c>
      <c r="S2755">
        <v>-0.12871299999999999</v>
      </c>
      <c r="T2755">
        <v>-0.14696999999999999</v>
      </c>
      <c r="U2755">
        <v>3.552E-3</v>
      </c>
      <c r="V2755">
        <v>-5.3096999999999998E-2</v>
      </c>
      <c r="W2755">
        <v>4.6729E-2</v>
      </c>
      <c r="X2755">
        <v>0.11607099999999999</v>
      </c>
      <c r="Y2755">
        <v>7.1999999999999998E-3</v>
      </c>
      <c r="Z2755">
        <v>-0.17791899999999999</v>
      </c>
      <c r="AA2755">
        <v>-0.11497599999999999</v>
      </c>
      <c r="AB2755">
        <v>-0.105895</v>
      </c>
      <c r="AC2755">
        <v>2.3199000000000001E-2</v>
      </c>
      <c r="AD2755">
        <v>-3.2219999999999999E-2</v>
      </c>
      <c r="AE2755">
        <v>-0.189889</v>
      </c>
      <c r="AF2755">
        <v>-0.70623999999999998</v>
      </c>
      <c r="AG2755">
        <v>-5.1809999999999998E-3</v>
      </c>
      <c r="AH2755">
        <v>0.640625</v>
      </c>
      <c r="AI2755">
        <v>0.24444399999999999</v>
      </c>
      <c r="AJ2755">
        <v>-0.255102</v>
      </c>
      <c r="AK2755">
        <v>-0.14726</v>
      </c>
      <c r="AL2755">
        <v>0.30522100000000002</v>
      </c>
      <c r="AM2755">
        <v>-0.15384600000000001</v>
      </c>
      <c r="AN2755">
        <v>0.68</v>
      </c>
      <c r="AO2755">
        <v>0.67748900000000001</v>
      </c>
      <c r="AP2755">
        <v>-0.16128999999999999</v>
      </c>
      <c r="AQ2755">
        <v>-5.0769000000000002E-2</v>
      </c>
      <c r="AR2755">
        <v>-8.1036999999999998E-2</v>
      </c>
      <c r="AS2755">
        <v>1.7637E-2</v>
      </c>
      <c r="AT2755">
        <v>1.2132E-2</v>
      </c>
      <c r="AU2755">
        <v>-0.22089</v>
      </c>
      <c r="AV2755">
        <v>-0.14615400000000001</v>
      </c>
      <c r="AW2755">
        <v>-5.2767000000000001E-2</v>
      </c>
      <c r="AX2755">
        <v>0</v>
      </c>
      <c r="AY2755">
        <v>0.98912999999999995</v>
      </c>
    </row>
    <row r="2756" spans="1:51" x14ac:dyDescent="0.3">
      <c r="A2756">
        <v>17907</v>
      </c>
      <c r="B2756" t="s">
        <v>9072</v>
      </c>
      <c r="C2756" t="s">
        <v>9073</v>
      </c>
      <c r="D2756">
        <v>1.9480000000000001E-3</v>
      </c>
      <c r="E2756">
        <v>2.9009999999999999E-3</v>
      </c>
      <c r="F2756">
        <v>2.6037000000000001E-2</v>
      </c>
      <c r="G2756">
        <v>0.24530099999999999</v>
      </c>
      <c r="H2756">
        <v>1.1660379999999999</v>
      </c>
      <c r="I2756">
        <v>1.352962</v>
      </c>
      <c r="J2756">
        <v>-0.55575300000000005</v>
      </c>
      <c r="K2756">
        <v>0.36033300000000001</v>
      </c>
      <c r="L2756">
        <v>-0.49816199999999999</v>
      </c>
      <c r="M2756">
        <v>-0.105957</v>
      </c>
      <c r="N2756">
        <v>0.114691</v>
      </c>
      <c r="O2756">
        <v>-0.25232700000000002</v>
      </c>
      <c r="P2756">
        <v>0.51310599999999995</v>
      </c>
      <c r="Q2756">
        <v>-0.216111</v>
      </c>
      <c r="R2756">
        <v>-0.232597</v>
      </c>
      <c r="S2756">
        <v>-0.16702700000000001</v>
      </c>
      <c r="T2756">
        <v>0.29299900000000001</v>
      </c>
      <c r="U2756">
        <v>0.20721899999999999</v>
      </c>
      <c r="V2756">
        <v>-0.342746</v>
      </c>
      <c r="W2756">
        <v>-0.12131400000000001</v>
      </c>
      <c r="X2756">
        <v>2.3011E-2</v>
      </c>
      <c r="Y2756">
        <v>0.105904</v>
      </c>
      <c r="Z2756">
        <v>-0.13389799999999999</v>
      </c>
      <c r="AA2756">
        <v>-3.4247E-2</v>
      </c>
      <c r="AB2756">
        <v>-0.18642400000000001</v>
      </c>
      <c r="AC2756">
        <v>-1.6188999999999999E-2</v>
      </c>
      <c r="AD2756">
        <v>0.35569600000000001</v>
      </c>
      <c r="AE2756">
        <v>-0.32959899999999998</v>
      </c>
      <c r="AF2756">
        <v>-1.6712999999999999E-2</v>
      </c>
      <c r="AG2756">
        <v>-0.32577899999999999</v>
      </c>
      <c r="AH2756">
        <v>0.30672300000000002</v>
      </c>
      <c r="AI2756">
        <v>-0.138264</v>
      </c>
      <c r="AJ2756">
        <v>-0.34328399999999998</v>
      </c>
      <c r="AK2756">
        <v>7.6704999999999995E-2</v>
      </c>
      <c r="AL2756">
        <v>-0.30870700000000001</v>
      </c>
      <c r="AM2756">
        <v>-0.17557200000000001</v>
      </c>
      <c r="AN2756">
        <v>0.25463000000000002</v>
      </c>
      <c r="AO2756">
        <v>-0.180812</v>
      </c>
      <c r="AP2756">
        <v>-0.454955</v>
      </c>
      <c r="AQ2756">
        <v>-0.26818199999999998</v>
      </c>
      <c r="AR2756">
        <v>-0.29531299999999999</v>
      </c>
      <c r="AS2756">
        <v>1.211538</v>
      </c>
      <c r="AT2756">
        <v>0.93478300000000003</v>
      </c>
      <c r="AU2756">
        <v>-0.55805199999999999</v>
      </c>
      <c r="AV2756">
        <v>0.330509</v>
      </c>
      <c r="AW2756">
        <v>-0.31210199999999999</v>
      </c>
      <c r="AX2756">
        <v>-9.9629999999999996E-2</v>
      </c>
      <c r="AY2756">
        <v>-0.10037</v>
      </c>
    </row>
    <row r="2757" spans="1:51" x14ac:dyDescent="0.3">
      <c r="A2757">
        <v>17908</v>
      </c>
      <c r="B2757" t="s">
        <v>7184</v>
      </c>
      <c r="C2757" t="s">
        <v>7185</v>
      </c>
      <c r="D2757">
        <v>-9.6453999999999998E-2</v>
      </c>
      <c r="E2757">
        <v>-0.44113000000000002</v>
      </c>
      <c r="F2757">
        <v>-0.45224700000000001</v>
      </c>
      <c r="G2757">
        <v>0.38461499999999998</v>
      </c>
      <c r="H2757">
        <v>0.90370399999999995</v>
      </c>
      <c r="I2757">
        <v>-0.48248999999999997</v>
      </c>
      <c r="J2757">
        <v>7.5188000000000005E-2</v>
      </c>
      <c r="K2757">
        <v>0.64510500000000004</v>
      </c>
      <c r="L2757">
        <v>0.26036100000000001</v>
      </c>
      <c r="M2757">
        <v>-0.20236100000000001</v>
      </c>
      <c r="N2757">
        <v>-7.8224000000000002E-2</v>
      </c>
      <c r="O2757">
        <v>0.12844</v>
      </c>
      <c r="P2757">
        <v>3.252E-2</v>
      </c>
      <c r="Q2757">
        <v>7.2834999999999997E-2</v>
      </c>
      <c r="R2757">
        <v>-0.17247699999999999</v>
      </c>
      <c r="S2757">
        <v>-0.15077599999999999</v>
      </c>
      <c r="T2757">
        <v>-0.18537899999999999</v>
      </c>
      <c r="U2757">
        <v>0.30448700000000001</v>
      </c>
      <c r="V2757">
        <v>-0.2457</v>
      </c>
      <c r="W2757">
        <v>-0.100977</v>
      </c>
      <c r="X2757">
        <v>-0.112319</v>
      </c>
      <c r="Y2757">
        <v>-0.240816</v>
      </c>
      <c r="Z2757">
        <v>0.123656</v>
      </c>
      <c r="AA2757">
        <v>0.40191399999999999</v>
      </c>
      <c r="AB2757">
        <v>-0.279864</v>
      </c>
      <c r="AC2757">
        <v>0.12796199999999999</v>
      </c>
      <c r="AD2757">
        <v>7.5630000000000003E-2</v>
      </c>
      <c r="AE2757">
        <v>-4.6875E-2</v>
      </c>
      <c r="AF2757">
        <v>-9.4261999999999999E-2</v>
      </c>
      <c r="AG2757">
        <v>-0.30316700000000002</v>
      </c>
      <c r="AH2757">
        <v>-7.7922000000000005E-2</v>
      </c>
      <c r="AI2757">
        <v>0.17605599999999999</v>
      </c>
      <c r="AJ2757">
        <v>-6.5867999999999996E-2</v>
      </c>
      <c r="AK2757">
        <v>2.5641000000000001E-2</v>
      </c>
      <c r="AL2757">
        <v>-6.25E-2</v>
      </c>
      <c r="AM2757">
        <v>-0.113333</v>
      </c>
      <c r="AN2757">
        <v>-6.7669000000000007E-2</v>
      </c>
      <c r="AO2757">
        <v>0.112903</v>
      </c>
      <c r="AP2757">
        <v>0.18115899999999999</v>
      </c>
      <c r="AQ2757">
        <v>0.38650299999999999</v>
      </c>
      <c r="AR2757">
        <v>0.132743</v>
      </c>
      <c r="AS2757">
        <v>2.3438000000000001E-2</v>
      </c>
      <c r="AT2757">
        <v>-3.8170000000000001E-3</v>
      </c>
      <c r="AU2757">
        <v>-0.13026799999999999</v>
      </c>
      <c r="AV2757">
        <v>-0.180617</v>
      </c>
      <c r="AW2757">
        <v>-1.6129000000000001E-2</v>
      </c>
      <c r="AX2757">
        <v>1.6393000000000001E-2</v>
      </c>
      <c r="AY2757">
        <v>0.26344099999999998</v>
      </c>
    </row>
    <row r="2758" spans="1:51" x14ac:dyDescent="0.3">
      <c r="A2758">
        <v>17912</v>
      </c>
      <c r="B2758" t="s">
        <v>7248</v>
      </c>
      <c r="C2758" t="s">
        <v>7249</v>
      </c>
      <c r="D2758">
        <v>7.8275999999999998E-2</v>
      </c>
      <c r="E2758">
        <v>2.0806000000000002E-2</v>
      </c>
      <c r="F2758">
        <v>-0.22328200000000001</v>
      </c>
      <c r="G2758">
        <v>0.173156</v>
      </c>
      <c r="H2758">
        <v>7.2998999999999994E-2</v>
      </c>
      <c r="I2758">
        <v>8.5097999999999993E-2</v>
      </c>
      <c r="J2758">
        <v>0.155754</v>
      </c>
      <c r="K2758">
        <v>0.18743099999999999</v>
      </c>
      <c r="L2758">
        <v>3.4803000000000001E-2</v>
      </c>
      <c r="M2758">
        <v>-3.9690000000000003E-3</v>
      </c>
      <c r="N2758">
        <v>0.271509</v>
      </c>
      <c r="O2758">
        <v>0.14288699999999999</v>
      </c>
      <c r="P2758">
        <v>0.14310700000000001</v>
      </c>
      <c r="Q2758">
        <v>-0.114386</v>
      </c>
      <c r="R2758">
        <v>-3.7740000000000003E-2</v>
      </c>
      <c r="S2758">
        <v>-6.6896999999999998E-2</v>
      </c>
      <c r="T2758">
        <v>-4.9993000000000003E-2</v>
      </c>
      <c r="U2758">
        <v>9.8664000000000002E-2</v>
      </c>
      <c r="V2758">
        <v>-4.7613000000000003E-2</v>
      </c>
      <c r="W2758">
        <v>-2.3404000000000001E-2</v>
      </c>
      <c r="X2758">
        <v>-6.0498000000000003E-2</v>
      </c>
      <c r="Y2758">
        <v>0.19761100000000001</v>
      </c>
      <c r="Z2758">
        <v>-6.5521999999999997E-2</v>
      </c>
      <c r="AA2758">
        <v>-0.13175300000000001</v>
      </c>
      <c r="AB2758">
        <v>-0.16710800000000001</v>
      </c>
      <c r="AC2758">
        <v>6.0826999999999999E-2</v>
      </c>
      <c r="AD2758">
        <v>0.118269</v>
      </c>
      <c r="AE2758">
        <v>-0.208623</v>
      </c>
      <c r="AF2758">
        <v>6.2262999999999999E-2</v>
      </c>
      <c r="AG2758">
        <v>-8.4187999999999999E-2</v>
      </c>
      <c r="AH2758">
        <v>0.22500999999999999</v>
      </c>
      <c r="AI2758">
        <v>5.9603999999999997E-2</v>
      </c>
      <c r="AJ2758">
        <v>-0.11826100000000001</v>
      </c>
      <c r="AK2758">
        <v>-1.5315E-2</v>
      </c>
      <c r="AL2758">
        <v>2.1042999999999999E-2</v>
      </c>
      <c r="AM2758">
        <v>-0.18199399999999999</v>
      </c>
      <c r="AN2758">
        <v>0.16245299999999999</v>
      </c>
      <c r="AO2758">
        <v>-8.5666000000000006E-2</v>
      </c>
      <c r="AP2758">
        <v>-3.7235999999999998E-2</v>
      </c>
      <c r="AQ2758">
        <v>-8.5394999999999999E-2</v>
      </c>
      <c r="AR2758">
        <v>2.2342000000000001E-2</v>
      </c>
      <c r="AS2758">
        <v>4.2653000000000003E-2</v>
      </c>
      <c r="AT2758">
        <v>6.7507999999999999E-2</v>
      </c>
      <c r="AU2758">
        <v>-0.1356</v>
      </c>
      <c r="AV2758">
        <v>-0.119565</v>
      </c>
      <c r="AW2758">
        <v>-0.19250700000000001</v>
      </c>
      <c r="AX2758">
        <v>5.96E-2</v>
      </c>
      <c r="AY2758">
        <v>0.15302499999999999</v>
      </c>
    </row>
    <row r="2759" spans="1:51" x14ac:dyDescent="0.3">
      <c r="A2759">
        <v>17913</v>
      </c>
      <c r="B2759" t="s">
        <v>19297</v>
      </c>
      <c r="C2759" t="s">
        <v>19298</v>
      </c>
      <c r="D2759">
        <v>6.0610000000000004E-3</v>
      </c>
      <c r="E2759">
        <v>0.45080300000000001</v>
      </c>
      <c r="F2759">
        <v>-0.342561</v>
      </c>
      <c r="G2759">
        <v>0.13684199999999999</v>
      </c>
      <c r="H2759">
        <v>-0.238426</v>
      </c>
      <c r="I2759">
        <v>8.2067000000000001E-2</v>
      </c>
      <c r="J2759">
        <v>0.235955</v>
      </c>
      <c r="K2759">
        <v>0.204545</v>
      </c>
      <c r="L2759">
        <v>0.90566000000000002</v>
      </c>
      <c r="M2759">
        <v>-0.47128700000000001</v>
      </c>
      <c r="N2759">
        <v>-6.7416000000000004E-2</v>
      </c>
      <c r="O2759">
        <v>-0.12851399999999999</v>
      </c>
      <c r="P2759">
        <v>0.13824900000000001</v>
      </c>
      <c r="Q2759">
        <v>-2.4292000000000001E-2</v>
      </c>
      <c r="R2759">
        <v>-9.1286000000000006E-2</v>
      </c>
      <c r="S2759">
        <v>-4.5662000000000001E-2</v>
      </c>
      <c r="T2759">
        <v>0.105263</v>
      </c>
      <c r="U2759">
        <v>4.1126000000000003E-2</v>
      </c>
      <c r="V2759">
        <v>-0.280665</v>
      </c>
      <c r="W2759">
        <v>-9.2485999999999999E-2</v>
      </c>
      <c r="X2759">
        <v>-6.3694000000000001E-2</v>
      </c>
      <c r="Y2759">
        <v>-0.108844</v>
      </c>
      <c r="Z2759">
        <v>-0.152672</v>
      </c>
      <c r="AA2759">
        <v>-0.16846900000000001</v>
      </c>
      <c r="AB2759">
        <v>-0.21549299999999999</v>
      </c>
      <c r="AC2759">
        <v>-6.1178999999999997E-2</v>
      </c>
      <c r="AD2759">
        <v>0.127389</v>
      </c>
      <c r="AE2759">
        <v>-7.3590000000000003E-2</v>
      </c>
      <c r="AF2759">
        <v>-0.15162</v>
      </c>
      <c r="AG2759">
        <v>-0.39105200000000001</v>
      </c>
      <c r="AH2759">
        <v>6.3250000000000001E-2</v>
      </c>
      <c r="AI2759">
        <v>0.13025600000000001</v>
      </c>
      <c r="AJ2759">
        <v>-0.29764099999999999</v>
      </c>
      <c r="AK2759">
        <v>-0.15956100000000001</v>
      </c>
      <c r="AL2759">
        <v>0.22790199999999999</v>
      </c>
      <c r="AM2759">
        <v>-4.5383E-2</v>
      </c>
      <c r="AN2759">
        <v>0.216721</v>
      </c>
      <c r="AO2759">
        <v>-0.16302900000000001</v>
      </c>
      <c r="AP2759">
        <v>-0.14649100000000001</v>
      </c>
      <c r="AQ2759">
        <v>-6.1301000000000001E-2</v>
      </c>
      <c r="AR2759">
        <v>-7.2529999999999997E-2</v>
      </c>
      <c r="AS2759">
        <v>-3.5957999999999997E-2</v>
      </c>
      <c r="AT2759">
        <v>-3.1914999999999999E-2</v>
      </c>
      <c r="AU2759">
        <v>-0.103993</v>
      </c>
      <c r="AV2759">
        <v>-7.0466000000000001E-2</v>
      </c>
      <c r="AW2759">
        <v>-0.21962100000000001</v>
      </c>
      <c r="AX2759">
        <v>0.27142899999999998</v>
      </c>
      <c r="AY2759">
        <v>-0.227242</v>
      </c>
    </row>
    <row r="2760" spans="1:51" x14ac:dyDescent="0.3">
      <c r="A2760">
        <v>17915</v>
      </c>
      <c r="B2760" t="s">
        <v>7154</v>
      </c>
      <c r="C2760" t="s">
        <v>7155</v>
      </c>
      <c r="D2760">
        <v>-5.0137000000000001E-2</v>
      </c>
      <c r="E2760">
        <v>-9.5009999999999997E-2</v>
      </c>
      <c r="F2760">
        <v>-0.29162300000000002</v>
      </c>
      <c r="G2760">
        <v>0.16616800000000001</v>
      </c>
      <c r="H2760">
        <v>8.0873E-2</v>
      </c>
      <c r="I2760">
        <v>7.6329999999999995E-2</v>
      </c>
      <c r="J2760">
        <v>0.10452699999999999</v>
      </c>
      <c r="K2760">
        <v>6.1938E-2</v>
      </c>
      <c r="L2760">
        <v>-2.8222000000000001E-2</v>
      </c>
      <c r="M2760">
        <v>5.3495000000000001E-2</v>
      </c>
      <c r="N2760">
        <v>0.25889000000000001</v>
      </c>
      <c r="O2760">
        <v>0.15646399999999999</v>
      </c>
      <c r="P2760">
        <v>7.9696000000000003E-2</v>
      </c>
      <c r="Q2760">
        <v>-3.925E-2</v>
      </c>
      <c r="R2760">
        <v>-6.5853999999999996E-2</v>
      </c>
      <c r="S2760">
        <v>4.4386000000000002E-2</v>
      </c>
      <c r="T2760">
        <v>2.75E-2</v>
      </c>
      <c r="U2760">
        <v>9.3065999999999996E-2</v>
      </c>
      <c r="V2760">
        <v>2.2815999999999999E-2</v>
      </c>
      <c r="W2760">
        <v>-3.3188000000000002E-2</v>
      </c>
      <c r="X2760">
        <v>-3.0950999999999999E-2</v>
      </c>
      <c r="Y2760">
        <v>0.14227600000000001</v>
      </c>
      <c r="Z2760">
        <v>3.5590000000000001E-3</v>
      </c>
      <c r="AA2760">
        <v>-6.6992999999999997E-2</v>
      </c>
      <c r="AB2760">
        <v>-8.3333000000000004E-2</v>
      </c>
      <c r="AC2760">
        <v>2.1818000000000001E-2</v>
      </c>
      <c r="AD2760">
        <v>1.9573E-2</v>
      </c>
      <c r="AE2760">
        <v>-0.15299599999999999</v>
      </c>
      <c r="AF2760">
        <v>5.0824000000000001E-2</v>
      </c>
      <c r="AG2760">
        <v>-4.3790999999999997E-2</v>
      </c>
      <c r="AH2760">
        <v>2.8708000000000001E-2</v>
      </c>
      <c r="AI2760">
        <v>-2.8160000000000001E-2</v>
      </c>
      <c r="AJ2760">
        <v>-0.12554199999999999</v>
      </c>
      <c r="AK2760">
        <v>-1.7201000000000001E-2</v>
      </c>
      <c r="AL2760">
        <v>0.101034</v>
      </c>
      <c r="AM2760">
        <v>-0.118865</v>
      </c>
      <c r="AN2760">
        <v>0.197267</v>
      </c>
      <c r="AO2760">
        <v>-8.5592000000000001E-2</v>
      </c>
      <c r="AP2760">
        <v>3.8999999999999998E-3</v>
      </c>
      <c r="AQ2760">
        <v>-4.4289000000000002E-2</v>
      </c>
      <c r="AR2760">
        <v>-1.9512000000000002E-2</v>
      </c>
      <c r="AS2760">
        <v>8.6235999999999993E-2</v>
      </c>
      <c r="AT2760">
        <v>6.9466E-2</v>
      </c>
      <c r="AU2760">
        <v>-0.124197</v>
      </c>
      <c r="AV2760">
        <v>-8.0848000000000003E-2</v>
      </c>
      <c r="AW2760">
        <v>-0.122628</v>
      </c>
      <c r="AX2760">
        <v>3.0824000000000001E-2</v>
      </c>
      <c r="AY2760">
        <v>6.6811999999999996E-2</v>
      </c>
    </row>
    <row r="2761" spans="1:51" x14ac:dyDescent="0.3">
      <c r="A2761">
        <v>17916</v>
      </c>
      <c r="B2761" t="s">
        <v>7130</v>
      </c>
      <c r="C2761" t="s">
        <v>7131</v>
      </c>
      <c r="D2761">
        <v>-0.18032799999999999</v>
      </c>
      <c r="E2761">
        <v>0.105</v>
      </c>
      <c r="F2761">
        <v>-0.226244</v>
      </c>
      <c r="G2761">
        <v>-5.8479999999999997E-2</v>
      </c>
      <c r="H2761">
        <v>0.14906800000000001</v>
      </c>
      <c r="I2761">
        <v>0.71891899999999997</v>
      </c>
      <c r="J2761">
        <v>-0.24213799999999999</v>
      </c>
      <c r="K2761">
        <v>8.2988000000000006E-2</v>
      </c>
      <c r="L2761">
        <v>0.17624500000000001</v>
      </c>
      <c r="M2761">
        <v>-8.1433000000000005E-2</v>
      </c>
      <c r="N2761">
        <v>7.0920000000000002E-3</v>
      </c>
      <c r="O2761">
        <v>1.0562999999999999E-2</v>
      </c>
      <c r="P2761">
        <v>0.21254400000000001</v>
      </c>
      <c r="Q2761">
        <v>0.17241400000000001</v>
      </c>
      <c r="R2761">
        <v>0.19117700000000001</v>
      </c>
      <c r="S2761">
        <v>0.1893</v>
      </c>
      <c r="T2761">
        <v>7.7854999999999994E-2</v>
      </c>
      <c r="U2761">
        <v>-0.18940599999999999</v>
      </c>
      <c r="V2761">
        <v>-6.9306999999999994E-2</v>
      </c>
      <c r="W2761">
        <v>-1.7021000000000001E-2</v>
      </c>
      <c r="X2761">
        <v>-4.3290000000000004E-3</v>
      </c>
      <c r="Y2761">
        <v>2.8261000000000001E-2</v>
      </c>
      <c r="Z2761">
        <v>-2.9597999999999999E-2</v>
      </c>
      <c r="AA2761">
        <v>3.0501E-2</v>
      </c>
      <c r="AB2761">
        <v>0.10993700000000001</v>
      </c>
      <c r="AC2761">
        <v>1.3332999999999999E-2</v>
      </c>
      <c r="AD2761">
        <v>-6.2030000000000002E-2</v>
      </c>
      <c r="AE2761">
        <v>-0.222445</v>
      </c>
      <c r="AF2761">
        <v>-0.21649499999999999</v>
      </c>
      <c r="AG2761">
        <v>0.230263</v>
      </c>
      <c r="AH2761">
        <v>0.312834</v>
      </c>
      <c r="AI2761">
        <v>-0.47861500000000001</v>
      </c>
      <c r="AJ2761">
        <v>-0.28515600000000002</v>
      </c>
      <c r="AK2761">
        <v>-8.7431999999999996E-2</v>
      </c>
      <c r="AL2761">
        <v>-0.49059900000000001</v>
      </c>
      <c r="AM2761">
        <v>-0.365228</v>
      </c>
      <c r="AN2761">
        <v>0.237037</v>
      </c>
      <c r="AO2761">
        <v>-0.154192</v>
      </c>
      <c r="AP2761">
        <v>-0.63008900000000001</v>
      </c>
      <c r="AQ2761" t="s">
        <v>2</v>
      </c>
      <c r="AR2761" t="s">
        <v>2</v>
      </c>
      <c r="AS2761" t="s">
        <v>2</v>
      </c>
      <c r="AT2761" t="s">
        <v>2</v>
      </c>
      <c r="AU2761" t="s">
        <v>2</v>
      </c>
      <c r="AV2761" t="s">
        <v>2</v>
      </c>
      <c r="AW2761" t="s">
        <v>2</v>
      </c>
      <c r="AX2761" t="s">
        <v>2</v>
      </c>
      <c r="AY2761" t="s">
        <v>2</v>
      </c>
    </row>
    <row r="2762" spans="1:51" x14ac:dyDescent="0.3">
      <c r="A2762">
        <v>17917</v>
      </c>
      <c r="B2762" t="s">
        <v>7156</v>
      </c>
      <c r="C2762" t="s">
        <v>7157</v>
      </c>
      <c r="D2762">
        <v>-1.2819000000000001E-2</v>
      </c>
      <c r="E2762">
        <v>-9.5392000000000005E-2</v>
      </c>
      <c r="F2762">
        <v>-0.159665</v>
      </c>
      <c r="G2762">
        <v>0.13356899999999999</v>
      </c>
      <c r="H2762">
        <v>8.5902999999999993E-2</v>
      </c>
      <c r="I2762">
        <v>3.3663999999999999E-2</v>
      </c>
      <c r="J2762">
        <v>5.6420999999999999E-2</v>
      </c>
      <c r="K2762">
        <v>4.7120000000000002E-2</v>
      </c>
      <c r="L2762">
        <v>-2.4097E-2</v>
      </c>
      <c r="M2762">
        <v>-6.5005999999999994E-2</v>
      </c>
      <c r="N2762">
        <v>0.15471099999999999</v>
      </c>
      <c r="O2762">
        <v>3.5673999999999997E-2</v>
      </c>
      <c r="P2762">
        <v>2.8287E-2</v>
      </c>
      <c r="Q2762">
        <v>1.4815E-2</v>
      </c>
      <c r="R2762">
        <v>5.0099999999999997E-3</v>
      </c>
      <c r="S2762">
        <v>3.0609999999999998E-2</v>
      </c>
      <c r="T2762">
        <v>-2.0673E-2</v>
      </c>
      <c r="U2762">
        <v>3.1801000000000003E-2</v>
      </c>
      <c r="V2762">
        <v>-1.3996E-2</v>
      </c>
      <c r="W2762">
        <v>4.2035000000000003E-2</v>
      </c>
      <c r="X2762">
        <v>-3.3790000000000001E-2</v>
      </c>
      <c r="Y2762">
        <v>1.7569000000000001E-2</v>
      </c>
      <c r="Z2762">
        <v>-5.9649000000000001E-2</v>
      </c>
      <c r="AA2762">
        <v>2.3200999999999999E-2</v>
      </c>
      <c r="AB2762">
        <v>-5.7442E-2</v>
      </c>
      <c r="AC2762">
        <v>-2.5277999999999998E-2</v>
      </c>
      <c r="AD2762">
        <v>2.7892E-2</v>
      </c>
      <c r="AE2762">
        <v>-8.9944999999999997E-2</v>
      </c>
      <c r="AF2762">
        <v>-1.7308E-2</v>
      </c>
      <c r="AG2762">
        <v>-9.128E-2</v>
      </c>
      <c r="AH2762" t="s">
        <v>2</v>
      </c>
      <c r="AI2762" t="s">
        <v>2</v>
      </c>
      <c r="AJ2762" t="s">
        <v>2</v>
      </c>
      <c r="AK2762" t="s">
        <v>2</v>
      </c>
      <c r="AL2762" t="s">
        <v>2</v>
      </c>
      <c r="AM2762" t="s">
        <v>2</v>
      </c>
      <c r="AN2762" t="s">
        <v>2</v>
      </c>
      <c r="AO2762" t="s">
        <v>2</v>
      </c>
      <c r="AP2762" t="s">
        <v>2</v>
      </c>
      <c r="AQ2762" t="s">
        <v>2</v>
      </c>
      <c r="AR2762" t="s">
        <v>2</v>
      </c>
      <c r="AS2762" t="s">
        <v>2</v>
      </c>
      <c r="AT2762" t="s">
        <v>2</v>
      </c>
      <c r="AU2762" t="s">
        <v>2</v>
      </c>
      <c r="AV2762" t="s">
        <v>2</v>
      </c>
      <c r="AW2762" t="s">
        <v>2</v>
      </c>
      <c r="AX2762" t="s">
        <v>2</v>
      </c>
      <c r="AY2762" t="s">
        <v>2</v>
      </c>
    </row>
    <row r="2763" spans="1:51" x14ac:dyDescent="0.3">
      <c r="A2763">
        <v>17919</v>
      </c>
      <c r="B2763" t="s">
        <v>7192</v>
      </c>
      <c r="C2763" t="s">
        <v>7193</v>
      </c>
      <c r="D2763">
        <v>0.112858</v>
      </c>
      <c r="E2763">
        <v>-0.17022799999999999</v>
      </c>
      <c r="F2763">
        <v>-0.419904</v>
      </c>
      <c r="G2763">
        <v>0.124809</v>
      </c>
      <c r="H2763">
        <v>-7.1476999999999999E-2</v>
      </c>
      <c r="I2763">
        <v>0.104839</v>
      </c>
      <c r="J2763">
        <v>8.4905999999999995E-2</v>
      </c>
      <c r="K2763">
        <v>5.4037000000000002E-2</v>
      </c>
      <c r="L2763">
        <v>9.3105999999999994E-2</v>
      </c>
      <c r="M2763">
        <v>-9.8252999999999993E-2</v>
      </c>
      <c r="N2763">
        <v>0.243341</v>
      </c>
      <c r="O2763">
        <v>4.3817000000000002E-2</v>
      </c>
      <c r="P2763">
        <v>-1.7925E-2</v>
      </c>
      <c r="Q2763">
        <v>0.114313</v>
      </c>
      <c r="R2763">
        <v>-5.6030000000000003E-3</v>
      </c>
      <c r="S2763">
        <v>0.147175</v>
      </c>
      <c r="T2763">
        <v>-2.2527999999999999E-2</v>
      </c>
      <c r="U2763">
        <v>6.6016000000000005E-2</v>
      </c>
      <c r="V2763">
        <v>0.102071</v>
      </c>
      <c r="W2763">
        <v>8.7583999999999995E-2</v>
      </c>
      <c r="X2763">
        <v>-0.130824</v>
      </c>
      <c r="Y2763">
        <v>6.6976999999999995E-2</v>
      </c>
      <c r="Z2763">
        <v>-9.2648999999999995E-2</v>
      </c>
      <c r="AA2763">
        <v>7.6212000000000002E-2</v>
      </c>
      <c r="AB2763">
        <v>-7.9084000000000002E-2</v>
      </c>
      <c r="AC2763">
        <v>-4.7834000000000002E-2</v>
      </c>
      <c r="AD2763">
        <v>1.1076000000000001E-2</v>
      </c>
      <c r="AE2763">
        <v>-5.1382999999999998E-2</v>
      </c>
      <c r="AF2763">
        <v>-4.6667E-2</v>
      </c>
      <c r="AG2763">
        <v>-4.8951000000000001E-2</v>
      </c>
      <c r="AH2763">
        <v>0.12238300000000001</v>
      </c>
      <c r="AI2763">
        <v>-6.1359999999999998E-2</v>
      </c>
      <c r="AJ2763">
        <v>-0.12897500000000001</v>
      </c>
      <c r="AK2763">
        <v>0.10642699999999999</v>
      </c>
      <c r="AL2763">
        <v>7.8532000000000005E-2</v>
      </c>
      <c r="AM2763">
        <v>2.3050000000000001E-2</v>
      </c>
      <c r="AN2763">
        <v>8.5640999999999995E-2</v>
      </c>
      <c r="AO2763">
        <v>1.0989000000000001E-2</v>
      </c>
      <c r="AP2763">
        <v>-2.4650999999999999E-2</v>
      </c>
      <c r="AQ2763">
        <v>-4.0239999999999998E-3</v>
      </c>
      <c r="AR2763">
        <v>-3.3131000000000001E-2</v>
      </c>
      <c r="AS2763">
        <v>-4.5970000000000004E-3</v>
      </c>
      <c r="AT2763">
        <v>4.2906E-2</v>
      </c>
      <c r="AU2763">
        <v>-2.1589000000000001E-2</v>
      </c>
      <c r="AV2763">
        <v>-8.7844000000000005E-2</v>
      </c>
      <c r="AW2763">
        <v>1.4794E-2</v>
      </c>
      <c r="AX2763">
        <v>8.2004999999999995E-2</v>
      </c>
      <c r="AY2763">
        <v>8.8210999999999998E-2</v>
      </c>
    </row>
    <row r="2764" spans="1:51" x14ac:dyDescent="0.3">
      <c r="A2764">
        <v>17920</v>
      </c>
      <c r="B2764" t="s">
        <v>9432</v>
      </c>
      <c r="C2764" t="s">
        <v>9433</v>
      </c>
      <c r="D2764">
        <v>2.9569000000000002E-2</v>
      </c>
      <c r="E2764">
        <v>-9.4160000000000008E-3</v>
      </c>
      <c r="F2764">
        <v>-3.8023000000000001E-2</v>
      </c>
      <c r="G2764">
        <v>6.9170000000000004E-3</v>
      </c>
      <c r="H2764">
        <v>8.8319999999999996E-3</v>
      </c>
      <c r="I2764">
        <v>-3.8909999999999999E-3</v>
      </c>
      <c r="J2764">
        <v>-9.77E-4</v>
      </c>
      <c r="K2764">
        <v>-4.5014999999999999E-2</v>
      </c>
      <c r="L2764">
        <v>-0.28860200000000003</v>
      </c>
      <c r="M2764">
        <v>0.139568</v>
      </c>
      <c r="N2764">
        <v>0.45201999999999998</v>
      </c>
      <c r="O2764">
        <v>0.130435</v>
      </c>
      <c r="P2764">
        <v>-3.8462000000000003E-2</v>
      </c>
      <c r="Q2764">
        <v>-5.4399999999999997E-2</v>
      </c>
      <c r="R2764">
        <v>3.0457000000000001E-2</v>
      </c>
      <c r="S2764">
        <v>-0.157635</v>
      </c>
      <c r="T2764">
        <v>-5.6529999999999997E-2</v>
      </c>
      <c r="U2764">
        <v>2.4792999999999999E-2</v>
      </c>
      <c r="V2764">
        <v>-0.12903200000000001</v>
      </c>
      <c r="W2764">
        <v>-0.230324</v>
      </c>
      <c r="X2764">
        <v>-2.8570999999999999E-2</v>
      </c>
      <c r="Y2764">
        <v>0.304954</v>
      </c>
      <c r="Z2764">
        <v>-4.9821999999999998E-2</v>
      </c>
      <c r="AA2764">
        <v>-0.201623</v>
      </c>
      <c r="AB2764">
        <v>-6.8178000000000002E-2</v>
      </c>
      <c r="AC2764">
        <v>9.0787000000000007E-2</v>
      </c>
      <c r="AD2764">
        <v>-0.15384600000000001</v>
      </c>
      <c r="AE2764">
        <v>-8.9091000000000004E-2</v>
      </c>
      <c r="AF2764">
        <v>4.99E-2</v>
      </c>
      <c r="AG2764">
        <v>-6.4639000000000002E-2</v>
      </c>
      <c r="AH2764">
        <v>-7.6219999999999996E-2</v>
      </c>
      <c r="AI2764">
        <v>0.177118</v>
      </c>
      <c r="AJ2764">
        <v>-0.134579</v>
      </c>
      <c r="AK2764">
        <v>-9.5032000000000005E-2</v>
      </c>
      <c r="AL2764">
        <v>0</v>
      </c>
      <c r="AM2764">
        <v>0.10501199999999999</v>
      </c>
      <c r="AN2764">
        <v>0.42332599999999998</v>
      </c>
      <c r="AO2764">
        <v>6.2216E-2</v>
      </c>
      <c r="AP2764">
        <v>-0.14285700000000001</v>
      </c>
      <c r="AQ2764">
        <v>-0.08</v>
      </c>
      <c r="AR2764">
        <v>-3.2608999999999999E-2</v>
      </c>
      <c r="AS2764">
        <v>-8.6141999999999996E-2</v>
      </c>
      <c r="AT2764">
        <v>2.2540999999999999E-2</v>
      </c>
      <c r="AU2764">
        <v>9.8196000000000006E-2</v>
      </c>
      <c r="AV2764">
        <v>0.109489</v>
      </c>
      <c r="AW2764">
        <v>-0.12006600000000001</v>
      </c>
      <c r="AX2764">
        <v>-0.12149500000000001</v>
      </c>
      <c r="AY2764">
        <v>6.3829999999999998E-3</v>
      </c>
    </row>
    <row r="2765" spans="1:51" x14ac:dyDescent="0.3">
      <c r="A2765">
        <v>17921</v>
      </c>
      <c r="B2765" t="s">
        <v>7186</v>
      </c>
      <c r="C2765" t="s">
        <v>7187</v>
      </c>
      <c r="D2765">
        <v>-2.4899999999999998E-4</v>
      </c>
      <c r="E2765">
        <v>3.1059999999999998E-3</v>
      </c>
      <c r="F2765">
        <v>-0.102767</v>
      </c>
      <c r="G2765">
        <v>5.4255999999999999E-2</v>
      </c>
      <c r="H2765">
        <v>4.6592000000000001E-2</v>
      </c>
      <c r="I2765">
        <v>-3.7980000000000002E-3</v>
      </c>
      <c r="J2765">
        <v>5.9026000000000002E-2</v>
      </c>
      <c r="K2765">
        <v>8.1329999999999996E-3</v>
      </c>
      <c r="L2765">
        <v>-1.257E-2</v>
      </c>
      <c r="M2765">
        <v>5.7920000000000003E-3</v>
      </c>
      <c r="N2765">
        <v>3.1244999999999998E-2</v>
      </c>
      <c r="O2765">
        <v>2.3206000000000001E-2</v>
      </c>
      <c r="P2765">
        <v>-6.0330000000000002E-3</v>
      </c>
      <c r="Q2765">
        <v>2.4880000000000002E-3</v>
      </c>
      <c r="R2765">
        <v>4.816E-3</v>
      </c>
      <c r="S2765">
        <v>8.3610000000000004E-3</v>
      </c>
      <c r="T2765">
        <v>8.8400000000000002E-4</v>
      </c>
      <c r="U2765">
        <v>1.5625E-2</v>
      </c>
      <c r="V2765">
        <v>5.2519999999999997E-3</v>
      </c>
      <c r="W2765">
        <v>4.529E-3</v>
      </c>
      <c r="X2765">
        <v>-1.0859999999999999E-3</v>
      </c>
      <c r="Y2765">
        <v>-1.789E-3</v>
      </c>
      <c r="Z2765">
        <v>-1.4296E-2</v>
      </c>
      <c r="AA2765">
        <v>2.3966000000000001E-2</v>
      </c>
      <c r="AB2765">
        <v>-3.0314000000000001E-2</v>
      </c>
      <c r="AC2765">
        <v>-1.2566000000000001E-2</v>
      </c>
      <c r="AD2765">
        <v>-1.3603000000000001E-2</v>
      </c>
      <c r="AE2765">
        <v>-4.2235000000000002E-2</v>
      </c>
      <c r="AF2765">
        <v>1.5309E-2</v>
      </c>
      <c r="AG2765">
        <v>-7.3462E-2</v>
      </c>
      <c r="AH2765">
        <v>6.0093000000000001E-2</v>
      </c>
      <c r="AI2765">
        <v>-3.4446999999999998E-2</v>
      </c>
      <c r="AJ2765">
        <v>-3.5591999999999999E-2</v>
      </c>
      <c r="AK2765">
        <v>3.0828000000000001E-2</v>
      </c>
      <c r="AL2765">
        <v>3.1140000000000001E-2</v>
      </c>
      <c r="AM2765">
        <v>-6.6470000000000001E-3</v>
      </c>
      <c r="AN2765">
        <v>3.2883999999999997E-2</v>
      </c>
      <c r="AO2765">
        <v>-1.9206000000000001E-2</v>
      </c>
      <c r="AP2765">
        <v>2.8191000000000001E-2</v>
      </c>
      <c r="AQ2765">
        <v>1.737E-3</v>
      </c>
      <c r="AR2765">
        <v>-1.6308E-2</v>
      </c>
      <c r="AS2765">
        <v>1.6081000000000002E-2</v>
      </c>
      <c r="AT2765">
        <v>1.0854000000000001E-2</v>
      </c>
      <c r="AU2765">
        <v>2.3939999999999999E-3</v>
      </c>
      <c r="AV2765">
        <v>-1.4773E-2</v>
      </c>
      <c r="AW2765">
        <v>-9.8879999999999992E-3</v>
      </c>
      <c r="AX2765">
        <v>4.6086000000000002E-2</v>
      </c>
      <c r="AY2765">
        <v>3.0335999999999998E-2</v>
      </c>
    </row>
    <row r="2766" spans="1:51" x14ac:dyDescent="0.3">
      <c r="A2766">
        <v>17922</v>
      </c>
      <c r="B2766" t="s">
        <v>7188</v>
      </c>
      <c r="C2766" t="s">
        <v>7189</v>
      </c>
      <c r="D2766">
        <v>6.0600000000000003E-3</v>
      </c>
      <c r="E2766">
        <v>3.3219999999999999E-3</v>
      </c>
      <c r="F2766">
        <v>-3.9226999999999998E-2</v>
      </c>
      <c r="G2766">
        <v>2.6567E-2</v>
      </c>
      <c r="H2766">
        <v>8.0190000000000001E-3</v>
      </c>
      <c r="I2766">
        <v>1.0073E-2</v>
      </c>
      <c r="J2766">
        <v>4.1269999999999996E-3</v>
      </c>
      <c r="K2766">
        <v>7.4399999999999998E-4</v>
      </c>
      <c r="L2766">
        <v>4.4299999999999998E-4</v>
      </c>
      <c r="M2766">
        <v>-4.8200000000000001E-4</v>
      </c>
      <c r="N2766">
        <v>6.02E-4</v>
      </c>
      <c r="O2766">
        <v>8.4900000000000004E-4</v>
      </c>
      <c r="P2766">
        <v>-7.45E-4</v>
      </c>
      <c r="Q2766">
        <v>-2.4120000000000001E-3</v>
      </c>
      <c r="R2766">
        <v>-2.124E-3</v>
      </c>
      <c r="S2766">
        <v>8.4800000000000001E-4</v>
      </c>
      <c r="T2766">
        <v>1.7960000000000001E-3</v>
      </c>
      <c r="U2766">
        <v>7.2599999999999997E-4</v>
      </c>
      <c r="V2766">
        <v>3.0699999999999998E-3</v>
      </c>
      <c r="W2766">
        <v>-1.9599999999999999E-4</v>
      </c>
      <c r="X2766">
        <v>-1.0020000000000001E-3</v>
      </c>
      <c r="Y2766">
        <v>-1.475E-3</v>
      </c>
      <c r="Z2766" s="2">
        <v>-7.8999999999999996E-5</v>
      </c>
      <c r="AA2766">
        <v>-1.64E-4</v>
      </c>
      <c r="AB2766">
        <v>-1.276E-3</v>
      </c>
      <c r="AC2766">
        <v>-1.482E-3</v>
      </c>
      <c r="AD2766">
        <v>-6.4729999999999996E-3</v>
      </c>
      <c r="AE2766">
        <v>-4.3699999999999998E-3</v>
      </c>
      <c r="AF2766">
        <v>4.0499999999999998E-4</v>
      </c>
      <c r="AG2766">
        <v>-5.012E-3</v>
      </c>
      <c r="AH2766">
        <v>4.862E-3</v>
      </c>
      <c r="AI2766">
        <v>5.2700000000000002E-4</v>
      </c>
      <c r="AJ2766">
        <v>-3.3479999999999998E-3</v>
      </c>
      <c r="AK2766">
        <v>-1.2149999999999999E-3</v>
      </c>
      <c r="AL2766">
        <v>9.5379999999999996E-3</v>
      </c>
      <c r="AM2766">
        <v>4.6290000000000003E-3</v>
      </c>
      <c r="AN2766">
        <v>1.0814000000000001E-2</v>
      </c>
      <c r="AO2766">
        <v>1.4630000000000001E-3</v>
      </c>
      <c r="AP2766">
        <v>2.594E-3</v>
      </c>
      <c r="AQ2766">
        <v>7.0130000000000001E-3</v>
      </c>
      <c r="AR2766">
        <v>4.1790000000000004E-3</v>
      </c>
      <c r="AS2766">
        <v>5.5669999999999999E-3</v>
      </c>
      <c r="AT2766">
        <v>3.895E-3</v>
      </c>
      <c r="AU2766">
        <v>3.454E-3</v>
      </c>
      <c r="AV2766">
        <v>8.8500000000000004E-4</v>
      </c>
      <c r="AW2766">
        <v>1.2310000000000001E-3</v>
      </c>
      <c r="AX2766">
        <v>9.783E-3</v>
      </c>
      <c r="AY2766">
        <v>1.0541E-2</v>
      </c>
    </row>
    <row r="2767" spans="1:51" x14ac:dyDescent="0.3">
      <c r="A2767">
        <v>17923</v>
      </c>
      <c r="B2767" t="s">
        <v>7146</v>
      </c>
      <c r="C2767" t="s">
        <v>7147</v>
      </c>
      <c r="D2767">
        <v>9.0860000000000003E-3</v>
      </c>
      <c r="E2767">
        <v>3.2629999999999998E-3</v>
      </c>
      <c r="F2767">
        <v>-7.0977999999999999E-2</v>
      </c>
      <c r="G2767">
        <v>3.7211000000000001E-2</v>
      </c>
      <c r="H2767">
        <v>1.8783000000000001E-2</v>
      </c>
      <c r="I2767">
        <v>1.6216999999999999E-2</v>
      </c>
      <c r="J2767">
        <v>1.9004E-2</v>
      </c>
      <c r="K2767">
        <v>7.4479999999999998E-3</v>
      </c>
      <c r="L2767">
        <v>1.856E-3</v>
      </c>
      <c r="M2767">
        <v>3.5690000000000001E-3</v>
      </c>
      <c r="N2767">
        <v>1.2895E-2</v>
      </c>
      <c r="O2767">
        <v>8.6999999999999994E-3</v>
      </c>
      <c r="P2767">
        <v>2.774E-3</v>
      </c>
      <c r="Q2767">
        <v>-2.2499999999999999E-4</v>
      </c>
      <c r="R2767">
        <v>1.464E-3</v>
      </c>
      <c r="S2767">
        <v>1.8400000000000001E-3</v>
      </c>
      <c r="T2767">
        <v>2.4030000000000002E-3</v>
      </c>
      <c r="U2767">
        <v>2.4020000000000001E-3</v>
      </c>
      <c r="V2767">
        <v>7.1299999999999998E-4</v>
      </c>
      <c r="W2767">
        <v>7.5100000000000004E-4</v>
      </c>
      <c r="X2767">
        <v>1.1280000000000001E-3</v>
      </c>
      <c r="Y2767">
        <v>-2.8219999999999999E-3</v>
      </c>
      <c r="Z2767">
        <v>-3.4009999999999999E-3</v>
      </c>
      <c r="AA2767">
        <v>3.107E-3</v>
      </c>
      <c r="AB2767">
        <v>-8.1530000000000005E-3</v>
      </c>
      <c r="AC2767">
        <v>-9.3799999999999994E-3</v>
      </c>
      <c r="AD2767">
        <v>-1.0642E-2</v>
      </c>
      <c r="AE2767">
        <v>-1.5472E-2</v>
      </c>
      <c r="AF2767">
        <v>3.088E-3</v>
      </c>
      <c r="AG2767">
        <v>-2.3865999999999998E-2</v>
      </c>
      <c r="AH2767">
        <v>1.9591999999999998E-2</v>
      </c>
      <c r="AI2767">
        <v>-6.2170000000000003E-3</v>
      </c>
      <c r="AJ2767">
        <v>-3.1794000000000003E-2</v>
      </c>
      <c r="AK2767">
        <v>-1.8890000000000001E-3</v>
      </c>
      <c r="AL2767">
        <v>2.7227000000000001E-2</v>
      </c>
      <c r="AM2767">
        <v>2.0599999999999999E-4</v>
      </c>
      <c r="AN2767">
        <v>2.2811999999999999E-2</v>
      </c>
      <c r="AO2767">
        <v>-1.8322000000000001E-2</v>
      </c>
      <c r="AP2767">
        <v>1.1449000000000001E-2</v>
      </c>
      <c r="AQ2767">
        <v>1.8381000000000002E-2</v>
      </c>
      <c r="AR2767">
        <v>-5.901E-3</v>
      </c>
      <c r="AS2767">
        <v>-3.4919999999999999E-3</v>
      </c>
      <c r="AT2767">
        <v>1.2205000000000001E-2</v>
      </c>
      <c r="AU2767">
        <v>1.6410000000000001E-3</v>
      </c>
      <c r="AV2767">
        <v>-1.1934E-2</v>
      </c>
      <c r="AW2767">
        <v>-5.4390000000000003E-3</v>
      </c>
      <c r="AX2767">
        <v>2.8317999999999999E-2</v>
      </c>
      <c r="AY2767">
        <v>2.6012E-2</v>
      </c>
    </row>
    <row r="2768" spans="1:51" x14ac:dyDescent="0.3">
      <c r="A2768">
        <v>17924</v>
      </c>
      <c r="B2768" t="s">
        <v>7126</v>
      </c>
      <c r="C2768" t="s">
        <v>7127</v>
      </c>
      <c r="D2768">
        <v>2.6289999999999998E-3</v>
      </c>
      <c r="E2768">
        <v>-9.3259999999999992E-3</v>
      </c>
      <c r="F2768">
        <v>-8.6323999999999998E-2</v>
      </c>
      <c r="G2768">
        <v>3.8142000000000002E-2</v>
      </c>
      <c r="H2768">
        <v>2.1307E-2</v>
      </c>
      <c r="I2768">
        <v>2.2290000000000001E-3</v>
      </c>
      <c r="J2768">
        <v>1.1939999999999999E-2</v>
      </c>
      <c r="K2768">
        <v>1.1239000000000001E-2</v>
      </c>
      <c r="L2768">
        <v>4.0090000000000004E-3</v>
      </c>
      <c r="M2768">
        <v>-5.4400000000000004E-3</v>
      </c>
      <c r="N2768">
        <v>2.1860999999999998E-2</v>
      </c>
      <c r="O2768">
        <v>1.4572E-2</v>
      </c>
      <c r="P2768">
        <v>7.698E-3</v>
      </c>
      <c r="Q2768">
        <v>1.9983000000000001E-2</v>
      </c>
      <c r="R2768">
        <v>-1.7836000000000001E-2</v>
      </c>
      <c r="S2768">
        <v>8.8350000000000008E-3</v>
      </c>
      <c r="T2768">
        <v>3.921E-3</v>
      </c>
      <c r="U2768">
        <v>4.2299999999999998E-4</v>
      </c>
      <c r="V2768">
        <v>8.83E-4</v>
      </c>
      <c r="W2768">
        <v>4.0610000000000004E-3</v>
      </c>
      <c r="X2768">
        <v>7.26E-3</v>
      </c>
      <c r="Y2768">
        <v>1.885E-3</v>
      </c>
      <c r="Z2768">
        <v>-6.2059999999999997E-3</v>
      </c>
      <c r="AA2768">
        <v>1.2160000000000001E-2</v>
      </c>
      <c r="AB2768" s="2">
        <v>-5.9999999999999995E-4</v>
      </c>
      <c r="AC2768">
        <v>-2.624E-3</v>
      </c>
      <c r="AD2768">
        <v>-3.7000000000000002E-3</v>
      </c>
      <c r="AE2768">
        <v>-2.581E-3</v>
      </c>
      <c r="AF2768">
        <v>-2.7047999999999999E-2</v>
      </c>
      <c r="AG2768">
        <v>-2.2917E-2</v>
      </c>
      <c r="AH2768">
        <v>2.5159999999999998E-2</v>
      </c>
      <c r="AI2768">
        <v>1.7195999999999999E-2</v>
      </c>
      <c r="AJ2768">
        <v>-3.3444000000000002E-2</v>
      </c>
      <c r="AK2768">
        <v>9.306E-3</v>
      </c>
      <c r="AL2768">
        <v>1.7621999999999999E-2</v>
      </c>
      <c r="AM2768">
        <v>-1.632E-3</v>
      </c>
      <c r="AN2768">
        <v>3.9178999999999999E-2</v>
      </c>
      <c r="AO2768">
        <v>-8.9499999999999996E-4</v>
      </c>
      <c r="AP2768">
        <v>9.7750000000000007E-3</v>
      </c>
      <c r="AQ2768">
        <v>1.235E-3</v>
      </c>
      <c r="AR2768">
        <v>-4.0829999999999998E-3</v>
      </c>
      <c r="AS2768">
        <v>3.7317999999999997E-2</v>
      </c>
      <c r="AT2768">
        <v>8.1689999999999992E-3</v>
      </c>
      <c r="AU2768">
        <v>1.1438E-2</v>
      </c>
      <c r="AV2768" s="2">
        <v>-6.3E-5</v>
      </c>
      <c r="AW2768">
        <v>4.1190000000000003E-3</v>
      </c>
      <c r="AX2768">
        <v>1.4383E-2</v>
      </c>
      <c r="AY2768">
        <v>1.8832999999999999E-2</v>
      </c>
    </row>
    <row r="2769" spans="1:51" x14ac:dyDescent="0.3">
      <c r="A2769">
        <v>17925</v>
      </c>
      <c r="B2769" t="s">
        <v>7122</v>
      </c>
      <c r="C2769" t="s">
        <v>7123</v>
      </c>
      <c r="D2769">
        <v>9.6959999999999998E-3</v>
      </c>
      <c r="E2769">
        <v>-1.5809999999999999E-3</v>
      </c>
      <c r="F2769">
        <v>-1.8960999999999999E-2</v>
      </c>
      <c r="G2769">
        <v>7.7419999999999998E-3</v>
      </c>
      <c r="H2769">
        <v>1.7769999999999999E-3</v>
      </c>
      <c r="I2769">
        <v>2.96E-3</v>
      </c>
      <c r="J2769">
        <v>5.3030000000000004E-3</v>
      </c>
      <c r="K2769">
        <v>-1.0911000000000001E-2</v>
      </c>
      <c r="L2769">
        <v>7.3509999999999999E-3</v>
      </c>
      <c r="M2769">
        <v>7.9129999999999999E-3</v>
      </c>
      <c r="N2769">
        <v>-1.653E-3</v>
      </c>
      <c r="O2769">
        <v>4.4079999999999996E-3</v>
      </c>
      <c r="P2769">
        <v>-5.6759999999999996E-3</v>
      </c>
      <c r="Q2769">
        <v>-1.4236E-2</v>
      </c>
      <c r="R2769">
        <v>2.0609999999999999E-3</v>
      </c>
      <c r="S2769">
        <v>-1.5939999999999999E-3</v>
      </c>
      <c r="T2769">
        <v>-9.9799999999999997E-4</v>
      </c>
      <c r="U2769">
        <v>2.9970000000000001E-3</v>
      </c>
      <c r="V2769">
        <v>9.5619999999999993E-3</v>
      </c>
      <c r="W2769">
        <v>-2.222E-3</v>
      </c>
      <c r="X2769">
        <v>-5.2880000000000002E-3</v>
      </c>
      <c r="Y2769">
        <v>-5.5669999999999999E-3</v>
      </c>
      <c r="Z2769">
        <v>4.7980000000000002E-3</v>
      </c>
      <c r="AA2769">
        <v>-3.4640000000000001E-3</v>
      </c>
      <c r="AB2769">
        <v>-1.0208E-2</v>
      </c>
      <c r="AC2769">
        <v>-7.0130000000000001E-3</v>
      </c>
      <c r="AD2769">
        <v>-1.4333E-2</v>
      </c>
      <c r="AE2769">
        <v>-1.0326999999999999E-2</v>
      </c>
      <c r="AF2769">
        <v>-4.4720000000000003E-3</v>
      </c>
      <c r="AG2769">
        <v>-1.0054E-2</v>
      </c>
      <c r="AH2769">
        <v>2.1413000000000001E-2</v>
      </c>
      <c r="AI2769">
        <v>-2.0865999999999999E-2</v>
      </c>
      <c r="AJ2769">
        <v>-1.5422999999999999E-2</v>
      </c>
      <c r="AK2769">
        <v>3.3089999999999999E-3</v>
      </c>
      <c r="AL2769">
        <v>1.7195999999999999E-2</v>
      </c>
      <c r="AM2769">
        <v>-2.5002E-2</v>
      </c>
      <c r="AN2769">
        <v>1.5361E-2</v>
      </c>
      <c r="AO2769">
        <v>-7.9489999999999995E-3</v>
      </c>
      <c r="AP2769">
        <v>1.7316999999999999E-2</v>
      </c>
      <c r="AQ2769">
        <v>3.5569999999999998E-3</v>
      </c>
      <c r="AR2769">
        <v>-2.8860000000000001E-3</v>
      </c>
      <c r="AS2769">
        <v>-1.5200000000000001E-4</v>
      </c>
      <c r="AT2769">
        <v>0</v>
      </c>
      <c r="AU2769">
        <v>2.0309999999999998E-3</v>
      </c>
      <c r="AV2769">
        <v>-1.5712E-2</v>
      </c>
      <c r="AW2769">
        <v>1.5399999999999999E-3</v>
      </c>
      <c r="AX2769">
        <v>2.2381000000000002E-2</v>
      </c>
      <c r="AY2769">
        <v>3.4969E-2</v>
      </c>
    </row>
    <row r="2770" spans="1:51" x14ac:dyDescent="0.3">
      <c r="A2770">
        <v>17926</v>
      </c>
      <c r="B2770" t="s">
        <v>7124</v>
      </c>
      <c r="C2770" t="s">
        <v>7125</v>
      </c>
      <c r="D2770">
        <v>-1.5399999999999999E-3</v>
      </c>
      <c r="E2770">
        <v>-1.1297E-2</v>
      </c>
      <c r="F2770">
        <v>-0.115592</v>
      </c>
      <c r="G2770">
        <v>5.1934000000000001E-2</v>
      </c>
      <c r="H2770">
        <v>6.0166999999999998E-2</v>
      </c>
      <c r="I2770">
        <v>-1.7880000000000001E-3</v>
      </c>
      <c r="J2770">
        <v>5.1865000000000001E-2</v>
      </c>
      <c r="K2770">
        <v>5.5380000000000004E-3</v>
      </c>
      <c r="L2770">
        <v>-1.3447000000000001E-2</v>
      </c>
      <c r="M2770">
        <v>6.8570000000000002E-3</v>
      </c>
      <c r="N2770">
        <v>3.0394000000000001E-2</v>
      </c>
      <c r="O2770">
        <v>2.426E-2</v>
      </c>
      <c r="P2770">
        <v>-5.5840000000000004E-3</v>
      </c>
      <c r="Q2770">
        <v>1.719E-3</v>
      </c>
      <c r="R2770">
        <v>4.7060000000000001E-3</v>
      </c>
      <c r="S2770">
        <v>8.9280000000000002E-3</v>
      </c>
      <c r="T2770">
        <v>1.9710000000000001E-3</v>
      </c>
      <c r="U2770">
        <v>1.2197E-2</v>
      </c>
      <c r="V2770">
        <v>3.7079999999999999E-3</v>
      </c>
      <c r="W2770">
        <v>3.6020000000000002E-3</v>
      </c>
      <c r="X2770">
        <v>8.7500000000000002E-4</v>
      </c>
      <c r="Y2770">
        <v>-4.4559999999999999E-3</v>
      </c>
      <c r="Z2770">
        <v>-1.3324000000000001E-2</v>
      </c>
      <c r="AA2770">
        <v>2.0886999999999999E-2</v>
      </c>
      <c r="AB2770">
        <v>-2.1366E-2</v>
      </c>
      <c r="AC2770">
        <v>-1.5768999999999998E-2</v>
      </c>
      <c r="AD2770">
        <v>-1.3481E-2</v>
      </c>
      <c r="AE2770">
        <v>-3.7185000000000003E-2</v>
      </c>
      <c r="AF2770">
        <v>1.2978999999999999E-2</v>
      </c>
      <c r="AG2770">
        <v>-7.1215000000000001E-2</v>
      </c>
      <c r="AH2770">
        <v>5.6598999999999997E-2</v>
      </c>
      <c r="AI2770">
        <v>-2.8999E-2</v>
      </c>
      <c r="AJ2770">
        <v>-3.5387000000000002E-2</v>
      </c>
      <c r="AK2770">
        <v>2.9676000000000001E-2</v>
      </c>
      <c r="AL2770">
        <v>3.4893E-2</v>
      </c>
      <c r="AM2770">
        <v>-1.2848999999999999E-2</v>
      </c>
      <c r="AN2770">
        <v>3.9347E-2</v>
      </c>
      <c r="AO2770">
        <v>-1.8098E-2</v>
      </c>
      <c r="AP2770">
        <v>2.4452000000000002E-2</v>
      </c>
      <c r="AQ2770">
        <v>2.676E-3</v>
      </c>
      <c r="AR2770">
        <v>-6.267E-3</v>
      </c>
      <c r="AS2770">
        <v>1.7514999999999999E-2</v>
      </c>
      <c r="AT2770">
        <v>1.3913E-2</v>
      </c>
      <c r="AU2770">
        <v>2.173E-3</v>
      </c>
      <c r="AV2770">
        <v>-1.1559E-2</v>
      </c>
      <c r="AW2770">
        <v>-1.3006E-2</v>
      </c>
      <c r="AX2770">
        <v>4.5014999999999999E-2</v>
      </c>
      <c r="AY2770">
        <v>3.2214E-2</v>
      </c>
    </row>
    <row r="2771" spans="1:51" x14ac:dyDescent="0.3">
      <c r="A2771">
        <v>17927</v>
      </c>
      <c r="B2771" t="s">
        <v>7178</v>
      </c>
      <c r="C2771" t="s">
        <v>7179</v>
      </c>
      <c r="D2771">
        <v>2.343E-3</v>
      </c>
      <c r="E2771">
        <v>-8.7863999999999998E-2</v>
      </c>
      <c r="F2771">
        <v>-0.11801</v>
      </c>
      <c r="G2771">
        <v>0.1273</v>
      </c>
      <c r="H2771">
        <v>5.2808000000000001E-2</v>
      </c>
      <c r="I2771">
        <v>2.2831000000000001E-2</v>
      </c>
      <c r="J2771">
        <v>5.4816999999999998E-2</v>
      </c>
      <c r="K2771">
        <v>7.4295E-2</v>
      </c>
      <c r="L2771">
        <v>-3.5611999999999998E-2</v>
      </c>
      <c r="M2771">
        <v>-2.6256000000000002E-2</v>
      </c>
      <c r="N2771">
        <v>0.105027</v>
      </c>
      <c r="O2771">
        <v>3.8379000000000003E-2</v>
      </c>
      <c r="P2771">
        <v>-1.157E-2</v>
      </c>
      <c r="Q2771">
        <v>3.4148999999999999E-2</v>
      </c>
      <c r="R2771">
        <v>4.07E-2</v>
      </c>
      <c r="S2771">
        <v>5.0549999999999998E-2</v>
      </c>
      <c r="T2771">
        <v>8.6130000000000009E-3</v>
      </c>
      <c r="U2771">
        <v>2.4279999999999999E-2</v>
      </c>
      <c r="V2771">
        <v>2.0292999999999999E-2</v>
      </c>
      <c r="W2771">
        <v>2.9901E-2</v>
      </c>
      <c r="X2771">
        <v>-4.684E-2</v>
      </c>
      <c r="Y2771">
        <v>6.2547000000000005E-2</v>
      </c>
      <c r="Z2771">
        <v>-1.0819E-2</v>
      </c>
      <c r="AA2771">
        <v>4.3997000000000001E-2</v>
      </c>
      <c r="AB2771">
        <v>-5.3884000000000001E-2</v>
      </c>
      <c r="AC2771">
        <v>-2.5510000000000001E-2</v>
      </c>
      <c r="AD2771">
        <v>3.3253999999999999E-2</v>
      </c>
      <c r="AE2771">
        <v>-8.9205000000000007E-2</v>
      </c>
      <c r="AF2771">
        <v>-8.4599999999999996E-4</v>
      </c>
      <c r="AG2771">
        <v>-8.2290000000000002E-2</v>
      </c>
      <c r="AH2771">
        <v>9.4159000000000007E-2</v>
      </c>
      <c r="AI2771">
        <v>-3.7391000000000001E-2</v>
      </c>
      <c r="AJ2771">
        <v>-9.6679000000000001E-2</v>
      </c>
      <c r="AK2771">
        <v>8.9965000000000003E-2</v>
      </c>
      <c r="AL2771">
        <v>5.4455999999999997E-2</v>
      </c>
      <c r="AM2771">
        <v>-5.5986000000000001E-2</v>
      </c>
      <c r="AN2771">
        <v>6.0704000000000001E-2</v>
      </c>
      <c r="AO2771">
        <v>-2.8568E-2</v>
      </c>
      <c r="AP2771">
        <v>3.4264999999999997E-2</v>
      </c>
      <c r="AQ2771">
        <v>1.4034E-2</v>
      </c>
      <c r="AR2771">
        <v>4.9300000000000004E-3</v>
      </c>
      <c r="AS2771">
        <v>6.0408000000000003E-2</v>
      </c>
      <c r="AT2771">
        <v>3.1976999999999998E-2</v>
      </c>
      <c r="AU2771">
        <v>-1.4166E-2</v>
      </c>
      <c r="AV2771">
        <v>-4.9543999999999998E-2</v>
      </c>
      <c r="AW2771">
        <v>-1.6912E-2</v>
      </c>
      <c r="AX2771">
        <v>9.1847999999999999E-2</v>
      </c>
      <c r="AY2771">
        <v>4.4385000000000001E-2</v>
      </c>
    </row>
    <row r="2772" spans="1:51" x14ac:dyDescent="0.3">
      <c r="A2772">
        <v>17928</v>
      </c>
      <c r="B2772" t="s">
        <v>7162</v>
      </c>
      <c r="C2772" t="s">
        <v>7163</v>
      </c>
      <c r="D2772">
        <v>4.1391999999999998E-2</v>
      </c>
      <c r="E2772">
        <v>-6.7590000000000003E-3</v>
      </c>
      <c r="F2772">
        <v>-8.5649999999999997E-3</v>
      </c>
      <c r="G2772">
        <v>7.1224999999999997E-2</v>
      </c>
      <c r="H2772">
        <v>2.3906E-2</v>
      </c>
      <c r="I2772">
        <v>2.8465000000000001E-2</v>
      </c>
      <c r="J2772">
        <v>9.9103999999999998E-2</v>
      </c>
      <c r="K2772">
        <v>-7.0590000000000002E-3</v>
      </c>
      <c r="L2772">
        <v>-4.3855999999999999E-2</v>
      </c>
      <c r="M2772">
        <v>-7.5490000000000002E-3</v>
      </c>
      <c r="N2772">
        <v>-5.7600999999999999E-2</v>
      </c>
      <c r="O2772">
        <v>6.9034999999999999E-2</v>
      </c>
      <c r="P2772">
        <v>-3.1958E-2</v>
      </c>
      <c r="Q2772">
        <v>-6.1920000000000003E-2</v>
      </c>
      <c r="R2772">
        <v>-1.5748000000000002E-2</v>
      </c>
      <c r="S2772">
        <v>3.5275000000000001E-2</v>
      </c>
      <c r="T2772">
        <v>7.7709E-2</v>
      </c>
      <c r="U2772">
        <v>-7.2193999999999994E-2</v>
      </c>
      <c r="V2772">
        <v>2.3928999999999999E-2</v>
      </c>
      <c r="W2772">
        <v>-1.263E-3</v>
      </c>
      <c r="X2772">
        <v>-3.2931000000000002E-2</v>
      </c>
      <c r="Y2772">
        <v>1.4801E-2</v>
      </c>
      <c r="Z2772">
        <v>-5.6950000000000004E-3</v>
      </c>
      <c r="AA2772">
        <v>2.9899999999999999E-2</v>
      </c>
      <c r="AB2772">
        <v>-1.7853000000000001E-2</v>
      </c>
      <c r="AC2772">
        <v>6.1427000000000002E-2</v>
      </c>
      <c r="AD2772">
        <v>1.3764E-2</v>
      </c>
      <c r="AE2772">
        <v>-2.2054000000000001E-2</v>
      </c>
      <c r="AF2772">
        <v>-3.2601999999999999E-2</v>
      </c>
      <c r="AG2772">
        <v>-1.6289000000000001E-2</v>
      </c>
      <c r="AH2772">
        <v>-2.5714000000000001E-2</v>
      </c>
      <c r="AI2772">
        <v>-2.9888999999999999E-2</v>
      </c>
      <c r="AJ2772">
        <v>-2.8712000000000001E-2</v>
      </c>
      <c r="AK2772">
        <v>-1.6927999999999999E-2</v>
      </c>
      <c r="AL2772">
        <v>8.8546E-2</v>
      </c>
      <c r="AM2772">
        <v>2.4059000000000001E-2</v>
      </c>
      <c r="AN2772">
        <v>5.7357999999999999E-2</v>
      </c>
      <c r="AO2772">
        <v>-5.2467E-2</v>
      </c>
      <c r="AP2772">
        <v>7.7441999999999997E-2</v>
      </c>
      <c r="AQ2772">
        <v>8.4829999999999992E-3</v>
      </c>
      <c r="AR2772">
        <v>-1.2459E-2</v>
      </c>
      <c r="AS2772">
        <v>-2.3488999999999999E-2</v>
      </c>
      <c r="AT2772">
        <v>2.2369E-2</v>
      </c>
      <c r="AU2772">
        <v>-1.3254E-2</v>
      </c>
      <c r="AV2772">
        <v>-4.7277E-2</v>
      </c>
      <c r="AW2772">
        <v>7.3579000000000006E-2</v>
      </c>
      <c r="AX2772">
        <v>2.5118999999999999E-2</v>
      </c>
      <c r="AY2772">
        <v>1.1592999999999999E-2</v>
      </c>
    </row>
    <row r="2773" spans="1:51" x14ac:dyDescent="0.3">
      <c r="A2773">
        <v>17929</v>
      </c>
      <c r="B2773" t="s">
        <v>1355</v>
      </c>
      <c r="C2773" t="s">
        <v>1356</v>
      </c>
      <c r="D2773">
        <v>-7.9051999999999997E-2</v>
      </c>
      <c r="E2773">
        <v>-0.13344600000000001</v>
      </c>
      <c r="F2773">
        <v>-0.250971</v>
      </c>
      <c r="G2773">
        <v>0.131609</v>
      </c>
      <c r="H2773">
        <v>5.5003000000000003E-2</v>
      </c>
      <c r="I2773">
        <v>9.1079999999999998E-3</v>
      </c>
      <c r="J2773">
        <v>4.8427999999999999E-2</v>
      </c>
      <c r="K2773">
        <v>3.5693000000000003E-2</v>
      </c>
      <c r="L2773">
        <v>-3.5332000000000002E-2</v>
      </c>
      <c r="M2773">
        <v>-1.9406E-2</v>
      </c>
      <c r="N2773">
        <v>9.7092999999999999E-2</v>
      </c>
      <c r="O2773">
        <v>-5.3550000000000004E-3</v>
      </c>
      <c r="P2773">
        <v>2.9461999999999999E-2</v>
      </c>
      <c r="Q2773">
        <v>6.4462000000000005E-2</v>
      </c>
      <c r="R2773">
        <v>7.9091999999999996E-2</v>
      </c>
      <c r="S2773">
        <v>6.5837999999999994E-2</v>
      </c>
      <c r="T2773">
        <v>5.3534999999999999E-2</v>
      </c>
      <c r="U2773">
        <v>1.3138E-2</v>
      </c>
      <c r="V2773">
        <v>-6.9100000000000003E-3</v>
      </c>
      <c r="W2773">
        <v>6.9579999999999998E-3</v>
      </c>
      <c r="X2773">
        <v>-7.2231000000000004E-2</v>
      </c>
      <c r="Y2773">
        <v>1.8536E-2</v>
      </c>
      <c r="Z2773">
        <v>-4.9757999999999997E-2</v>
      </c>
      <c r="AA2773">
        <v>0.121333</v>
      </c>
      <c r="AB2773">
        <v>-1.2198000000000001E-2</v>
      </c>
      <c r="AC2773">
        <v>-0.15237000000000001</v>
      </c>
      <c r="AD2773">
        <v>-4.8777000000000001E-2</v>
      </c>
      <c r="AE2773">
        <v>-5.3009000000000001E-2</v>
      </c>
      <c r="AF2773">
        <v>0.246064</v>
      </c>
      <c r="AG2773">
        <v>-8.8207999999999995E-2</v>
      </c>
      <c r="AH2773">
        <v>0.11784500000000001</v>
      </c>
      <c r="AI2773">
        <v>-8.4801000000000001E-2</v>
      </c>
      <c r="AJ2773">
        <v>-0.172405</v>
      </c>
      <c r="AK2773">
        <v>9.2793E-2</v>
      </c>
      <c r="AL2773">
        <v>9.3970999999999999E-2</v>
      </c>
      <c r="AM2773">
        <v>-3.1565000000000003E-2</v>
      </c>
      <c r="AN2773">
        <v>7.4454000000000006E-2</v>
      </c>
      <c r="AO2773">
        <v>-6.5278000000000003E-2</v>
      </c>
      <c r="AP2773">
        <v>-5.6675000000000003E-2</v>
      </c>
      <c r="AQ2773">
        <v>-2.5316000000000002E-2</v>
      </c>
      <c r="AR2773">
        <v>-0.17443900000000001</v>
      </c>
      <c r="AS2773">
        <v>-2.2345E-2</v>
      </c>
      <c r="AT2773">
        <v>7.4200000000000004E-4</v>
      </c>
      <c r="AU2773">
        <v>-6.7061999999999997E-2</v>
      </c>
      <c r="AV2773">
        <v>-7.1683999999999998E-2</v>
      </c>
      <c r="AW2773">
        <v>-9.5652000000000001E-2</v>
      </c>
      <c r="AX2773">
        <v>5.7211999999999999E-2</v>
      </c>
      <c r="AY2773">
        <v>0.135744</v>
      </c>
    </row>
    <row r="2774" spans="1:51" x14ac:dyDescent="0.3">
      <c r="A2774">
        <v>17931</v>
      </c>
      <c r="B2774" t="s">
        <v>7242</v>
      </c>
      <c r="C2774" t="s">
        <v>7243</v>
      </c>
      <c r="D2774">
        <v>1.8569999999999999E-3</v>
      </c>
      <c r="E2774">
        <v>-4.4865000000000002E-2</v>
      </c>
      <c r="F2774">
        <v>-0.13198799999999999</v>
      </c>
      <c r="G2774">
        <v>0.15160999999999999</v>
      </c>
      <c r="H2774">
        <v>7.3398000000000005E-2</v>
      </c>
      <c r="I2774">
        <v>7.1168999999999996E-2</v>
      </c>
      <c r="J2774">
        <v>6.5945000000000004E-2</v>
      </c>
      <c r="K2774">
        <v>7.6776999999999998E-2</v>
      </c>
      <c r="L2774">
        <v>-3.5355999999999999E-2</v>
      </c>
      <c r="M2774">
        <v>1.4966E-2</v>
      </c>
      <c r="N2774">
        <v>0.136022</v>
      </c>
      <c r="O2774">
        <v>5.9934000000000001E-2</v>
      </c>
      <c r="P2774">
        <v>9.7641000000000006E-2</v>
      </c>
      <c r="Q2774">
        <v>5.6482999999999998E-2</v>
      </c>
      <c r="R2774">
        <v>-6.6234000000000001E-2</v>
      </c>
      <c r="S2774">
        <v>6.0270000000000002E-3</v>
      </c>
      <c r="T2774">
        <v>-1.0829999999999999E-2</v>
      </c>
      <c r="U2774">
        <v>4.768E-2</v>
      </c>
      <c r="V2774">
        <v>-3.4083000000000002E-2</v>
      </c>
      <c r="W2774">
        <v>2.6983E-2</v>
      </c>
      <c r="X2774">
        <v>-4.8956E-2</v>
      </c>
      <c r="Y2774">
        <v>6.1393000000000003E-2</v>
      </c>
      <c r="Z2774">
        <v>-3.0256000000000002E-2</v>
      </c>
      <c r="AA2774">
        <v>-2.9779E-2</v>
      </c>
      <c r="AB2774">
        <v>-0.11198900000000001</v>
      </c>
      <c r="AC2774">
        <v>-3.9892999999999998E-2</v>
      </c>
      <c r="AD2774">
        <v>-2.5510000000000001E-2</v>
      </c>
      <c r="AE2774">
        <v>-0.14310700000000001</v>
      </c>
      <c r="AF2774">
        <v>-8.1469999999999997E-3</v>
      </c>
      <c r="AG2774">
        <v>-9.0874999999999997E-2</v>
      </c>
      <c r="AH2774">
        <v>7.1510000000000004E-2</v>
      </c>
      <c r="AI2774">
        <v>-3.0367000000000002E-2</v>
      </c>
      <c r="AJ2774">
        <v>-0.132192</v>
      </c>
      <c r="AK2774">
        <v>1.8884000000000001E-2</v>
      </c>
      <c r="AL2774">
        <v>0.102142</v>
      </c>
      <c r="AM2774">
        <v>-4.3829E-2</v>
      </c>
      <c r="AN2774">
        <v>0.169213</v>
      </c>
      <c r="AO2774">
        <v>-3.0149999999999999E-3</v>
      </c>
      <c r="AP2774">
        <v>5.4434999999999997E-2</v>
      </c>
      <c r="AQ2774">
        <v>-6.8196000000000007E-2</v>
      </c>
      <c r="AR2774">
        <v>5.1984000000000002E-2</v>
      </c>
      <c r="AS2774">
        <v>7.9083000000000001E-2</v>
      </c>
      <c r="AT2774">
        <v>4.8425999999999997E-2</v>
      </c>
      <c r="AU2774">
        <v>-7.2459999999999997E-2</v>
      </c>
      <c r="AV2774">
        <v>-4.9487000000000003E-2</v>
      </c>
      <c r="AW2774">
        <v>-5.8611999999999997E-2</v>
      </c>
      <c r="AX2774">
        <v>0.13913</v>
      </c>
      <c r="AY2774">
        <v>5.8020000000000002E-2</v>
      </c>
    </row>
    <row r="2775" spans="1:51" x14ac:dyDescent="0.3">
      <c r="A2775">
        <v>17932</v>
      </c>
      <c r="B2775" t="s">
        <v>7196</v>
      </c>
      <c r="C2775" t="s">
        <v>7197</v>
      </c>
      <c r="D2775">
        <v>-2.5672E-2</v>
      </c>
      <c r="E2775">
        <v>-8.4065000000000001E-2</v>
      </c>
      <c r="F2775">
        <v>-6.5296999999999994E-2</v>
      </c>
      <c r="G2775">
        <v>4.4943999999999998E-2</v>
      </c>
      <c r="H2775">
        <v>7.2930999999999996E-2</v>
      </c>
      <c r="I2775">
        <v>-8.7100000000000003E-4</v>
      </c>
      <c r="J2775">
        <v>-1.3956E-2</v>
      </c>
      <c r="K2775">
        <v>7.1207000000000006E-2</v>
      </c>
      <c r="L2775">
        <v>1.8579999999999999E-2</v>
      </c>
      <c r="M2775">
        <v>-1.4187E-2</v>
      </c>
      <c r="N2775">
        <v>0.104852</v>
      </c>
      <c r="O2775">
        <v>5.3758E-2</v>
      </c>
      <c r="P2775">
        <v>-8.9289999999999994E-3</v>
      </c>
      <c r="Q2775">
        <v>2.018E-2</v>
      </c>
      <c r="R2775">
        <v>6.0049999999999999E-3</v>
      </c>
      <c r="S2775">
        <v>-1.6854000000000001E-2</v>
      </c>
      <c r="T2775">
        <v>1.8571000000000001E-2</v>
      </c>
      <c r="U2775">
        <v>-9.6419999999999995E-3</v>
      </c>
      <c r="V2775">
        <v>-5.3109999999999997E-3</v>
      </c>
      <c r="W2775">
        <v>1.9931999999999998E-2</v>
      </c>
      <c r="X2775">
        <v>2.4951999999999998E-2</v>
      </c>
      <c r="Y2775">
        <v>-2.6047000000000001E-2</v>
      </c>
      <c r="Z2775">
        <v>-3.2336999999999998E-2</v>
      </c>
      <c r="AA2775">
        <v>2.3667000000000001E-2</v>
      </c>
      <c r="AB2775">
        <v>-4.1394E-2</v>
      </c>
      <c r="AC2775">
        <v>-1.6476999999999999E-2</v>
      </c>
      <c r="AD2775">
        <v>-2.2915000000000001E-2</v>
      </c>
      <c r="AE2775">
        <v>-8.0606999999999998E-2</v>
      </c>
      <c r="AF2775">
        <v>1.7578E-2</v>
      </c>
      <c r="AG2775">
        <v>-7.1623999999999993E-2</v>
      </c>
      <c r="AH2775">
        <v>6.2628000000000003E-2</v>
      </c>
      <c r="AI2775">
        <v>-4.4202999999999999E-2</v>
      </c>
      <c r="AJ2775">
        <v>-8.7802000000000005E-2</v>
      </c>
      <c r="AK2775">
        <v>2.2043E-2</v>
      </c>
      <c r="AL2775">
        <v>0.11622300000000001</v>
      </c>
      <c r="AM2775">
        <v>-2.1462999999999999E-2</v>
      </c>
      <c r="AN2775">
        <v>7.6392000000000002E-2</v>
      </c>
      <c r="AO2775">
        <v>-4.5107000000000001E-2</v>
      </c>
      <c r="AP2775">
        <v>4.8753999999999999E-2</v>
      </c>
      <c r="AQ2775">
        <v>4.1320000000000003E-3</v>
      </c>
      <c r="AR2775">
        <v>7.2020000000000001E-3</v>
      </c>
      <c r="AS2775">
        <v>5.2911E-2</v>
      </c>
      <c r="AT2775">
        <v>2.5028999999999999E-2</v>
      </c>
      <c r="AU2775">
        <v>-2.7067999999999998E-2</v>
      </c>
      <c r="AV2775">
        <v>-2.2568000000000001E-2</v>
      </c>
      <c r="AW2775">
        <v>-2.0899999999999998E-2</v>
      </c>
      <c r="AX2775">
        <v>6.0378000000000001E-2</v>
      </c>
      <c r="AY2775">
        <v>3.7605E-2</v>
      </c>
    </row>
    <row r="2776" spans="1:51" x14ac:dyDescent="0.3">
      <c r="A2776">
        <v>17933</v>
      </c>
      <c r="B2776" t="s">
        <v>7198</v>
      </c>
      <c r="C2776" t="s">
        <v>7199</v>
      </c>
      <c r="D2776">
        <v>-2.7355000000000001E-2</v>
      </c>
      <c r="E2776">
        <v>-7.9951999999999995E-2</v>
      </c>
      <c r="F2776">
        <v>-0.15623400000000001</v>
      </c>
      <c r="G2776">
        <v>5.3263999999999999E-2</v>
      </c>
      <c r="H2776">
        <v>5.7511E-2</v>
      </c>
      <c r="I2776">
        <v>4.3874000000000003E-2</v>
      </c>
      <c r="J2776">
        <v>2.9319000000000001E-2</v>
      </c>
      <c r="K2776">
        <v>4.1191999999999999E-2</v>
      </c>
      <c r="L2776">
        <v>-3.0945E-2</v>
      </c>
      <c r="M2776">
        <v>-5.2885000000000001E-2</v>
      </c>
      <c r="N2776">
        <v>0.16197500000000001</v>
      </c>
      <c r="O2776">
        <v>4.4683E-2</v>
      </c>
      <c r="P2776">
        <v>-8.4229999999999999E-3</v>
      </c>
      <c r="Q2776">
        <v>2.6255000000000001E-2</v>
      </c>
      <c r="R2776">
        <v>3.4542000000000003E-2</v>
      </c>
      <c r="S2776">
        <v>4.6018999999999997E-2</v>
      </c>
      <c r="T2776">
        <v>4.3645000000000003E-2</v>
      </c>
      <c r="U2776">
        <v>-2.0240999999999999E-2</v>
      </c>
      <c r="V2776">
        <v>1.6390999999999999E-2</v>
      </c>
      <c r="W2776">
        <v>1.5454000000000001E-2</v>
      </c>
      <c r="X2776">
        <v>-5.1074000000000001E-2</v>
      </c>
      <c r="Y2776">
        <v>4.9938999999999997E-2</v>
      </c>
      <c r="Z2776">
        <v>-4.6227999999999998E-2</v>
      </c>
      <c r="AA2776">
        <v>5.4651999999999999E-2</v>
      </c>
      <c r="AB2776">
        <v>-3.4483E-2</v>
      </c>
      <c r="AC2776">
        <v>-4.9064000000000003E-2</v>
      </c>
      <c r="AD2776">
        <v>3.4659999999999999E-3</v>
      </c>
      <c r="AE2776">
        <v>-6.4504000000000006E-2</v>
      </c>
      <c r="AF2776">
        <v>2.4153000000000001E-2</v>
      </c>
      <c r="AG2776">
        <v>-9.4188999999999995E-2</v>
      </c>
      <c r="AH2776">
        <v>4.9262E-2</v>
      </c>
      <c r="AI2776">
        <v>-7.3837E-2</v>
      </c>
      <c r="AJ2776">
        <v>-9.1899999999999996E-2</v>
      </c>
      <c r="AK2776">
        <v>8.2114000000000006E-2</v>
      </c>
      <c r="AL2776">
        <v>0.13571800000000001</v>
      </c>
      <c r="AM2776">
        <v>-1.6416E-2</v>
      </c>
      <c r="AN2776">
        <v>9.3401999999999999E-2</v>
      </c>
      <c r="AO2776">
        <v>-1.7349E-2</v>
      </c>
      <c r="AP2776">
        <v>2.6261E-2</v>
      </c>
      <c r="AQ2776">
        <v>4.2900000000000001E-2</v>
      </c>
      <c r="AR2776">
        <v>-5.1913000000000001E-2</v>
      </c>
      <c r="AS2776">
        <v>4.444E-2</v>
      </c>
      <c r="AT2776">
        <v>2.5683999999999998E-2</v>
      </c>
      <c r="AU2776">
        <v>-3.7650999999999997E-2</v>
      </c>
      <c r="AV2776">
        <v>-4.2810000000000001E-2</v>
      </c>
      <c r="AW2776">
        <v>-2.8132999999999998E-2</v>
      </c>
      <c r="AX2776">
        <v>9.4331999999999999E-2</v>
      </c>
      <c r="AY2776">
        <v>5.1541999999999998E-2</v>
      </c>
    </row>
    <row r="2777" spans="1:51" x14ac:dyDescent="0.3">
      <c r="A2777">
        <v>17934</v>
      </c>
      <c r="B2777" t="s">
        <v>7194</v>
      </c>
      <c r="C2777" t="s">
        <v>7195</v>
      </c>
      <c r="D2777">
        <v>1.1495999999999999E-2</v>
      </c>
      <c r="E2777">
        <v>-7.8216999999999995E-2</v>
      </c>
      <c r="F2777">
        <v>-0.21532899999999999</v>
      </c>
      <c r="G2777">
        <v>7.8687000000000007E-2</v>
      </c>
      <c r="H2777">
        <v>2.441E-3</v>
      </c>
      <c r="I2777">
        <v>3.0792E-2</v>
      </c>
      <c r="J2777">
        <v>4.0795999999999999E-2</v>
      </c>
      <c r="K2777">
        <v>9.1590000000000005E-3</v>
      </c>
      <c r="L2777">
        <v>-3.2232999999999998E-2</v>
      </c>
      <c r="M2777">
        <v>-2.6963000000000001E-2</v>
      </c>
      <c r="N2777">
        <v>0.107985</v>
      </c>
      <c r="O2777">
        <v>3.2892999999999999E-2</v>
      </c>
      <c r="P2777">
        <v>2.7799999999999999E-3</v>
      </c>
      <c r="Q2777">
        <v>4.0190999999999998E-2</v>
      </c>
      <c r="R2777">
        <v>4.2772999999999999E-2</v>
      </c>
      <c r="S2777">
        <v>8.0772999999999998E-2</v>
      </c>
      <c r="T2777">
        <v>9.5840000000000005E-3</v>
      </c>
      <c r="U2777">
        <v>2.5250999999999999E-2</v>
      </c>
      <c r="V2777">
        <v>4.9149999999999999E-2</v>
      </c>
      <c r="W2777">
        <v>1.8499999999999999E-2</v>
      </c>
      <c r="X2777">
        <v>-5.4446000000000001E-2</v>
      </c>
      <c r="Y2777">
        <v>7.7835000000000001E-2</v>
      </c>
      <c r="Z2777">
        <v>-8.3940000000000004E-3</v>
      </c>
      <c r="AA2777">
        <v>8.8076000000000002E-2</v>
      </c>
      <c r="AB2777">
        <v>-6.9601999999999997E-2</v>
      </c>
      <c r="AC2777">
        <v>-3.2032999999999999E-2</v>
      </c>
      <c r="AD2777">
        <v>6.6081000000000001E-2</v>
      </c>
      <c r="AE2777">
        <v>-4.5959E-2</v>
      </c>
      <c r="AF2777">
        <v>-6.1078E-2</v>
      </c>
      <c r="AG2777">
        <v>-7.3904999999999998E-2</v>
      </c>
      <c r="AH2777">
        <v>8.9262999999999995E-2</v>
      </c>
      <c r="AI2777">
        <v>-5.9684000000000001E-2</v>
      </c>
      <c r="AJ2777">
        <v>-0.120279</v>
      </c>
      <c r="AK2777">
        <v>4.7728E-2</v>
      </c>
      <c r="AL2777">
        <v>5.6882000000000002E-2</v>
      </c>
      <c r="AM2777">
        <v>-5.1561999999999997E-2</v>
      </c>
      <c r="AN2777">
        <v>0.10576000000000001</v>
      </c>
      <c r="AO2777">
        <v>-4.6990999999999998E-2</v>
      </c>
      <c r="AP2777">
        <v>-2.7251000000000001E-2</v>
      </c>
      <c r="AQ2777">
        <v>9.0650000000000001E-3</v>
      </c>
      <c r="AR2777">
        <v>-2.9548000000000001E-2</v>
      </c>
      <c r="AS2777">
        <v>5.0826000000000003E-2</v>
      </c>
      <c r="AT2777">
        <v>2.7612000000000001E-2</v>
      </c>
      <c r="AU2777">
        <v>-3.0117000000000001E-2</v>
      </c>
      <c r="AV2777">
        <v>-6.7013000000000003E-2</v>
      </c>
      <c r="AW2777">
        <v>-4.4352000000000003E-2</v>
      </c>
      <c r="AX2777">
        <v>0.103857</v>
      </c>
      <c r="AY2777">
        <v>0.10038800000000001</v>
      </c>
    </row>
    <row r="2778" spans="1:51" x14ac:dyDescent="0.3">
      <c r="A2778">
        <v>17935</v>
      </c>
      <c r="B2778" t="s">
        <v>7244</v>
      </c>
      <c r="C2778" t="s">
        <v>7245</v>
      </c>
      <c r="D2778">
        <v>7.0949999999999997E-3</v>
      </c>
      <c r="E2778">
        <v>-2.7309999999999999E-3</v>
      </c>
      <c r="F2778">
        <v>-6.3414999999999999E-2</v>
      </c>
      <c r="G2778">
        <v>5.8789999999999997E-3</v>
      </c>
      <c r="H2778">
        <v>2.6747E-2</v>
      </c>
      <c r="I2778">
        <v>1.9144000000000001E-2</v>
      </c>
      <c r="J2778">
        <v>2.0178999999999999E-2</v>
      </c>
      <c r="K2778">
        <v>1.0279E-2</v>
      </c>
      <c r="L2778">
        <v>-9.0259999999999993E-3</v>
      </c>
      <c r="M2778">
        <v>9.6830000000000006E-3</v>
      </c>
      <c r="N2778">
        <v>6.4850000000000003E-3</v>
      </c>
      <c r="O2778">
        <v>1.3382E-2</v>
      </c>
      <c r="P2778">
        <v>-5.555E-3</v>
      </c>
      <c r="Q2778">
        <v>7.4419999999999998E-3</v>
      </c>
      <c r="R2778">
        <v>-5.2649999999999997E-3</v>
      </c>
      <c r="S2778">
        <v>9.5069999999999998E-3</v>
      </c>
      <c r="T2778">
        <v>5.5149999999999999E-3</v>
      </c>
      <c r="U2778">
        <v>-7.8440000000000003E-3</v>
      </c>
      <c r="V2778">
        <v>-2.1805000000000001E-2</v>
      </c>
      <c r="W2778">
        <v>2.1665E-2</v>
      </c>
      <c r="X2778">
        <v>-4.0231000000000003E-2</v>
      </c>
      <c r="Y2778">
        <v>-8.7521000000000002E-2</v>
      </c>
      <c r="Z2778">
        <v>-8.6890000000000005E-3</v>
      </c>
      <c r="AA2778">
        <v>7.0790000000000002E-3</v>
      </c>
      <c r="AB2778">
        <v>-3.3937000000000002E-2</v>
      </c>
      <c r="AC2778">
        <v>-2.7262999999999999E-2</v>
      </c>
      <c r="AD2778">
        <v>-2.3640000000000001E-2</v>
      </c>
      <c r="AE2778">
        <v>-4.6499999999999996E-3</v>
      </c>
      <c r="AF2778">
        <v>-1.4102999999999999E-2</v>
      </c>
      <c r="AG2778">
        <v>-4.4110999999999997E-2</v>
      </c>
      <c r="AH2778">
        <v>-1.1858E-2</v>
      </c>
      <c r="AI2778">
        <v>6.1710000000000003E-3</v>
      </c>
      <c r="AJ2778">
        <v>-3.9315999999999997E-2</v>
      </c>
      <c r="AK2778">
        <v>-4.9924999999999997E-2</v>
      </c>
      <c r="AL2778">
        <v>0.119764</v>
      </c>
      <c r="AM2778">
        <v>2.7327000000000001E-2</v>
      </c>
      <c r="AN2778">
        <v>4.1288999999999999E-2</v>
      </c>
      <c r="AO2778">
        <v>-1.6459000000000001E-2</v>
      </c>
      <c r="AP2778">
        <v>-9.6190000000000008E-3</v>
      </c>
      <c r="AQ2778">
        <v>4.084E-3</v>
      </c>
      <c r="AR2778">
        <v>-3.0759999999999999E-2</v>
      </c>
      <c r="AS2778">
        <v>2.3130000000000001E-2</v>
      </c>
      <c r="AT2778">
        <v>-9.2910000000000006E-3</v>
      </c>
      <c r="AU2778">
        <v>-3.1345999999999999E-2</v>
      </c>
      <c r="AV2778">
        <v>8.5360000000000002E-3</v>
      </c>
      <c r="AW2778">
        <v>-1.7780000000000001E-3</v>
      </c>
      <c r="AX2778">
        <v>3.9671999999999999E-2</v>
      </c>
      <c r="AY2778">
        <v>1.9668000000000001E-2</v>
      </c>
    </row>
    <row r="2779" spans="1:51" x14ac:dyDescent="0.3">
      <c r="A2779">
        <v>17936</v>
      </c>
      <c r="B2779" t="s">
        <v>7148</v>
      </c>
      <c r="C2779" t="s">
        <v>7149</v>
      </c>
      <c r="D2779">
        <v>6.7165000000000002E-2</v>
      </c>
      <c r="E2779">
        <v>-2.7607E-2</v>
      </c>
      <c r="F2779">
        <v>-8.5271E-2</v>
      </c>
      <c r="G2779">
        <v>0.18401899999999999</v>
      </c>
      <c r="H2779">
        <v>0.15950900000000001</v>
      </c>
      <c r="I2779">
        <v>0.11346299999999999</v>
      </c>
      <c r="J2779">
        <v>8.5268999999999998E-2</v>
      </c>
      <c r="K2779">
        <v>9.7299999999999998E-2</v>
      </c>
      <c r="L2779">
        <v>-2.2610999999999999E-2</v>
      </c>
      <c r="M2779">
        <v>2.0413000000000001E-2</v>
      </c>
      <c r="N2779">
        <v>0.13180700000000001</v>
      </c>
      <c r="O2779">
        <v>6.5986000000000003E-2</v>
      </c>
      <c r="P2779">
        <v>4.1635999999999999E-2</v>
      </c>
      <c r="Q2779">
        <v>1.3088000000000001E-2</v>
      </c>
      <c r="R2779">
        <v>-9.0083999999999997E-2</v>
      </c>
      <c r="S2779">
        <v>4.9308999999999999E-2</v>
      </c>
      <c r="T2779">
        <v>-3.1633000000000001E-2</v>
      </c>
      <c r="U2779">
        <v>7.7700000000000005E-2</v>
      </c>
      <c r="V2779">
        <v>-4.3364E-2</v>
      </c>
      <c r="W2779">
        <v>3.6263999999999998E-2</v>
      </c>
      <c r="X2779">
        <v>-6.3979999999999995E-2</v>
      </c>
      <c r="Y2779">
        <v>6.3066999999999998E-2</v>
      </c>
      <c r="Z2779">
        <v>-7.4423000000000003E-2</v>
      </c>
      <c r="AA2779">
        <v>-5.5267999999999998E-2</v>
      </c>
      <c r="AB2779">
        <v>-0.147674</v>
      </c>
      <c r="AC2779">
        <v>-5.8389000000000003E-2</v>
      </c>
      <c r="AD2779">
        <v>-4.7583E-2</v>
      </c>
      <c r="AE2779">
        <v>-0.175923</v>
      </c>
      <c r="AF2779">
        <v>-8.8358999999999993E-2</v>
      </c>
      <c r="AG2779" t="s">
        <v>2</v>
      </c>
      <c r="AH2779" t="s">
        <v>2</v>
      </c>
      <c r="AI2779" t="s">
        <v>2</v>
      </c>
      <c r="AJ2779" t="s">
        <v>2</v>
      </c>
      <c r="AK2779" t="s">
        <v>2</v>
      </c>
      <c r="AL2779" t="s">
        <v>2</v>
      </c>
      <c r="AM2779" t="s">
        <v>2</v>
      </c>
      <c r="AN2779" t="s">
        <v>2</v>
      </c>
      <c r="AO2779" t="s">
        <v>2</v>
      </c>
      <c r="AP2779" t="s">
        <v>2</v>
      </c>
      <c r="AQ2779" t="s">
        <v>2</v>
      </c>
      <c r="AR2779" t="s">
        <v>2</v>
      </c>
      <c r="AS2779" t="s">
        <v>2</v>
      </c>
      <c r="AT2779" t="s">
        <v>2</v>
      </c>
      <c r="AU2779" t="s">
        <v>2</v>
      </c>
      <c r="AV2779" t="s">
        <v>2</v>
      </c>
      <c r="AW2779" t="s">
        <v>2</v>
      </c>
      <c r="AX2779" t="s">
        <v>2</v>
      </c>
      <c r="AY2779" t="s">
        <v>2</v>
      </c>
    </row>
    <row r="2780" spans="1:51" x14ac:dyDescent="0.3">
      <c r="A2780">
        <v>17939</v>
      </c>
      <c r="B2780" t="s">
        <v>7152</v>
      </c>
      <c r="C2780" t="s">
        <v>7153</v>
      </c>
      <c r="D2780">
        <v>-6.3414999999999999E-2</v>
      </c>
      <c r="E2780">
        <v>-6.5100000000000002E-3</v>
      </c>
      <c r="F2780">
        <v>-0.439056</v>
      </c>
      <c r="G2780">
        <v>0.30607499999999999</v>
      </c>
      <c r="H2780">
        <v>0.20930199999999999</v>
      </c>
      <c r="I2780">
        <v>-0.23668600000000001</v>
      </c>
      <c r="J2780">
        <v>1.118217</v>
      </c>
      <c r="K2780">
        <v>-0.187557</v>
      </c>
      <c r="L2780">
        <v>1.126E-3</v>
      </c>
      <c r="M2780">
        <v>-0.16872899999999999</v>
      </c>
      <c r="N2780">
        <v>7.5777999999999998E-2</v>
      </c>
      <c r="O2780">
        <v>-0.267924</v>
      </c>
      <c r="P2780">
        <v>8.7628999999999999E-2</v>
      </c>
      <c r="Q2780">
        <v>0.120063</v>
      </c>
      <c r="R2780">
        <v>-0.43582500000000002</v>
      </c>
      <c r="S2780">
        <v>-0.10249999999999999</v>
      </c>
      <c r="T2780">
        <v>-0.46239599999999997</v>
      </c>
      <c r="U2780">
        <v>-7.2539000000000006E-2</v>
      </c>
      <c r="V2780">
        <v>-0.61452499999999999</v>
      </c>
      <c r="W2780">
        <v>-5.7971000000000002E-2</v>
      </c>
      <c r="X2780">
        <v>-0.107692</v>
      </c>
      <c r="Y2780">
        <v>1.7240999999999999E-2</v>
      </c>
      <c r="Z2780">
        <v>-0.28440700000000002</v>
      </c>
      <c r="AA2780">
        <v>-5.4949999999999999E-2</v>
      </c>
      <c r="AB2780">
        <v>-0.54386000000000001</v>
      </c>
      <c r="AC2780">
        <v>0.28571400000000002</v>
      </c>
      <c r="AD2780">
        <v>-0.111111</v>
      </c>
      <c r="AE2780">
        <v>-0.413462</v>
      </c>
      <c r="AF2780" t="s">
        <v>2</v>
      </c>
      <c r="AG2780" t="s">
        <v>2</v>
      </c>
      <c r="AH2780" t="s">
        <v>2</v>
      </c>
      <c r="AI2780" t="s">
        <v>2</v>
      </c>
      <c r="AJ2780" t="s">
        <v>2</v>
      </c>
      <c r="AK2780" t="s">
        <v>2</v>
      </c>
      <c r="AL2780" t="s">
        <v>2</v>
      </c>
      <c r="AM2780" t="s">
        <v>2</v>
      </c>
      <c r="AN2780" t="s">
        <v>2</v>
      </c>
      <c r="AO2780" t="s">
        <v>2</v>
      </c>
      <c r="AP2780" t="s">
        <v>2</v>
      </c>
      <c r="AQ2780" t="s">
        <v>2</v>
      </c>
      <c r="AR2780" t="s">
        <v>2</v>
      </c>
      <c r="AS2780" t="s">
        <v>2</v>
      </c>
      <c r="AT2780" t="s">
        <v>2</v>
      </c>
      <c r="AU2780" t="s">
        <v>2</v>
      </c>
      <c r="AV2780" t="s">
        <v>2</v>
      </c>
      <c r="AW2780" t="s">
        <v>2</v>
      </c>
      <c r="AX2780" t="s">
        <v>2</v>
      </c>
      <c r="AY2780" t="s">
        <v>2</v>
      </c>
    </row>
    <row r="2781" spans="1:51" x14ac:dyDescent="0.3">
      <c r="A2781">
        <v>17940</v>
      </c>
      <c r="B2781" t="s">
        <v>7200</v>
      </c>
      <c r="C2781" t="s">
        <v>7201</v>
      </c>
      <c r="D2781">
        <v>5.2209999999999999E-3</v>
      </c>
      <c r="E2781">
        <v>-5.8430999999999997E-2</v>
      </c>
      <c r="F2781">
        <v>-0.126221</v>
      </c>
      <c r="G2781">
        <v>0.13652800000000001</v>
      </c>
      <c r="H2781">
        <v>7.4384000000000006E-2</v>
      </c>
      <c r="I2781">
        <v>2.4359999999999998E-3</v>
      </c>
      <c r="J2781">
        <v>7.5685000000000002E-2</v>
      </c>
      <c r="K2781">
        <v>8.8249999999999995E-2</v>
      </c>
      <c r="L2781">
        <v>-5.9059E-2</v>
      </c>
      <c r="M2781">
        <v>-3.3670000000000002E-3</v>
      </c>
      <c r="N2781">
        <v>0.10473</v>
      </c>
      <c r="O2781">
        <v>3.3439999999999998E-2</v>
      </c>
      <c r="P2781">
        <v>-8.8920000000000006E-3</v>
      </c>
      <c r="Q2781">
        <v>7.0125999999999994E-2</v>
      </c>
      <c r="R2781">
        <v>2.6308000000000002E-2</v>
      </c>
      <c r="S2781">
        <v>6.4512E-2</v>
      </c>
      <c r="T2781">
        <v>9.4809999999999998E-3</v>
      </c>
      <c r="U2781">
        <v>2.9451999999999999E-2</v>
      </c>
      <c r="V2781">
        <v>1.7661E-2</v>
      </c>
      <c r="W2781">
        <v>3.9078000000000002E-2</v>
      </c>
      <c r="X2781">
        <v>-6.2699000000000005E-2</v>
      </c>
      <c r="Y2781">
        <v>2.372E-3</v>
      </c>
      <c r="Z2781">
        <v>-6.1394999999999998E-2</v>
      </c>
      <c r="AA2781">
        <v>3.2728E-2</v>
      </c>
      <c r="AB2781">
        <v>-4.8017999999999998E-2</v>
      </c>
      <c r="AC2781">
        <v>-7.4374999999999997E-2</v>
      </c>
      <c r="AD2781">
        <v>7.3439999999999998E-3</v>
      </c>
      <c r="AE2781">
        <v>-0.14132</v>
      </c>
      <c r="AF2781">
        <v>1.8964000000000002E-2</v>
      </c>
      <c r="AG2781">
        <v>-9.6046999999999993E-2</v>
      </c>
      <c r="AH2781">
        <v>3.8695E-2</v>
      </c>
      <c r="AI2781">
        <v>-3.5302E-2</v>
      </c>
      <c r="AJ2781">
        <v>-0.11733200000000001</v>
      </c>
      <c r="AK2781">
        <v>6.6819999999999996E-3</v>
      </c>
      <c r="AL2781">
        <v>6.8450999999999998E-2</v>
      </c>
      <c r="AM2781">
        <v>-6.6052E-2</v>
      </c>
      <c r="AN2781">
        <v>0.14773900000000001</v>
      </c>
      <c r="AO2781">
        <v>-2.8686E-2</v>
      </c>
      <c r="AP2781">
        <v>8.6355000000000001E-2</v>
      </c>
      <c r="AQ2781">
        <v>3.3293000000000003E-2</v>
      </c>
      <c r="AR2781">
        <v>3.9065000000000003E-2</v>
      </c>
      <c r="AS2781">
        <v>4.7315000000000003E-2</v>
      </c>
      <c r="AT2781">
        <v>5.7007000000000002E-2</v>
      </c>
      <c r="AU2781">
        <v>-1.5409000000000001E-2</v>
      </c>
      <c r="AV2781">
        <v>-2.9415E-2</v>
      </c>
      <c r="AW2781">
        <v>-1.2963000000000001E-2</v>
      </c>
      <c r="AX2781">
        <v>7.8028E-2</v>
      </c>
      <c r="AY2781">
        <v>4.3912E-2</v>
      </c>
    </row>
    <row r="2782" spans="1:51" x14ac:dyDescent="0.3">
      <c r="A2782">
        <v>17941</v>
      </c>
      <c r="B2782" t="s">
        <v>7950</v>
      </c>
      <c r="C2782" t="s">
        <v>7951</v>
      </c>
      <c r="D2782">
        <v>4.5574999999999997E-2</v>
      </c>
      <c r="E2782">
        <v>-5.6849999999999999E-3</v>
      </c>
      <c r="F2782">
        <v>-1.271E-3</v>
      </c>
      <c r="G2782">
        <v>7.1247000000000005E-2</v>
      </c>
      <c r="H2782">
        <v>2.5534999999999999E-2</v>
      </c>
      <c r="I2782">
        <v>2.8372999999999999E-2</v>
      </c>
      <c r="J2782">
        <v>0.108671</v>
      </c>
      <c r="K2782">
        <v>-4.0629999999999998E-3</v>
      </c>
      <c r="L2782">
        <v>-4.1306000000000002E-2</v>
      </c>
      <c r="M2782">
        <v>-4.7869999999999996E-3</v>
      </c>
      <c r="N2782">
        <v>-5.3982000000000002E-2</v>
      </c>
      <c r="O2782">
        <v>7.0056999999999994E-2</v>
      </c>
      <c r="P2782">
        <v>-3.1678999999999999E-2</v>
      </c>
      <c r="Q2782">
        <v>-6.2704999999999997E-2</v>
      </c>
      <c r="R2782">
        <v>-1.1053E-2</v>
      </c>
      <c r="S2782">
        <v>3.5293999999999999E-2</v>
      </c>
      <c r="T2782">
        <v>7.5567999999999996E-2</v>
      </c>
      <c r="U2782">
        <v>-6.9731000000000001E-2</v>
      </c>
      <c r="V2782">
        <v>2.4417999999999999E-2</v>
      </c>
      <c r="W2782">
        <v>1.109E-3</v>
      </c>
      <c r="X2782">
        <v>-3.3223000000000003E-2</v>
      </c>
      <c r="Y2782">
        <v>1.5464E-2</v>
      </c>
      <c r="Z2782">
        <v>-6.7679999999999997E-3</v>
      </c>
      <c r="AA2782">
        <v>3.2368000000000001E-2</v>
      </c>
      <c r="AB2782">
        <v>-1.6501999999999999E-2</v>
      </c>
      <c r="AC2782">
        <v>6.1520999999999999E-2</v>
      </c>
      <c r="AD2782">
        <v>1.3435000000000001E-2</v>
      </c>
      <c r="AE2782">
        <v>-2.0795999999999999E-2</v>
      </c>
      <c r="AF2782">
        <v>-3.2120999999999997E-2</v>
      </c>
      <c r="AG2782">
        <v>-1.5907999999999999E-2</v>
      </c>
      <c r="AH2782">
        <v>-2.4805000000000001E-2</v>
      </c>
      <c r="AI2782">
        <v>-2.9151E-2</v>
      </c>
      <c r="AJ2782">
        <v>-2.9142999999999999E-2</v>
      </c>
      <c r="AK2782">
        <v>-1.7283E-2</v>
      </c>
      <c r="AL2782">
        <v>8.4233000000000002E-2</v>
      </c>
      <c r="AM2782">
        <v>2.9881000000000001E-2</v>
      </c>
      <c r="AN2782">
        <v>5.7750999999999997E-2</v>
      </c>
      <c r="AO2782">
        <v>-5.3291999999999999E-2</v>
      </c>
      <c r="AP2782">
        <v>7.9194000000000001E-2</v>
      </c>
      <c r="AQ2782">
        <v>9.7160000000000007E-3</v>
      </c>
      <c r="AR2782">
        <v>-1.3674E-2</v>
      </c>
      <c r="AS2782">
        <v>-2.2079999999999999E-2</v>
      </c>
      <c r="AT2782">
        <v>2.3366000000000001E-2</v>
      </c>
      <c r="AU2782">
        <v>-1.2827E-2</v>
      </c>
      <c r="AV2782">
        <v>-4.7296999999999999E-2</v>
      </c>
      <c r="AW2782">
        <v>7.3923000000000003E-2</v>
      </c>
      <c r="AX2782">
        <v>2.5654E-2</v>
      </c>
      <c r="AY2782">
        <v>1.3125E-2</v>
      </c>
    </row>
    <row r="2783" spans="1:51" x14ac:dyDescent="0.3">
      <c r="A2783">
        <v>17942</v>
      </c>
      <c r="B2783" t="s">
        <v>5578</v>
      </c>
      <c r="C2783" t="s">
        <v>5579</v>
      </c>
      <c r="D2783">
        <v>-9.3259999999999992E-3</v>
      </c>
      <c r="E2783">
        <v>-2.2783000000000001E-2</v>
      </c>
      <c r="F2783">
        <v>-0.12948299999999999</v>
      </c>
      <c r="G2783">
        <v>9.6415000000000001E-2</v>
      </c>
      <c r="H2783">
        <v>5.5177999999999998E-2</v>
      </c>
      <c r="I2783">
        <v>1.7191999999999999E-2</v>
      </c>
      <c r="J2783">
        <v>8.2393999999999995E-2</v>
      </c>
      <c r="K2783">
        <v>-2.4844999999999999E-2</v>
      </c>
      <c r="L2783">
        <v>-7.4757000000000004E-2</v>
      </c>
      <c r="M2783">
        <v>-1.9928000000000001E-2</v>
      </c>
      <c r="N2783">
        <v>0.13197</v>
      </c>
      <c r="O2783">
        <v>5.0902999999999997E-2</v>
      </c>
      <c r="P2783">
        <v>-1.5629999999999999E-3</v>
      </c>
      <c r="Q2783">
        <v>-4.0252000000000003E-2</v>
      </c>
      <c r="R2783">
        <v>0.13106200000000001</v>
      </c>
      <c r="S2783">
        <v>4.3061000000000002E-2</v>
      </c>
      <c r="T2783">
        <v>3.0962E-2</v>
      </c>
      <c r="U2783">
        <v>-4.1464000000000001E-2</v>
      </c>
      <c r="V2783">
        <v>-8.5099999999999998E-4</v>
      </c>
      <c r="W2783">
        <v>1.3063999999999999E-2</v>
      </c>
      <c r="X2783">
        <v>-3.7075999999999998E-2</v>
      </c>
      <c r="Y2783">
        <v>5.6499000000000001E-2</v>
      </c>
      <c r="Z2783">
        <v>-5.8187999999999997E-2</v>
      </c>
      <c r="AA2783">
        <v>8.4436999999999998E-2</v>
      </c>
      <c r="AB2783">
        <v>3.4658000000000001E-2</v>
      </c>
      <c r="AC2783">
        <v>1.8971999999999999E-2</v>
      </c>
      <c r="AD2783">
        <v>-1.5063E-2</v>
      </c>
      <c r="AE2783">
        <v>-1.3193E-2</v>
      </c>
      <c r="AF2783">
        <v>-7.1123000000000006E-2</v>
      </c>
      <c r="AG2783">
        <v>2.4108000000000001E-2</v>
      </c>
      <c r="AH2783">
        <v>9.4659999999999994E-2</v>
      </c>
      <c r="AI2783">
        <v>-1.6004000000000001E-2</v>
      </c>
      <c r="AJ2783">
        <v>-5.5088999999999999E-2</v>
      </c>
      <c r="AK2783">
        <v>8.4310999999999997E-2</v>
      </c>
      <c r="AL2783">
        <v>-4.3769999999999998E-3</v>
      </c>
      <c r="AM2783">
        <v>-7.7838000000000004E-2</v>
      </c>
      <c r="AN2783">
        <v>-5.0480000000000004E-3</v>
      </c>
      <c r="AO2783">
        <v>-2.0691999999999999E-2</v>
      </c>
      <c r="AP2783">
        <v>2.6918000000000001E-2</v>
      </c>
      <c r="AQ2783">
        <v>-7.3129E-2</v>
      </c>
      <c r="AR2783">
        <v>-4.8318E-2</v>
      </c>
      <c r="AS2783">
        <v>1.1247E-2</v>
      </c>
      <c r="AT2783">
        <v>8.7623999999999994E-2</v>
      </c>
      <c r="AU2783">
        <v>-1.0585000000000001E-2</v>
      </c>
      <c r="AV2783">
        <v>-5.5424000000000001E-2</v>
      </c>
      <c r="AW2783">
        <v>-3.9278E-2</v>
      </c>
      <c r="AX2783">
        <v>4.0883999999999997E-2</v>
      </c>
      <c r="AY2783">
        <v>5.5432000000000002E-2</v>
      </c>
    </row>
    <row r="2784" spans="1:51" x14ac:dyDescent="0.3">
      <c r="A2784">
        <v>17944</v>
      </c>
      <c r="B2784" t="s">
        <v>7258</v>
      </c>
      <c r="C2784" t="s">
        <v>7259</v>
      </c>
      <c r="D2784">
        <v>0.13731199999999999</v>
      </c>
      <c r="E2784">
        <v>-0.10018299999999999</v>
      </c>
      <c r="F2784">
        <v>-0.108483</v>
      </c>
      <c r="G2784">
        <v>0.192132</v>
      </c>
      <c r="H2784">
        <v>0.19992299999999999</v>
      </c>
      <c r="I2784">
        <v>-4.6690000000000002E-2</v>
      </c>
      <c r="J2784">
        <v>0.138209</v>
      </c>
      <c r="K2784">
        <v>0.109343</v>
      </c>
      <c r="L2784">
        <v>2.9220000000000001E-3</v>
      </c>
      <c r="M2784">
        <v>-9.6423999999999996E-2</v>
      </c>
      <c r="N2784">
        <v>5.5702000000000002E-2</v>
      </c>
      <c r="O2784">
        <v>0.451264</v>
      </c>
      <c r="P2784">
        <v>-5.3004000000000003E-2</v>
      </c>
      <c r="Q2784">
        <v>-0.17336799999999999</v>
      </c>
      <c r="R2784">
        <v>-0.115497</v>
      </c>
      <c r="S2784">
        <v>3.6202999999999999E-2</v>
      </c>
      <c r="T2784">
        <v>0.114815</v>
      </c>
      <c r="U2784">
        <v>-1.0766E-2</v>
      </c>
      <c r="V2784">
        <v>3.5067000000000001E-2</v>
      </c>
      <c r="W2784">
        <v>3.6681999999999999E-2</v>
      </c>
      <c r="X2784">
        <v>3.9891999999999997E-2</v>
      </c>
      <c r="Y2784">
        <v>0.15409600000000001</v>
      </c>
      <c r="Z2784">
        <v>-7.2300000000000003E-2</v>
      </c>
      <c r="AA2784">
        <v>0.114777</v>
      </c>
      <c r="AB2784">
        <v>-6.6642000000000007E-2</v>
      </c>
      <c r="AC2784">
        <v>7.7043E-2</v>
      </c>
      <c r="AD2784">
        <v>4.3895000000000003E-2</v>
      </c>
      <c r="AE2784">
        <v>-4.4297999999999997E-2</v>
      </c>
      <c r="AF2784">
        <v>-8.9262999999999995E-2</v>
      </c>
      <c r="AG2784">
        <v>-9.7216999999999998E-2</v>
      </c>
      <c r="AH2784">
        <v>-0.148866</v>
      </c>
      <c r="AI2784">
        <v>2.4837999999999999E-2</v>
      </c>
      <c r="AJ2784">
        <v>-0.121434</v>
      </c>
      <c r="AK2784">
        <v>0.16781599999999999</v>
      </c>
      <c r="AL2784">
        <v>-6.0532000000000002E-2</v>
      </c>
      <c r="AM2784">
        <v>-7.8600000000000002E-4</v>
      </c>
      <c r="AN2784">
        <v>5.4522000000000001E-2</v>
      </c>
      <c r="AO2784">
        <v>9.9428000000000002E-2</v>
      </c>
      <c r="AP2784">
        <v>7.4158000000000002E-2</v>
      </c>
      <c r="AQ2784">
        <v>-0.22142700000000001</v>
      </c>
      <c r="AR2784">
        <v>0.108137</v>
      </c>
      <c r="AS2784">
        <v>6.2454000000000003E-2</v>
      </c>
      <c r="AT2784">
        <v>0.117336</v>
      </c>
      <c r="AU2784">
        <v>-6.7612000000000005E-2</v>
      </c>
      <c r="AV2784">
        <v>-1.2563E-2</v>
      </c>
      <c r="AW2784">
        <v>-6.0045000000000001E-2</v>
      </c>
      <c r="AX2784">
        <v>-1.7097999999999999E-2</v>
      </c>
      <c r="AY2784">
        <v>0.112829</v>
      </c>
    </row>
    <row r="2785" spans="1:51" x14ac:dyDescent="0.3">
      <c r="A2785">
        <v>17947</v>
      </c>
      <c r="B2785" t="s">
        <v>7224</v>
      </c>
      <c r="C2785" t="s">
        <v>7225</v>
      </c>
      <c r="D2785">
        <v>-0.17894699999999999</v>
      </c>
      <c r="E2785">
        <v>7.3077000000000003E-2</v>
      </c>
      <c r="F2785">
        <v>-0.46833900000000001</v>
      </c>
      <c r="G2785">
        <v>0.35955100000000001</v>
      </c>
      <c r="H2785">
        <v>6.6115999999999994E-2</v>
      </c>
      <c r="I2785">
        <v>-7.2868000000000002E-2</v>
      </c>
      <c r="J2785">
        <v>-0.17893000000000001</v>
      </c>
      <c r="K2785">
        <v>-1.9348000000000001E-2</v>
      </c>
      <c r="L2785">
        <v>4.0499E-2</v>
      </c>
      <c r="M2785">
        <v>-0.15568899999999999</v>
      </c>
      <c r="N2785">
        <v>0.482269</v>
      </c>
      <c r="O2785">
        <v>0.21052599999999999</v>
      </c>
      <c r="P2785">
        <v>0.577075</v>
      </c>
      <c r="Q2785">
        <v>-0.13283200000000001</v>
      </c>
      <c r="R2785">
        <v>1.5529869999999999</v>
      </c>
      <c r="S2785">
        <v>-5.5849000000000003E-2</v>
      </c>
      <c r="T2785">
        <v>-2.3581000000000001E-2</v>
      </c>
      <c r="U2785">
        <v>-8.1899999999999996E-4</v>
      </c>
      <c r="V2785">
        <v>-0.11962299999999999</v>
      </c>
      <c r="W2785">
        <v>1.0703000000000001E-2</v>
      </c>
      <c r="X2785">
        <v>-0.17679600000000001</v>
      </c>
      <c r="Y2785">
        <v>-0.205257</v>
      </c>
      <c r="Z2785">
        <v>-0.13019</v>
      </c>
      <c r="AA2785">
        <v>-0.21682799999999999</v>
      </c>
      <c r="AB2785">
        <v>-0.30268600000000001</v>
      </c>
      <c r="AC2785">
        <v>-0.260741</v>
      </c>
      <c r="AD2785">
        <v>0.104209</v>
      </c>
      <c r="AE2785">
        <v>-0.69872999999999996</v>
      </c>
      <c r="AF2785">
        <v>-0.33734900000000001</v>
      </c>
      <c r="AG2785">
        <v>-0.226636</v>
      </c>
      <c r="AH2785">
        <v>-0.17479700000000001</v>
      </c>
      <c r="AI2785">
        <v>-2.849E-3</v>
      </c>
      <c r="AJ2785">
        <v>-0.38028600000000001</v>
      </c>
      <c r="AK2785">
        <v>-0.21853400000000001</v>
      </c>
      <c r="AL2785">
        <v>-0.34513300000000002</v>
      </c>
      <c r="AM2785">
        <v>-0.21171200000000001</v>
      </c>
      <c r="AN2785">
        <v>0.48857200000000001</v>
      </c>
      <c r="AO2785">
        <v>-0.43992300000000001</v>
      </c>
      <c r="AP2785" t="s">
        <v>2</v>
      </c>
      <c r="AQ2785" t="s">
        <v>2</v>
      </c>
      <c r="AR2785" t="s">
        <v>2</v>
      </c>
      <c r="AS2785" t="s">
        <v>2</v>
      </c>
      <c r="AT2785" t="s">
        <v>2</v>
      </c>
      <c r="AU2785" t="s">
        <v>2</v>
      </c>
      <c r="AV2785" t="s">
        <v>2</v>
      </c>
      <c r="AW2785" t="s">
        <v>2</v>
      </c>
      <c r="AX2785" t="s">
        <v>2</v>
      </c>
      <c r="AY2785" t="s">
        <v>2</v>
      </c>
    </row>
    <row r="2786" spans="1:51" x14ac:dyDescent="0.3">
      <c r="A2786">
        <v>17948</v>
      </c>
      <c r="B2786" t="s">
        <v>7226</v>
      </c>
      <c r="C2786" t="s">
        <v>7227</v>
      </c>
      <c r="D2786">
        <v>-0.242869</v>
      </c>
      <c r="E2786">
        <v>-0.13670399999999999</v>
      </c>
      <c r="F2786">
        <v>-0.28621799999999997</v>
      </c>
      <c r="G2786">
        <v>0.47808499999999998</v>
      </c>
      <c r="H2786">
        <v>-1.1557E-2</v>
      </c>
      <c r="I2786">
        <v>0.10553800000000001</v>
      </c>
      <c r="J2786">
        <v>4.4670000000000001E-2</v>
      </c>
      <c r="K2786">
        <v>0.19328600000000001</v>
      </c>
      <c r="L2786">
        <v>-9.0757000000000004E-2</v>
      </c>
      <c r="M2786">
        <v>0.16795599999999999</v>
      </c>
      <c r="N2786">
        <v>0.12509200000000001</v>
      </c>
      <c r="O2786">
        <v>0.30804399999999998</v>
      </c>
      <c r="P2786">
        <v>-4.7642999999999998E-2</v>
      </c>
      <c r="Q2786">
        <v>-9.1127E-2</v>
      </c>
      <c r="R2786">
        <v>-5.2814E-2</v>
      </c>
      <c r="S2786">
        <v>-4.9312000000000002E-2</v>
      </c>
      <c r="T2786">
        <v>-7.0380999999999999E-2</v>
      </c>
      <c r="U2786">
        <v>-0.158419</v>
      </c>
      <c r="V2786">
        <v>-6.8057000000000006E-2</v>
      </c>
      <c r="W2786">
        <v>0.12066399999999999</v>
      </c>
      <c r="X2786">
        <v>0.187416</v>
      </c>
      <c r="Y2786">
        <v>-4.9966999999999998E-2</v>
      </c>
      <c r="Z2786">
        <v>-0.22101799999999999</v>
      </c>
      <c r="AA2786">
        <v>-0.87504800000000005</v>
      </c>
      <c r="AB2786">
        <v>-0.30949900000000002</v>
      </c>
      <c r="AC2786">
        <v>-0.17307700000000001</v>
      </c>
      <c r="AD2786">
        <v>1.9678000000000001E-2</v>
      </c>
      <c r="AE2786">
        <v>-0.33859600000000001</v>
      </c>
      <c r="AF2786">
        <v>-0.20424400000000001</v>
      </c>
      <c r="AG2786">
        <v>4.3333000000000003E-2</v>
      </c>
      <c r="AH2786">
        <v>3.1948999999999998E-2</v>
      </c>
      <c r="AI2786">
        <v>0.50154799999999999</v>
      </c>
      <c r="AJ2786">
        <v>0.26185599999999998</v>
      </c>
      <c r="AK2786">
        <v>-4.7385999999999998E-2</v>
      </c>
      <c r="AL2786">
        <v>0.41509400000000002</v>
      </c>
      <c r="AM2786">
        <v>2.0605999999999999E-2</v>
      </c>
      <c r="AN2786">
        <v>-0.117577</v>
      </c>
      <c r="AO2786">
        <v>-0.19919200000000001</v>
      </c>
      <c r="AP2786">
        <v>-0.25210100000000002</v>
      </c>
      <c r="AQ2786">
        <v>-4.4943999999999998E-2</v>
      </c>
      <c r="AR2786">
        <v>0.171765</v>
      </c>
      <c r="AS2786">
        <v>-0.124498</v>
      </c>
      <c r="AT2786">
        <v>0.23394499999999999</v>
      </c>
      <c r="AU2786">
        <v>-0.46468399999999999</v>
      </c>
      <c r="AV2786">
        <v>-0.21180599999999999</v>
      </c>
      <c r="AW2786">
        <v>-0.15859000000000001</v>
      </c>
      <c r="AX2786">
        <v>0.162304</v>
      </c>
      <c r="AY2786">
        <v>0.22972999999999999</v>
      </c>
    </row>
    <row r="2787" spans="1:51" x14ac:dyDescent="0.3">
      <c r="A2787">
        <v>17949</v>
      </c>
      <c r="B2787" t="s">
        <v>7190</v>
      </c>
      <c r="C2787" t="s">
        <v>7191</v>
      </c>
      <c r="D2787">
        <v>5.4885999999999997E-2</v>
      </c>
      <c r="E2787">
        <v>0.15101500000000001</v>
      </c>
      <c r="F2787">
        <v>-0.42337399999999997</v>
      </c>
      <c r="G2787">
        <v>0.46653899999999998</v>
      </c>
      <c r="H2787">
        <v>4.6935999999999999E-2</v>
      </c>
      <c r="I2787">
        <v>0.35491899999999998</v>
      </c>
      <c r="J2787">
        <v>0.117647</v>
      </c>
      <c r="K2787">
        <v>0.287829</v>
      </c>
      <c r="L2787">
        <v>0.14751</v>
      </c>
      <c r="M2787">
        <v>-0.29660500000000001</v>
      </c>
      <c r="N2787">
        <v>0.93987299999999996</v>
      </c>
      <c r="O2787">
        <v>0.16884199999999999</v>
      </c>
      <c r="P2787">
        <v>0.21807399999999999</v>
      </c>
      <c r="Q2787">
        <v>-0.182756</v>
      </c>
      <c r="R2787">
        <v>-5.1874999999999998E-2</v>
      </c>
      <c r="S2787">
        <v>-3.9926000000000003E-2</v>
      </c>
      <c r="T2787">
        <v>-6.9310999999999998E-2</v>
      </c>
      <c r="U2787">
        <v>0.111709</v>
      </c>
      <c r="V2787">
        <v>-0.18868599999999999</v>
      </c>
      <c r="W2787">
        <v>-1.7430999999999999E-2</v>
      </c>
      <c r="X2787">
        <v>-0.12605</v>
      </c>
      <c r="Y2787">
        <v>0.66987200000000002</v>
      </c>
      <c r="Z2787">
        <v>-0.120921</v>
      </c>
      <c r="AA2787">
        <v>-0.20196500000000001</v>
      </c>
      <c r="AB2787">
        <v>-0.31235800000000002</v>
      </c>
      <c r="AC2787">
        <v>0.47214899999999999</v>
      </c>
      <c r="AD2787">
        <v>8.7837999999999999E-2</v>
      </c>
      <c r="AE2787">
        <v>-0.23147000000000001</v>
      </c>
      <c r="AF2787">
        <v>-5.6034E-2</v>
      </c>
      <c r="AG2787">
        <v>-5.8219E-2</v>
      </c>
      <c r="AH2787">
        <v>0.22606100000000001</v>
      </c>
      <c r="AI2787">
        <v>0.25605499999999998</v>
      </c>
      <c r="AJ2787">
        <v>-0.21330199999999999</v>
      </c>
      <c r="AK2787">
        <v>-6.4032000000000006E-2</v>
      </c>
      <c r="AL2787">
        <v>0.13789399999999999</v>
      </c>
      <c r="AM2787">
        <v>-0.101926</v>
      </c>
      <c r="AN2787">
        <v>0.30386999999999997</v>
      </c>
      <c r="AO2787">
        <v>-0.129964</v>
      </c>
      <c r="AP2787">
        <v>-8.1143000000000007E-2</v>
      </c>
      <c r="AQ2787">
        <v>-0.164576</v>
      </c>
      <c r="AR2787">
        <v>-0.17597599999999999</v>
      </c>
      <c r="AS2787">
        <v>0.191691</v>
      </c>
      <c r="AT2787">
        <v>9.2355000000000007E-2</v>
      </c>
      <c r="AU2787">
        <v>-0.160694</v>
      </c>
      <c r="AV2787">
        <v>-0.11541</v>
      </c>
      <c r="AW2787">
        <v>-0.21568599999999999</v>
      </c>
      <c r="AX2787">
        <v>0.38846199999999997</v>
      </c>
      <c r="AY2787">
        <v>2.4930999999999998E-2</v>
      </c>
    </row>
    <row r="2788" spans="1:51" x14ac:dyDescent="0.3">
      <c r="A2788">
        <v>17950</v>
      </c>
      <c r="B2788" t="s">
        <v>6160</v>
      </c>
      <c r="C2788" t="s">
        <v>6161</v>
      </c>
      <c r="D2788">
        <v>-4.1397999999999997E-2</v>
      </c>
      <c r="E2788">
        <v>-3.7522E-2</v>
      </c>
      <c r="F2788">
        <v>-0.15373300000000001</v>
      </c>
      <c r="G2788">
        <v>3.6941000000000002E-2</v>
      </c>
      <c r="H2788">
        <v>0.16680600000000001</v>
      </c>
      <c r="I2788">
        <v>0.187141</v>
      </c>
      <c r="J2788">
        <v>0.118003</v>
      </c>
      <c r="K2788">
        <v>-4.2219E-2</v>
      </c>
      <c r="L2788">
        <v>-7.3467000000000005E-2</v>
      </c>
      <c r="M2788">
        <v>0.11344899999999999</v>
      </c>
      <c r="N2788">
        <v>8.4907999999999997E-2</v>
      </c>
      <c r="O2788">
        <v>9.8208000000000004E-2</v>
      </c>
      <c r="P2788">
        <v>9.3793000000000001E-2</v>
      </c>
      <c r="Q2788">
        <v>-1.1979999999999999E-2</v>
      </c>
      <c r="R2788">
        <v>-0.11465599999999999</v>
      </c>
      <c r="S2788">
        <v>0.13070599999999999</v>
      </c>
      <c r="T2788">
        <v>7.7135999999999996E-2</v>
      </c>
      <c r="U2788">
        <v>-4.3203999999999999E-2</v>
      </c>
      <c r="V2788">
        <v>5.8351E-2</v>
      </c>
      <c r="W2788">
        <v>1.0715000000000001E-2</v>
      </c>
      <c r="X2788">
        <v>9.4450000000000003E-3</v>
      </c>
      <c r="Y2788">
        <v>0.20030600000000001</v>
      </c>
      <c r="Z2788">
        <v>-2.0999E-2</v>
      </c>
      <c r="AA2788">
        <v>-2.9574E-2</v>
      </c>
      <c r="AB2788">
        <v>-0.15673100000000001</v>
      </c>
      <c r="AC2788">
        <v>-6.3540000000000003E-3</v>
      </c>
      <c r="AD2788">
        <v>-8.5930999999999993E-2</v>
      </c>
      <c r="AE2788">
        <v>-0.137516</v>
      </c>
      <c r="AF2788">
        <v>-4.4359999999999997E-2</v>
      </c>
      <c r="AG2788">
        <v>-9.6551999999999999E-2</v>
      </c>
      <c r="AH2788">
        <v>0.18702299999999999</v>
      </c>
      <c r="AI2788">
        <v>-3.1660000000000001E-2</v>
      </c>
      <c r="AJ2788">
        <v>-0.19514699999999999</v>
      </c>
      <c r="AK2788">
        <v>0.10409400000000001</v>
      </c>
      <c r="AL2788">
        <v>9.6866999999999995E-2</v>
      </c>
      <c r="AM2788">
        <v>-2.3323E-2</v>
      </c>
      <c r="AN2788">
        <v>0.21143000000000001</v>
      </c>
      <c r="AO2788">
        <v>0.148616</v>
      </c>
      <c r="AP2788">
        <v>1.93E-4</v>
      </c>
      <c r="AQ2788">
        <v>1.3500000000000001E-3</v>
      </c>
      <c r="AR2788">
        <v>2.8879999999999999E-3</v>
      </c>
      <c r="AS2788">
        <v>8.0630000000000007E-3</v>
      </c>
      <c r="AT2788">
        <v>-3.4280000000000001E-3</v>
      </c>
      <c r="AU2788" t="s">
        <v>2</v>
      </c>
      <c r="AV2788" t="s">
        <v>2</v>
      </c>
      <c r="AW2788" t="s">
        <v>2</v>
      </c>
      <c r="AX2788" t="s">
        <v>2</v>
      </c>
      <c r="AY2788" t="s">
        <v>2</v>
      </c>
    </row>
    <row r="2789" spans="1:51" x14ac:dyDescent="0.3">
      <c r="A2789">
        <v>17951</v>
      </c>
      <c r="B2789" t="s">
        <v>6490</v>
      </c>
      <c r="C2789" t="s">
        <v>6491</v>
      </c>
      <c r="D2789">
        <v>-0.244813</v>
      </c>
      <c r="E2789">
        <v>-0.208791</v>
      </c>
      <c r="F2789">
        <v>-9.7222000000000003E-2</v>
      </c>
      <c r="G2789">
        <v>0.140846</v>
      </c>
      <c r="H2789">
        <v>8.9002999999999999E-2</v>
      </c>
      <c r="I2789">
        <v>-0.139372</v>
      </c>
      <c r="J2789">
        <v>0.158273</v>
      </c>
      <c r="K2789">
        <v>-0.14285700000000001</v>
      </c>
      <c r="L2789">
        <v>0.61594199999999999</v>
      </c>
      <c r="M2789">
        <v>-0.21973100000000001</v>
      </c>
      <c r="N2789">
        <v>0.33907999999999999</v>
      </c>
      <c r="O2789">
        <v>-0.27038600000000002</v>
      </c>
      <c r="P2789">
        <v>0.264706</v>
      </c>
      <c r="Q2789">
        <v>0.16744200000000001</v>
      </c>
      <c r="R2789">
        <v>-3.5857E-2</v>
      </c>
      <c r="S2789">
        <v>-9.0909000000000004E-2</v>
      </c>
      <c r="T2789">
        <v>0.122727</v>
      </c>
      <c r="U2789">
        <v>3.2389000000000001E-2</v>
      </c>
      <c r="V2789">
        <v>-4.3137000000000002E-2</v>
      </c>
      <c r="W2789">
        <v>0.68032800000000004</v>
      </c>
      <c r="X2789">
        <v>4.6342000000000001E-2</v>
      </c>
      <c r="Y2789">
        <v>-0.25174800000000003</v>
      </c>
      <c r="Z2789">
        <v>-0.13395599999999999</v>
      </c>
      <c r="AA2789">
        <v>-2.8777E-2</v>
      </c>
      <c r="AB2789">
        <v>-0.22963</v>
      </c>
      <c r="AC2789">
        <v>-9.6150000000000003E-3</v>
      </c>
      <c r="AD2789">
        <v>-2.4271999999999998E-2</v>
      </c>
      <c r="AE2789">
        <v>-0.29850700000000002</v>
      </c>
      <c r="AF2789">
        <v>-0.10638300000000001</v>
      </c>
      <c r="AG2789">
        <v>6.3492000000000007E-2</v>
      </c>
      <c r="AH2789">
        <v>-0.51492499999999997</v>
      </c>
      <c r="AI2789">
        <v>-0.174154</v>
      </c>
      <c r="AJ2789">
        <v>-0.34798800000000002</v>
      </c>
      <c r="AK2789">
        <v>-0.157143</v>
      </c>
      <c r="AL2789">
        <v>-8.5087999999999997E-2</v>
      </c>
      <c r="AM2789">
        <v>-0.203406</v>
      </c>
      <c r="AN2789">
        <v>1.2093020000000001</v>
      </c>
      <c r="AO2789">
        <v>-7.3683999999999999E-2</v>
      </c>
      <c r="AP2789">
        <v>-0.204545</v>
      </c>
      <c r="AQ2789">
        <v>-1.5713999999999999E-2</v>
      </c>
      <c r="AR2789">
        <v>-0.23657500000000001</v>
      </c>
      <c r="AS2789">
        <v>-0.20836499999999999</v>
      </c>
      <c r="AT2789">
        <v>0.54178700000000002</v>
      </c>
      <c r="AU2789">
        <v>-0.45420500000000003</v>
      </c>
      <c r="AV2789">
        <v>-0.36531999999999998</v>
      </c>
      <c r="AW2789">
        <v>-0.30573</v>
      </c>
      <c r="AX2789">
        <v>0.134715</v>
      </c>
      <c r="AY2789">
        <v>-0.15068500000000001</v>
      </c>
    </row>
    <row r="2790" spans="1:51" x14ac:dyDescent="0.3">
      <c r="A2790">
        <v>17952</v>
      </c>
      <c r="B2790" t="s">
        <v>6322</v>
      </c>
      <c r="C2790" t="s">
        <v>6323</v>
      </c>
      <c r="D2790">
        <v>-1.4957E-2</v>
      </c>
      <c r="E2790">
        <v>-0.191082</v>
      </c>
      <c r="F2790">
        <v>-0.39022400000000002</v>
      </c>
      <c r="G2790">
        <v>0.24493300000000001</v>
      </c>
      <c r="H2790">
        <v>-4.1396000000000002E-2</v>
      </c>
      <c r="I2790">
        <v>9.3692999999999999E-2</v>
      </c>
      <c r="J2790">
        <v>-7.0468000000000003E-2</v>
      </c>
      <c r="K2790">
        <v>-5.4642999999999997E-2</v>
      </c>
      <c r="L2790">
        <v>-7.2300000000000003E-2</v>
      </c>
      <c r="M2790">
        <v>-8.0542000000000002E-2</v>
      </c>
      <c r="N2790">
        <v>0.28013900000000003</v>
      </c>
      <c r="O2790">
        <v>6.7749999999999998E-3</v>
      </c>
      <c r="P2790">
        <v>8.4119999999999993E-3</v>
      </c>
      <c r="Q2790">
        <v>0.217033</v>
      </c>
      <c r="R2790">
        <v>0.108352</v>
      </c>
      <c r="S2790">
        <v>4.0987999999999997E-2</v>
      </c>
      <c r="T2790">
        <v>-9.0909000000000004E-2</v>
      </c>
      <c r="U2790">
        <v>-6.8131999999999998E-2</v>
      </c>
      <c r="V2790">
        <v>2.3879999999999998E-2</v>
      </c>
      <c r="W2790">
        <v>1.771E-2</v>
      </c>
      <c r="X2790">
        <v>-6.7284999999999998E-2</v>
      </c>
      <c r="Y2790">
        <v>5.6280999999999998E-2</v>
      </c>
      <c r="Z2790">
        <v>-4.1063000000000002E-2</v>
      </c>
      <c r="AA2790">
        <v>0.14987400000000001</v>
      </c>
      <c r="AB2790">
        <v>-7.2014999999999996E-2</v>
      </c>
      <c r="AC2790">
        <v>-0.1477</v>
      </c>
      <c r="AD2790">
        <v>0.12358</v>
      </c>
      <c r="AE2790">
        <v>-2.8760999999999998E-2</v>
      </c>
      <c r="AF2790">
        <v>6.8273E-2</v>
      </c>
      <c r="AG2790">
        <v>-8.7719000000000005E-2</v>
      </c>
      <c r="AH2790">
        <v>9.9245E-2</v>
      </c>
      <c r="AI2790">
        <v>-4.2361999999999997E-2</v>
      </c>
      <c r="AJ2790">
        <v>-0.21179600000000001</v>
      </c>
      <c r="AK2790">
        <v>0.199405</v>
      </c>
      <c r="AL2790">
        <v>-2.3392E-2</v>
      </c>
      <c r="AM2790">
        <v>-0.112275</v>
      </c>
      <c r="AN2790">
        <v>0.18760499999999999</v>
      </c>
      <c r="AO2790">
        <v>4.3920000000000001E-3</v>
      </c>
      <c r="AP2790">
        <v>-8.4547999999999998E-2</v>
      </c>
      <c r="AQ2790">
        <v>-8.8774000000000006E-2</v>
      </c>
      <c r="AR2790">
        <v>0.15970999999999999</v>
      </c>
      <c r="AS2790">
        <v>5.7903000000000003E-2</v>
      </c>
      <c r="AT2790">
        <v>8.1730999999999998E-2</v>
      </c>
      <c r="AU2790">
        <v>5.6337999999999999E-2</v>
      </c>
      <c r="AV2790" t="s">
        <v>2</v>
      </c>
      <c r="AW2790" t="s">
        <v>2</v>
      </c>
      <c r="AX2790" t="s">
        <v>2</v>
      </c>
      <c r="AY2790" t="s">
        <v>2</v>
      </c>
    </row>
    <row r="2791" spans="1:51" x14ac:dyDescent="0.3">
      <c r="A2791">
        <v>17955</v>
      </c>
      <c r="B2791" t="s">
        <v>7246</v>
      </c>
      <c r="C2791" t="s">
        <v>7247</v>
      </c>
      <c r="D2791">
        <v>-0.30412400000000001</v>
      </c>
      <c r="E2791">
        <v>-7.9011999999999999E-2</v>
      </c>
      <c r="F2791">
        <v>-0.41286899999999999</v>
      </c>
      <c r="G2791">
        <v>0.96803600000000001</v>
      </c>
      <c r="H2791">
        <v>0.12992999999999999</v>
      </c>
      <c r="I2791">
        <v>-2.0530000000000001E-3</v>
      </c>
      <c r="J2791">
        <v>8.2305000000000003E-2</v>
      </c>
      <c r="K2791">
        <v>0.49429699999999999</v>
      </c>
      <c r="L2791">
        <v>-0.38231599999999999</v>
      </c>
      <c r="M2791">
        <v>-3.0899999999999999E-3</v>
      </c>
      <c r="N2791">
        <v>0.45867799999999997</v>
      </c>
      <c r="O2791">
        <v>-0.24221000000000001</v>
      </c>
      <c r="P2791">
        <v>-1.1214999999999999E-2</v>
      </c>
      <c r="Q2791">
        <v>-0.134216</v>
      </c>
      <c r="R2791">
        <v>0.13537099999999999</v>
      </c>
      <c r="S2791">
        <v>-0.217308</v>
      </c>
      <c r="T2791">
        <v>-8.8452000000000003E-2</v>
      </c>
      <c r="U2791">
        <v>7.0081000000000004E-2</v>
      </c>
      <c r="V2791">
        <v>-0.18135999999999999</v>
      </c>
      <c r="W2791">
        <v>0.40923100000000001</v>
      </c>
      <c r="X2791">
        <v>-4.8035000000000001E-2</v>
      </c>
      <c r="Y2791">
        <v>0.178899</v>
      </c>
      <c r="Z2791">
        <v>0.14785999999999999</v>
      </c>
      <c r="AA2791">
        <v>-0.34067799999999998</v>
      </c>
      <c r="AB2791">
        <v>-0.30077100000000001</v>
      </c>
      <c r="AC2791">
        <v>2.5735000000000001E-2</v>
      </c>
      <c r="AD2791">
        <v>-6.4516000000000004E-2</v>
      </c>
      <c r="AE2791">
        <v>-0.46360200000000001</v>
      </c>
      <c r="AF2791">
        <v>-0.28999999999999998</v>
      </c>
      <c r="AG2791">
        <v>-0.35633799999999999</v>
      </c>
      <c r="AH2791">
        <v>0.284777</v>
      </c>
      <c r="AI2791">
        <v>0.75790800000000003</v>
      </c>
      <c r="AJ2791">
        <v>-0.19031100000000001</v>
      </c>
      <c r="AK2791">
        <v>-0.25641000000000003</v>
      </c>
      <c r="AL2791">
        <v>6.6667000000000004E-2</v>
      </c>
      <c r="AM2791">
        <v>-2.7909E-2</v>
      </c>
      <c r="AN2791">
        <v>-1.3413E-2</v>
      </c>
      <c r="AO2791">
        <v>-0.120786</v>
      </c>
      <c r="AP2791">
        <v>0.45686900000000003</v>
      </c>
      <c r="AQ2791">
        <v>0.17543900000000001</v>
      </c>
      <c r="AR2791">
        <v>0.723881</v>
      </c>
      <c r="AS2791">
        <v>-0.28571400000000002</v>
      </c>
      <c r="AT2791">
        <v>0.32727299999999998</v>
      </c>
      <c r="AU2791">
        <v>-0.25114199999999998</v>
      </c>
      <c r="AV2791">
        <v>-6.7072999999999994E-2</v>
      </c>
      <c r="AW2791">
        <v>2.6144000000000001E-2</v>
      </c>
      <c r="AX2791">
        <v>0.43312099999999998</v>
      </c>
      <c r="AY2791">
        <v>-0.10222199999999999</v>
      </c>
    </row>
    <row r="2792" spans="1:51" x14ac:dyDescent="0.3">
      <c r="A2792">
        <v>17956</v>
      </c>
      <c r="B2792" t="s">
        <v>1739</v>
      </c>
      <c r="C2792" t="s">
        <v>1740</v>
      </c>
      <c r="D2792">
        <v>-0.27359499999999998</v>
      </c>
      <c r="E2792">
        <v>-7.0072999999999996E-2</v>
      </c>
      <c r="F2792">
        <v>-0.60282599999999997</v>
      </c>
      <c r="G2792">
        <v>0.423236</v>
      </c>
      <c r="H2792">
        <v>0.236152</v>
      </c>
      <c r="I2792">
        <v>0.139151</v>
      </c>
      <c r="J2792">
        <v>-2.588E-2</v>
      </c>
      <c r="K2792">
        <v>-0.16259299999999999</v>
      </c>
      <c r="L2792">
        <v>-0.19543099999999999</v>
      </c>
      <c r="M2792">
        <v>-0.17350199999999999</v>
      </c>
      <c r="N2792">
        <v>0.46564899999999998</v>
      </c>
      <c r="O2792">
        <v>-4.1667000000000003E-2</v>
      </c>
      <c r="P2792">
        <v>4.6196000000000001E-2</v>
      </c>
      <c r="Q2792">
        <v>0.28831200000000001</v>
      </c>
      <c r="R2792">
        <v>0.118952</v>
      </c>
      <c r="S2792">
        <v>0.108893</v>
      </c>
      <c r="T2792">
        <v>4.0917000000000002E-2</v>
      </c>
      <c r="U2792">
        <v>6.2893000000000004E-2</v>
      </c>
      <c r="V2792">
        <v>-0.17410700000000001</v>
      </c>
      <c r="W2792">
        <v>8.1081E-2</v>
      </c>
      <c r="X2792">
        <v>0.21166699999999999</v>
      </c>
      <c r="Y2792">
        <v>0.33287099999999997</v>
      </c>
      <c r="Z2792">
        <v>-0.15296599999999999</v>
      </c>
      <c r="AA2792">
        <v>4.1769000000000001E-2</v>
      </c>
      <c r="AB2792">
        <v>3.2065999999999997E-2</v>
      </c>
      <c r="AC2792">
        <v>0.15074799999999999</v>
      </c>
      <c r="AD2792">
        <v>3.7999999999999999E-2</v>
      </c>
      <c r="AE2792">
        <v>6.2984999999999999E-2</v>
      </c>
      <c r="AF2792">
        <v>2.6436000000000001E-2</v>
      </c>
      <c r="AG2792">
        <v>-0.309973</v>
      </c>
      <c r="AH2792">
        <v>0.120735</v>
      </c>
      <c r="AI2792">
        <v>0.14402799999999999</v>
      </c>
      <c r="AJ2792">
        <v>-0.18032799999999999</v>
      </c>
      <c r="AK2792">
        <v>0.182667</v>
      </c>
      <c r="AL2792">
        <v>6.8770999999999999E-2</v>
      </c>
      <c r="AM2792">
        <v>-0.112098</v>
      </c>
      <c r="AN2792">
        <v>0.15</v>
      </c>
      <c r="AO2792">
        <v>2.5000000000000001E-2</v>
      </c>
      <c r="AP2792">
        <v>-0.114528</v>
      </c>
      <c r="AQ2792">
        <v>-2.6752000000000001E-2</v>
      </c>
      <c r="AR2792">
        <v>-0.15968599999999999</v>
      </c>
      <c r="AS2792">
        <v>9.2064000000000007E-2</v>
      </c>
      <c r="AT2792">
        <v>0.13372100000000001</v>
      </c>
      <c r="AU2792">
        <v>0.11666700000000001</v>
      </c>
      <c r="AV2792">
        <v>-4.3173999999999997E-2</v>
      </c>
      <c r="AW2792">
        <v>1.8293E-2</v>
      </c>
      <c r="AX2792">
        <v>-0.11497</v>
      </c>
      <c r="AY2792">
        <v>-2.0891E-2</v>
      </c>
    </row>
    <row r="2793" spans="1:51" x14ac:dyDescent="0.3">
      <c r="A2793">
        <v>17957</v>
      </c>
      <c r="B2793" t="s">
        <v>7206</v>
      </c>
      <c r="C2793" t="s">
        <v>7207</v>
      </c>
      <c r="D2793">
        <v>8.0753000000000005E-2</v>
      </c>
      <c r="E2793">
        <v>-7.9214000000000007E-2</v>
      </c>
      <c r="F2793">
        <v>-0.35875499999999999</v>
      </c>
      <c r="G2793">
        <v>0.24928600000000001</v>
      </c>
      <c r="H2793">
        <v>-3.2750000000000001E-2</v>
      </c>
      <c r="I2793">
        <v>0.14330699999999999</v>
      </c>
      <c r="J2793">
        <v>-7.9200999999999994E-2</v>
      </c>
      <c r="K2793">
        <v>2.8421999999999999E-2</v>
      </c>
      <c r="L2793">
        <v>-0.10909099999999999</v>
      </c>
      <c r="M2793">
        <v>0.213061</v>
      </c>
      <c r="N2793">
        <v>0.32705200000000001</v>
      </c>
      <c r="O2793">
        <v>6.4908999999999994E-2</v>
      </c>
      <c r="P2793">
        <v>-5.7142999999999999E-2</v>
      </c>
      <c r="Q2793">
        <v>0.41414099999999998</v>
      </c>
      <c r="R2793">
        <v>-6.3572000000000004E-2</v>
      </c>
      <c r="S2793">
        <v>0.13539300000000001</v>
      </c>
      <c r="T2793">
        <v>4.4676E-2</v>
      </c>
      <c r="U2793">
        <v>-8.1671999999999995E-2</v>
      </c>
      <c r="V2793">
        <v>2.3109000000000001E-2</v>
      </c>
      <c r="W2793">
        <v>5.1339999999999997E-3</v>
      </c>
      <c r="X2793">
        <v>8.4779999999999994E-2</v>
      </c>
      <c r="Y2793">
        <v>0.19428699999999999</v>
      </c>
      <c r="Z2793">
        <v>0.14927699999999999</v>
      </c>
      <c r="AA2793">
        <v>0.157558</v>
      </c>
      <c r="AB2793">
        <v>-4.3461E-2</v>
      </c>
      <c r="AC2793">
        <v>-1.6934999999999999E-2</v>
      </c>
      <c r="AD2793">
        <v>-3.8865999999999998E-2</v>
      </c>
      <c r="AE2793">
        <v>-0.102951</v>
      </c>
      <c r="AF2793">
        <v>-3.8498999999999999E-2</v>
      </c>
      <c r="AG2793">
        <v>-3.3958000000000002E-2</v>
      </c>
      <c r="AH2793">
        <v>8.1585000000000005E-2</v>
      </c>
      <c r="AI2793">
        <v>-2.4982000000000001E-2</v>
      </c>
      <c r="AJ2793">
        <v>-1.1443E-2</v>
      </c>
      <c r="AK2793">
        <v>0.173125</v>
      </c>
      <c r="AL2793">
        <v>7.0785000000000001E-2</v>
      </c>
      <c r="AM2793">
        <v>-4.8077000000000002E-2</v>
      </c>
      <c r="AN2793">
        <v>-3.8931E-2</v>
      </c>
      <c r="AO2793">
        <v>1.051E-2</v>
      </c>
      <c r="AP2793">
        <v>-0.219718</v>
      </c>
      <c r="AQ2793">
        <v>6.6649999999999999E-3</v>
      </c>
      <c r="AR2793">
        <v>-5.6276E-2</v>
      </c>
      <c r="AS2793">
        <v>0.10055500000000001</v>
      </c>
      <c r="AT2793">
        <v>0.19973399999999999</v>
      </c>
      <c r="AU2793">
        <v>-2.4795000000000001E-2</v>
      </c>
      <c r="AV2793">
        <v>-2.588E-2</v>
      </c>
      <c r="AW2793">
        <v>-0.133768</v>
      </c>
      <c r="AX2793">
        <v>5.1117000000000003E-2</v>
      </c>
      <c r="AY2793">
        <v>0.13667799999999999</v>
      </c>
    </row>
    <row r="2794" spans="1:51" x14ac:dyDescent="0.3">
      <c r="A2794">
        <v>17958</v>
      </c>
      <c r="B2794" t="s">
        <v>7230</v>
      </c>
      <c r="C2794" t="s">
        <v>7231</v>
      </c>
      <c r="D2794">
        <v>-0.29866300000000001</v>
      </c>
      <c r="E2794">
        <v>6.9612999999999994E-2</v>
      </c>
      <c r="F2794">
        <v>-0.110639</v>
      </c>
      <c r="G2794">
        <v>0.14476600000000001</v>
      </c>
      <c r="H2794">
        <v>-1.2507000000000001E-2</v>
      </c>
      <c r="I2794">
        <v>-0.15423600000000001</v>
      </c>
      <c r="J2794">
        <v>-0.105158</v>
      </c>
      <c r="K2794">
        <v>-0.21718100000000001</v>
      </c>
      <c r="L2794">
        <v>-3.7530000000000001E-2</v>
      </c>
      <c r="M2794">
        <v>-3.1588999999999999E-2</v>
      </c>
      <c r="N2794">
        <v>0.29153899999999999</v>
      </c>
      <c r="O2794">
        <v>0.136543</v>
      </c>
      <c r="P2794">
        <v>0.144792</v>
      </c>
      <c r="Q2794">
        <v>-0.23566899999999999</v>
      </c>
      <c r="R2794">
        <v>-7.1826000000000001E-2</v>
      </c>
      <c r="S2794">
        <v>-7.5673000000000004E-2</v>
      </c>
      <c r="T2794">
        <v>-8.3719000000000002E-2</v>
      </c>
      <c r="U2794">
        <v>0.70620899999999998</v>
      </c>
      <c r="V2794" t="s">
        <v>2</v>
      </c>
      <c r="W2794" t="s">
        <v>2</v>
      </c>
      <c r="X2794" t="s">
        <v>2</v>
      </c>
      <c r="Y2794" t="s">
        <v>2</v>
      </c>
      <c r="Z2794" t="s">
        <v>2</v>
      </c>
      <c r="AA2794" t="s">
        <v>2</v>
      </c>
      <c r="AB2794" t="s">
        <v>2</v>
      </c>
      <c r="AC2794" t="s">
        <v>2</v>
      </c>
      <c r="AD2794" t="s">
        <v>2</v>
      </c>
      <c r="AE2794" t="s">
        <v>2</v>
      </c>
      <c r="AF2794" t="s">
        <v>2</v>
      </c>
      <c r="AG2794" t="s">
        <v>2</v>
      </c>
      <c r="AH2794" t="s">
        <v>2</v>
      </c>
      <c r="AI2794" t="s">
        <v>2</v>
      </c>
      <c r="AJ2794" t="s">
        <v>2</v>
      </c>
      <c r="AK2794" t="s">
        <v>2</v>
      </c>
      <c r="AL2794" t="s">
        <v>2</v>
      </c>
      <c r="AM2794" t="s">
        <v>2</v>
      </c>
      <c r="AN2794" t="s">
        <v>2</v>
      </c>
      <c r="AO2794" t="s">
        <v>2</v>
      </c>
      <c r="AP2794" t="s">
        <v>2</v>
      </c>
      <c r="AQ2794" t="s">
        <v>2</v>
      </c>
      <c r="AR2794" t="s">
        <v>2</v>
      </c>
      <c r="AS2794" t="s">
        <v>2</v>
      </c>
      <c r="AT2794" t="s">
        <v>2</v>
      </c>
      <c r="AU2794" t="s">
        <v>2</v>
      </c>
      <c r="AV2794" t="s">
        <v>2</v>
      </c>
      <c r="AW2794" t="s">
        <v>2</v>
      </c>
      <c r="AX2794" t="s">
        <v>2</v>
      </c>
      <c r="AY2794" t="s">
        <v>2</v>
      </c>
    </row>
    <row r="2795" spans="1:51" x14ac:dyDescent="0.3">
      <c r="A2795">
        <v>17959</v>
      </c>
      <c r="B2795" t="s">
        <v>7228</v>
      </c>
      <c r="C2795" t="s">
        <v>7229</v>
      </c>
      <c r="D2795">
        <v>-0.14388200000000001</v>
      </c>
      <c r="E2795">
        <v>-4.1898999999999999E-2</v>
      </c>
      <c r="F2795">
        <v>-0.28571400000000002</v>
      </c>
      <c r="G2795">
        <v>0.13469400000000001</v>
      </c>
      <c r="H2795">
        <v>-2.0383999999999999E-2</v>
      </c>
      <c r="I2795">
        <v>7.2215000000000001E-2</v>
      </c>
      <c r="J2795">
        <v>-0.207763</v>
      </c>
      <c r="K2795">
        <v>0.15489900000000001</v>
      </c>
      <c r="L2795">
        <v>-2.2457999999999999E-2</v>
      </c>
      <c r="M2795">
        <v>-0.2291</v>
      </c>
      <c r="N2795">
        <v>0.10678799999999999</v>
      </c>
      <c r="O2795">
        <v>5.5348000000000001E-2</v>
      </c>
      <c r="P2795">
        <v>1.7009E-2</v>
      </c>
      <c r="Q2795">
        <v>6.5504999999999994E-2</v>
      </c>
      <c r="R2795">
        <v>-6.5399999999999996E-4</v>
      </c>
      <c r="S2795">
        <v>0.132853</v>
      </c>
      <c r="T2795">
        <v>1.3865000000000001E-2</v>
      </c>
      <c r="U2795">
        <v>7.4074000000000001E-2</v>
      </c>
      <c r="V2795">
        <v>-4.6154000000000001E-2</v>
      </c>
      <c r="W2795">
        <v>0.31090099999999998</v>
      </c>
      <c r="X2795">
        <v>-0.106916</v>
      </c>
      <c r="Y2795">
        <v>0.18432299999999999</v>
      </c>
      <c r="Z2795">
        <v>9.5867999999999995E-2</v>
      </c>
      <c r="AA2795">
        <v>3.9898000000000003E-2</v>
      </c>
      <c r="AB2795">
        <v>-0.33509299999999997</v>
      </c>
      <c r="AC2795">
        <v>5.9819999999999998E-2</v>
      </c>
      <c r="AD2795">
        <v>9.6404000000000004E-2</v>
      </c>
      <c r="AE2795">
        <v>-7.4260000000000007E-2</v>
      </c>
      <c r="AF2795">
        <v>-0.17568900000000001</v>
      </c>
      <c r="AG2795">
        <v>0.11343300000000001</v>
      </c>
      <c r="AH2795">
        <v>3.0027000000000002E-2</v>
      </c>
      <c r="AI2795">
        <v>-1.7179E-2</v>
      </c>
      <c r="AJ2795">
        <v>4.0253999999999998E-2</v>
      </c>
      <c r="AK2795">
        <v>-6.0082000000000003E-2</v>
      </c>
      <c r="AL2795">
        <v>-3.1961000000000003E-2</v>
      </c>
      <c r="AM2795">
        <v>2.4063000000000001E-2</v>
      </c>
      <c r="AN2795">
        <v>7.1584999999999996E-2</v>
      </c>
      <c r="AO2795">
        <v>1.5299999999999999E-3</v>
      </c>
      <c r="AP2795">
        <v>-0.182281</v>
      </c>
      <c r="AQ2795">
        <v>0.21668799999999999</v>
      </c>
      <c r="AR2795">
        <v>0.11719499999999999</v>
      </c>
      <c r="AS2795">
        <v>-0.17452999999999999</v>
      </c>
      <c r="AT2795">
        <v>5.4384000000000002E-2</v>
      </c>
      <c r="AU2795">
        <v>-8.8421E-2</v>
      </c>
      <c r="AV2795">
        <v>0.71709000000000001</v>
      </c>
      <c r="AW2795">
        <v>-1.5131E-2</v>
      </c>
      <c r="AX2795">
        <v>8.5352999999999998E-2</v>
      </c>
      <c r="AY2795">
        <v>0.11922000000000001</v>
      </c>
    </row>
    <row r="2796" spans="1:51" x14ac:dyDescent="0.3">
      <c r="A2796">
        <v>17960</v>
      </c>
      <c r="B2796" t="s">
        <v>7274</v>
      </c>
      <c r="C2796" t="s">
        <v>7275</v>
      </c>
      <c r="D2796">
        <v>-1.5869999999999999E-2</v>
      </c>
      <c r="E2796">
        <v>-8.1515000000000004E-2</v>
      </c>
      <c r="F2796">
        <v>-0.26154899999999998</v>
      </c>
      <c r="G2796">
        <v>0.148313</v>
      </c>
      <c r="H2796">
        <v>0.110926</v>
      </c>
      <c r="I2796">
        <v>2.4546999999999999E-2</v>
      </c>
      <c r="J2796">
        <v>3.6380999999999997E-2</v>
      </c>
      <c r="K2796">
        <v>3.1640000000000001E-2</v>
      </c>
      <c r="L2796">
        <v>-1.5447000000000001E-2</v>
      </c>
      <c r="M2796">
        <v>4.55E-4</v>
      </c>
      <c r="N2796">
        <v>0.174318</v>
      </c>
      <c r="O2796">
        <v>0.120766</v>
      </c>
      <c r="P2796">
        <v>0.10516</v>
      </c>
      <c r="Q2796">
        <v>0.10594099999999999</v>
      </c>
      <c r="R2796">
        <v>-3.5038E-2</v>
      </c>
      <c r="S2796">
        <v>4.9195000000000003E-2</v>
      </c>
      <c r="T2796">
        <v>4.6887999999999999E-2</v>
      </c>
      <c r="U2796">
        <v>1.0005E-2</v>
      </c>
      <c r="V2796">
        <v>-4.8444000000000001E-2</v>
      </c>
      <c r="W2796">
        <v>3.6512999999999997E-2</v>
      </c>
      <c r="X2796">
        <v>4.0920000000000002E-3</v>
      </c>
      <c r="Y2796">
        <v>4.6264E-2</v>
      </c>
      <c r="Z2796">
        <v>-3.4518E-2</v>
      </c>
      <c r="AA2796">
        <v>3.4458999999999997E-2</v>
      </c>
      <c r="AB2796">
        <v>-0.129769</v>
      </c>
      <c r="AC2796">
        <v>3.7081000000000003E-2</v>
      </c>
      <c r="AD2796">
        <v>3.6748000000000003E-2</v>
      </c>
      <c r="AE2796">
        <v>-6.4185000000000006E-2</v>
      </c>
      <c r="AF2796">
        <v>2.6908999999999999E-2</v>
      </c>
      <c r="AG2796">
        <v>-0.14696699999999999</v>
      </c>
      <c r="AH2796">
        <v>7.3709999999999998E-2</v>
      </c>
      <c r="AI2796">
        <v>-6.4149999999999997E-3</v>
      </c>
      <c r="AJ2796">
        <v>-0.10499699999999999</v>
      </c>
      <c r="AK2796">
        <v>0.14507</v>
      </c>
      <c r="AL2796">
        <v>2.3057000000000001E-2</v>
      </c>
      <c r="AM2796">
        <v>-1.8329000000000002E-2</v>
      </c>
      <c r="AN2796">
        <v>2.6655999999999999E-2</v>
      </c>
      <c r="AO2796">
        <v>1.1176E-2</v>
      </c>
      <c r="AP2796">
        <v>-6.7410999999999999E-2</v>
      </c>
      <c r="AQ2796">
        <v>-5.0825000000000002E-2</v>
      </c>
      <c r="AR2796">
        <v>-3.0119999999999999E-3</v>
      </c>
      <c r="AS2796">
        <v>7.9742999999999994E-2</v>
      </c>
      <c r="AT2796">
        <v>3.1798E-2</v>
      </c>
      <c r="AU2796">
        <v>-1.2599000000000001E-2</v>
      </c>
      <c r="AV2796">
        <v>-2.1298000000000001E-2</v>
      </c>
      <c r="AW2796" t="s">
        <v>2</v>
      </c>
      <c r="AX2796" t="s">
        <v>2</v>
      </c>
      <c r="AY2796" t="s">
        <v>2</v>
      </c>
    </row>
    <row r="2797" spans="1:51" x14ac:dyDescent="0.3">
      <c r="A2797">
        <v>17963</v>
      </c>
      <c r="B2797" t="s">
        <v>7272</v>
      </c>
      <c r="C2797" t="s">
        <v>7273</v>
      </c>
      <c r="D2797">
        <v>8.0867999999999995E-2</v>
      </c>
      <c r="E2797">
        <v>0.115166</v>
      </c>
      <c r="F2797">
        <v>0.29345500000000002</v>
      </c>
      <c r="G2797">
        <v>-0.29322500000000001</v>
      </c>
      <c r="H2797">
        <v>-9.2680999999999999E-2</v>
      </c>
      <c r="I2797">
        <v>-0.15129300000000001</v>
      </c>
      <c r="J2797">
        <v>1.601E-3</v>
      </c>
      <c r="K2797">
        <v>-8.7157999999999999E-2</v>
      </c>
      <c r="L2797">
        <v>7.5705999999999996E-2</v>
      </c>
      <c r="M2797">
        <v>-5.5147000000000002E-2</v>
      </c>
      <c r="N2797">
        <v>-0.30628100000000003</v>
      </c>
      <c r="O2797">
        <v>-8.4935999999999998E-2</v>
      </c>
      <c r="P2797">
        <v>-6.6549999999999998E-2</v>
      </c>
      <c r="Q2797">
        <v>-6.4727999999999994E-2</v>
      </c>
      <c r="R2797">
        <v>-7.0210999999999996E-2</v>
      </c>
      <c r="S2797">
        <v>-2.9125999999999999E-2</v>
      </c>
      <c r="T2797">
        <v>-2.5000000000000001E-2</v>
      </c>
      <c r="U2797">
        <v>-2.6780999999999999E-2</v>
      </c>
      <c r="V2797">
        <v>2.4590000000000001E-2</v>
      </c>
      <c r="W2797">
        <v>-1.4857E-2</v>
      </c>
      <c r="X2797">
        <v>1.8561999999999999E-2</v>
      </c>
      <c r="Y2797">
        <v>-1.0251E-2</v>
      </c>
      <c r="Z2797">
        <v>7.3648000000000005E-2</v>
      </c>
      <c r="AA2797">
        <v>-9.1104000000000004E-2</v>
      </c>
      <c r="AB2797">
        <v>1.533E-2</v>
      </c>
      <c r="AC2797">
        <v>1.1613999999999999E-2</v>
      </c>
      <c r="AD2797">
        <v>-4.0023000000000003E-2</v>
      </c>
      <c r="AE2797">
        <v>0.115842</v>
      </c>
      <c r="AF2797">
        <v>1.2862E-2</v>
      </c>
      <c r="AG2797">
        <v>0.10793700000000001</v>
      </c>
      <c r="AH2797">
        <v>-0.10315199999999999</v>
      </c>
      <c r="AI2797">
        <v>2.6623999999999998E-2</v>
      </c>
      <c r="AJ2797">
        <v>0.151452</v>
      </c>
      <c r="AK2797">
        <v>-0.105405</v>
      </c>
      <c r="AL2797">
        <v>-7.3514999999999997E-2</v>
      </c>
      <c r="AM2797">
        <v>8.2609000000000002E-2</v>
      </c>
      <c r="AN2797">
        <v>-0.17469899999999999</v>
      </c>
      <c r="AO2797">
        <v>4.7287000000000003E-2</v>
      </c>
      <c r="AP2797">
        <v>5.2423999999999998E-2</v>
      </c>
      <c r="AQ2797">
        <v>1.0982E-2</v>
      </c>
      <c r="AR2797">
        <v>5.1367000000000003E-2</v>
      </c>
      <c r="AS2797">
        <v>-9.1619999999999993E-2</v>
      </c>
      <c r="AT2797">
        <v>-9.8048999999999997E-2</v>
      </c>
      <c r="AU2797">
        <v>7.0975999999999997E-2</v>
      </c>
      <c r="AV2797">
        <v>8.6390999999999996E-2</v>
      </c>
      <c r="AW2797">
        <v>8.7146000000000001E-2</v>
      </c>
      <c r="AX2797">
        <v>-0.101202</v>
      </c>
      <c r="AY2797">
        <v>-0.134441</v>
      </c>
    </row>
    <row r="2798" spans="1:51" x14ac:dyDescent="0.3">
      <c r="A2798">
        <v>17964</v>
      </c>
      <c r="B2798" t="s">
        <v>7264</v>
      </c>
      <c r="C2798" t="s">
        <v>7265</v>
      </c>
      <c r="D2798">
        <v>-1.3738E-2</v>
      </c>
      <c r="E2798">
        <v>-0.25843100000000002</v>
      </c>
      <c r="F2798">
        <v>-0.28571400000000002</v>
      </c>
      <c r="G2798">
        <v>0.20968899999999999</v>
      </c>
      <c r="H2798">
        <v>0.125858</v>
      </c>
      <c r="I2798">
        <v>-5.0812999999999997E-2</v>
      </c>
      <c r="J2798">
        <v>-3.6402999999999998E-2</v>
      </c>
      <c r="K2798">
        <v>1.4999999999999999E-2</v>
      </c>
      <c r="L2798">
        <v>1.4231000000000001E-2</v>
      </c>
      <c r="M2798">
        <v>0.35078300000000001</v>
      </c>
      <c r="N2798">
        <v>3.6355999999999999E-2</v>
      </c>
      <c r="O2798">
        <v>0.45104100000000003</v>
      </c>
      <c r="P2798">
        <v>0.34458</v>
      </c>
      <c r="Q2798">
        <v>0.36396000000000001</v>
      </c>
      <c r="R2798">
        <v>-9.4161999999999996E-2</v>
      </c>
      <c r="S2798">
        <v>0.16168199999999999</v>
      </c>
      <c r="T2798">
        <v>9.8568000000000003E-2</v>
      </c>
      <c r="U2798">
        <v>9.4486000000000001E-2</v>
      </c>
      <c r="V2798">
        <v>-9.2169000000000001E-2</v>
      </c>
      <c r="W2798">
        <v>-5.4105E-2</v>
      </c>
      <c r="X2798">
        <v>-4.5600000000000002E-2</v>
      </c>
      <c r="Y2798">
        <v>0.13914499999999999</v>
      </c>
      <c r="Z2798">
        <v>-0.20848700000000001</v>
      </c>
      <c r="AA2798">
        <v>4.7257E-2</v>
      </c>
      <c r="AB2798">
        <v>-0.22562499999999999</v>
      </c>
      <c r="AC2798">
        <v>0.15456600000000001</v>
      </c>
      <c r="AD2798">
        <v>0.115175</v>
      </c>
      <c r="AE2798">
        <v>5.0007999999999997E-2</v>
      </c>
      <c r="AF2798">
        <v>-0.12803800000000001</v>
      </c>
      <c r="AG2798">
        <v>-0.11863899999999999</v>
      </c>
      <c r="AH2798">
        <v>9.0290999999999996E-2</v>
      </c>
      <c r="AI2798">
        <v>4.8744000000000003E-2</v>
      </c>
      <c r="AJ2798">
        <v>-0.121743</v>
      </c>
      <c r="AK2798">
        <v>3.2594999999999999E-2</v>
      </c>
      <c r="AL2798">
        <v>0.13069700000000001</v>
      </c>
      <c r="AM2798">
        <v>2.9642999999999999E-2</v>
      </c>
      <c r="AN2798">
        <v>3.6405E-2</v>
      </c>
      <c r="AO2798">
        <v>5.3204000000000001E-2</v>
      </c>
      <c r="AP2798">
        <v>-5.4703000000000002E-2</v>
      </c>
      <c r="AQ2798">
        <v>2.8787E-2</v>
      </c>
      <c r="AR2798">
        <v>-7.4186000000000002E-2</v>
      </c>
      <c r="AS2798">
        <v>6.3391000000000003E-2</v>
      </c>
      <c r="AT2798">
        <v>4.9556000000000003E-2</v>
      </c>
      <c r="AU2798">
        <v>-0.16164400000000001</v>
      </c>
      <c r="AV2798">
        <v>-0.18717900000000001</v>
      </c>
      <c r="AW2798">
        <v>-0.40330100000000002</v>
      </c>
      <c r="AX2798">
        <v>-0.123975</v>
      </c>
      <c r="AY2798">
        <v>9.3570000000000007E-3</v>
      </c>
    </row>
    <row r="2799" spans="1:51" x14ac:dyDescent="0.3">
      <c r="A2799">
        <v>17966</v>
      </c>
      <c r="B2799" t="s">
        <v>7236</v>
      </c>
      <c r="C2799" t="s">
        <v>7237</v>
      </c>
      <c r="D2799">
        <v>8.7130000000000003E-3</v>
      </c>
      <c r="E2799">
        <v>1.439E-3</v>
      </c>
      <c r="F2799">
        <v>2.3E-2</v>
      </c>
      <c r="G2799">
        <v>-1.8894999999999999E-2</v>
      </c>
      <c r="H2799">
        <v>2.6419999999999999E-2</v>
      </c>
      <c r="I2799">
        <v>0.13209299999999999</v>
      </c>
      <c r="J2799">
        <v>-0.13557900000000001</v>
      </c>
      <c r="K2799">
        <v>4.0875000000000002E-2</v>
      </c>
      <c r="L2799">
        <v>1.7351999999999999E-2</v>
      </c>
      <c r="M2799">
        <v>-1.2567E-2</v>
      </c>
      <c r="N2799">
        <v>0.56181800000000004</v>
      </c>
      <c r="O2799">
        <v>7.2759000000000004E-2</v>
      </c>
      <c r="P2799">
        <v>0.123169</v>
      </c>
      <c r="Q2799">
        <v>-0.25700499999999998</v>
      </c>
      <c r="R2799">
        <v>-0.12873899999999999</v>
      </c>
      <c r="S2799">
        <v>-4.3284000000000003E-2</v>
      </c>
      <c r="T2799">
        <v>0.133385</v>
      </c>
      <c r="U2799">
        <v>-7.5709999999999996E-3</v>
      </c>
      <c r="V2799">
        <v>-4.2995999999999999E-2</v>
      </c>
      <c r="W2799">
        <v>-0.131159</v>
      </c>
      <c r="X2799">
        <v>-9.4244999999999995E-2</v>
      </c>
      <c r="Y2799">
        <v>0.15285499999999999</v>
      </c>
      <c r="Z2799">
        <v>-9.7444000000000003E-2</v>
      </c>
      <c r="AA2799">
        <v>-0.26725700000000002</v>
      </c>
      <c r="AB2799">
        <v>-0.39251200000000003</v>
      </c>
      <c r="AC2799">
        <v>0.24055699999999999</v>
      </c>
      <c r="AD2799">
        <v>0.38942300000000002</v>
      </c>
      <c r="AE2799">
        <v>-5.7669999999999999E-2</v>
      </c>
      <c r="AF2799">
        <v>8.6902999999999994E-2</v>
      </c>
      <c r="AG2799">
        <v>-0.265766</v>
      </c>
      <c r="AH2799">
        <v>7.0552000000000004E-2</v>
      </c>
      <c r="AI2799">
        <v>0.12034400000000001</v>
      </c>
      <c r="AJ2799">
        <v>-0.36189300000000002</v>
      </c>
      <c r="AK2799">
        <v>-0.222445</v>
      </c>
      <c r="AL2799">
        <v>0.77834999999999999</v>
      </c>
      <c r="AM2799">
        <v>-0.35797099999999998</v>
      </c>
      <c r="AN2799">
        <v>-9.2550999999999994E-2</v>
      </c>
      <c r="AO2799">
        <v>-0.106965</v>
      </c>
      <c r="AP2799">
        <v>-0.33147599999999999</v>
      </c>
      <c r="AQ2799">
        <v>0.20833299999999999</v>
      </c>
      <c r="AR2799">
        <v>0.11379300000000001</v>
      </c>
      <c r="AS2799">
        <v>-0.20743</v>
      </c>
      <c r="AT2799">
        <v>-0.109375</v>
      </c>
      <c r="AU2799">
        <v>-0.513158</v>
      </c>
      <c r="AV2799">
        <v>-0.17405399999999999</v>
      </c>
      <c r="AW2799">
        <v>-0.22447600000000001</v>
      </c>
      <c r="AX2799">
        <v>0.95499299999999998</v>
      </c>
      <c r="AY2799">
        <v>-0.194245</v>
      </c>
    </row>
    <row r="2800" spans="1:51" x14ac:dyDescent="0.3">
      <c r="A2800">
        <v>17966</v>
      </c>
      <c r="B2800" t="s">
        <v>9990</v>
      </c>
      <c r="C2800" t="s">
        <v>9991</v>
      </c>
      <c r="D2800">
        <v>8.7130000000000003E-3</v>
      </c>
      <c r="E2800">
        <v>1.439E-3</v>
      </c>
      <c r="F2800">
        <v>2.3E-2</v>
      </c>
      <c r="G2800">
        <v>-1.8894999999999999E-2</v>
      </c>
      <c r="H2800">
        <v>2.6419999999999999E-2</v>
      </c>
      <c r="I2800">
        <v>0.13209299999999999</v>
      </c>
      <c r="J2800">
        <v>-0.13557900000000001</v>
      </c>
      <c r="K2800">
        <v>4.0875000000000002E-2</v>
      </c>
      <c r="L2800">
        <v>1.7351999999999999E-2</v>
      </c>
      <c r="M2800">
        <v>-1.2567E-2</v>
      </c>
      <c r="N2800">
        <v>0.56181800000000004</v>
      </c>
      <c r="O2800">
        <v>7.2759000000000004E-2</v>
      </c>
      <c r="P2800">
        <v>0.123169</v>
      </c>
      <c r="Q2800">
        <v>-0.25700499999999998</v>
      </c>
      <c r="R2800">
        <v>-0.12873899999999999</v>
      </c>
      <c r="S2800">
        <v>-4.3284000000000003E-2</v>
      </c>
      <c r="T2800">
        <v>0.133385</v>
      </c>
      <c r="U2800">
        <v>-7.5709999999999996E-3</v>
      </c>
      <c r="V2800">
        <v>-4.2995999999999999E-2</v>
      </c>
      <c r="W2800">
        <v>-0.131159</v>
      </c>
      <c r="X2800">
        <v>-9.4244999999999995E-2</v>
      </c>
      <c r="Y2800">
        <v>0.15285499999999999</v>
      </c>
      <c r="Z2800">
        <v>-9.7444000000000003E-2</v>
      </c>
      <c r="AA2800">
        <v>-0.26725700000000002</v>
      </c>
      <c r="AB2800">
        <v>-0.39251200000000003</v>
      </c>
      <c r="AC2800">
        <v>0.24055699999999999</v>
      </c>
      <c r="AD2800">
        <v>0.38942300000000002</v>
      </c>
      <c r="AE2800">
        <v>-5.7669999999999999E-2</v>
      </c>
      <c r="AF2800">
        <v>8.6902999999999994E-2</v>
      </c>
      <c r="AG2800">
        <v>-0.265766</v>
      </c>
      <c r="AH2800">
        <v>7.0552000000000004E-2</v>
      </c>
      <c r="AI2800">
        <v>0.12034400000000001</v>
      </c>
      <c r="AJ2800">
        <v>-0.36189300000000002</v>
      </c>
      <c r="AK2800">
        <v>-0.222445</v>
      </c>
      <c r="AL2800">
        <v>0.77834999999999999</v>
      </c>
      <c r="AM2800">
        <v>-0.35797099999999998</v>
      </c>
      <c r="AN2800">
        <v>-9.2550999999999994E-2</v>
      </c>
      <c r="AO2800">
        <v>-0.106965</v>
      </c>
      <c r="AP2800">
        <v>-0.33147599999999999</v>
      </c>
      <c r="AQ2800">
        <v>0.20833299999999999</v>
      </c>
      <c r="AR2800">
        <v>0.11379300000000001</v>
      </c>
      <c r="AS2800">
        <v>-0.20743</v>
      </c>
      <c r="AT2800">
        <v>-0.109375</v>
      </c>
      <c r="AU2800">
        <v>-0.513158</v>
      </c>
      <c r="AV2800">
        <v>-0.17405399999999999</v>
      </c>
      <c r="AW2800">
        <v>-0.22447600000000001</v>
      </c>
      <c r="AX2800">
        <v>0.95499299999999998</v>
      </c>
      <c r="AY2800">
        <v>-0.194245</v>
      </c>
    </row>
    <row r="2801" spans="1:51" x14ac:dyDescent="0.3">
      <c r="A2801">
        <v>17967</v>
      </c>
      <c r="B2801" t="s">
        <v>7298</v>
      </c>
      <c r="C2801" t="s">
        <v>7299</v>
      </c>
      <c r="D2801">
        <v>-6.7796999999999996E-2</v>
      </c>
      <c r="E2801">
        <v>-2.5454999999999998E-2</v>
      </c>
      <c r="F2801">
        <v>-0.141791</v>
      </c>
      <c r="G2801">
        <v>5.6522000000000003E-2</v>
      </c>
      <c r="H2801">
        <v>-0.33333299999999999</v>
      </c>
      <c r="I2801">
        <v>-1.8519000000000001E-2</v>
      </c>
      <c r="J2801">
        <v>0.15094299999999999</v>
      </c>
      <c r="K2801">
        <v>-4.9180000000000001E-2</v>
      </c>
      <c r="L2801">
        <v>-0.114943</v>
      </c>
      <c r="M2801">
        <v>0.11039</v>
      </c>
      <c r="N2801">
        <v>1.1578949999999999</v>
      </c>
      <c r="O2801">
        <v>-3.5229999999999997E-2</v>
      </c>
      <c r="P2801">
        <v>-5.8989E-2</v>
      </c>
      <c r="Q2801">
        <v>0.59402999999999995</v>
      </c>
      <c r="R2801">
        <v>-0.20786499999999999</v>
      </c>
      <c r="S2801">
        <v>-0.16548499999999999</v>
      </c>
      <c r="T2801">
        <v>-6.5156000000000006E-2</v>
      </c>
      <c r="U2801">
        <v>-1.5152000000000001E-2</v>
      </c>
      <c r="V2801">
        <v>-0.28923100000000002</v>
      </c>
      <c r="W2801">
        <v>-9.5238000000000003E-2</v>
      </c>
      <c r="X2801">
        <v>-0.200957</v>
      </c>
      <c r="Y2801">
        <v>-0.11976000000000001</v>
      </c>
      <c r="Z2801">
        <v>-3.4014000000000003E-2</v>
      </c>
      <c r="AA2801">
        <v>-0.26760600000000001</v>
      </c>
      <c r="AB2801">
        <v>-0.15115400000000001</v>
      </c>
      <c r="AC2801">
        <v>0.381967</v>
      </c>
      <c r="AD2801">
        <v>-9.8361000000000004E-2</v>
      </c>
      <c r="AE2801">
        <v>-0.23636399999999999</v>
      </c>
      <c r="AF2801">
        <v>0.27381</v>
      </c>
      <c r="AG2801">
        <v>-9.3460000000000001E-3</v>
      </c>
      <c r="AH2801">
        <v>-0.113208</v>
      </c>
      <c r="AI2801">
        <v>-5.3192000000000003E-2</v>
      </c>
      <c r="AJ2801">
        <v>0.112023</v>
      </c>
      <c r="AK2801">
        <v>-0.110336</v>
      </c>
      <c r="AL2801">
        <v>-7.3819999999999997E-3</v>
      </c>
      <c r="AM2801">
        <v>-0.26727699999999999</v>
      </c>
      <c r="AN2801">
        <v>0.15568399999999999</v>
      </c>
      <c r="AO2801">
        <v>-0.128496</v>
      </c>
      <c r="AP2801">
        <v>-9.3022999999999995E-2</v>
      </c>
      <c r="AQ2801">
        <v>-0.32136700000000001</v>
      </c>
      <c r="AR2801">
        <v>-0.21914400000000001</v>
      </c>
      <c r="AS2801">
        <v>-0.110968</v>
      </c>
      <c r="AT2801">
        <v>-9.4339999999999993E-2</v>
      </c>
      <c r="AU2801">
        <v>-0.27924700000000002</v>
      </c>
      <c r="AV2801">
        <v>-0.23180100000000001</v>
      </c>
      <c r="AW2801">
        <v>-0.160631</v>
      </c>
      <c r="AX2801">
        <v>-4.8275999999999999E-2</v>
      </c>
      <c r="AY2801">
        <v>0.29162199999999999</v>
      </c>
    </row>
    <row r="2802" spans="1:51" x14ac:dyDescent="0.3">
      <c r="A2802">
        <v>17968</v>
      </c>
      <c r="B2802" t="s">
        <v>7280</v>
      </c>
      <c r="C2802" t="s">
        <v>7281</v>
      </c>
      <c r="D2802">
        <v>0.35906399999999999</v>
      </c>
      <c r="E2802">
        <v>-0.289157</v>
      </c>
      <c r="F2802">
        <v>0.14043600000000001</v>
      </c>
      <c r="G2802">
        <v>5.7325000000000001E-2</v>
      </c>
      <c r="H2802">
        <v>0.85542200000000002</v>
      </c>
      <c r="I2802">
        <v>-8.8745000000000004E-2</v>
      </c>
      <c r="J2802">
        <v>-0.34322999999999998</v>
      </c>
      <c r="K2802">
        <v>-7.4140999999999999E-2</v>
      </c>
      <c r="L2802">
        <v>-3.9063000000000001E-2</v>
      </c>
      <c r="M2802">
        <v>-6.0976000000000002E-2</v>
      </c>
      <c r="N2802">
        <v>-0.39610400000000001</v>
      </c>
      <c r="O2802">
        <v>5.7348000000000003E-2</v>
      </c>
      <c r="P2802">
        <v>-7.1187E-2</v>
      </c>
      <c r="Q2802">
        <v>2.1898000000000001E-2</v>
      </c>
      <c r="R2802">
        <v>-3.9286000000000001E-2</v>
      </c>
      <c r="S2802">
        <v>5.5761999999999999E-2</v>
      </c>
      <c r="T2802">
        <v>5.9859000000000002E-2</v>
      </c>
      <c r="U2802">
        <v>-4.9834000000000003E-2</v>
      </c>
      <c r="V2802">
        <v>-0.19580400000000001</v>
      </c>
      <c r="W2802">
        <v>0.16087000000000001</v>
      </c>
      <c r="X2802">
        <v>3.3708000000000002E-2</v>
      </c>
      <c r="Y2802">
        <v>0.35869600000000001</v>
      </c>
      <c r="Z2802">
        <v>0.106667</v>
      </c>
      <c r="AA2802">
        <v>0.17349400000000001</v>
      </c>
      <c r="AB2802">
        <v>0.162218</v>
      </c>
      <c r="AC2802">
        <v>0.14310999999999999</v>
      </c>
      <c r="AD2802">
        <v>0.109737</v>
      </c>
      <c r="AE2802">
        <v>-0.24234</v>
      </c>
      <c r="AF2802">
        <v>-0.25367600000000001</v>
      </c>
      <c r="AG2802">
        <v>7.3891999999999999E-2</v>
      </c>
      <c r="AH2802">
        <v>0.125</v>
      </c>
      <c r="AI2802">
        <v>0.17635100000000001</v>
      </c>
      <c r="AJ2802">
        <v>-5.7192E-2</v>
      </c>
      <c r="AK2802">
        <v>-0.101103</v>
      </c>
      <c r="AL2802">
        <v>2.6585000000000001E-2</v>
      </c>
      <c r="AM2802">
        <v>0.268924</v>
      </c>
      <c r="AN2802">
        <v>3.6107E-2</v>
      </c>
      <c r="AO2802">
        <v>0.14696999999999999</v>
      </c>
      <c r="AP2802">
        <v>-8.7186E-2</v>
      </c>
      <c r="AQ2802">
        <v>-2.8944000000000001E-2</v>
      </c>
      <c r="AR2802">
        <v>0.21013399999999999</v>
      </c>
      <c r="AS2802">
        <v>-3.3251000000000003E-2</v>
      </c>
      <c r="AT2802">
        <v>-1.6560999999999999E-2</v>
      </c>
      <c r="AU2802">
        <v>-0.11010399999999999</v>
      </c>
      <c r="AV2802">
        <v>-7.7146999999999993E-2</v>
      </c>
      <c r="AW2802">
        <v>2.6814000000000001E-2</v>
      </c>
      <c r="AX2802">
        <v>9.9846000000000004E-2</v>
      </c>
      <c r="AY2802">
        <v>0.68016799999999999</v>
      </c>
    </row>
    <row r="2803" spans="1:51" x14ac:dyDescent="0.3">
      <c r="A2803">
        <v>17969</v>
      </c>
      <c r="B2803" t="s">
        <v>15296</v>
      </c>
      <c r="C2803" t="s">
        <v>15297</v>
      </c>
      <c r="D2803">
        <v>1.861E-3</v>
      </c>
      <c r="E2803">
        <v>5.5820000000000002E-3</v>
      </c>
      <c r="F2803">
        <v>-5.2560999999999997E-2</v>
      </c>
      <c r="G2803">
        <v>-7.0313000000000001E-2</v>
      </c>
      <c r="H2803">
        <v>8.0671999999999994E-2</v>
      </c>
      <c r="I2803">
        <v>-3.5825999999999997E-2</v>
      </c>
      <c r="J2803">
        <v>1.3731999999999999E-2</v>
      </c>
      <c r="K2803">
        <v>6.3740000000000003E-3</v>
      </c>
      <c r="L2803">
        <v>2.2998000000000001E-2</v>
      </c>
      <c r="M2803">
        <v>5.4264E-2</v>
      </c>
      <c r="N2803">
        <v>2.7206000000000001E-2</v>
      </c>
      <c r="O2803">
        <v>3.2974999999999997E-2</v>
      </c>
      <c r="P2803">
        <v>0.15301899999999999</v>
      </c>
      <c r="Q2803">
        <v>-4.4236999999999999E-2</v>
      </c>
      <c r="R2803">
        <v>-4.1009999999999998E-2</v>
      </c>
      <c r="S2803">
        <v>-6.5789999999999998E-3</v>
      </c>
      <c r="T2803">
        <v>2.4934000000000001E-2</v>
      </c>
      <c r="U2803">
        <v>2.9359E-2</v>
      </c>
      <c r="V2803">
        <v>-1.5409000000000001E-2</v>
      </c>
      <c r="W2803">
        <v>-2.3954E-2</v>
      </c>
      <c r="X2803">
        <v>-7.541E-3</v>
      </c>
      <c r="Y2803">
        <v>1.0902E-2</v>
      </c>
      <c r="Z2803">
        <v>-1.634E-2</v>
      </c>
      <c r="AA2803">
        <v>-6.6600000000000003E-4</v>
      </c>
      <c r="AB2803">
        <v>-1.2666999999999999E-2</v>
      </c>
      <c r="AC2803">
        <v>2.0257000000000001E-2</v>
      </c>
      <c r="AD2803">
        <v>-1.8579999999999999E-2</v>
      </c>
      <c r="AE2803">
        <v>-3.9216000000000001E-2</v>
      </c>
      <c r="AF2803">
        <v>-4.3631000000000003E-2</v>
      </c>
      <c r="AG2803">
        <v>4.4279999999999996E-3</v>
      </c>
      <c r="AH2803">
        <v>2.9390000000000002E-3</v>
      </c>
      <c r="AI2803">
        <v>-3.663E-3</v>
      </c>
      <c r="AJ2803">
        <v>-1.18E-2</v>
      </c>
      <c r="AK2803">
        <v>-5.1492999999999997E-2</v>
      </c>
      <c r="AL2803">
        <v>1.0984000000000001E-2</v>
      </c>
      <c r="AM2803">
        <v>2.7005999999999999E-2</v>
      </c>
      <c r="AN2803">
        <v>3.8099999999999999E-4</v>
      </c>
      <c r="AO2803">
        <v>-4.5659999999999997E-3</v>
      </c>
      <c r="AP2803">
        <v>-0.127496</v>
      </c>
      <c r="AQ2803">
        <v>-1.0562999999999999E-2</v>
      </c>
      <c r="AR2803">
        <v>-9.9643999999999996E-2</v>
      </c>
      <c r="AS2803">
        <v>0.29721700000000001</v>
      </c>
      <c r="AT2803">
        <v>-1.9923E-2</v>
      </c>
      <c r="AU2803" t="s">
        <v>2</v>
      </c>
      <c r="AV2803" t="s">
        <v>2</v>
      </c>
      <c r="AW2803" t="s">
        <v>2</v>
      </c>
      <c r="AX2803" t="s">
        <v>2</v>
      </c>
      <c r="AY2803" t="s">
        <v>2</v>
      </c>
    </row>
    <row r="2804" spans="1:51" x14ac:dyDescent="0.3">
      <c r="A2804">
        <v>17970</v>
      </c>
      <c r="B2804" t="s">
        <v>7214</v>
      </c>
      <c r="C2804" t="s">
        <v>7215</v>
      </c>
      <c r="D2804">
        <v>1.5301E-2</v>
      </c>
      <c r="E2804">
        <v>0.115297</v>
      </c>
      <c r="F2804">
        <v>-0.24182300000000001</v>
      </c>
      <c r="G2804">
        <v>-0.115983</v>
      </c>
      <c r="H2804">
        <v>3.8399999999999997E-2</v>
      </c>
      <c r="I2804">
        <v>9.7842999999999999E-2</v>
      </c>
      <c r="J2804">
        <v>-9.8250000000000004E-3</v>
      </c>
      <c r="K2804">
        <v>-3.9688000000000001E-2</v>
      </c>
      <c r="L2804">
        <v>-4.4281000000000001E-2</v>
      </c>
      <c r="M2804">
        <v>9.6525E-2</v>
      </c>
      <c r="N2804">
        <v>0.190141</v>
      </c>
      <c r="O2804">
        <v>0.15798799999999999</v>
      </c>
      <c r="P2804">
        <v>-5.6209000000000002E-2</v>
      </c>
      <c r="Q2804">
        <v>-1.1911E-2</v>
      </c>
      <c r="R2804">
        <v>0.37041099999999999</v>
      </c>
      <c r="S2804">
        <v>2.6388999999999999E-2</v>
      </c>
      <c r="T2804">
        <v>8.1028000000000003E-2</v>
      </c>
      <c r="U2804">
        <v>-6.7027000000000003E-2</v>
      </c>
      <c r="V2804">
        <v>1.1590000000000001E-3</v>
      </c>
      <c r="W2804">
        <v>4.3982E-2</v>
      </c>
      <c r="X2804">
        <v>6.6148999999999999E-2</v>
      </c>
      <c r="Y2804">
        <v>5.8929999999999998E-3</v>
      </c>
      <c r="Z2804">
        <v>3.3080999999999999E-2</v>
      </c>
      <c r="AA2804">
        <v>1.2675000000000001E-2</v>
      </c>
      <c r="AB2804">
        <v>7.7075000000000005E-2</v>
      </c>
      <c r="AC2804">
        <v>1.4985E-2</v>
      </c>
      <c r="AD2804">
        <v>-5.815E-2</v>
      </c>
      <c r="AE2804">
        <v>4.9903999999999997E-2</v>
      </c>
      <c r="AF2804">
        <v>-2.0414000000000002E-2</v>
      </c>
      <c r="AG2804">
        <v>-0.154277</v>
      </c>
      <c r="AH2804">
        <v>2.9423000000000001E-2</v>
      </c>
      <c r="AI2804">
        <v>-5.2162E-2</v>
      </c>
      <c r="AJ2804">
        <v>-7.0862999999999995E-2</v>
      </c>
      <c r="AK2804">
        <v>0.12008099999999999</v>
      </c>
      <c r="AL2804">
        <v>0.10105</v>
      </c>
      <c r="AM2804">
        <v>-7.4012999999999995E-2</v>
      </c>
      <c r="AN2804">
        <v>-6.7496E-2</v>
      </c>
      <c r="AO2804">
        <v>-1.4475999999999999E-2</v>
      </c>
      <c r="AP2804">
        <v>-0.23463500000000001</v>
      </c>
      <c r="AQ2804">
        <v>-0.10303</v>
      </c>
      <c r="AR2804">
        <v>-4.1667000000000003E-2</v>
      </c>
      <c r="AS2804">
        <v>9.2831999999999998E-2</v>
      </c>
      <c r="AT2804">
        <v>0.115054</v>
      </c>
      <c r="AU2804">
        <v>-2.0251000000000002E-2</v>
      </c>
      <c r="AV2804">
        <v>-0.106791</v>
      </c>
      <c r="AW2804">
        <v>-0.26336100000000001</v>
      </c>
      <c r="AX2804">
        <v>0.241586</v>
      </c>
      <c r="AY2804">
        <v>0.194578</v>
      </c>
    </row>
    <row r="2805" spans="1:51" x14ac:dyDescent="0.3">
      <c r="A2805">
        <v>17971</v>
      </c>
      <c r="B2805" t="s">
        <v>7296</v>
      </c>
      <c r="C2805" t="s">
        <v>7297</v>
      </c>
      <c r="D2805">
        <v>-0.18054100000000001</v>
      </c>
      <c r="E2805">
        <v>6.5962999999999994E-2</v>
      </c>
      <c r="F2805">
        <v>-0.33539600000000003</v>
      </c>
      <c r="G2805">
        <v>7.0763999999999994E-2</v>
      </c>
      <c r="H2805">
        <v>7.4783000000000002E-2</v>
      </c>
      <c r="I2805">
        <v>0.45631100000000002</v>
      </c>
      <c r="J2805">
        <v>0.10333299999999999</v>
      </c>
      <c r="K2805">
        <v>-8.9626999999999998E-2</v>
      </c>
      <c r="L2805">
        <v>8.1858E-2</v>
      </c>
      <c r="M2805">
        <v>-6.9529999999999995E-2</v>
      </c>
      <c r="N2805">
        <v>-6.3736000000000001E-2</v>
      </c>
      <c r="O2805">
        <v>7.1596000000000007E-2</v>
      </c>
      <c r="P2805">
        <v>-5.6954999999999999E-2</v>
      </c>
      <c r="Q2805">
        <v>0.40069700000000003</v>
      </c>
      <c r="R2805">
        <v>-0.17081299999999999</v>
      </c>
      <c r="S2805">
        <v>8.5000000000000006E-2</v>
      </c>
      <c r="T2805">
        <v>9.3088000000000004E-2</v>
      </c>
      <c r="U2805">
        <v>-0.13575000000000001</v>
      </c>
      <c r="V2805">
        <v>-5.7561000000000001E-2</v>
      </c>
      <c r="W2805">
        <v>7.7640000000000001E-2</v>
      </c>
      <c r="X2805">
        <v>-0.14985599999999999</v>
      </c>
      <c r="Y2805">
        <v>-5.8756999999999997E-2</v>
      </c>
      <c r="Z2805">
        <v>-7.3229000000000002E-2</v>
      </c>
      <c r="AA2805">
        <v>-8.5491999999999999E-2</v>
      </c>
      <c r="AB2805">
        <v>-8.3569000000000004E-2</v>
      </c>
      <c r="AC2805">
        <v>-4.4822000000000001E-2</v>
      </c>
      <c r="AD2805">
        <v>-4.3688999999999999E-2</v>
      </c>
      <c r="AE2805">
        <v>-4.2300999999999998E-2</v>
      </c>
      <c r="AF2805">
        <v>-5.6536999999999997E-2</v>
      </c>
      <c r="AG2805">
        <v>-0.17415700000000001</v>
      </c>
      <c r="AH2805">
        <v>0.160998</v>
      </c>
      <c r="AI2805">
        <v>-6.0546999999999997E-2</v>
      </c>
      <c r="AJ2805">
        <v>-9.7712999999999994E-2</v>
      </c>
      <c r="AK2805">
        <v>9.9077999999999999E-2</v>
      </c>
      <c r="AL2805">
        <v>0.106918</v>
      </c>
      <c r="AM2805">
        <v>0.19128800000000001</v>
      </c>
      <c r="AN2805">
        <v>0.17965</v>
      </c>
      <c r="AO2805">
        <v>0.36555900000000002</v>
      </c>
      <c r="AP2805">
        <v>0.125</v>
      </c>
      <c r="AQ2805">
        <v>0.176008</v>
      </c>
      <c r="AR2805">
        <v>0.31605299999999997</v>
      </c>
      <c r="AS2805">
        <v>0.287802</v>
      </c>
      <c r="AT2805">
        <v>-9.4615000000000005E-2</v>
      </c>
      <c r="AU2805">
        <v>-0.170094</v>
      </c>
      <c r="AV2805">
        <v>-0.245144</v>
      </c>
      <c r="AW2805">
        <v>2.7507E-2</v>
      </c>
      <c r="AX2805">
        <v>-4.1451000000000002E-2</v>
      </c>
      <c r="AY2805">
        <v>0.19189200000000001</v>
      </c>
    </row>
    <row r="2806" spans="1:51" x14ac:dyDescent="0.3">
      <c r="A2806">
        <v>17972</v>
      </c>
      <c r="B2806" t="s">
        <v>7306</v>
      </c>
      <c r="C2806" t="s">
        <v>7307</v>
      </c>
      <c r="D2806">
        <v>-6.8747000000000003E-2</v>
      </c>
      <c r="E2806">
        <v>1.5900000000000001E-2</v>
      </c>
      <c r="F2806">
        <v>6.9870000000000002E-3</v>
      </c>
      <c r="G2806">
        <v>0.31668099999999999</v>
      </c>
      <c r="H2806">
        <v>0.40956999999999999</v>
      </c>
      <c r="I2806">
        <v>0.28368500000000002</v>
      </c>
      <c r="J2806">
        <v>6.9431999999999994E-2</v>
      </c>
      <c r="K2806">
        <v>-3.1154999999999999E-2</v>
      </c>
      <c r="L2806">
        <v>-0.166292</v>
      </c>
      <c r="M2806">
        <v>0.21348600000000001</v>
      </c>
      <c r="N2806">
        <v>0.54267600000000005</v>
      </c>
      <c r="O2806">
        <v>0.27995100000000001</v>
      </c>
      <c r="P2806">
        <v>-6.7316000000000001E-2</v>
      </c>
      <c r="Q2806">
        <v>3.2889000000000002E-2</v>
      </c>
      <c r="R2806">
        <v>-0.217808</v>
      </c>
      <c r="S2806">
        <v>3.7300000000000001E-4</v>
      </c>
      <c r="T2806">
        <v>-6.7572999999999994E-2</v>
      </c>
      <c r="U2806">
        <v>1.7135999999999998E-2</v>
      </c>
      <c r="V2806">
        <v>-0.278775</v>
      </c>
      <c r="W2806">
        <v>9.1801999999999995E-2</v>
      </c>
      <c r="X2806">
        <v>-9.3480999999999995E-2</v>
      </c>
      <c r="Y2806">
        <v>-1.9300999999999999E-2</v>
      </c>
      <c r="Z2806">
        <v>-0.252137</v>
      </c>
      <c r="AA2806">
        <v>-0.123308</v>
      </c>
      <c r="AB2806">
        <v>2.6415000000000001E-2</v>
      </c>
      <c r="AC2806">
        <v>-0.133356</v>
      </c>
      <c r="AD2806">
        <v>-0.226572</v>
      </c>
      <c r="AE2806">
        <v>7.4296000000000001E-2</v>
      </c>
      <c r="AF2806">
        <v>0.168485</v>
      </c>
      <c r="AG2806">
        <v>0.227408</v>
      </c>
      <c r="AH2806">
        <v>-0.206958</v>
      </c>
      <c r="AI2806">
        <v>0.45480500000000001</v>
      </c>
      <c r="AJ2806">
        <v>-0.12230000000000001</v>
      </c>
      <c r="AK2806">
        <v>-0.12384100000000001</v>
      </c>
      <c r="AL2806">
        <v>0.49626100000000001</v>
      </c>
      <c r="AM2806">
        <v>-5.973E-3</v>
      </c>
      <c r="AN2806">
        <v>0.20147100000000001</v>
      </c>
      <c r="AO2806">
        <v>-0.104613</v>
      </c>
      <c r="AP2806">
        <v>-0.13484599999999999</v>
      </c>
      <c r="AQ2806">
        <v>-0.102108</v>
      </c>
      <c r="AR2806">
        <v>-4.1526E-2</v>
      </c>
      <c r="AS2806">
        <v>5.8480999999999998E-2</v>
      </c>
      <c r="AT2806">
        <v>0.29910300000000001</v>
      </c>
      <c r="AU2806">
        <v>0.10187</v>
      </c>
      <c r="AV2806">
        <v>-9.0939999999999997E-3</v>
      </c>
      <c r="AW2806">
        <v>3.4159000000000002E-2</v>
      </c>
      <c r="AX2806">
        <v>0.45375700000000002</v>
      </c>
      <c r="AY2806">
        <v>-7.6639999999999998E-3</v>
      </c>
    </row>
    <row r="2807" spans="1:51" x14ac:dyDescent="0.3">
      <c r="A2807">
        <v>17973</v>
      </c>
      <c r="B2807" t="s">
        <v>7254</v>
      </c>
      <c r="C2807" t="s">
        <v>7255</v>
      </c>
      <c r="D2807">
        <v>4.6979999999999999E-3</v>
      </c>
      <c r="E2807">
        <v>-0.19973299999999999</v>
      </c>
      <c r="F2807">
        <v>-0.23205300000000001</v>
      </c>
      <c r="G2807">
        <v>0.243478</v>
      </c>
      <c r="H2807">
        <v>0.18968499999999999</v>
      </c>
      <c r="I2807">
        <v>3.6738E-2</v>
      </c>
      <c r="J2807">
        <v>-0.26364300000000002</v>
      </c>
      <c r="K2807">
        <v>0.25505299999999997</v>
      </c>
      <c r="L2807">
        <v>-1.6104E-2</v>
      </c>
      <c r="M2807">
        <v>-7.5604000000000005E-2</v>
      </c>
      <c r="N2807">
        <v>0.26391199999999998</v>
      </c>
      <c r="O2807">
        <v>0.13008700000000001</v>
      </c>
      <c r="P2807">
        <v>-0.18713099999999999</v>
      </c>
      <c r="Q2807">
        <v>-7.6253000000000001E-2</v>
      </c>
      <c r="R2807">
        <v>-0.17492099999999999</v>
      </c>
      <c r="S2807">
        <v>-0.31491200000000003</v>
      </c>
      <c r="T2807">
        <v>5.8415000000000002E-2</v>
      </c>
      <c r="U2807">
        <v>0.107753</v>
      </c>
      <c r="V2807">
        <v>-0.27995300000000001</v>
      </c>
      <c r="W2807">
        <v>0.105437</v>
      </c>
      <c r="X2807">
        <v>-4.6199999999999998E-2</v>
      </c>
      <c r="Y2807">
        <v>-2.1874999999999999E-2</v>
      </c>
      <c r="Z2807">
        <v>0.10223599999999999</v>
      </c>
      <c r="AA2807">
        <v>-0.18550700000000001</v>
      </c>
      <c r="AB2807">
        <v>-4.6262999999999999E-2</v>
      </c>
      <c r="AC2807">
        <v>0.16977600000000001</v>
      </c>
      <c r="AD2807">
        <v>0.167464</v>
      </c>
      <c r="AE2807">
        <v>-0.38661200000000001</v>
      </c>
      <c r="AF2807">
        <v>-8.2405000000000006E-2</v>
      </c>
      <c r="AG2807">
        <v>-2.9125999999999999E-2</v>
      </c>
      <c r="AH2807">
        <v>-4.4999999999999998E-2</v>
      </c>
      <c r="AI2807">
        <v>0.13089000000000001</v>
      </c>
      <c r="AJ2807">
        <v>4.1667000000000003E-2</v>
      </c>
      <c r="AK2807">
        <v>0.54222199999999998</v>
      </c>
      <c r="AL2807">
        <v>0.30259399999999997</v>
      </c>
      <c r="AM2807">
        <v>0.16924800000000001</v>
      </c>
      <c r="AN2807">
        <v>-0.1807</v>
      </c>
      <c r="AO2807">
        <v>-4.1570000000000003E-2</v>
      </c>
      <c r="AP2807">
        <v>1.9036139999999999</v>
      </c>
      <c r="AQ2807" t="s">
        <v>2</v>
      </c>
      <c r="AR2807" t="s">
        <v>2</v>
      </c>
      <c r="AS2807" t="s">
        <v>2</v>
      </c>
      <c r="AT2807" t="s">
        <v>2</v>
      </c>
      <c r="AU2807" t="s">
        <v>2</v>
      </c>
      <c r="AV2807" t="s">
        <v>2</v>
      </c>
      <c r="AW2807" t="s">
        <v>2</v>
      </c>
      <c r="AX2807" t="s">
        <v>2</v>
      </c>
      <c r="AY2807" t="s">
        <v>2</v>
      </c>
    </row>
    <row r="2808" spans="1:51" x14ac:dyDescent="0.3">
      <c r="A2808">
        <v>17974</v>
      </c>
      <c r="B2808" t="s">
        <v>7222</v>
      </c>
      <c r="C2808" t="s">
        <v>7223</v>
      </c>
      <c r="D2808">
        <v>0.108014</v>
      </c>
      <c r="E2808">
        <v>-0.12767300000000001</v>
      </c>
      <c r="F2808">
        <v>-0.28118199999999999</v>
      </c>
      <c r="G2808">
        <v>0.81444300000000003</v>
      </c>
      <c r="H2808">
        <v>3.8143000000000003E-2</v>
      </c>
      <c r="I2808">
        <v>0.323216</v>
      </c>
      <c r="J2808">
        <v>-0.196378</v>
      </c>
      <c r="K2808">
        <v>0.35202800000000001</v>
      </c>
      <c r="L2808">
        <v>-0.14740700000000001</v>
      </c>
      <c r="M2808">
        <v>0.81624699999999994</v>
      </c>
      <c r="N2808">
        <v>0.236068</v>
      </c>
      <c r="O2808">
        <v>-0.26180300000000001</v>
      </c>
      <c r="P2808">
        <v>1.7038000000000001E-2</v>
      </c>
      <c r="Q2808">
        <v>-0.107474</v>
      </c>
      <c r="R2808">
        <v>-0.11897199999999999</v>
      </c>
      <c r="S2808">
        <v>0.19927900000000001</v>
      </c>
      <c r="T2808">
        <v>6.5045000000000006E-2</v>
      </c>
      <c r="U2808">
        <v>-1.4114E-2</v>
      </c>
      <c r="V2808">
        <v>-0.14810000000000001</v>
      </c>
      <c r="W2808">
        <v>-2.9635999999999999E-2</v>
      </c>
      <c r="X2808">
        <v>-6.6751000000000005E-2</v>
      </c>
      <c r="Y2808">
        <v>-4.3860000000000001E-3</v>
      </c>
      <c r="Z2808">
        <v>-3.4564999999999999E-2</v>
      </c>
      <c r="AA2808">
        <v>-4.8788999999999999E-2</v>
      </c>
      <c r="AB2808">
        <v>-0.268266</v>
      </c>
      <c r="AC2808">
        <v>-0.19112499999999999</v>
      </c>
      <c r="AD2808">
        <v>5.8603000000000002E-2</v>
      </c>
      <c r="AE2808">
        <v>-1.2367E-2</v>
      </c>
      <c r="AF2808">
        <v>-0.133572</v>
      </c>
      <c r="AG2808">
        <v>0.20302799999999999</v>
      </c>
      <c r="AH2808">
        <v>0.102975</v>
      </c>
      <c r="AI2808">
        <v>-1.1410999999999999E-2</v>
      </c>
      <c r="AJ2808">
        <v>-9.3913999999999997E-2</v>
      </c>
      <c r="AK2808">
        <v>6.3115000000000004E-2</v>
      </c>
      <c r="AL2808">
        <v>0.114924</v>
      </c>
      <c r="AM2808">
        <v>0.32877400000000001</v>
      </c>
      <c r="AN2808">
        <v>2.3897000000000002E-2</v>
      </c>
      <c r="AO2808">
        <v>-0.213645</v>
      </c>
      <c r="AP2808">
        <v>-0.193607</v>
      </c>
      <c r="AQ2808">
        <v>-5.2660999999999999E-2</v>
      </c>
      <c r="AR2808">
        <v>0.13508700000000001</v>
      </c>
      <c r="AS2808">
        <v>0.222749</v>
      </c>
      <c r="AT2808">
        <v>-9.2592999999999995E-2</v>
      </c>
      <c r="AU2808">
        <v>-3.0849999999999999E-2</v>
      </c>
      <c r="AV2808">
        <v>-0.16209599999999999</v>
      </c>
      <c r="AW2808">
        <v>-0.148451</v>
      </c>
      <c r="AX2808">
        <v>-0.23266999999999999</v>
      </c>
      <c r="AY2808">
        <v>-0.245975</v>
      </c>
    </row>
    <row r="2809" spans="1:51" x14ac:dyDescent="0.3">
      <c r="A2809">
        <v>17976</v>
      </c>
      <c r="B2809" t="s">
        <v>7202</v>
      </c>
      <c r="C2809" t="s">
        <v>7203</v>
      </c>
      <c r="D2809">
        <v>0.15426599999999999</v>
      </c>
      <c r="E2809">
        <v>3.6665000000000003E-2</v>
      </c>
      <c r="F2809">
        <v>-0.18140300000000001</v>
      </c>
      <c r="G2809">
        <v>0.24529599999999999</v>
      </c>
      <c r="H2809">
        <v>0.28931200000000001</v>
      </c>
      <c r="I2809">
        <v>6.9010000000000002E-2</v>
      </c>
      <c r="J2809">
        <v>-0.101502</v>
      </c>
      <c r="K2809">
        <v>0.14324400000000001</v>
      </c>
      <c r="L2809">
        <v>-7.1146000000000001E-2</v>
      </c>
      <c r="M2809">
        <v>-4.1277000000000001E-2</v>
      </c>
      <c r="N2809">
        <v>7.1015999999999996E-2</v>
      </c>
      <c r="O2809">
        <v>0.1293</v>
      </c>
      <c r="P2809">
        <v>-0.18715599999999999</v>
      </c>
      <c r="Q2809">
        <v>-1.5800999999999999E-2</v>
      </c>
      <c r="R2809">
        <v>7.7063999999999994E-2</v>
      </c>
      <c r="S2809">
        <v>-2.6831000000000001E-2</v>
      </c>
      <c r="T2809">
        <v>-6.1269999999999996E-3</v>
      </c>
      <c r="U2809">
        <v>5.8564999999999999E-2</v>
      </c>
      <c r="V2809">
        <v>3.619E-2</v>
      </c>
      <c r="W2809">
        <v>-7.6274999999999996E-2</v>
      </c>
      <c r="X2809">
        <v>8.6899999999999998E-4</v>
      </c>
      <c r="Y2809">
        <v>-8.7711999999999998E-2</v>
      </c>
      <c r="Z2809">
        <v>-0.22132299999999999</v>
      </c>
      <c r="AA2809">
        <v>0.116748</v>
      </c>
      <c r="AB2809">
        <v>-2.0799000000000002E-2</v>
      </c>
      <c r="AC2809">
        <v>-3.4655999999999999E-2</v>
      </c>
      <c r="AD2809">
        <v>-0.14476</v>
      </c>
      <c r="AE2809">
        <v>-9.4109999999999999E-2</v>
      </c>
      <c r="AF2809">
        <v>-6.9506999999999999E-2</v>
      </c>
      <c r="AG2809">
        <v>3.2128999999999998E-2</v>
      </c>
      <c r="AH2809">
        <v>4.2802E-2</v>
      </c>
      <c r="AI2809">
        <v>-0.30671599999999999</v>
      </c>
      <c r="AJ2809">
        <v>-0.24004300000000001</v>
      </c>
      <c r="AK2809">
        <v>-0.13739399999999999</v>
      </c>
      <c r="AL2809">
        <v>0.45484400000000003</v>
      </c>
      <c r="AM2809">
        <v>-9.1422000000000003E-2</v>
      </c>
      <c r="AN2809">
        <v>0.20993800000000001</v>
      </c>
      <c r="AO2809">
        <v>-0.12936300000000001</v>
      </c>
      <c r="AP2809">
        <v>-0.22523599999999999</v>
      </c>
      <c r="AQ2809">
        <v>-4.5662000000000001E-2</v>
      </c>
      <c r="AR2809">
        <v>9.5689999999999994E-3</v>
      </c>
      <c r="AS2809">
        <v>0.23696700000000001</v>
      </c>
      <c r="AT2809">
        <v>6.6410999999999998E-2</v>
      </c>
      <c r="AU2809">
        <v>0.10419200000000001</v>
      </c>
      <c r="AV2809">
        <v>-0.17679</v>
      </c>
      <c r="AW2809">
        <v>-0.21080399999999999</v>
      </c>
      <c r="AX2809">
        <v>0.25208700000000001</v>
      </c>
      <c r="AY2809">
        <v>0.13866700000000001</v>
      </c>
    </row>
    <row r="2810" spans="1:51" x14ac:dyDescent="0.3">
      <c r="A2810">
        <v>17977</v>
      </c>
      <c r="B2810" t="s">
        <v>3770</v>
      </c>
      <c r="C2810" t="s">
        <v>3771</v>
      </c>
      <c r="D2810">
        <v>2.3935000000000001E-2</v>
      </c>
      <c r="E2810">
        <v>-0.17730899999999999</v>
      </c>
      <c r="F2810">
        <v>-0.52321600000000001</v>
      </c>
      <c r="G2810">
        <v>0.17005799999999999</v>
      </c>
      <c r="H2810">
        <v>0.223603</v>
      </c>
      <c r="I2810">
        <v>-0.278173</v>
      </c>
      <c r="J2810">
        <v>3.7975000000000002E-2</v>
      </c>
      <c r="K2810">
        <v>-9.0786000000000006E-2</v>
      </c>
      <c r="L2810">
        <v>-0.277198</v>
      </c>
      <c r="M2810">
        <v>0.17732000000000001</v>
      </c>
      <c r="N2810">
        <v>0.58318700000000001</v>
      </c>
      <c r="O2810">
        <v>-8.6282999999999999E-2</v>
      </c>
      <c r="P2810">
        <v>1.1912830000000001</v>
      </c>
      <c r="Q2810">
        <v>0.345856</v>
      </c>
      <c r="R2810">
        <v>-6.6913E-2</v>
      </c>
      <c r="S2810">
        <v>-0.193137</v>
      </c>
      <c r="T2810">
        <v>-9.1058E-2</v>
      </c>
      <c r="U2810">
        <v>8.4583000000000005E-2</v>
      </c>
      <c r="V2810">
        <v>-0.19192500000000001</v>
      </c>
      <c r="W2810">
        <v>-6.2970999999999999E-2</v>
      </c>
      <c r="X2810">
        <v>-0.17530999999999999</v>
      </c>
      <c r="Y2810">
        <v>-8.7688000000000002E-2</v>
      </c>
      <c r="Z2810">
        <v>-1.7475999999999998E-2</v>
      </c>
      <c r="AA2810">
        <v>-0.305336</v>
      </c>
      <c r="AB2810">
        <v>-0.15220500000000001</v>
      </c>
      <c r="AC2810">
        <v>2.349E-2</v>
      </c>
      <c r="AD2810">
        <v>0.27377099999999999</v>
      </c>
      <c r="AE2810">
        <v>-0.35907299999999998</v>
      </c>
      <c r="AF2810">
        <v>-9.8393999999999995E-2</v>
      </c>
      <c r="AG2810">
        <v>-0.305122</v>
      </c>
      <c r="AH2810">
        <v>0.169872</v>
      </c>
      <c r="AI2810">
        <v>4.1096000000000001E-2</v>
      </c>
      <c r="AJ2810">
        <v>-0.27631600000000001</v>
      </c>
      <c r="AK2810">
        <v>0.48</v>
      </c>
      <c r="AL2810">
        <v>-4.9140000000000003E-2</v>
      </c>
      <c r="AM2810">
        <v>-0.30491000000000001</v>
      </c>
      <c r="AN2810">
        <v>0.204461</v>
      </c>
      <c r="AO2810">
        <v>-0.12654299999999999</v>
      </c>
      <c r="AP2810">
        <v>-0.106007</v>
      </c>
      <c r="AQ2810">
        <v>-7.1146000000000001E-2</v>
      </c>
      <c r="AR2810">
        <v>-0.28936200000000001</v>
      </c>
      <c r="AS2810">
        <v>-6.5867999999999996E-2</v>
      </c>
      <c r="AT2810">
        <v>0.62179499999999999</v>
      </c>
      <c r="AU2810">
        <v>0.16996</v>
      </c>
      <c r="AV2810">
        <v>-0.19256799999999999</v>
      </c>
      <c r="AW2810">
        <v>-0.246862</v>
      </c>
      <c r="AX2810">
        <v>5.5560000000000002E-3</v>
      </c>
      <c r="AY2810">
        <v>0.27071800000000001</v>
      </c>
    </row>
    <row r="2811" spans="1:51" x14ac:dyDescent="0.3">
      <c r="A2811">
        <v>17977</v>
      </c>
      <c r="B2811" t="s">
        <v>7212</v>
      </c>
      <c r="C2811" t="s">
        <v>7213</v>
      </c>
      <c r="D2811">
        <v>2.3935000000000001E-2</v>
      </c>
      <c r="E2811">
        <v>-0.17730899999999999</v>
      </c>
      <c r="F2811">
        <v>-0.52321600000000001</v>
      </c>
      <c r="G2811">
        <v>0.17005799999999999</v>
      </c>
      <c r="H2811">
        <v>0.223603</v>
      </c>
      <c r="I2811">
        <v>-0.278173</v>
      </c>
      <c r="J2811">
        <v>3.7975000000000002E-2</v>
      </c>
      <c r="K2811">
        <v>-9.0786000000000006E-2</v>
      </c>
      <c r="L2811">
        <v>-0.277198</v>
      </c>
      <c r="M2811">
        <v>0.17732000000000001</v>
      </c>
      <c r="N2811">
        <v>0.58318700000000001</v>
      </c>
      <c r="O2811">
        <v>-8.6282999999999999E-2</v>
      </c>
      <c r="P2811">
        <v>1.1912830000000001</v>
      </c>
      <c r="Q2811">
        <v>0.345856</v>
      </c>
      <c r="R2811">
        <v>-6.6913E-2</v>
      </c>
      <c r="S2811">
        <v>-0.193137</v>
      </c>
      <c r="T2811">
        <v>-9.1058E-2</v>
      </c>
      <c r="U2811">
        <v>8.4583000000000005E-2</v>
      </c>
      <c r="V2811">
        <v>-0.19192500000000001</v>
      </c>
      <c r="W2811">
        <v>-6.2970999999999999E-2</v>
      </c>
      <c r="X2811">
        <v>-0.17530999999999999</v>
      </c>
      <c r="Y2811">
        <v>-8.7688000000000002E-2</v>
      </c>
      <c r="Z2811">
        <v>-1.7475999999999998E-2</v>
      </c>
      <c r="AA2811">
        <v>-0.305336</v>
      </c>
      <c r="AB2811">
        <v>-0.15220500000000001</v>
      </c>
      <c r="AC2811">
        <v>2.349E-2</v>
      </c>
      <c r="AD2811">
        <v>0.27377099999999999</v>
      </c>
      <c r="AE2811">
        <v>-0.35907299999999998</v>
      </c>
      <c r="AF2811">
        <v>-9.8393999999999995E-2</v>
      </c>
      <c r="AG2811">
        <v>-0.305122</v>
      </c>
      <c r="AH2811">
        <v>0.169872</v>
      </c>
      <c r="AI2811">
        <v>4.1096000000000001E-2</v>
      </c>
      <c r="AJ2811">
        <v>-0.27631600000000001</v>
      </c>
      <c r="AK2811">
        <v>0.48</v>
      </c>
      <c r="AL2811">
        <v>-4.9140000000000003E-2</v>
      </c>
      <c r="AM2811">
        <v>-0.30491000000000001</v>
      </c>
      <c r="AN2811">
        <v>0.204461</v>
      </c>
      <c r="AO2811">
        <v>-0.12654299999999999</v>
      </c>
      <c r="AP2811">
        <v>-0.106007</v>
      </c>
      <c r="AQ2811">
        <v>-7.1146000000000001E-2</v>
      </c>
      <c r="AR2811">
        <v>-0.28936200000000001</v>
      </c>
      <c r="AS2811">
        <v>-6.5867999999999996E-2</v>
      </c>
      <c r="AT2811">
        <v>0.62179499999999999</v>
      </c>
      <c r="AU2811">
        <v>0.16996</v>
      </c>
      <c r="AV2811">
        <v>-0.19256799999999999</v>
      </c>
      <c r="AW2811">
        <v>-0.246862</v>
      </c>
      <c r="AX2811">
        <v>5.5560000000000002E-3</v>
      </c>
      <c r="AY2811">
        <v>0.27071800000000001</v>
      </c>
    </row>
    <row r="2812" spans="1:51" x14ac:dyDescent="0.3">
      <c r="A2812">
        <v>17978</v>
      </c>
      <c r="B2812" t="s">
        <v>8636</v>
      </c>
      <c r="C2812" t="s">
        <v>8637</v>
      </c>
      <c r="D2812">
        <v>0.16647799999999999</v>
      </c>
      <c r="E2812">
        <v>0.146117</v>
      </c>
      <c r="F2812">
        <v>3.7696E-2</v>
      </c>
      <c r="G2812">
        <v>-0.136735</v>
      </c>
      <c r="H2812">
        <v>3.9244000000000001E-2</v>
      </c>
      <c r="I2812">
        <v>-0.22656999999999999</v>
      </c>
      <c r="J2812">
        <v>0.11823500000000001</v>
      </c>
      <c r="K2812">
        <v>-8.4169999999999991E-3</v>
      </c>
      <c r="L2812">
        <v>-2.653E-3</v>
      </c>
      <c r="M2812">
        <v>4.8936E-2</v>
      </c>
      <c r="N2812">
        <v>-0.125254</v>
      </c>
      <c r="O2812">
        <v>0.18956500000000001</v>
      </c>
      <c r="P2812">
        <v>4.2885E-2</v>
      </c>
      <c r="Q2812">
        <v>-4.1121999999999999E-2</v>
      </c>
      <c r="R2812">
        <v>-1.4619999999999999E-2</v>
      </c>
      <c r="S2812">
        <v>-9.0010000000000007E-2</v>
      </c>
      <c r="T2812">
        <v>-2.1739000000000001E-2</v>
      </c>
      <c r="U2812">
        <v>-6.8889000000000006E-2</v>
      </c>
      <c r="V2812">
        <v>7.3985999999999996E-2</v>
      </c>
      <c r="W2812">
        <v>-6.6667000000000004E-2</v>
      </c>
      <c r="X2812">
        <v>9.1072E-2</v>
      </c>
      <c r="Y2812">
        <v>1.3639E-2</v>
      </c>
      <c r="Z2812">
        <v>-2.5833999999999999E-2</v>
      </c>
      <c r="AA2812">
        <v>1.6574999999999999E-2</v>
      </c>
      <c r="AB2812">
        <v>-0.121739</v>
      </c>
      <c r="AC2812">
        <v>-2.3515000000000001E-2</v>
      </c>
      <c r="AD2812">
        <v>3.9289999999999999E-2</v>
      </c>
      <c r="AE2812">
        <v>-2.0732E-2</v>
      </c>
      <c r="AF2812">
        <v>-7.6588000000000003E-2</v>
      </c>
      <c r="AG2812">
        <v>1.1462999999999999E-2</v>
      </c>
      <c r="AH2812">
        <v>2.1333000000000001E-2</v>
      </c>
      <c r="AI2812">
        <v>1.9581999999999999E-2</v>
      </c>
      <c r="AJ2812">
        <v>-6.4019999999999997E-3</v>
      </c>
      <c r="AK2812">
        <v>1.8041000000000001E-2</v>
      </c>
      <c r="AL2812">
        <v>-0.36455700000000002</v>
      </c>
      <c r="AM2812">
        <v>6.5737000000000004E-2</v>
      </c>
      <c r="AN2812">
        <v>4.2991000000000001E-2</v>
      </c>
      <c r="AO2812">
        <v>0</v>
      </c>
      <c r="AP2812">
        <v>3.9426999999999997E-2</v>
      </c>
      <c r="AQ2812">
        <v>-0.12931000000000001</v>
      </c>
      <c r="AR2812">
        <v>-2.9703E-2</v>
      </c>
      <c r="AS2812">
        <v>1.6327000000000001E-2</v>
      </c>
      <c r="AT2812">
        <v>-0.10642600000000001</v>
      </c>
      <c r="AU2812">
        <v>0.11236</v>
      </c>
      <c r="AV2812">
        <v>0.124485</v>
      </c>
      <c r="AW2812">
        <v>-0.110704</v>
      </c>
      <c r="AX2812">
        <v>-8.0808000000000005E-2</v>
      </c>
      <c r="AY2812">
        <v>-0.19120899999999999</v>
      </c>
    </row>
    <row r="2813" spans="1:51" x14ac:dyDescent="0.3">
      <c r="A2813">
        <v>17979</v>
      </c>
      <c r="B2813" t="s">
        <v>7232</v>
      </c>
      <c r="C2813" t="s">
        <v>7233</v>
      </c>
      <c r="D2813">
        <v>-0.34967199999999998</v>
      </c>
      <c r="E2813">
        <v>-0.24376100000000001</v>
      </c>
      <c r="F2813">
        <v>0.14166699999999999</v>
      </c>
      <c r="G2813">
        <v>-0.65364999999999995</v>
      </c>
      <c r="H2813">
        <v>-5.1632999999999998E-2</v>
      </c>
      <c r="I2813">
        <v>-4.4443999999999997E-2</v>
      </c>
      <c r="J2813">
        <v>4.6511999999999998E-2</v>
      </c>
      <c r="K2813">
        <v>-9.3332999999999999E-2</v>
      </c>
      <c r="L2813">
        <v>-6.8626999999999994E-2</v>
      </c>
      <c r="M2813">
        <v>4.2104999999999997E-2</v>
      </c>
      <c r="N2813">
        <v>0.33838400000000002</v>
      </c>
      <c r="O2813">
        <v>0.33584900000000001</v>
      </c>
      <c r="P2813">
        <v>-5.6496999999999999E-2</v>
      </c>
      <c r="Q2813">
        <v>-2.3952000000000001E-2</v>
      </c>
      <c r="R2813">
        <v>-5.2146999999999999E-2</v>
      </c>
      <c r="S2813">
        <v>-0.148867</v>
      </c>
      <c r="T2813">
        <v>0.59695799999999999</v>
      </c>
      <c r="U2813">
        <v>-4.5238E-2</v>
      </c>
      <c r="V2813">
        <v>-0.11720700000000001</v>
      </c>
      <c r="W2813">
        <v>-5.3671999999999997E-2</v>
      </c>
      <c r="X2813">
        <v>-0.16417899999999999</v>
      </c>
      <c r="Y2813">
        <v>-8.5713999999999999E-2</v>
      </c>
      <c r="Z2813">
        <v>-0.28906199999999999</v>
      </c>
      <c r="AA2813">
        <v>-0.236264</v>
      </c>
      <c r="AB2813">
        <v>-0.15107899999999999</v>
      </c>
      <c r="AC2813">
        <v>3.3897999999999998E-2</v>
      </c>
      <c r="AD2813">
        <v>2.4590000000000001E-2</v>
      </c>
      <c r="AE2813">
        <v>-9.6000000000000002E-2</v>
      </c>
      <c r="AF2813">
        <v>-0.272478</v>
      </c>
      <c r="AG2813">
        <v>-0.245834</v>
      </c>
      <c r="AH2813">
        <v>4.8710000000000003E-2</v>
      </c>
      <c r="AI2813">
        <v>-4.0294999999999997E-2</v>
      </c>
      <c r="AJ2813">
        <v>-0.102564</v>
      </c>
      <c r="AK2813">
        <v>-1.7857000000000001E-2</v>
      </c>
      <c r="AL2813">
        <v>-0.79309099999999999</v>
      </c>
      <c r="AM2813">
        <v>-5.2724E-2</v>
      </c>
      <c r="AN2813">
        <v>-2.6903E-2</v>
      </c>
      <c r="AO2813">
        <v>-0.57292699999999996</v>
      </c>
      <c r="AP2813">
        <v>-0.64732100000000004</v>
      </c>
      <c r="AQ2813">
        <v>-0.259494</v>
      </c>
      <c r="AR2813">
        <v>5.1282000000000001E-2</v>
      </c>
      <c r="AS2813">
        <v>3.252E-2</v>
      </c>
      <c r="AT2813">
        <v>5.5118E-2</v>
      </c>
      <c r="AU2813">
        <v>-0.41791</v>
      </c>
      <c r="AV2813">
        <v>-0.24359</v>
      </c>
      <c r="AW2813">
        <v>-0.73982999999999999</v>
      </c>
      <c r="AX2813">
        <v>-0.11987</v>
      </c>
      <c r="AY2813">
        <v>-0.134715</v>
      </c>
    </row>
    <row r="2814" spans="1:51" x14ac:dyDescent="0.3">
      <c r="A2814">
        <v>17980</v>
      </c>
      <c r="B2814" t="s">
        <v>7304</v>
      </c>
      <c r="C2814" t="s">
        <v>7305</v>
      </c>
      <c r="D2814">
        <v>-0.15082000000000001</v>
      </c>
      <c r="E2814">
        <v>-9.9099000000000007E-2</v>
      </c>
      <c r="F2814">
        <v>-0.201429</v>
      </c>
      <c r="G2814">
        <v>-5.0090000000000003E-2</v>
      </c>
      <c r="H2814">
        <v>-4.8964000000000001E-2</v>
      </c>
      <c r="I2814">
        <v>0.26041700000000001</v>
      </c>
      <c r="J2814">
        <v>-7.2727E-2</v>
      </c>
      <c r="K2814">
        <v>2.4063999999999999E-2</v>
      </c>
      <c r="L2814">
        <v>-3.3943000000000001E-2</v>
      </c>
      <c r="M2814">
        <v>-1.8017999999999999E-2</v>
      </c>
      <c r="N2814">
        <v>0.57431200000000004</v>
      </c>
      <c r="O2814">
        <v>-0.18414900000000001</v>
      </c>
      <c r="P2814">
        <v>1.0285709999999999</v>
      </c>
      <c r="Q2814">
        <v>-0.38521100000000003</v>
      </c>
      <c r="R2814">
        <v>7.6746999999999996E-2</v>
      </c>
      <c r="S2814">
        <v>-0.20119000000000001</v>
      </c>
      <c r="T2814">
        <v>-0.14307</v>
      </c>
      <c r="U2814">
        <v>-2.7826E-2</v>
      </c>
      <c r="V2814">
        <v>-0.218247</v>
      </c>
      <c r="W2814">
        <v>6.8649999999999996E-3</v>
      </c>
      <c r="X2814">
        <v>-8.6363999999999996E-2</v>
      </c>
      <c r="Y2814">
        <v>3.2337999999999999E-2</v>
      </c>
      <c r="Z2814">
        <v>-0.24096400000000001</v>
      </c>
      <c r="AA2814">
        <v>-3.1749999999999999E-3</v>
      </c>
      <c r="AB2814">
        <v>4.7771000000000001E-2</v>
      </c>
      <c r="AC2814">
        <v>3.0394999999999998E-2</v>
      </c>
      <c r="AD2814">
        <v>-0.235988</v>
      </c>
      <c r="AE2814">
        <v>0.223938</v>
      </c>
      <c r="AF2814">
        <v>-1.2618000000000001E-2</v>
      </c>
      <c r="AG2814">
        <v>3.8338999999999998E-2</v>
      </c>
      <c r="AH2814">
        <v>0.2</v>
      </c>
      <c r="AI2814">
        <v>-0.103704</v>
      </c>
      <c r="AJ2814">
        <v>-4.9586999999999999E-2</v>
      </c>
      <c r="AK2814">
        <v>9.5652000000000001E-2</v>
      </c>
      <c r="AL2814">
        <v>-9.1270000000000004E-2</v>
      </c>
      <c r="AM2814">
        <v>1.3953999999999999E-2</v>
      </c>
      <c r="AN2814">
        <v>5.5045999999999998E-2</v>
      </c>
      <c r="AO2814">
        <v>-3.6232E-2</v>
      </c>
      <c r="AP2814">
        <v>-0.14285700000000001</v>
      </c>
      <c r="AQ2814">
        <v>4.3860000000000003E-2</v>
      </c>
      <c r="AR2814">
        <v>-1.6806999999999999E-2</v>
      </c>
      <c r="AS2814" s="2">
        <v>-8.5000000000000006E-5</v>
      </c>
      <c r="AT2814">
        <v>0.17104</v>
      </c>
      <c r="AU2814">
        <v>-0.10219</v>
      </c>
      <c r="AV2814">
        <v>-3.5771999999999998E-2</v>
      </c>
      <c r="AW2814">
        <v>-7.2512999999999994E-2</v>
      </c>
      <c r="AX2814">
        <v>-6.3635999999999998E-2</v>
      </c>
      <c r="AY2814">
        <v>-9.7090000000000006E-3</v>
      </c>
    </row>
    <row r="2815" spans="1:51" x14ac:dyDescent="0.3">
      <c r="A2815">
        <v>17982</v>
      </c>
      <c r="B2815" t="s">
        <v>7292</v>
      </c>
      <c r="C2815" t="s">
        <v>7293</v>
      </c>
      <c r="D2815">
        <v>-1.0831E-2</v>
      </c>
      <c r="E2815">
        <v>-0.110335</v>
      </c>
      <c r="F2815">
        <v>-0.21065400000000001</v>
      </c>
      <c r="G2815">
        <v>9.4729999999999995E-2</v>
      </c>
      <c r="H2815">
        <v>5.7576000000000002E-2</v>
      </c>
      <c r="I2815">
        <v>1.8304999999999998E-2</v>
      </c>
      <c r="J2815">
        <v>4.2680000000000003E-2</v>
      </c>
      <c r="K2815">
        <v>4.9607999999999999E-2</v>
      </c>
      <c r="L2815">
        <v>-3.2516999999999997E-2</v>
      </c>
      <c r="M2815">
        <v>1.5365999999999999E-2</v>
      </c>
      <c r="N2815">
        <v>0.12556200000000001</v>
      </c>
      <c r="O2815">
        <v>5.8062000000000002E-2</v>
      </c>
      <c r="P2815">
        <v>1.1200999999999999E-2</v>
      </c>
      <c r="Q2815">
        <v>7.3799000000000003E-2</v>
      </c>
      <c r="R2815">
        <v>5.4976999999999998E-2</v>
      </c>
      <c r="S2815">
        <v>2.9971999999999999E-2</v>
      </c>
      <c r="T2815">
        <v>5.2290000000000001E-3</v>
      </c>
      <c r="U2815">
        <v>-1.4182999999999999E-2</v>
      </c>
      <c r="V2815">
        <v>-1.2260000000000001E-3</v>
      </c>
      <c r="W2815">
        <v>1.9373999999999999E-2</v>
      </c>
      <c r="X2815">
        <v>-1.4322E-2</v>
      </c>
      <c r="Y2815">
        <v>5.7245999999999998E-2</v>
      </c>
      <c r="Z2815">
        <v>-2.9652000000000001E-2</v>
      </c>
      <c r="AA2815">
        <v>6.0828E-2</v>
      </c>
      <c r="AB2815">
        <v>-6.9773000000000002E-2</v>
      </c>
      <c r="AC2815">
        <v>1.5989999999999999E-3</v>
      </c>
      <c r="AD2815">
        <v>2.6519999999999998E-3</v>
      </c>
      <c r="AE2815">
        <v>-5.1409999999999997E-2</v>
      </c>
      <c r="AF2815">
        <v>1.0166E-2</v>
      </c>
      <c r="AG2815">
        <v>-8.7234999999999993E-2</v>
      </c>
      <c r="AH2815">
        <v>0.113077</v>
      </c>
      <c r="AI2815">
        <v>-4.4561999999999997E-2</v>
      </c>
      <c r="AJ2815">
        <v>-6.9489999999999996E-2</v>
      </c>
      <c r="AK2815">
        <v>0.11881899999999999</v>
      </c>
      <c r="AL2815">
        <v>3.2663999999999999E-2</v>
      </c>
      <c r="AM2815">
        <v>-5.1154999999999999E-2</v>
      </c>
      <c r="AN2815">
        <v>6.0558000000000001E-2</v>
      </c>
      <c r="AO2815">
        <v>-1.9781E-2</v>
      </c>
      <c r="AP2815">
        <v>-3.0464000000000001E-2</v>
      </c>
      <c r="AQ2815">
        <v>-8.3330000000000001E-3</v>
      </c>
      <c r="AR2815">
        <v>-2.9443E-2</v>
      </c>
      <c r="AS2815">
        <v>7.0501999999999995E-2</v>
      </c>
      <c r="AT2815">
        <v>3.4012000000000001E-2</v>
      </c>
      <c r="AU2815">
        <v>-3.0190000000000002E-2</v>
      </c>
      <c r="AV2815">
        <v>-4.9026E-2</v>
      </c>
      <c r="AW2815">
        <v>-2.665E-2</v>
      </c>
      <c r="AX2815">
        <v>6.6697000000000006E-2</v>
      </c>
      <c r="AY2815">
        <v>7.1103E-2</v>
      </c>
    </row>
    <row r="2816" spans="1:51" x14ac:dyDescent="0.3">
      <c r="A2816">
        <v>17983</v>
      </c>
      <c r="B2816" t="s">
        <v>7270</v>
      </c>
      <c r="C2816" t="s">
        <v>7271</v>
      </c>
      <c r="D2816">
        <v>1.2489999999999999E-3</v>
      </c>
      <c r="E2816">
        <v>1.2489999999999999E-3</v>
      </c>
      <c r="F2816">
        <v>5.5000000000000003E-4</v>
      </c>
      <c r="G2816">
        <v>3.5E-4</v>
      </c>
      <c r="H2816">
        <v>3.5E-4</v>
      </c>
      <c r="I2816">
        <v>4.4700000000000002E-4</v>
      </c>
      <c r="J2816">
        <v>2.5300000000000002E-4</v>
      </c>
      <c r="K2816" s="2">
        <v>4.0000000000000002E-4</v>
      </c>
      <c r="L2816" s="2">
        <v>5.0000000000000001E-4</v>
      </c>
      <c r="M2816" s="2">
        <v>5.0000000000000001E-4</v>
      </c>
      <c r="N2816" s="2">
        <v>2.9999999999999997E-4</v>
      </c>
      <c r="O2816">
        <v>3.3300000000000002E-4</v>
      </c>
      <c r="P2816" s="2">
        <v>2.0000000000000001E-4</v>
      </c>
      <c r="Q2816" s="2">
        <v>2.9999999999999997E-4</v>
      </c>
      <c r="R2816" s="2">
        <v>2.9999999999999997E-4</v>
      </c>
      <c r="S2816" s="2">
        <v>5.0000000000000001E-4</v>
      </c>
      <c r="T2816">
        <v>2.5000000000000001E-4</v>
      </c>
      <c r="U2816">
        <v>2.5000000000000001E-4</v>
      </c>
      <c r="V2816">
        <v>3.5E-4</v>
      </c>
      <c r="W2816" s="2">
        <v>5.0000000000000001E-4</v>
      </c>
      <c r="X2816">
        <v>2.5000000000000001E-4</v>
      </c>
      <c r="Y2816">
        <v>1.4999999999999999E-4</v>
      </c>
      <c r="Z2816">
        <v>2.5000000000000001E-4</v>
      </c>
      <c r="AA2816">
        <v>3.7300000000000001E-4</v>
      </c>
      <c r="AB2816" s="2">
        <v>4.0000000000000002E-4</v>
      </c>
      <c r="AC2816">
        <v>-4.3899999999999999E-4</v>
      </c>
      <c r="AD2816">
        <v>7.4799999999999997E-4</v>
      </c>
      <c r="AE2816">
        <v>4.0099999999999999E-4</v>
      </c>
      <c r="AF2816">
        <v>5.4900000000000001E-4</v>
      </c>
      <c r="AG2816">
        <v>9.990000000000001E-4</v>
      </c>
      <c r="AH2816">
        <v>1.199E-3</v>
      </c>
      <c r="AI2816">
        <v>2.127E-3</v>
      </c>
      <c r="AJ2816">
        <v>2.117E-3</v>
      </c>
      <c r="AK2816">
        <v>2.5959999999999998E-3</v>
      </c>
      <c r="AL2816">
        <v>3.2950000000000002E-3</v>
      </c>
      <c r="AM2816">
        <v>3.4759999999999999E-3</v>
      </c>
      <c r="AN2816">
        <v>3.431E-3</v>
      </c>
      <c r="AO2816">
        <v>3.509E-3</v>
      </c>
      <c r="AP2816">
        <v>3.4299999999999999E-3</v>
      </c>
      <c r="AQ2816">
        <v>4.1089999999999998E-3</v>
      </c>
      <c r="AR2816">
        <v>4.5929999999999999E-3</v>
      </c>
      <c r="AS2816">
        <v>4.2909999999999997E-3</v>
      </c>
      <c r="AT2816">
        <v>4.1380000000000002E-3</v>
      </c>
      <c r="AU2816">
        <v>4.836E-3</v>
      </c>
      <c r="AV2816">
        <v>4.3369999999999997E-3</v>
      </c>
      <c r="AW2816">
        <v>4.5409999999999999E-3</v>
      </c>
      <c r="AX2816">
        <v>4.1409999999999997E-3</v>
      </c>
      <c r="AY2816">
        <v>4.3769999999999998E-3</v>
      </c>
    </row>
    <row r="2817" spans="1:51" x14ac:dyDescent="0.3">
      <c r="A2817">
        <v>17984</v>
      </c>
      <c r="B2817" t="s">
        <v>7316</v>
      </c>
      <c r="C2817" t="s">
        <v>7317</v>
      </c>
      <c r="D2817">
        <v>-9.2270000000000008E-3</v>
      </c>
      <c r="E2817">
        <v>0.14901500000000001</v>
      </c>
      <c r="F2817">
        <v>-0.337229</v>
      </c>
      <c r="G2817">
        <v>0.24488099999999999</v>
      </c>
      <c r="H2817">
        <v>9.8469000000000001E-2</v>
      </c>
      <c r="I2817">
        <v>4.5760000000000002E-3</v>
      </c>
      <c r="J2817">
        <v>6.9358000000000003E-2</v>
      </c>
      <c r="K2817">
        <v>5.4986E-2</v>
      </c>
      <c r="L2817">
        <v>0.15892800000000001</v>
      </c>
      <c r="M2817">
        <v>1.1877E-2</v>
      </c>
      <c r="N2817">
        <v>-1.7371000000000001E-2</v>
      </c>
      <c r="O2817">
        <v>0.222328</v>
      </c>
      <c r="P2817">
        <v>3.0098E-2</v>
      </c>
      <c r="Q2817">
        <v>0.118771</v>
      </c>
      <c r="R2817">
        <v>-4.2509999999999999E-2</v>
      </c>
      <c r="S2817">
        <v>6.9074999999999998E-2</v>
      </c>
      <c r="T2817">
        <v>0.13297999999999999</v>
      </c>
      <c r="U2817">
        <v>0.105284</v>
      </c>
      <c r="V2817">
        <v>0.13441500000000001</v>
      </c>
      <c r="W2817">
        <v>4.1050999999999997E-2</v>
      </c>
      <c r="X2817">
        <v>1.4563E-2</v>
      </c>
      <c r="Y2817">
        <v>0.166434</v>
      </c>
      <c r="Z2817">
        <v>-1.2116999999999999E-2</v>
      </c>
      <c r="AA2817">
        <v>7.2696999999999998E-2</v>
      </c>
      <c r="AB2817">
        <v>-0.275727</v>
      </c>
      <c r="AC2817">
        <v>9.5049999999999996E-2</v>
      </c>
      <c r="AD2817">
        <v>-1.126E-3</v>
      </c>
      <c r="AE2817">
        <v>-0.24378</v>
      </c>
      <c r="AF2817">
        <v>2.8830000000000001E-3</v>
      </c>
      <c r="AG2817">
        <v>-0.125087</v>
      </c>
      <c r="AH2817">
        <v>0.15554599999999999</v>
      </c>
      <c r="AI2817">
        <v>-9.8040000000000002E-3</v>
      </c>
      <c r="AJ2817">
        <v>-0.201683</v>
      </c>
      <c r="AK2817">
        <v>-5.4446000000000001E-2</v>
      </c>
      <c r="AL2817">
        <v>6.1650000000000003E-3</v>
      </c>
      <c r="AM2817">
        <v>-2.738E-3</v>
      </c>
      <c r="AN2817">
        <v>0.14862700000000001</v>
      </c>
      <c r="AO2817">
        <v>-9.4798999999999994E-2</v>
      </c>
      <c r="AP2817">
        <v>-0.155394</v>
      </c>
      <c r="AQ2817">
        <v>-0.14304900000000001</v>
      </c>
      <c r="AR2817">
        <v>-0.152336</v>
      </c>
      <c r="AS2817">
        <v>6.1270999999999999E-2</v>
      </c>
      <c r="AT2817">
        <v>1.2937000000000001E-2</v>
      </c>
      <c r="AU2817">
        <v>-6.7861000000000005E-2</v>
      </c>
      <c r="AV2817">
        <v>0.17280200000000001</v>
      </c>
      <c r="AW2817">
        <v>-0.12537100000000001</v>
      </c>
      <c r="AX2817">
        <v>0.30063800000000002</v>
      </c>
      <c r="AY2817">
        <v>0.19328600000000001</v>
      </c>
    </row>
    <row r="2818" spans="1:51" x14ac:dyDescent="0.3">
      <c r="A2818">
        <v>17985</v>
      </c>
      <c r="B2818" t="s">
        <v>7310</v>
      </c>
      <c r="C2818" t="s">
        <v>7311</v>
      </c>
      <c r="D2818">
        <v>-4.2562999999999997E-2</v>
      </c>
      <c r="E2818">
        <v>-5.9734000000000002E-2</v>
      </c>
      <c r="F2818">
        <v>-0.134489</v>
      </c>
      <c r="G2818">
        <v>0.14746600000000001</v>
      </c>
      <c r="H2818">
        <v>9.2080999999999996E-2</v>
      </c>
      <c r="I2818">
        <v>7.1577000000000002E-2</v>
      </c>
      <c r="J2818">
        <v>4.1241E-2</v>
      </c>
      <c r="K2818">
        <v>5.9853999999999997E-2</v>
      </c>
      <c r="L2818">
        <v>-2.8898E-2</v>
      </c>
      <c r="M2818">
        <v>-3.6791999999999998E-2</v>
      </c>
      <c r="N2818">
        <v>0.168325</v>
      </c>
      <c r="O2818">
        <v>3.1404000000000001E-2</v>
      </c>
      <c r="P2818">
        <v>8.4800000000000001E-4</v>
      </c>
      <c r="Q2818">
        <v>0.11468299999999999</v>
      </c>
      <c r="R2818">
        <v>2.5230000000000001E-3</v>
      </c>
      <c r="S2818">
        <v>3.2209000000000002E-2</v>
      </c>
      <c r="T2818">
        <v>1.1775000000000001E-2</v>
      </c>
      <c r="U2818">
        <v>1.2662E-2</v>
      </c>
      <c r="V2818">
        <v>1.4389000000000001E-2</v>
      </c>
      <c r="W2818">
        <v>2.4681000000000002E-2</v>
      </c>
      <c r="X2818">
        <v>-5.7921E-2</v>
      </c>
      <c r="Y2818">
        <v>4.4104999999999998E-2</v>
      </c>
      <c r="Z2818">
        <v>-1.4644000000000001E-2</v>
      </c>
      <c r="AA2818">
        <v>1.6416E-2</v>
      </c>
      <c r="AB2818">
        <v>-0.108891</v>
      </c>
      <c r="AC2818">
        <v>-4.1050000000000001E-3</v>
      </c>
      <c r="AD2818">
        <v>4.0973000000000002E-2</v>
      </c>
      <c r="AE2818">
        <v>-0.11267199999999999</v>
      </c>
      <c r="AF2818">
        <v>3.9572999999999997E-2</v>
      </c>
      <c r="AG2818">
        <v>-9.6832000000000001E-2</v>
      </c>
      <c r="AH2818">
        <v>7.0613999999999996E-2</v>
      </c>
      <c r="AI2818">
        <v>-1.3398E-2</v>
      </c>
      <c r="AJ2818">
        <v>-8.4337999999999996E-2</v>
      </c>
      <c r="AK2818">
        <v>0.107034</v>
      </c>
      <c r="AL2818">
        <v>2.9350999999999999E-2</v>
      </c>
      <c r="AM2818">
        <v>-6.1670999999999997E-2</v>
      </c>
      <c r="AN2818">
        <v>4.2652000000000002E-2</v>
      </c>
      <c r="AO2818">
        <v>-4.9845E-2</v>
      </c>
      <c r="AP2818">
        <v>-4.4749999999999998E-3</v>
      </c>
      <c r="AQ2818">
        <v>-6.3453999999999997E-2</v>
      </c>
      <c r="AR2818">
        <v>-3.6984000000000003E-2</v>
      </c>
      <c r="AS2818">
        <v>6.6040000000000001E-2</v>
      </c>
      <c r="AT2818">
        <v>3.6544E-2</v>
      </c>
      <c r="AU2818">
        <v>-4.8475999999999998E-2</v>
      </c>
      <c r="AV2818">
        <v>-4.8576000000000001E-2</v>
      </c>
      <c r="AW2818">
        <v>-6.3267000000000004E-2</v>
      </c>
      <c r="AX2818">
        <v>0.121111</v>
      </c>
      <c r="AY2818">
        <v>7.7368999999999993E-2</v>
      </c>
    </row>
    <row r="2819" spans="1:51" x14ac:dyDescent="0.3">
      <c r="A2819">
        <v>17986</v>
      </c>
      <c r="B2819" t="s">
        <v>7294</v>
      </c>
      <c r="C2819" t="s">
        <v>7295</v>
      </c>
      <c r="D2819">
        <v>-1.9289999999999999E-3</v>
      </c>
      <c r="E2819">
        <v>-1.4460000000000001E-2</v>
      </c>
      <c r="F2819">
        <v>-0.13324900000000001</v>
      </c>
      <c r="G2819">
        <v>5.6499000000000001E-2</v>
      </c>
      <c r="H2819">
        <v>4.5364000000000002E-2</v>
      </c>
      <c r="I2819">
        <v>8.9589999999999999E-3</v>
      </c>
      <c r="J2819">
        <v>5.1220000000000002E-2</v>
      </c>
      <c r="K2819">
        <v>8.9849999999999999E-3</v>
      </c>
      <c r="L2819">
        <v>-8.1169999999999992E-3</v>
      </c>
      <c r="M2819">
        <v>2.0010000000000002E-3</v>
      </c>
      <c r="N2819">
        <v>5.0074E-2</v>
      </c>
      <c r="O2819">
        <v>2.6565999999999999E-2</v>
      </c>
      <c r="P2819">
        <v>1.0059999999999999E-3</v>
      </c>
      <c r="Q2819">
        <v>7.7850000000000003E-3</v>
      </c>
      <c r="R2819">
        <v>8.8190000000000004E-3</v>
      </c>
      <c r="S2819">
        <v>9.1669999999999998E-3</v>
      </c>
      <c r="T2819">
        <v>8.2399999999999997E-4</v>
      </c>
      <c r="U2819">
        <v>1.5998999999999999E-2</v>
      </c>
      <c r="V2819">
        <v>6.9499999999999998E-4</v>
      </c>
      <c r="W2819">
        <v>5.3759999999999997E-3</v>
      </c>
      <c r="X2819">
        <v>1.34E-4</v>
      </c>
      <c r="Y2819">
        <v>-4.5600000000000003E-4</v>
      </c>
      <c r="Z2819">
        <v>-1.5072E-2</v>
      </c>
      <c r="AA2819">
        <v>1.9227000000000001E-2</v>
      </c>
      <c r="AB2819">
        <v>-2.1100000000000001E-2</v>
      </c>
      <c r="AC2819">
        <v>-1.3294E-2</v>
      </c>
      <c r="AD2819">
        <v>-1.1923E-2</v>
      </c>
      <c r="AE2819">
        <v>-4.2937000000000003E-2</v>
      </c>
      <c r="AF2819">
        <v>4.0559999999999997E-3</v>
      </c>
      <c r="AG2819">
        <v>-7.7326000000000006E-2</v>
      </c>
      <c r="AH2819">
        <v>6.2343999999999997E-2</v>
      </c>
      <c r="AI2819">
        <v>-3.3409000000000001E-2</v>
      </c>
      <c r="AJ2819">
        <v>-3.9739999999999998E-2</v>
      </c>
      <c r="AK2819">
        <v>3.483E-2</v>
      </c>
      <c r="AL2819">
        <v>3.1741999999999999E-2</v>
      </c>
      <c r="AM2819">
        <v>-1.8154E-2</v>
      </c>
      <c r="AN2819">
        <v>4.4165999999999997E-2</v>
      </c>
      <c r="AO2819">
        <v>-1.7645999999999998E-2</v>
      </c>
      <c r="AP2819">
        <v>1.0796E-2</v>
      </c>
      <c r="AQ2819">
        <v>4.189E-3</v>
      </c>
      <c r="AR2819">
        <v>-1.1277000000000001E-2</v>
      </c>
      <c r="AS2819">
        <v>2.2589000000000001E-2</v>
      </c>
      <c r="AT2819">
        <v>1.4005E-2</v>
      </c>
      <c r="AU2819">
        <v>4.1570000000000001E-3</v>
      </c>
      <c r="AV2819">
        <v>-1.3178E-2</v>
      </c>
      <c r="AW2819">
        <v>-1.6552999999999998E-2</v>
      </c>
      <c r="AX2819">
        <v>4.2512000000000001E-2</v>
      </c>
      <c r="AY2819">
        <v>3.3243000000000002E-2</v>
      </c>
    </row>
    <row r="2820" spans="1:51" x14ac:dyDescent="0.3">
      <c r="A2820">
        <v>17987</v>
      </c>
      <c r="B2820" t="s">
        <v>8756</v>
      </c>
      <c r="C2820" t="s">
        <v>8757</v>
      </c>
      <c r="D2820">
        <v>0.124207</v>
      </c>
      <c r="E2820">
        <v>-4.9194000000000002E-2</v>
      </c>
      <c r="F2820">
        <v>-0.26632699999999998</v>
      </c>
      <c r="G2820">
        <v>0.22427800000000001</v>
      </c>
      <c r="H2820">
        <v>0.20207700000000001</v>
      </c>
      <c r="I2820">
        <v>6.5199999999999994E-2</v>
      </c>
      <c r="J2820">
        <v>6.9321999999999995E-2</v>
      </c>
      <c r="K2820">
        <v>0.11931</v>
      </c>
      <c r="L2820">
        <v>6.7159999999999997E-2</v>
      </c>
      <c r="M2820">
        <v>1.9053E-2</v>
      </c>
      <c r="N2820">
        <v>6.0056999999999999E-2</v>
      </c>
      <c r="O2820">
        <v>-1.603E-3</v>
      </c>
      <c r="P2820">
        <v>7.7664999999999998E-2</v>
      </c>
      <c r="Q2820">
        <v>4.0258000000000002E-2</v>
      </c>
      <c r="R2820">
        <v>-4.4434000000000001E-2</v>
      </c>
      <c r="S2820">
        <v>0.13500000000000001</v>
      </c>
      <c r="T2820">
        <v>9.3392000000000003E-2</v>
      </c>
      <c r="U2820">
        <v>9.9918999999999994E-2</v>
      </c>
      <c r="V2820">
        <v>2.7106000000000002E-2</v>
      </c>
      <c r="W2820">
        <v>4.6360000000000004E-3</v>
      </c>
      <c r="X2820">
        <v>-0.14483499999999999</v>
      </c>
      <c r="Y2820">
        <v>6.6003000000000006E-2</v>
      </c>
      <c r="Z2820">
        <v>-1.168E-3</v>
      </c>
      <c r="AA2820">
        <v>-2.6131000000000001E-2</v>
      </c>
      <c r="AB2820">
        <v>-0.16459699999999999</v>
      </c>
      <c r="AC2820">
        <v>-0.37583899999999998</v>
      </c>
      <c r="AD2820">
        <v>7.5269000000000003E-2</v>
      </c>
      <c r="AE2820">
        <v>-0.105</v>
      </c>
      <c r="AF2820">
        <v>-0.122905</v>
      </c>
      <c r="AG2820">
        <v>-0.25204700000000002</v>
      </c>
      <c r="AH2820">
        <v>0.38929399999999997</v>
      </c>
      <c r="AI2820">
        <v>9.6319999999999999E-3</v>
      </c>
      <c r="AJ2820">
        <v>-0.15698200000000001</v>
      </c>
      <c r="AK2820">
        <v>0.47222199999999998</v>
      </c>
      <c r="AL2820">
        <v>-3.1447000000000003E-2</v>
      </c>
      <c r="AM2820">
        <v>-1.3717999999999999E-2</v>
      </c>
      <c r="AN2820">
        <v>4.0995999999999998E-2</v>
      </c>
      <c r="AO2820">
        <v>0.142757</v>
      </c>
      <c r="AP2820">
        <v>-0.11938500000000001</v>
      </c>
      <c r="AQ2820">
        <v>4.2627999999999999E-2</v>
      </c>
      <c r="AR2820">
        <v>0.29356599999999999</v>
      </c>
      <c r="AS2820">
        <v>0.28342000000000001</v>
      </c>
      <c r="AT2820">
        <v>5.0061000000000001E-2</v>
      </c>
      <c r="AU2820">
        <v>0.51441700000000001</v>
      </c>
      <c r="AV2820">
        <v>-5.5598000000000002E-2</v>
      </c>
      <c r="AW2820">
        <v>5.5645E-2</v>
      </c>
      <c r="AX2820">
        <v>0.11179</v>
      </c>
      <c r="AY2820">
        <v>0.100664</v>
      </c>
    </row>
    <row r="2821" spans="1:51" x14ac:dyDescent="0.3">
      <c r="A2821">
        <v>17990</v>
      </c>
      <c r="B2821" t="s">
        <v>7320</v>
      </c>
      <c r="C2821" t="s">
        <v>7321</v>
      </c>
      <c r="D2821">
        <v>4.0109999999999998E-3</v>
      </c>
      <c r="E2821">
        <v>-3.1858999999999998E-2</v>
      </c>
      <c r="F2821">
        <v>-0.12093</v>
      </c>
      <c r="G2821">
        <v>5.3317000000000003E-2</v>
      </c>
      <c r="H2821">
        <v>2.7386000000000001E-2</v>
      </c>
      <c r="I2821">
        <v>2.627E-3</v>
      </c>
      <c r="J2821">
        <v>3.3452000000000003E-2</v>
      </c>
      <c r="K2821">
        <v>-3.0999999999999999E-3</v>
      </c>
      <c r="L2821">
        <v>-9.5659999999999999E-3</v>
      </c>
      <c r="M2821">
        <v>-9.6139999999999993E-3</v>
      </c>
      <c r="N2821">
        <v>6.1109999999999998E-2</v>
      </c>
      <c r="O2821">
        <v>2.3611E-2</v>
      </c>
      <c r="P2821">
        <v>3.2039999999999998E-3</v>
      </c>
      <c r="Q2821">
        <v>4.5880000000000001E-3</v>
      </c>
      <c r="R2821">
        <v>7.8189999999999996E-3</v>
      </c>
      <c r="S2821">
        <v>1.8468999999999999E-2</v>
      </c>
      <c r="T2821">
        <v>1.7288999999999999E-2</v>
      </c>
      <c r="U2821">
        <v>4.8089999999999999E-3</v>
      </c>
      <c r="V2821">
        <v>-1.1346E-2</v>
      </c>
      <c r="W2821">
        <v>1.0008E-2</v>
      </c>
      <c r="X2821">
        <v>-1.1136E-2</v>
      </c>
      <c r="Y2821" t="s">
        <v>2</v>
      </c>
      <c r="Z2821" t="s">
        <v>2</v>
      </c>
      <c r="AA2821" t="s">
        <v>2</v>
      </c>
      <c r="AB2821" t="s">
        <v>2</v>
      </c>
      <c r="AC2821" t="s">
        <v>2</v>
      </c>
      <c r="AD2821" t="s">
        <v>2</v>
      </c>
      <c r="AE2821" t="s">
        <v>2</v>
      </c>
      <c r="AF2821" t="s">
        <v>2</v>
      </c>
      <c r="AG2821" t="s">
        <v>2</v>
      </c>
      <c r="AH2821" t="s">
        <v>2</v>
      </c>
      <c r="AI2821" t="s">
        <v>2</v>
      </c>
      <c r="AJ2821" t="s">
        <v>2</v>
      </c>
      <c r="AK2821" t="s">
        <v>2</v>
      </c>
      <c r="AL2821" t="s">
        <v>2</v>
      </c>
      <c r="AM2821" t="s">
        <v>2</v>
      </c>
      <c r="AN2821" t="s">
        <v>2</v>
      </c>
      <c r="AO2821" t="s">
        <v>2</v>
      </c>
      <c r="AP2821" t="s">
        <v>2</v>
      </c>
      <c r="AQ2821" t="s">
        <v>2</v>
      </c>
      <c r="AR2821" t="s">
        <v>2</v>
      </c>
      <c r="AS2821" t="s">
        <v>2</v>
      </c>
      <c r="AT2821" t="s">
        <v>2</v>
      </c>
      <c r="AU2821" t="s">
        <v>2</v>
      </c>
      <c r="AV2821" t="s">
        <v>2</v>
      </c>
      <c r="AW2821" t="s">
        <v>2</v>
      </c>
      <c r="AX2821" t="s">
        <v>2</v>
      </c>
      <c r="AY2821" t="s">
        <v>2</v>
      </c>
    </row>
    <row r="2822" spans="1:51" x14ac:dyDescent="0.3">
      <c r="A2822">
        <v>17991</v>
      </c>
      <c r="B2822" t="s">
        <v>7322</v>
      </c>
      <c r="C2822" t="s">
        <v>7323</v>
      </c>
      <c r="D2822">
        <v>7.9220000000000002E-3</v>
      </c>
      <c r="E2822">
        <v>-1.5125E-2</v>
      </c>
      <c r="F2822">
        <v>-7.5245999999999993E-2</v>
      </c>
      <c r="G2822">
        <v>4.3192000000000001E-2</v>
      </c>
      <c r="H2822">
        <v>1.8498000000000001E-2</v>
      </c>
      <c r="I2822">
        <v>1.7030000000000001E-3</v>
      </c>
      <c r="J2822">
        <v>3.0643E-2</v>
      </c>
      <c r="K2822">
        <v>-3.3010000000000001E-3</v>
      </c>
      <c r="L2822">
        <v>-3.32E-3</v>
      </c>
      <c r="M2822">
        <v>-7.3039999999999997E-3</v>
      </c>
      <c r="N2822">
        <v>2.7168000000000001E-2</v>
      </c>
      <c r="O2822">
        <v>1.2496E-2</v>
      </c>
      <c r="P2822">
        <v>-1.1923E-2</v>
      </c>
      <c r="Q2822">
        <v>-1.8613999999999999E-2</v>
      </c>
      <c r="R2822">
        <v>-1.4888E-2</v>
      </c>
      <c r="S2822">
        <v>1.3521999999999999E-2</v>
      </c>
      <c r="T2822">
        <v>9.7300000000000008E-3</v>
      </c>
      <c r="U2822">
        <v>8.2290000000000002E-3</v>
      </c>
      <c r="V2822">
        <v>-2.794E-3</v>
      </c>
      <c r="W2822">
        <v>5.999E-3</v>
      </c>
      <c r="X2822">
        <v>-1.1424E-2</v>
      </c>
      <c r="Y2822" t="s">
        <v>2</v>
      </c>
      <c r="Z2822" t="s">
        <v>2</v>
      </c>
      <c r="AA2822" t="s">
        <v>2</v>
      </c>
      <c r="AB2822" t="s">
        <v>2</v>
      </c>
      <c r="AC2822" t="s">
        <v>2</v>
      </c>
      <c r="AD2822" t="s">
        <v>2</v>
      </c>
      <c r="AE2822" t="s">
        <v>2</v>
      </c>
      <c r="AF2822" t="s">
        <v>2</v>
      </c>
      <c r="AG2822" t="s">
        <v>2</v>
      </c>
      <c r="AH2822" t="s">
        <v>2</v>
      </c>
      <c r="AI2822" t="s">
        <v>2</v>
      </c>
      <c r="AJ2822" t="s">
        <v>2</v>
      </c>
      <c r="AK2822" t="s">
        <v>2</v>
      </c>
      <c r="AL2822" t="s">
        <v>2</v>
      </c>
      <c r="AM2822" t="s">
        <v>2</v>
      </c>
      <c r="AN2822" t="s">
        <v>2</v>
      </c>
      <c r="AO2822" t="s">
        <v>2</v>
      </c>
      <c r="AP2822" t="s">
        <v>2</v>
      </c>
      <c r="AQ2822" t="s">
        <v>2</v>
      </c>
      <c r="AR2822" t="s">
        <v>2</v>
      </c>
      <c r="AS2822" t="s">
        <v>2</v>
      </c>
      <c r="AT2822" t="s">
        <v>2</v>
      </c>
      <c r="AU2822" t="s">
        <v>2</v>
      </c>
      <c r="AV2822" t="s">
        <v>2</v>
      </c>
      <c r="AW2822" t="s">
        <v>2</v>
      </c>
      <c r="AX2822" t="s">
        <v>2</v>
      </c>
      <c r="AY2822" t="s">
        <v>2</v>
      </c>
    </row>
    <row r="2823" spans="1:51" x14ac:dyDescent="0.3">
      <c r="A2823">
        <v>17992</v>
      </c>
      <c r="B2823" t="s">
        <v>7290</v>
      </c>
      <c r="C2823" t="s">
        <v>7291</v>
      </c>
      <c r="D2823">
        <v>-5.2988E-2</v>
      </c>
      <c r="E2823">
        <v>-0.112444</v>
      </c>
      <c r="F2823">
        <v>-0.176758</v>
      </c>
      <c r="G2823">
        <v>0.13996700000000001</v>
      </c>
      <c r="H2823">
        <v>2.1700000000000001E-2</v>
      </c>
      <c r="I2823">
        <v>1.1841000000000001E-2</v>
      </c>
      <c r="J2823">
        <v>2.4402E-2</v>
      </c>
      <c r="K2823">
        <v>3.9890000000000002E-2</v>
      </c>
      <c r="L2823">
        <v>-3.4525E-2</v>
      </c>
      <c r="M2823">
        <v>-2.1580000000000002E-3</v>
      </c>
      <c r="N2823">
        <v>0.14624799999999999</v>
      </c>
      <c r="O2823">
        <v>4.2840000000000003E-2</v>
      </c>
      <c r="P2823">
        <v>7.6059999999999999E-3</v>
      </c>
      <c r="Q2823">
        <v>5.5634000000000003E-2</v>
      </c>
      <c r="R2823">
        <v>7.0195999999999995E-2</v>
      </c>
      <c r="S2823">
        <v>3.1493E-2</v>
      </c>
      <c r="T2823">
        <v>3.6998999999999997E-2</v>
      </c>
      <c r="U2823">
        <v>-1.4446000000000001E-2</v>
      </c>
      <c r="V2823">
        <v>-4.8170000000000001E-3</v>
      </c>
      <c r="W2823">
        <v>2.4267E-2</v>
      </c>
      <c r="X2823">
        <v>-2.0272999999999999E-2</v>
      </c>
      <c r="Y2823">
        <v>4.1119999999999997E-2</v>
      </c>
      <c r="Z2823">
        <v>-2.7938999999999999E-2</v>
      </c>
      <c r="AA2823">
        <v>6.3186000000000006E-2</v>
      </c>
      <c r="AB2823">
        <v>1.0937000000000001E-2</v>
      </c>
      <c r="AC2823">
        <v>7.5139999999999998E-3</v>
      </c>
      <c r="AD2823">
        <v>1.8499999999999999E-2</v>
      </c>
      <c r="AE2823">
        <v>-4.3661999999999999E-2</v>
      </c>
      <c r="AF2823">
        <v>3.7761000000000003E-2</v>
      </c>
      <c r="AG2823">
        <v>-0.10324</v>
      </c>
      <c r="AH2823">
        <v>5.2409999999999998E-2</v>
      </c>
      <c r="AI2823">
        <v>-2.4021000000000001E-2</v>
      </c>
      <c r="AJ2823">
        <v>-8.6134000000000002E-2</v>
      </c>
      <c r="AK2823">
        <v>0.117175</v>
      </c>
      <c r="AL2823">
        <v>7.1886000000000005E-2</v>
      </c>
      <c r="AM2823">
        <v>-4.1016999999999998E-2</v>
      </c>
      <c r="AN2823">
        <v>4.0516999999999997E-2</v>
      </c>
      <c r="AO2823">
        <v>-3.7579000000000001E-2</v>
      </c>
      <c r="AP2823">
        <v>8.7539999999999996E-3</v>
      </c>
      <c r="AQ2823">
        <v>-4.052E-3</v>
      </c>
      <c r="AR2823">
        <v>-5.2864000000000001E-2</v>
      </c>
      <c r="AS2823">
        <v>5.6966000000000003E-2</v>
      </c>
      <c r="AT2823">
        <v>3.8124999999999999E-2</v>
      </c>
      <c r="AU2823">
        <v>-2.3275000000000001E-2</v>
      </c>
      <c r="AV2823">
        <v>-3.7704000000000001E-2</v>
      </c>
      <c r="AW2823">
        <v>-2.7827999999999999E-2</v>
      </c>
      <c r="AX2823">
        <v>5.0709999999999998E-2</v>
      </c>
      <c r="AY2823">
        <v>4.7822999999999997E-2</v>
      </c>
    </row>
    <row r="2824" spans="1:51" x14ac:dyDescent="0.3">
      <c r="A2824">
        <v>17993</v>
      </c>
      <c r="B2824" t="s">
        <v>7302</v>
      </c>
      <c r="C2824" t="s">
        <v>7303</v>
      </c>
      <c r="D2824">
        <v>9.8659999999999998E-3</v>
      </c>
      <c r="E2824">
        <v>-7.4779999999999999E-2</v>
      </c>
      <c r="F2824">
        <v>-0.1139</v>
      </c>
      <c r="G2824">
        <v>0.12800700000000001</v>
      </c>
      <c r="H2824">
        <v>4.8555000000000001E-2</v>
      </c>
      <c r="I2824">
        <v>2.5609E-2</v>
      </c>
      <c r="J2824">
        <v>5.9272999999999999E-2</v>
      </c>
      <c r="K2824">
        <v>9.3604999999999994E-2</v>
      </c>
      <c r="L2824">
        <v>-3.9412999999999997E-2</v>
      </c>
      <c r="M2824">
        <v>-2.6727999999999998E-2</v>
      </c>
      <c r="N2824">
        <v>0.11249099999999999</v>
      </c>
      <c r="O2824">
        <v>4.0850999999999998E-2</v>
      </c>
      <c r="P2824">
        <v>-3.1549999999999998E-3</v>
      </c>
      <c r="Q2824">
        <v>1.3750999999999999E-2</v>
      </c>
      <c r="R2824">
        <v>4.7615999999999999E-2</v>
      </c>
      <c r="S2824">
        <v>4.4781000000000001E-2</v>
      </c>
      <c r="T2824">
        <v>4.5900000000000003E-3</v>
      </c>
      <c r="U2824">
        <v>2.6776000000000001E-2</v>
      </c>
      <c r="V2824">
        <v>1.9460999999999999E-2</v>
      </c>
      <c r="W2824">
        <v>3.2337999999999999E-2</v>
      </c>
      <c r="X2824">
        <v>-4.9577999999999997E-2</v>
      </c>
      <c r="Y2824">
        <v>8.3645999999999998E-2</v>
      </c>
      <c r="Z2824">
        <v>-1.4220000000000001E-3</v>
      </c>
      <c r="AA2824">
        <v>3.3517999999999999E-2</v>
      </c>
      <c r="AB2824">
        <v>-5.8344E-2</v>
      </c>
      <c r="AC2824">
        <v>-3.7720999999999998E-2</v>
      </c>
      <c r="AD2824">
        <v>3.9407999999999999E-2</v>
      </c>
      <c r="AE2824">
        <v>-9.6361000000000002E-2</v>
      </c>
      <c r="AF2824">
        <v>-3.248E-3</v>
      </c>
      <c r="AG2824">
        <v>-7.9909999999999995E-2</v>
      </c>
      <c r="AH2824">
        <v>8.9530999999999999E-2</v>
      </c>
      <c r="AI2824">
        <v>-4.5430999999999999E-2</v>
      </c>
      <c r="AJ2824">
        <v>-9.6068000000000001E-2</v>
      </c>
      <c r="AK2824">
        <v>6.9934999999999997E-2</v>
      </c>
      <c r="AL2824">
        <v>5.1226000000000001E-2</v>
      </c>
      <c r="AM2824">
        <v>-6.3977000000000006E-2</v>
      </c>
      <c r="AN2824">
        <v>6.8710999999999994E-2</v>
      </c>
      <c r="AO2824">
        <v>-1.5231E-2</v>
      </c>
      <c r="AP2824">
        <v>4.4260000000000001E-2</v>
      </c>
      <c r="AQ2824">
        <v>5.574E-3</v>
      </c>
      <c r="AR2824">
        <v>2.2516000000000001E-2</v>
      </c>
      <c r="AS2824">
        <v>6.1813E-2</v>
      </c>
      <c r="AT2824">
        <v>4.1777000000000002E-2</v>
      </c>
      <c r="AU2824">
        <v>-1.2196E-2</v>
      </c>
      <c r="AV2824">
        <v>-4.7398999999999997E-2</v>
      </c>
      <c r="AW2824">
        <v>-3.0882E-2</v>
      </c>
      <c r="AX2824">
        <v>8.8287000000000004E-2</v>
      </c>
      <c r="AY2824">
        <v>4.5222999999999999E-2</v>
      </c>
    </row>
    <row r="2825" spans="1:51" x14ac:dyDescent="0.3">
      <c r="A2825">
        <v>17994</v>
      </c>
      <c r="B2825" t="s">
        <v>7312</v>
      </c>
      <c r="C2825" t="s">
        <v>7313</v>
      </c>
      <c r="D2825">
        <v>3.7605E-2</v>
      </c>
      <c r="E2825">
        <v>-6.3685000000000005E-2</v>
      </c>
      <c r="F2825">
        <v>-0.137626</v>
      </c>
      <c r="G2825">
        <v>0.172426</v>
      </c>
      <c r="H2825">
        <v>9.3745999999999996E-2</v>
      </c>
      <c r="I2825">
        <v>7.3604000000000003E-2</v>
      </c>
      <c r="J2825">
        <v>4.1786999999999998E-2</v>
      </c>
      <c r="K2825">
        <v>8.8832999999999995E-2</v>
      </c>
      <c r="L2825">
        <v>-6.6429999999999996E-3</v>
      </c>
      <c r="M2825">
        <v>7.5911999999999993E-2</v>
      </c>
      <c r="N2825">
        <v>0.22176100000000001</v>
      </c>
      <c r="O2825">
        <v>9.0153999999999998E-2</v>
      </c>
      <c r="P2825">
        <v>9.6813999999999997E-2</v>
      </c>
      <c r="Q2825">
        <v>6.6126000000000004E-2</v>
      </c>
      <c r="R2825">
        <v>-7.2066000000000005E-2</v>
      </c>
      <c r="S2825">
        <v>-7.5810000000000001E-3</v>
      </c>
      <c r="T2825">
        <v>-1.975E-2</v>
      </c>
      <c r="U2825">
        <v>5.3982000000000002E-2</v>
      </c>
      <c r="V2825">
        <v>-7.6508999999999994E-2</v>
      </c>
      <c r="W2825">
        <v>2.9534999999999999E-2</v>
      </c>
      <c r="X2825">
        <v>-2.8832E-2</v>
      </c>
      <c r="Y2825">
        <v>9.5856999999999998E-2</v>
      </c>
      <c r="Z2825">
        <v>-2.8494999999999999E-2</v>
      </c>
      <c r="AA2825">
        <v>-1.6677999999999998E-2</v>
      </c>
      <c r="AB2825">
        <v>-0.12707599999999999</v>
      </c>
      <c r="AC2825">
        <v>1.2328E-2</v>
      </c>
      <c r="AD2825">
        <v>-3.0065999999999999E-2</v>
      </c>
      <c r="AE2825">
        <v>-0.188026</v>
      </c>
      <c r="AF2825">
        <v>-6.2080999999999997E-2</v>
      </c>
      <c r="AG2825">
        <v>-0.15198</v>
      </c>
      <c r="AH2825">
        <v>0.103354</v>
      </c>
      <c r="AI2825">
        <v>-5.4572000000000002E-2</v>
      </c>
      <c r="AJ2825">
        <v>-0.13253300000000001</v>
      </c>
      <c r="AK2825">
        <v>8.8852E-2</v>
      </c>
      <c r="AL2825">
        <v>9.3806E-2</v>
      </c>
      <c r="AM2825">
        <v>-9.4809000000000004E-2</v>
      </c>
      <c r="AN2825">
        <v>0.178643</v>
      </c>
      <c r="AO2825">
        <v>3.2950000000000002E-3</v>
      </c>
      <c r="AP2825">
        <v>3.5846000000000003E-2</v>
      </c>
      <c r="AQ2825">
        <v>-6.2925999999999996E-2</v>
      </c>
      <c r="AR2825">
        <v>0.118552</v>
      </c>
      <c r="AS2825">
        <v>6.3686000000000006E-2</v>
      </c>
      <c r="AT2825">
        <v>3.4006000000000002E-2</v>
      </c>
      <c r="AU2825">
        <v>-7.4011999999999994E-2</v>
      </c>
      <c r="AV2825">
        <v>-6.1873999999999998E-2</v>
      </c>
      <c r="AW2825">
        <v>-5.4117999999999999E-2</v>
      </c>
      <c r="AX2825">
        <v>0.19966900000000001</v>
      </c>
      <c r="AY2825">
        <v>8.7032999999999999E-2</v>
      </c>
    </row>
    <row r="2826" spans="1:51" x14ac:dyDescent="0.3">
      <c r="A2826">
        <v>18001</v>
      </c>
      <c r="B2826" t="s">
        <v>8024</v>
      </c>
      <c r="C2826" t="s">
        <v>8025</v>
      </c>
      <c r="D2826">
        <v>1.2879E-2</v>
      </c>
      <c r="E2826">
        <v>8.8540000000000008E-3</v>
      </c>
      <c r="F2826">
        <v>-2.1357000000000001E-2</v>
      </c>
      <c r="G2826">
        <v>2.9954000000000001E-2</v>
      </c>
      <c r="H2826">
        <v>1.8283000000000001E-2</v>
      </c>
      <c r="I2826">
        <v>4.5729999999999998E-3</v>
      </c>
      <c r="J2826">
        <v>3.7780000000000001E-3</v>
      </c>
      <c r="K2826">
        <v>-2.3699999999999999E-4</v>
      </c>
      <c r="L2826">
        <v>-5.9699999999999998E-4</v>
      </c>
      <c r="M2826">
        <v>-9.5100000000000002E-4</v>
      </c>
      <c r="N2826">
        <v>3.6840000000000002E-3</v>
      </c>
      <c r="O2826">
        <v>3.0230000000000001E-3</v>
      </c>
      <c r="P2826">
        <v>-2.8249999999999998E-3</v>
      </c>
      <c r="Q2826">
        <v>-7.064E-3</v>
      </c>
      <c r="R2826">
        <v>-4.2209999999999999E-3</v>
      </c>
      <c r="S2826">
        <v>4.3550000000000004E-3</v>
      </c>
      <c r="T2826">
        <v>3.6029999999999999E-3</v>
      </c>
      <c r="U2826">
        <v>5.1900000000000004E-4</v>
      </c>
      <c r="V2826">
        <v>5.1419999999999999E-3</v>
      </c>
      <c r="W2826">
        <v>-1.4549999999999999E-3</v>
      </c>
      <c r="X2826">
        <v>-4.215E-3</v>
      </c>
      <c r="Y2826">
        <v>-5.4390000000000003E-3</v>
      </c>
      <c r="Z2826">
        <v>-3.2169999999999998E-3</v>
      </c>
      <c r="AA2826">
        <v>6.1300000000000005E-4</v>
      </c>
      <c r="AB2826">
        <v>-1.4945E-2</v>
      </c>
      <c r="AC2826">
        <v>-8.1309999999999993E-3</v>
      </c>
      <c r="AD2826">
        <v>-2.1353E-2</v>
      </c>
      <c r="AE2826">
        <v>-1.8981000000000001E-2</v>
      </c>
      <c r="AF2826">
        <v>9.528E-3</v>
      </c>
      <c r="AG2826">
        <v>-1.2127000000000001E-2</v>
      </c>
      <c r="AH2826">
        <v>1.9796999999999999E-2</v>
      </c>
      <c r="AI2826">
        <v>-2.1975999999999999E-2</v>
      </c>
      <c r="AJ2826">
        <v>-2.3892E-2</v>
      </c>
      <c r="AK2826">
        <v>-3.2399999999999998E-3</v>
      </c>
      <c r="AL2826">
        <v>2.4282000000000001E-2</v>
      </c>
      <c r="AM2826">
        <v>-2.6640000000000001E-3</v>
      </c>
      <c r="AN2826">
        <v>1.6448999999999998E-2</v>
      </c>
      <c r="AO2826">
        <v>-1.6653000000000001E-2</v>
      </c>
      <c r="AP2826">
        <v>2.0861000000000001E-2</v>
      </c>
      <c r="AQ2826">
        <v>4.5110000000000003E-3</v>
      </c>
      <c r="AR2826">
        <v>-6.79E-3</v>
      </c>
      <c r="AS2826">
        <v>-3.8679999999999999E-3</v>
      </c>
      <c r="AT2826">
        <v>5.2820000000000002E-3</v>
      </c>
      <c r="AU2826">
        <v>-7.0899999999999999E-4</v>
      </c>
      <c r="AV2826">
        <v>-9.2910000000000006E-3</v>
      </c>
      <c r="AW2826">
        <v>-3.1909999999999998E-3</v>
      </c>
      <c r="AX2826">
        <v>2.7659E-2</v>
      </c>
      <c r="AY2826">
        <v>2.2414E-2</v>
      </c>
    </row>
    <row r="2827" spans="1:51" x14ac:dyDescent="0.3">
      <c r="A2827">
        <v>18002</v>
      </c>
      <c r="B2827" t="s">
        <v>8022</v>
      </c>
      <c r="C2827" t="s">
        <v>8023</v>
      </c>
      <c r="D2827">
        <v>2.2190999999999999E-2</v>
      </c>
      <c r="E2827">
        <v>9.1870000000000007E-3</v>
      </c>
      <c r="F2827">
        <v>-7.6562000000000005E-2</v>
      </c>
      <c r="G2827">
        <v>4.6240000000000003E-2</v>
      </c>
      <c r="H2827">
        <v>2.1795999999999999E-2</v>
      </c>
      <c r="I2827">
        <v>2.4767000000000001E-2</v>
      </c>
      <c r="J2827">
        <v>2.0225E-2</v>
      </c>
      <c r="K2827">
        <v>-2.6229999999999999E-3</v>
      </c>
      <c r="L2827">
        <v>-8.7100000000000003E-4</v>
      </c>
      <c r="M2827">
        <v>-3.3790000000000001E-3</v>
      </c>
      <c r="N2827">
        <v>2.0378E-2</v>
      </c>
      <c r="O2827">
        <v>6.1720000000000004E-3</v>
      </c>
      <c r="P2827">
        <v>-9.8300000000000002E-3</v>
      </c>
      <c r="Q2827">
        <v>-1.8745000000000001E-2</v>
      </c>
      <c r="R2827">
        <v>-1.5403999999999999E-2</v>
      </c>
      <c r="S2827">
        <v>8.3920000000000002E-3</v>
      </c>
      <c r="T2827">
        <v>6.9129999999999999E-3</v>
      </c>
      <c r="U2827">
        <v>1.3429E-2</v>
      </c>
      <c r="V2827">
        <v>1.384E-2</v>
      </c>
      <c r="W2827">
        <v>-3.5660000000000002E-3</v>
      </c>
      <c r="X2827">
        <v>-1.1832000000000001E-2</v>
      </c>
      <c r="Y2827">
        <v>-2.3679999999999999E-3</v>
      </c>
      <c r="Z2827">
        <v>-3.1310000000000001E-3</v>
      </c>
      <c r="AA2827">
        <v>1.3290000000000001E-3</v>
      </c>
      <c r="AB2827">
        <v>-2.4601000000000001E-2</v>
      </c>
      <c r="AC2827">
        <v>-1.4553999999999999E-2</v>
      </c>
      <c r="AD2827">
        <v>-3.0634000000000002E-2</v>
      </c>
      <c r="AE2827">
        <v>-4.8167000000000001E-2</v>
      </c>
      <c r="AF2827">
        <v>8.9440000000000006E-3</v>
      </c>
      <c r="AG2827">
        <v>-2.5336999999999998E-2</v>
      </c>
      <c r="AH2827">
        <v>3.7286E-2</v>
      </c>
      <c r="AI2827">
        <v>-3.5159000000000003E-2</v>
      </c>
      <c r="AJ2827">
        <v>-4.4882999999999999E-2</v>
      </c>
      <c r="AK2827">
        <v>-4.8040000000000001E-3</v>
      </c>
      <c r="AL2827">
        <v>4.7685999999999999E-2</v>
      </c>
      <c r="AM2827">
        <v>-7.3309999999999998E-3</v>
      </c>
      <c r="AN2827">
        <v>3.8920999999999997E-2</v>
      </c>
      <c r="AO2827">
        <v>-2.8822E-2</v>
      </c>
      <c r="AP2827" t="s">
        <v>2</v>
      </c>
      <c r="AQ2827" t="s">
        <v>2</v>
      </c>
      <c r="AR2827" t="s">
        <v>2</v>
      </c>
      <c r="AS2827" t="s">
        <v>2</v>
      </c>
      <c r="AT2827" t="s">
        <v>2</v>
      </c>
      <c r="AU2827" t="s">
        <v>2</v>
      </c>
      <c r="AV2827" t="s">
        <v>2</v>
      </c>
      <c r="AW2827" t="s">
        <v>2</v>
      </c>
      <c r="AX2827" t="s">
        <v>2</v>
      </c>
      <c r="AY2827" t="s">
        <v>2</v>
      </c>
    </row>
    <row r="2828" spans="1:51" x14ac:dyDescent="0.3">
      <c r="A2828">
        <v>18005</v>
      </c>
      <c r="B2828" t="s">
        <v>4190</v>
      </c>
      <c r="C2828" t="s">
        <v>4191</v>
      </c>
      <c r="D2828">
        <v>-4.2341999999999998E-2</v>
      </c>
      <c r="E2828">
        <v>-9.6120999999999998E-2</v>
      </c>
      <c r="F2828">
        <v>-0.133993</v>
      </c>
      <c r="G2828">
        <v>0.15828200000000001</v>
      </c>
      <c r="H2828">
        <v>7.1541999999999994E-2</v>
      </c>
      <c r="I2828">
        <v>2.2086999999999999E-2</v>
      </c>
      <c r="J2828">
        <v>7.0144999999999999E-2</v>
      </c>
      <c r="K2828">
        <v>5.2583999999999999E-2</v>
      </c>
      <c r="L2828">
        <v>-3.5263999999999997E-2</v>
      </c>
      <c r="M2828">
        <v>4.3660000000000001E-3</v>
      </c>
      <c r="N2828">
        <v>0.139963</v>
      </c>
      <c r="O2828">
        <v>5.6314000000000003E-2</v>
      </c>
      <c r="P2828">
        <v>-1.6800000000000001E-3</v>
      </c>
      <c r="Q2828">
        <v>4.0570000000000002E-2</v>
      </c>
      <c r="R2828">
        <v>3.5449000000000001E-2</v>
      </c>
      <c r="S2828">
        <v>4.0381E-2</v>
      </c>
      <c r="T2828">
        <v>2.2148999999999999E-2</v>
      </c>
      <c r="U2828">
        <v>2.0983000000000002E-2</v>
      </c>
      <c r="V2828">
        <v>2.2896E-2</v>
      </c>
      <c r="W2828">
        <v>2.5165E-2</v>
      </c>
      <c r="X2828">
        <v>-5.8278000000000003E-2</v>
      </c>
      <c r="Y2828">
        <v>6.8085999999999994E-2</v>
      </c>
      <c r="Z2828">
        <v>-2.4859999999999999E-3</v>
      </c>
      <c r="AA2828">
        <v>5.8885E-2</v>
      </c>
      <c r="AB2828">
        <v>-8.8489999999999999E-2</v>
      </c>
      <c r="AC2828">
        <v>-1.5270000000000001E-2</v>
      </c>
      <c r="AD2828">
        <v>2.6029E-2</v>
      </c>
      <c r="AE2828">
        <v>-0.109636</v>
      </c>
      <c r="AF2828">
        <v>4.0844999999999999E-2</v>
      </c>
      <c r="AG2828">
        <v>-0.112535</v>
      </c>
      <c r="AH2828">
        <v>0.124609</v>
      </c>
      <c r="AI2828">
        <v>-6.5121999999999999E-2</v>
      </c>
      <c r="AJ2828">
        <v>-0.11827799999999999</v>
      </c>
      <c r="AK2828">
        <v>8.5778999999999994E-2</v>
      </c>
      <c r="AL2828">
        <v>0.102689</v>
      </c>
      <c r="AM2828">
        <v>-5.3130999999999998E-2</v>
      </c>
      <c r="AN2828">
        <v>0.101965</v>
      </c>
      <c r="AO2828">
        <v>-1.2125E-2</v>
      </c>
      <c r="AP2828">
        <v>3.4837E-2</v>
      </c>
      <c r="AQ2828">
        <v>-3.8975000000000003E-2</v>
      </c>
      <c r="AR2828">
        <v>3.5869999999999999E-3</v>
      </c>
      <c r="AS2828">
        <v>9.3145000000000006E-2</v>
      </c>
      <c r="AT2828">
        <v>3.0591E-2</v>
      </c>
      <c r="AU2828">
        <v>-2.1304E-2</v>
      </c>
      <c r="AV2828">
        <v>-5.4649000000000003E-2</v>
      </c>
      <c r="AW2828">
        <v>-7.0096000000000006E-2</v>
      </c>
      <c r="AX2828">
        <v>0.100146</v>
      </c>
      <c r="AY2828">
        <v>7.3630000000000001E-2</v>
      </c>
    </row>
    <row r="2829" spans="1:51" x14ac:dyDescent="0.3">
      <c r="A2829">
        <v>18006</v>
      </c>
      <c r="B2829" t="s">
        <v>7308</v>
      </c>
      <c r="C2829" t="s">
        <v>7309</v>
      </c>
      <c r="D2829">
        <v>-2.6616000000000001E-2</v>
      </c>
      <c r="E2829">
        <v>-8.8417999999999997E-2</v>
      </c>
      <c r="F2829">
        <v>-0.19514899999999999</v>
      </c>
      <c r="G2829">
        <v>0.14519299999999999</v>
      </c>
      <c r="H2829">
        <v>4.0314000000000003E-2</v>
      </c>
      <c r="I2829">
        <v>-1.1416000000000001E-2</v>
      </c>
      <c r="J2829">
        <v>6.3271999999999995E-2</v>
      </c>
      <c r="K2829">
        <v>2.7983000000000001E-2</v>
      </c>
      <c r="L2829">
        <v>-2.8433E-2</v>
      </c>
      <c r="M2829">
        <v>-2.7921999999999999E-2</v>
      </c>
      <c r="N2829">
        <v>0.154972</v>
      </c>
      <c r="O2829">
        <v>3.6180999999999998E-2</v>
      </c>
      <c r="P2829">
        <v>-1.5517E-2</v>
      </c>
      <c r="Q2829">
        <v>6.8973000000000007E-2</v>
      </c>
      <c r="R2829">
        <v>6.1728999999999999E-2</v>
      </c>
      <c r="S2829">
        <v>4.6819E-2</v>
      </c>
      <c r="T2829">
        <v>1.5886999999999998E-2</v>
      </c>
      <c r="U2829">
        <v>8.1139999999999997E-3</v>
      </c>
      <c r="V2829">
        <v>2.0773E-2</v>
      </c>
      <c r="W2829">
        <v>1.5533E-2</v>
      </c>
      <c r="X2829">
        <v>-4.4921000000000003E-2</v>
      </c>
      <c r="Y2829">
        <v>2.1558999999999998E-2</v>
      </c>
      <c r="Z2829">
        <v>-1.1127E-2</v>
      </c>
      <c r="AA2829">
        <v>5.4628000000000003E-2</v>
      </c>
      <c r="AB2829">
        <v>-6.8533999999999998E-2</v>
      </c>
      <c r="AC2829">
        <v>-1.9477000000000001E-2</v>
      </c>
      <c r="AD2829">
        <v>2.1982000000000002E-2</v>
      </c>
      <c r="AE2829">
        <v>-5.9927000000000001E-2</v>
      </c>
      <c r="AF2829">
        <v>-7.319E-3</v>
      </c>
      <c r="AG2829">
        <v>-3.9189000000000002E-2</v>
      </c>
      <c r="AH2829">
        <v>5.1647999999999999E-2</v>
      </c>
      <c r="AI2829">
        <v>-4.1472000000000002E-2</v>
      </c>
      <c r="AJ2829">
        <v>-6.9348999999999994E-2</v>
      </c>
      <c r="AK2829">
        <v>9.5432000000000003E-2</v>
      </c>
      <c r="AL2829">
        <v>8.3199999999999996E-2</v>
      </c>
      <c r="AM2829">
        <v>-5.8798000000000003E-2</v>
      </c>
      <c r="AN2829">
        <v>9.9551000000000001E-2</v>
      </c>
      <c r="AO2829">
        <v>-2.4320000000000001E-2</v>
      </c>
      <c r="AP2829">
        <v>3.1649999999999998E-3</v>
      </c>
      <c r="AQ2829">
        <v>-1.47E-2</v>
      </c>
      <c r="AR2829">
        <v>-6.0109000000000003E-2</v>
      </c>
      <c r="AS2829">
        <v>3.8912000000000002E-2</v>
      </c>
      <c r="AT2829">
        <v>1.0152E-2</v>
      </c>
      <c r="AU2829">
        <v>-4.0231000000000003E-2</v>
      </c>
      <c r="AV2829">
        <v>-5.8383999999999998E-2</v>
      </c>
      <c r="AW2829">
        <v>-5.2525000000000002E-2</v>
      </c>
      <c r="AX2829">
        <v>0.10535899999999999</v>
      </c>
      <c r="AY2829">
        <v>7.6175999999999994E-2</v>
      </c>
    </row>
    <row r="2830" spans="1:51" x14ac:dyDescent="0.3">
      <c r="A2830">
        <v>18007</v>
      </c>
      <c r="B2830" t="s">
        <v>7284</v>
      </c>
      <c r="C2830" t="s">
        <v>7285</v>
      </c>
      <c r="D2830">
        <v>2.9669000000000001E-2</v>
      </c>
      <c r="E2830">
        <v>-2.1051E-2</v>
      </c>
      <c r="F2830">
        <v>-9.0785000000000005E-2</v>
      </c>
      <c r="G2830">
        <v>0.28300799999999998</v>
      </c>
      <c r="H2830">
        <v>0.106657</v>
      </c>
      <c r="I2830">
        <v>9.2776999999999998E-2</v>
      </c>
      <c r="J2830">
        <v>0.19344800000000001</v>
      </c>
      <c r="K2830">
        <v>7.6985999999999999E-2</v>
      </c>
      <c r="L2830">
        <v>-4.8091000000000002E-2</v>
      </c>
      <c r="M2830">
        <v>1.2907999999999999E-2</v>
      </c>
      <c r="N2830">
        <v>0.14285700000000001</v>
      </c>
      <c r="O2830">
        <v>5.2031000000000001E-2</v>
      </c>
      <c r="P2830">
        <v>9.0704999999999994E-2</v>
      </c>
      <c r="Q2830">
        <v>2.4169999999999999E-3</v>
      </c>
      <c r="R2830">
        <v>-5.4022000000000001E-2</v>
      </c>
      <c r="S2830">
        <v>2.8426E-2</v>
      </c>
      <c r="T2830">
        <v>-6.1476999999999997E-2</v>
      </c>
      <c r="U2830">
        <v>6.8014000000000005E-2</v>
      </c>
      <c r="V2830">
        <v>-0.101026</v>
      </c>
      <c r="W2830">
        <v>-1.8157E-2</v>
      </c>
      <c r="X2830">
        <v>-8.0415E-2</v>
      </c>
      <c r="Y2830">
        <v>3.8848000000000001E-2</v>
      </c>
      <c r="Z2830">
        <v>-7.0832000000000006E-2</v>
      </c>
      <c r="AA2830">
        <v>-0.104798</v>
      </c>
      <c r="AB2830">
        <v>-0.10208</v>
      </c>
      <c r="AC2830">
        <v>-6.6561999999999996E-2</v>
      </c>
      <c r="AD2830">
        <v>-3.4497E-2</v>
      </c>
      <c r="AE2830">
        <v>-0.17930299999999999</v>
      </c>
      <c r="AF2830">
        <v>-7.4329999999999993E-2</v>
      </c>
      <c r="AG2830">
        <v>-6.8252999999999994E-2</v>
      </c>
      <c r="AH2830">
        <v>9.1105000000000005E-2</v>
      </c>
      <c r="AI2830">
        <v>-1.5514999999999999E-2</v>
      </c>
      <c r="AJ2830">
        <v>-0.144986</v>
      </c>
      <c r="AK2830">
        <v>-4.7921999999999999E-2</v>
      </c>
      <c r="AL2830">
        <v>0.128828</v>
      </c>
      <c r="AM2830">
        <v>-0.11693199999999999</v>
      </c>
      <c r="AN2830">
        <v>0.271893</v>
      </c>
      <c r="AO2830">
        <v>-0.119839</v>
      </c>
      <c r="AP2830">
        <v>-7.3800000000000005E-4</v>
      </c>
      <c r="AQ2830">
        <v>-6.6919000000000006E-2</v>
      </c>
      <c r="AR2830">
        <v>-5.3319999999999999E-3</v>
      </c>
      <c r="AS2830">
        <v>0.114491</v>
      </c>
      <c r="AT2830">
        <v>0.114783</v>
      </c>
      <c r="AU2830">
        <v>-7.9532000000000005E-2</v>
      </c>
      <c r="AV2830">
        <v>-8.0437999999999996E-2</v>
      </c>
      <c r="AW2830">
        <v>-4.2853000000000002E-2</v>
      </c>
      <c r="AX2830">
        <v>0.100608</v>
      </c>
      <c r="AY2830">
        <v>0.107376</v>
      </c>
    </row>
    <row r="2831" spans="1:51" x14ac:dyDescent="0.3">
      <c r="A2831">
        <v>18010</v>
      </c>
      <c r="B2831" t="s">
        <v>7240</v>
      </c>
      <c r="C2831" t="s">
        <v>7241</v>
      </c>
      <c r="D2831">
        <v>-0.09</v>
      </c>
      <c r="E2831">
        <v>4.3956000000000002E-2</v>
      </c>
      <c r="F2831">
        <v>-0.131579</v>
      </c>
      <c r="G2831">
        <v>-1.8182E-2</v>
      </c>
      <c r="H2831">
        <v>1.358E-2</v>
      </c>
      <c r="I2831">
        <v>8.5260000000000006E-3</v>
      </c>
      <c r="J2831">
        <v>2.657E-2</v>
      </c>
      <c r="K2831">
        <v>-8.2352999999999996E-2</v>
      </c>
      <c r="L2831">
        <v>-2.1794999999999998E-2</v>
      </c>
      <c r="M2831">
        <v>0.133683</v>
      </c>
      <c r="N2831">
        <v>3.0058000000000001E-2</v>
      </c>
      <c r="O2831">
        <v>-3.4791999999999997E-2</v>
      </c>
      <c r="P2831">
        <v>-8.1399999999999997E-3</v>
      </c>
      <c r="Q2831">
        <v>0.31184099999999998</v>
      </c>
      <c r="R2831">
        <v>9.8300000000000002E-3</v>
      </c>
      <c r="S2831">
        <v>-1.3273999999999999E-2</v>
      </c>
      <c r="T2831">
        <v>1.7937000000000002E-2</v>
      </c>
      <c r="U2831">
        <v>-1.5859000000000002E-2</v>
      </c>
      <c r="V2831">
        <v>-6.4458000000000001E-2</v>
      </c>
      <c r="W2831">
        <v>7.5597999999999999E-2</v>
      </c>
      <c r="X2831">
        <v>-8.8999999999999995E-4</v>
      </c>
      <c r="Y2831">
        <v>1.781E-3</v>
      </c>
      <c r="Z2831">
        <v>-2.9333000000000001E-2</v>
      </c>
      <c r="AA2831">
        <v>4.9451000000000002E-2</v>
      </c>
      <c r="AB2831" t="s">
        <v>2</v>
      </c>
      <c r="AC2831" t="s">
        <v>2</v>
      </c>
      <c r="AD2831" t="s">
        <v>2</v>
      </c>
      <c r="AE2831" t="s">
        <v>2</v>
      </c>
      <c r="AF2831" t="s">
        <v>2</v>
      </c>
      <c r="AG2831" t="s">
        <v>2</v>
      </c>
      <c r="AH2831" t="s">
        <v>2</v>
      </c>
      <c r="AI2831" t="s">
        <v>2</v>
      </c>
      <c r="AJ2831" t="s">
        <v>2</v>
      </c>
      <c r="AK2831" t="s">
        <v>2</v>
      </c>
      <c r="AL2831" t="s">
        <v>2</v>
      </c>
      <c r="AM2831" t="s">
        <v>2</v>
      </c>
      <c r="AN2831" t="s">
        <v>2</v>
      </c>
      <c r="AO2831" t="s">
        <v>2</v>
      </c>
      <c r="AP2831" t="s">
        <v>2</v>
      </c>
      <c r="AQ2831" t="s">
        <v>2</v>
      </c>
      <c r="AR2831" t="s">
        <v>2</v>
      </c>
      <c r="AS2831" t="s">
        <v>2</v>
      </c>
      <c r="AT2831" t="s">
        <v>2</v>
      </c>
      <c r="AU2831" t="s">
        <v>2</v>
      </c>
      <c r="AV2831" t="s">
        <v>2</v>
      </c>
      <c r="AW2831" t="s">
        <v>2</v>
      </c>
      <c r="AX2831" t="s">
        <v>2</v>
      </c>
      <c r="AY2831" t="s">
        <v>2</v>
      </c>
    </row>
    <row r="2832" spans="1:51" x14ac:dyDescent="0.3">
      <c r="A2832">
        <v>18011</v>
      </c>
      <c r="B2832" t="s">
        <v>7262</v>
      </c>
      <c r="C2832" t="s">
        <v>7263</v>
      </c>
      <c r="D2832">
        <v>-0.121639</v>
      </c>
      <c r="E2832">
        <v>-0.15889200000000001</v>
      </c>
      <c r="F2832">
        <v>-0.26516499999999998</v>
      </c>
      <c r="G2832">
        <v>0.20518900000000001</v>
      </c>
      <c r="H2832">
        <v>6.2621999999999997E-2</v>
      </c>
      <c r="I2832">
        <v>0.34714600000000001</v>
      </c>
      <c r="J2832">
        <v>9.3643000000000004E-2</v>
      </c>
      <c r="K2832">
        <v>-0.120625</v>
      </c>
      <c r="L2832">
        <v>7.8891000000000003E-2</v>
      </c>
      <c r="M2832">
        <v>-3.8207999999999999E-2</v>
      </c>
      <c r="N2832">
        <v>0.52328799999999998</v>
      </c>
      <c r="O2832">
        <v>5.1708999999999998E-2</v>
      </c>
      <c r="P2832">
        <v>0.11799900000000001</v>
      </c>
      <c r="Q2832">
        <v>0.48910100000000001</v>
      </c>
      <c r="R2832">
        <v>-3.7749999999999999E-2</v>
      </c>
      <c r="S2832">
        <v>6.8321000000000007E-2</v>
      </c>
      <c r="T2832">
        <v>-7.5692999999999996E-2</v>
      </c>
      <c r="U2832">
        <v>-4.7837999999999999E-2</v>
      </c>
      <c r="V2832">
        <v>-5.2512000000000003E-2</v>
      </c>
      <c r="W2832">
        <v>0.19023399999999999</v>
      </c>
      <c r="X2832">
        <v>-0.185502</v>
      </c>
      <c r="Y2832">
        <v>8.0350000000000005E-3</v>
      </c>
      <c r="Z2832">
        <v>-2.9735999999999999E-2</v>
      </c>
      <c r="AA2832">
        <v>-5.8451999999999997E-2</v>
      </c>
      <c r="AB2832">
        <v>-0.15369099999999999</v>
      </c>
      <c r="AC2832">
        <v>8.6042999999999994E-2</v>
      </c>
      <c r="AD2832">
        <v>3.0303E-2</v>
      </c>
      <c r="AE2832">
        <v>-0.191354</v>
      </c>
      <c r="AF2832">
        <v>-3.0237E-2</v>
      </c>
      <c r="AG2832">
        <v>-0.18481700000000001</v>
      </c>
      <c r="AH2832">
        <v>0.22561</v>
      </c>
      <c r="AI2832">
        <v>-0.31976500000000002</v>
      </c>
      <c r="AJ2832">
        <v>-7.5798000000000004E-2</v>
      </c>
      <c r="AK2832">
        <v>0.15971199999999999</v>
      </c>
      <c r="AL2832">
        <v>8.7469000000000005E-2</v>
      </c>
      <c r="AM2832">
        <v>-3.5937999999999998E-2</v>
      </c>
      <c r="AN2832">
        <v>9.1123999999999997E-2</v>
      </c>
      <c r="AO2832">
        <v>5.3688E-2</v>
      </c>
      <c r="AP2832">
        <v>9.7789999999999995E-3</v>
      </c>
      <c r="AQ2832">
        <v>7.7471999999999999E-2</v>
      </c>
      <c r="AR2832">
        <v>-0.31267699999999998</v>
      </c>
      <c r="AS2832">
        <v>0.12388200000000001</v>
      </c>
      <c r="AT2832">
        <v>4.9602E-2</v>
      </c>
      <c r="AU2832">
        <v>-0.19603300000000001</v>
      </c>
      <c r="AV2832">
        <v>-6.3134999999999997E-2</v>
      </c>
      <c r="AW2832">
        <v>-0.164988</v>
      </c>
      <c r="AX2832">
        <v>0.40074199999999999</v>
      </c>
      <c r="AY2832">
        <v>0.135099</v>
      </c>
    </row>
    <row r="2833" spans="1:51" x14ac:dyDescent="0.3">
      <c r="A2833">
        <v>18012</v>
      </c>
      <c r="B2833" t="s">
        <v>7278</v>
      </c>
      <c r="C2833" t="s">
        <v>7279</v>
      </c>
      <c r="D2833">
        <v>-5.9686999999999997E-2</v>
      </c>
      <c r="E2833">
        <v>-5.3589999999999999E-2</v>
      </c>
      <c r="F2833">
        <v>-0.35459000000000002</v>
      </c>
      <c r="G2833">
        <v>3.6627E-2</v>
      </c>
      <c r="H2833">
        <v>-0.15776499999999999</v>
      </c>
      <c r="I2833">
        <v>0.21561</v>
      </c>
      <c r="J2833">
        <v>-0.14125199999999999</v>
      </c>
      <c r="K2833">
        <v>8.5046999999999998E-2</v>
      </c>
      <c r="L2833">
        <v>-9.4745999999999997E-2</v>
      </c>
      <c r="M2833">
        <v>0.11512799999999999</v>
      </c>
      <c r="N2833">
        <v>0.27133099999999999</v>
      </c>
      <c r="O2833">
        <v>-4.6979999999999999E-3</v>
      </c>
      <c r="P2833">
        <v>-3.3715000000000002E-2</v>
      </c>
      <c r="Q2833">
        <v>8.0251000000000003E-2</v>
      </c>
      <c r="R2833">
        <v>5.4264E-2</v>
      </c>
      <c r="S2833">
        <v>4.1667000000000003E-2</v>
      </c>
      <c r="T2833">
        <v>0.11823500000000001</v>
      </c>
      <c r="U2833">
        <v>-8.1009999999999999E-2</v>
      </c>
      <c r="V2833">
        <v>6.8689E-2</v>
      </c>
      <c r="W2833">
        <v>-2.8388E-2</v>
      </c>
      <c r="X2833">
        <v>2.5909999999999999E-2</v>
      </c>
      <c r="Y2833">
        <v>-1.1821999999999999E-2</v>
      </c>
      <c r="Z2833">
        <v>-3.8608000000000003E-2</v>
      </c>
      <c r="AA2833">
        <v>0.25791900000000001</v>
      </c>
      <c r="AB2833">
        <v>-5.6204999999999998E-2</v>
      </c>
      <c r="AC2833">
        <v>4.4306999999999999E-2</v>
      </c>
      <c r="AD2833">
        <v>-6.4324999999999993E-2</v>
      </c>
      <c r="AE2833">
        <v>-0.12725500000000001</v>
      </c>
      <c r="AF2833">
        <v>4.3017E-2</v>
      </c>
      <c r="AG2833">
        <v>-0.18371699999999999</v>
      </c>
      <c r="AH2833">
        <v>0.10236199999999999</v>
      </c>
      <c r="AI2833">
        <v>-0.109524</v>
      </c>
      <c r="AJ2833">
        <v>-0.234626</v>
      </c>
      <c r="AK2833">
        <v>8.7340000000000004E-3</v>
      </c>
      <c r="AL2833">
        <v>-1.1254999999999999E-2</v>
      </c>
      <c r="AM2833">
        <v>9.1067999999999996E-2</v>
      </c>
      <c r="AN2833">
        <v>0.158106</v>
      </c>
      <c r="AO2833">
        <v>-0.103257</v>
      </c>
      <c r="AP2833">
        <v>-0.185471</v>
      </c>
      <c r="AQ2833">
        <v>-6.5464999999999995E-2</v>
      </c>
      <c r="AR2833">
        <v>-0.19492399999999999</v>
      </c>
      <c r="AS2833">
        <v>3.1525999999999998E-2</v>
      </c>
      <c r="AT2833">
        <v>0.201711</v>
      </c>
      <c r="AU2833">
        <v>-6.5106999999999998E-2</v>
      </c>
      <c r="AV2833">
        <v>-0.17083799999999999</v>
      </c>
      <c r="AW2833">
        <v>-3.2807999999999997E-2</v>
      </c>
      <c r="AX2833">
        <v>0.11397599999999999</v>
      </c>
      <c r="AY2833">
        <v>0.315469</v>
      </c>
    </row>
    <row r="2834" spans="1:51" x14ac:dyDescent="0.3">
      <c r="A2834">
        <v>18013</v>
      </c>
      <c r="B2834" t="s">
        <v>7260</v>
      </c>
      <c r="C2834" t="s">
        <v>7261</v>
      </c>
      <c r="D2834">
        <v>1.4252000000000001E-2</v>
      </c>
      <c r="E2834">
        <v>-0.23185</v>
      </c>
      <c r="F2834">
        <v>-0.25914599999999999</v>
      </c>
      <c r="G2834">
        <v>0.12757199999999999</v>
      </c>
      <c r="H2834">
        <v>-0.19343099999999999</v>
      </c>
      <c r="I2834">
        <v>0.16742099999999999</v>
      </c>
      <c r="J2834">
        <v>0.63565899999999997</v>
      </c>
      <c r="K2834">
        <v>0.35782000000000003</v>
      </c>
      <c r="L2834">
        <v>-8.2024E-2</v>
      </c>
      <c r="M2834">
        <v>-0.152091</v>
      </c>
      <c r="N2834">
        <v>0.179372</v>
      </c>
      <c r="O2834">
        <v>0.480989</v>
      </c>
      <c r="P2834">
        <v>7.9588999999999993E-2</v>
      </c>
      <c r="Q2834">
        <v>-0.17241400000000001</v>
      </c>
      <c r="R2834">
        <v>-9.7700999999999996E-2</v>
      </c>
      <c r="S2834">
        <v>-2.3885E-2</v>
      </c>
      <c r="T2834">
        <v>9.4617000000000007E-2</v>
      </c>
      <c r="U2834">
        <v>8.9420000000000003E-3</v>
      </c>
      <c r="V2834">
        <v>-9.7489000000000006E-2</v>
      </c>
      <c r="W2834">
        <v>1.473E-2</v>
      </c>
      <c r="X2834">
        <v>3.3870999999999998E-2</v>
      </c>
      <c r="Y2834">
        <v>7.6442999999999997E-2</v>
      </c>
      <c r="Z2834">
        <v>0.12318800000000001</v>
      </c>
      <c r="AA2834">
        <v>0.35354799999999997</v>
      </c>
      <c r="AB2834">
        <v>-0.17159199999999999</v>
      </c>
      <c r="AC2834">
        <v>6.7893999999999996E-2</v>
      </c>
      <c r="AD2834">
        <v>-4.5259000000000001E-2</v>
      </c>
      <c r="AE2834">
        <v>-0.126411</v>
      </c>
      <c r="AF2834">
        <v>-8.5271E-2</v>
      </c>
      <c r="AG2834">
        <v>-0.11440699999999999</v>
      </c>
      <c r="AH2834">
        <v>0.121212</v>
      </c>
      <c r="AI2834">
        <v>-0.133713</v>
      </c>
      <c r="AJ2834">
        <v>-0.238095</v>
      </c>
      <c r="AK2834">
        <v>0.109914</v>
      </c>
      <c r="AL2834">
        <v>-0.25825199999999998</v>
      </c>
      <c r="AM2834">
        <v>-8.1152000000000002E-2</v>
      </c>
      <c r="AN2834">
        <v>6.8376000000000006E-2</v>
      </c>
      <c r="AO2834">
        <v>1.3332999999999999E-2</v>
      </c>
      <c r="AP2834">
        <v>0.59473699999999996</v>
      </c>
      <c r="AQ2834">
        <v>6.2705999999999998E-2</v>
      </c>
      <c r="AR2834">
        <v>0.50155300000000003</v>
      </c>
      <c r="AS2834">
        <v>0.12823200000000001</v>
      </c>
      <c r="AT2834">
        <v>4.1246999999999999E-2</v>
      </c>
      <c r="AU2834">
        <v>-0.13996500000000001</v>
      </c>
      <c r="AV2834">
        <v>5.4247999999999998E-2</v>
      </c>
      <c r="AW2834">
        <v>-0.175728</v>
      </c>
      <c r="AX2834">
        <v>7.0670999999999998E-2</v>
      </c>
      <c r="AY2834">
        <v>4.7305E-2</v>
      </c>
    </row>
    <row r="2835" spans="1:51" x14ac:dyDescent="0.3">
      <c r="A2835">
        <v>18015</v>
      </c>
      <c r="B2835" t="s">
        <v>7340</v>
      </c>
      <c r="C2835" t="s">
        <v>7341</v>
      </c>
      <c r="D2835">
        <v>3.227E-2</v>
      </c>
      <c r="E2835">
        <v>2.1669999999999998E-2</v>
      </c>
      <c r="F2835">
        <v>-2.1166999999999998E-2</v>
      </c>
      <c r="G2835">
        <v>5.0569999999999997E-2</v>
      </c>
      <c r="H2835">
        <v>1.661E-2</v>
      </c>
      <c r="I2835">
        <v>9.0950000000000007E-3</v>
      </c>
      <c r="J2835">
        <v>4.9670000000000001E-3</v>
      </c>
      <c r="K2835">
        <v>3.5255000000000002E-2</v>
      </c>
      <c r="L2835">
        <v>-1.5505E-2</v>
      </c>
      <c r="M2835">
        <v>-1.7846000000000001E-2</v>
      </c>
      <c r="N2835">
        <v>1.9501000000000001E-2</v>
      </c>
      <c r="O2835">
        <v>-2.9229999999999998E-3</v>
      </c>
      <c r="P2835">
        <v>1.3630000000000001E-3</v>
      </c>
      <c r="Q2835">
        <v>5.4440000000000001E-3</v>
      </c>
      <c r="R2835">
        <v>-7.0200000000000002E-3</v>
      </c>
      <c r="S2835">
        <v>2.9009999999999999E-3</v>
      </c>
      <c r="T2835">
        <v>5.6150000000000002E-3</v>
      </c>
      <c r="U2835">
        <v>3.5230000000000001E-3</v>
      </c>
      <c r="V2835">
        <v>9.1179999999999994E-3</v>
      </c>
      <c r="W2835">
        <v>-1.0375000000000001E-2</v>
      </c>
      <c r="X2835">
        <v>-2.9878999999999999E-2</v>
      </c>
      <c r="Y2835">
        <v>2.6546E-2</v>
      </c>
      <c r="Z2835">
        <v>-1.5560000000000001E-3</v>
      </c>
      <c r="AA2835">
        <v>4.3109999999999997E-3</v>
      </c>
      <c r="AB2835">
        <v>-1.5948E-2</v>
      </c>
      <c r="AC2835">
        <v>-6.3369999999999998E-3</v>
      </c>
      <c r="AD2835">
        <v>-8.0540000000000004E-3</v>
      </c>
      <c r="AE2835">
        <v>-3.4680000000000002E-2</v>
      </c>
      <c r="AF2835">
        <v>5.1850000000000004E-3</v>
      </c>
      <c r="AG2835">
        <v>-2.8919E-2</v>
      </c>
      <c r="AH2835">
        <v>3.9939000000000002E-2</v>
      </c>
      <c r="AI2835">
        <v>-2.7798E-2</v>
      </c>
      <c r="AJ2835">
        <v>-3.8732000000000003E-2</v>
      </c>
      <c r="AK2835">
        <v>-7.0889999999999998E-3</v>
      </c>
      <c r="AL2835">
        <v>3.0939999999999999E-2</v>
      </c>
      <c r="AM2835">
        <v>-5.2009999999999999E-3</v>
      </c>
      <c r="AN2835">
        <v>1.8641000000000001E-2</v>
      </c>
      <c r="AO2835">
        <v>-2.06E-2</v>
      </c>
      <c r="AP2835">
        <v>2.2078E-2</v>
      </c>
      <c r="AQ2835">
        <v>-8.4709999999999994E-3</v>
      </c>
      <c r="AR2835">
        <v>-2.7961E-2</v>
      </c>
      <c r="AS2835">
        <v>2.3110000000000001E-3</v>
      </c>
      <c r="AT2835">
        <v>1.7297E-2</v>
      </c>
      <c r="AU2835">
        <v>-2.2539E-2</v>
      </c>
      <c r="AV2835">
        <v>-4.6953000000000002E-2</v>
      </c>
      <c r="AW2835">
        <v>-2.6169000000000001E-2</v>
      </c>
      <c r="AX2835">
        <v>7.0899000000000004E-2</v>
      </c>
      <c r="AY2835">
        <v>4.8493000000000001E-2</v>
      </c>
    </row>
    <row r="2836" spans="1:51" x14ac:dyDescent="0.3">
      <c r="A2836">
        <v>18019</v>
      </c>
      <c r="B2836" t="s">
        <v>7386</v>
      </c>
      <c r="C2836" t="s">
        <v>7387</v>
      </c>
      <c r="D2836">
        <v>6.5300000000000004E-4</v>
      </c>
      <c r="E2836">
        <v>-0.11271399999999999</v>
      </c>
      <c r="F2836">
        <v>-0.227967</v>
      </c>
      <c r="G2836">
        <v>0.14010500000000001</v>
      </c>
      <c r="H2836">
        <v>2.6838000000000001E-2</v>
      </c>
      <c r="I2836">
        <v>2.8805999999999998E-2</v>
      </c>
      <c r="J2836">
        <v>3.6955000000000002E-2</v>
      </c>
      <c r="K2836">
        <v>3.9036000000000001E-2</v>
      </c>
      <c r="L2836">
        <v>-2.9590999999999999E-2</v>
      </c>
      <c r="M2836">
        <v>7.149E-3</v>
      </c>
      <c r="N2836">
        <v>0.12695799999999999</v>
      </c>
      <c r="O2836">
        <v>3.3631000000000001E-2</v>
      </c>
      <c r="P2836">
        <v>3.8960000000000002E-3</v>
      </c>
      <c r="Q2836">
        <v>4.8894E-2</v>
      </c>
      <c r="R2836">
        <v>6.4312999999999995E-2</v>
      </c>
      <c r="S2836">
        <v>3.5201999999999997E-2</v>
      </c>
      <c r="T2836">
        <v>2.8124E-2</v>
      </c>
      <c r="U2836">
        <v>-1.9661000000000001E-2</v>
      </c>
      <c r="V2836">
        <v>5.6620000000000004E-3</v>
      </c>
      <c r="W2836">
        <v>3.1168999999999999E-2</v>
      </c>
      <c r="X2836">
        <v>-2.6966E-2</v>
      </c>
      <c r="Y2836">
        <v>2.9565000000000001E-2</v>
      </c>
      <c r="Z2836">
        <v>-1.983E-2</v>
      </c>
      <c r="AA2836">
        <v>7.0469000000000004E-2</v>
      </c>
      <c r="AB2836">
        <v>-3.8478999999999999E-2</v>
      </c>
      <c r="AC2836">
        <v>-5.1640000000000002E-3</v>
      </c>
      <c r="AD2836">
        <v>4.0390000000000002E-2</v>
      </c>
      <c r="AE2836">
        <v>-4.0932999999999997E-2</v>
      </c>
      <c r="AF2836">
        <v>2.053E-2</v>
      </c>
      <c r="AG2836">
        <v>-6.0859999999999997E-2</v>
      </c>
      <c r="AH2836">
        <v>5.9186999999999997E-2</v>
      </c>
      <c r="AI2836">
        <v>-1.1571E-2</v>
      </c>
      <c r="AJ2836">
        <v>-5.6590000000000001E-2</v>
      </c>
      <c r="AK2836">
        <v>0.11537600000000001</v>
      </c>
      <c r="AL2836">
        <v>2.3153E-2</v>
      </c>
      <c r="AM2836">
        <v>-3.2251000000000002E-2</v>
      </c>
      <c r="AN2836">
        <v>-1.7470000000000001E-3</v>
      </c>
      <c r="AO2836">
        <v>-2.8243000000000001E-2</v>
      </c>
      <c r="AP2836">
        <v>1.0397999999999999E-2</v>
      </c>
      <c r="AQ2836">
        <v>1.3835E-2</v>
      </c>
      <c r="AR2836">
        <v>-3.3798000000000002E-2</v>
      </c>
      <c r="AS2836">
        <v>7.8451999999999994E-2</v>
      </c>
      <c r="AT2836">
        <v>4.0890999999999997E-2</v>
      </c>
      <c r="AU2836">
        <v>2.4139999999999999E-3</v>
      </c>
      <c r="AV2836">
        <v>-4.7454999999999997E-2</v>
      </c>
      <c r="AW2836">
        <v>-6.7019999999999996E-3</v>
      </c>
      <c r="AX2836">
        <v>0.10532900000000001</v>
      </c>
      <c r="AY2836">
        <v>8.1724000000000005E-2</v>
      </c>
    </row>
    <row r="2837" spans="1:51" x14ac:dyDescent="0.3">
      <c r="A2837">
        <v>18020</v>
      </c>
      <c r="B2837" t="s">
        <v>7382</v>
      </c>
      <c r="C2837" t="s">
        <v>7383</v>
      </c>
      <c r="D2837">
        <v>-2.3779999999999999E-3</v>
      </c>
      <c r="E2837">
        <v>-6.9593000000000002E-2</v>
      </c>
      <c r="F2837">
        <v>-0.114874</v>
      </c>
      <c r="G2837">
        <v>0.136074</v>
      </c>
      <c r="H2837">
        <v>4.3326999999999997E-2</v>
      </c>
      <c r="I2837">
        <v>2.2065999999999999E-2</v>
      </c>
      <c r="J2837">
        <v>6.6530000000000006E-2</v>
      </c>
      <c r="K2837">
        <v>0.120601</v>
      </c>
      <c r="L2837">
        <v>-3.3605000000000003E-2</v>
      </c>
      <c r="M2837">
        <v>-2.5742000000000001E-2</v>
      </c>
      <c r="N2837">
        <v>0.12578</v>
      </c>
      <c r="O2837">
        <v>6.3403000000000001E-2</v>
      </c>
      <c r="P2837">
        <v>-1.2281E-2</v>
      </c>
      <c r="Q2837">
        <v>2.818E-2</v>
      </c>
      <c r="R2837">
        <v>3.7945E-2</v>
      </c>
      <c r="S2837">
        <v>3.9717000000000002E-2</v>
      </c>
      <c r="T2837">
        <v>8.0289999999999997E-3</v>
      </c>
      <c r="U2837">
        <v>2.8216999999999999E-2</v>
      </c>
      <c r="V2837">
        <v>2.0218E-2</v>
      </c>
      <c r="W2837">
        <v>3.5004E-2</v>
      </c>
      <c r="X2837">
        <v>-5.5461999999999997E-2</v>
      </c>
      <c r="Y2837">
        <v>6.9681000000000007E-2</v>
      </c>
      <c r="Z2837">
        <v>1.513E-3</v>
      </c>
      <c r="AA2837">
        <v>2.9144E-2</v>
      </c>
      <c r="AB2837">
        <v>-4.8805000000000001E-2</v>
      </c>
      <c r="AC2837">
        <v>-4.9320999999999997E-2</v>
      </c>
      <c r="AD2837">
        <v>3.3921E-2</v>
      </c>
      <c r="AE2837">
        <v>-7.9710000000000003E-2</v>
      </c>
      <c r="AF2837">
        <v>1.4035000000000001E-2</v>
      </c>
      <c r="AG2837">
        <v>-8.4835999999999995E-2</v>
      </c>
      <c r="AH2837">
        <v>7.6605999999999994E-2</v>
      </c>
      <c r="AI2837">
        <v>-4.1667999999999997E-2</v>
      </c>
      <c r="AJ2837">
        <v>-9.2160000000000006E-2</v>
      </c>
      <c r="AK2837">
        <v>8.7615999999999999E-2</v>
      </c>
      <c r="AL2837">
        <v>5.9006000000000003E-2</v>
      </c>
      <c r="AM2837">
        <v>-4.8509999999999998E-2</v>
      </c>
      <c r="AN2837">
        <v>6.5868999999999997E-2</v>
      </c>
      <c r="AO2837">
        <v>-2.3781E-2</v>
      </c>
      <c r="AP2837">
        <v>2.8631E-2</v>
      </c>
      <c r="AQ2837">
        <v>1.7672E-2</v>
      </c>
      <c r="AR2837">
        <v>5.5579999999999996E-3</v>
      </c>
      <c r="AS2837">
        <v>6.3023999999999997E-2</v>
      </c>
      <c r="AT2837">
        <v>4.2324000000000001E-2</v>
      </c>
      <c r="AU2837">
        <v>-8.8669999999999999E-3</v>
      </c>
      <c r="AV2837">
        <v>-4.9311000000000001E-2</v>
      </c>
      <c r="AW2837">
        <v>-1.7371999999999999E-2</v>
      </c>
      <c r="AX2837">
        <v>9.1278999999999999E-2</v>
      </c>
      <c r="AY2837">
        <v>4.5162000000000001E-2</v>
      </c>
    </row>
    <row r="2838" spans="1:51" x14ac:dyDescent="0.3">
      <c r="A2838">
        <v>18021</v>
      </c>
      <c r="B2838" t="s">
        <v>7396</v>
      </c>
      <c r="C2838" t="s">
        <v>7397</v>
      </c>
      <c r="D2838">
        <v>1.6180000000000001E-3</v>
      </c>
      <c r="E2838">
        <v>-6.0151999999999997E-2</v>
      </c>
      <c r="F2838">
        <v>-8.6447999999999997E-2</v>
      </c>
      <c r="G2838">
        <v>9.4186000000000006E-2</v>
      </c>
      <c r="H2838">
        <v>2.9058E-2</v>
      </c>
      <c r="I2838">
        <v>8.7829999999999991E-3</v>
      </c>
      <c r="J2838">
        <v>3.4457000000000002E-2</v>
      </c>
      <c r="K2838">
        <v>3.2479000000000001E-2</v>
      </c>
      <c r="L2838">
        <v>-1.6733999999999999E-2</v>
      </c>
      <c r="M2838">
        <v>-1.8148000000000001E-2</v>
      </c>
      <c r="N2838">
        <v>6.5755999999999995E-2</v>
      </c>
      <c r="O2838">
        <v>1.5819E-2</v>
      </c>
      <c r="P2838">
        <v>-1.1065999999999999E-2</v>
      </c>
      <c r="Q2838">
        <v>1.8263999999999999E-2</v>
      </c>
      <c r="R2838">
        <v>2.0764999999999999E-2</v>
      </c>
      <c r="S2838">
        <v>5.489E-3</v>
      </c>
      <c r="T2838">
        <v>6.4229999999999999E-3</v>
      </c>
      <c r="U2838">
        <v>2.3930000000000002E-3</v>
      </c>
      <c r="V2838">
        <v>1.1939999999999999E-2</v>
      </c>
      <c r="W2838">
        <v>1.7926999999999998E-2</v>
      </c>
      <c r="X2838">
        <v>-2.4299000000000001E-2</v>
      </c>
      <c r="Y2838">
        <v>3.9473000000000001E-2</v>
      </c>
      <c r="Z2838">
        <v>-9.0740000000000005E-3</v>
      </c>
      <c r="AA2838">
        <v>2.6228000000000001E-2</v>
      </c>
      <c r="AB2838">
        <v>-2.2948E-2</v>
      </c>
      <c r="AC2838">
        <v>-1.6997999999999999E-2</v>
      </c>
      <c r="AD2838">
        <v>2.9190000000000001E-2</v>
      </c>
      <c r="AE2838">
        <v>-6.1857000000000002E-2</v>
      </c>
      <c r="AF2838">
        <v>3.8159999999999999E-3</v>
      </c>
      <c r="AG2838">
        <v>-2.9551000000000001E-2</v>
      </c>
      <c r="AH2838">
        <v>6.1359999999999998E-2</v>
      </c>
      <c r="AI2838">
        <v>-2.3438000000000001E-2</v>
      </c>
      <c r="AJ2838">
        <v>-6.7199999999999996E-2</v>
      </c>
      <c r="AK2838">
        <v>5.7481999999999998E-2</v>
      </c>
      <c r="AL2838">
        <v>4.3515999999999999E-2</v>
      </c>
      <c r="AM2838">
        <v>-3.9031000000000003E-2</v>
      </c>
      <c r="AN2838">
        <v>4.8736000000000002E-2</v>
      </c>
      <c r="AO2838">
        <v>-1.9230000000000001E-2</v>
      </c>
      <c r="AP2838">
        <v>2.7532999999999998E-2</v>
      </c>
      <c r="AQ2838">
        <v>1.2182999999999999E-2</v>
      </c>
      <c r="AR2838">
        <v>2.6519999999999998E-3</v>
      </c>
      <c r="AS2838">
        <v>6.3932000000000003E-2</v>
      </c>
      <c r="AT2838">
        <v>2.4510000000000001E-2</v>
      </c>
      <c r="AU2838">
        <v>-1.1898000000000001E-2</v>
      </c>
      <c r="AV2838">
        <v>-3.4723999999999998E-2</v>
      </c>
      <c r="AW2838">
        <v>-1.6066E-2</v>
      </c>
      <c r="AX2838">
        <v>6.9989999999999997E-2</v>
      </c>
      <c r="AY2838">
        <v>3.6924999999999999E-2</v>
      </c>
    </row>
    <row r="2839" spans="1:51" x14ac:dyDescent="0.3">
      <c r="A2839">
        <v>18022</v>
      </c>
      <c r="B2839" t="s">
        <v>7336</v>
      </c>
      <c r="C2839" t="s">
        <v>7337</v>
      </c>
      <c r="D2839">
        <v>-4.15E-4</v>
      </c>
      <c r="E2839">
        <v>-3.8144999999999998E-2</v>
      </c>
      <c r="F2839">
        <v>-6.9596000000000005E-2</v>
      </c>
      <c r="G2839">
        <v>8.3321999999999993E-2</v>
      </c>
      <c r="H2839">
        <v>1.8751E-2</v>
      </c>
      <c r="I2839">
        <v>1.2874E-2</v>
      </c>
      <c r="J2839">
        <v>2.3550999999999999E-2</v>
      </c>
      <c r="K2839">
        <v>2.0653999999999999E-2</v>
      </c>
      <c r="L2839">
        <v>-9.7400000000000004E-3</v>
      </c>
      <c r="M2839">
        <v>-1.2767000000000001E-2</v>
      </c>
      <c r="N2839">
        <v>4.3532000000000001E-2</v>
      </c>
      <c r="O2839">
        <v>8.7939999999999997E-3</v>
      </c>
      <c r="P2839">
        <v>-5.6220000000000003E-3</v>
      </c>
      <c r="Q2839">
        <v>1.0899000000000001E-2</v>
      </c>
      <c r="R2839">
        <v>1.4531000000000001E-2</v>
      </c>
      <c r="S2839">
        <v>4.7699999999999999E-3</v>
      </c>
      <c r="T2839">
        <v>2.545E-3</v>
      </c>
      <c r="U2839">
        <v>2.2000000000000001E-3</v>
      </c>
      <c r="V2839">
        <v>9.4560000000000009E-3</v>
      </c>
      <c r="W2839">
        <v>7.6949999999999996E-3</v>
      </c>
      <c r="X2839">
        <v>-1.2284E-2</v>
      </c>
      <c r="Y2839">
        <v>2.4538000000000001E-2</v>
      </c>
      <c r="Z2839">
        <v>-7.5459999999999998E-3</v>
      </c>
      <c r="AA2839">
        <v>1.9174E-2</v>
      </c>
      <c r="AB2839">
        <v>-1.3866E-2</v>
      </c>
      <c r="AC2839">
        <v>-7.3179999999999999E-3</v>
      </c>
      <c r="AD2839">
        <v>1.6566999999999998E-2</v>
      </c>
      <c r="AE2839">
        <v>-4.0091000000000002E-2</v>
      </c>
      <c r="AF2839">
        <v>2.2070000000000002E-3</v>
      </c>
      <c r="AG2839">
        <v>-4.5739999999999999E-3</v>
      </c>
      <c r="AH2839">
        <v>4.5949999999999998E-2</v>
      </c>
      <c r="AI2839">
        <v>-1.9199999999999998E-2</v>
      </c>
      <c r="AJ2839">
        <v>-5.0763000000000003E-2</v>
      </c>
      <c r="AK2839">
        <v>4.6487000000000001E-2</v>
      </c>
      <c r="AL2839">
        <v>3.2936E-2</v>
      </c>
      <c r="AM2839">
        <v>-2.3802E-2</v>
      </c>
      <c r="AN2839">
        <v>3.7761000000000003E-2</v>
      </c>
      <c r="AO2839">
        <v>-1.3087E-2</v>
      </c>
      <c r="AP2839">
        <v>2.3286000000000001E-2</v>
      </c>
      <c r="AQ2839">
        <v>1.5171E-2</v>
      </c>
      <c r="AR2839">
        <v>2.7989999999999998E-3</v>
      </c>
      <c r="AS2839">
        <v>6.2406000000000003E-2</v>
      </c>
      <c r="AT2839">
        <v>1.7826000000000002E-2</v>
      </c>
      <c r="AU2839">
        <v>-5.1679999999999999E-3</v>
      </c>
      <c r="AV2839">
        <v>-2.7417E-2</v>
      </c>
      <c r="AW2839">
        <v>-1.187E-2</v>
      </c>
      <c r="AX2839">
        <v>5.5556000000000001E-2</v>
      </c>
      <c r="AY2839">
        <v>2.9586999999999999E-2</v>
      </c>
    </row>
    <row r="2840" spans="1:51" x14ac:dyDescent="0.3">
      <c r="A2840">
        <v>18023</v>
      </c>
      <c r="B2840" t="s">
        <v>7338</v>
      </c>
      <c r="C2840" t="s">
        <v>7339</v>
      </c>
      <c r="D2840">
        <v>1.8879999999999999E-3</v>
      </c>
      <c r="E2840">
        <v>-3.6163000000000001E-2</v>
      </c>
      <c r="F2840">
        <v>-5.4394999999999999E-2</v>
      </c>
      <c r="G2840">
        <v>5.7776000000000001E-2</v>
      </c>
      <c r="H2840">
        <v>2.0534E-2</v>
      </c>
      <c r="I2840">
        <v>1.9517E-2</v>
      </c>
      <c r="J2840">
        <v>1.1376000000000001E-2</v>
      </c>
      <c r="K2840">
        <v>1.0607999999999999E-2</v>
      </c>
      <c r="L2840">
        <v>-5.6030000000000003E-3</v>
      </c>
      <c r="M2840">
        <v>-7.7279999999999996E-3</v>
      </c>
      <c r="N2840">
        <v>2.6970000000000001E-2</v>
      </c>
      <c r="O2840">
        <v>8.3840000000000008E-3</v>
      </c>
      <c r="P2840">
        <v>-6.1260000000000004E-3</v>
      </c>
      <c r="Q2840">
        <v>7.6769999999999998E-3</v>
      </c>
      <c r="R2840">
        <v>1.0574E-2</v>
      </c>
      <c r="S2840">
        <v>1.4940000000000001E-3</v>
      </c>
      <c r="T2840">
        <v>3.7290000000000001E-3</v>
      </c>
      <c r="U2840">
        <v>7.4299999999999995E-4</v>
      </c>
      <c r="V2840">
        <v>5.2040000000000003E-3</v>
      </c>
      <c r="W2840">
        <v>6.0860000000000003E-3</v>
      </c>
      <c r="X2840">
        <v>-1.2501E-2</v>
      </c>
      <c r="Y2840">
        <v>1.9562E-2</v>
      </c>
      <c r="Z2840">
        <v>-2.9420000000000002E-3</v>
      </c>
      <c r="AA2840">
        <v>1.2066E-2</v>
      </c>
      <c r="AB2840">
        <v>-1.1199000000000001E-2</v>
      </c>
      <c r="AC2840">
        <v>-1.0255999999999999E-2</v>
      </c>
      <c r="AD2840">
        <v>1.5892E-2</v>
      </c>
      <c r="AE2840">
        <v>-4.0120000000000003E-2</v>
      </c>
      <c r="AF2840">
        <v>-7.9760000000000005E-3</v>
      </c>
      <c r="AG2840">
        <v>-3.3390999999999997E-2</v>
      </c>
      <c r="AH2840">
        <v>3.7900000000000003E-2</v>
      </c>
      <c r="AI2840">
        <v>-1.6736000000000001E-2</v>
      </c>
      <c r="AJ2840">
        <v>-4.1126000000000003E-2</v>
      </c>
      <c r="AK2840">
        <v>3.3690999999999999E-2</v>
      </c>
      <c r="AL2840">
        <v>2.8334999999999999E-2</v>
      </c>
      <c r="AM2840">
        <v>-2.2522E-2</v>
      </c>
      <c r="AN2840">
        <v>3.7173999999999999E-2</v>
      </c>
      <c r="AO2840">
        <v>-1.2481000000000001E-2</v>
      </c>
      <c r="AP2840">
        <v>2.5096E-2</v>
      </c>
      <c r="AQ2840">
        <v>1.7156000000000001E-2</v>
      </c>
      <c r="AR2840">
        <v>7.4790000000000004E-3</v>
      </c>
      <c r="AS2840">
        <v>3.9329000000000003E-2</v>
      </c>
      <c r="AT2840">
        <v>1.6667000000000001E-2</v>
      </c>
      <c r="AU2840">
        <v>-7.3359999999999996E-3</v>
      </c>
      <c r="AV2840">
        <v>-2.8735E-2</v>
      </c>
      <c r="AW2840">
        <v>-1.1335E-2</v>
      </c>
      <c r="AX2840">
        <v>5.4102999999999998E-2</v>
      </c>
      <c r="AY2840">
        <v>2.9912000000000001E-2</v>
      </c>
    </row>
    <row r="2841" spans="1:51" x14ac:dyDescent="0.3">
      <c r="A2841">
        <v>18026</v>
      </c>
      <c r="B2841" t="s">
        <v>7346</v>
      </c>
      <c r="C2841" t="s">
        <v>7347</v>
      </c>
      <c r="D2841">
        <v>-5.1630000000000001E-3</v>
      </c>
      <c r="E2841">
        <v>-1.5357000000000001E-2</v>
      </c>
      <c r="F2841">
        <v>-0.127085</v>
      </c>
      <c r="G2841">
        <v>4.4294E-2</v>
      </c>
      <c r="H2841">
        <v>4.4541999999999998E-2</v>
      </c>
      <c r="I2841" s="2">
        <v>4.6999999999999997E-5</v>
      </c>
      <c r="J2841">
        <v>4.9889999999999997E-2</v>
      </c>
      <c r="K2841">
        <v>3.8440000000000002E-3</v>
      </c>
      <c r="L2841">
        <v>-1.0114E-2</v>
      </c>
      <c r="M2841">
        <v>4.8329999999999996E-3</v>
      </c>
      <c r="N2841">
        <v>3.1189000000000001E-2</v>
      </c>
      <c r="O2841">
        <v>1.9046E-2</v>
      </c>
      <c r="P2841">
        <v>-1.678E-3</v>
      </c>
      <c r="Q2841">
        <v>3.016E-3</v>
      </c>
      <c r="R2841">
        <v>8.796E-3</v>
      </c>
      <c r="S2841">
        <v>7.1060000000000003E-3</v>
      </c>
      <c r="T2841">
        <v>2.4260000000000002E-3</v>
      </c>
      <c r="U2841">
        <v>1.0277E-2</v>
      </c>
      <c r="V2841" s="2">
        <v>-4.3000000000000002E-5</v>
      </c>
      <c r="W2841">
        <v>4.7000000000000002E-3</v>
      </c>
      <c r="X2841">
        <v>3.8299999999999999E-4</v>
      </c>
      <c r="Y2841">
        <v>-3.0499999999999999E-4</v>
      </c>
      <c r="Z2841">
        <v>-1.0525E-2</v>
      </c>
      <c r="AA2841">
        <v>2.0545000000000001E-2</v>
      </c>
      <c r="AB2841">
        <v>-1.7319000000000001E-2</v>
      </c>
      <c r="AC2841">
        <v>-1.0407E-2</v>
      </c>
      <c r="AD2841">
        <v>-8.6470000000000002E-3</v>
      </c>
      <c r="AE2841">
        <v>-3.0110000000000001E-2</v>
      </c>
      <c r="AF2841">
        <v>8.3269999999999993E-3</v>
      </c>
      <c r="AG2841">
        <v>-5.8873000000000002E-2</v>
      </c>
      <c r="AH2841">
        <v>5.3893000000000003E-2</v>
      </c>
      <c r="AI2841">
        <v>-2.5658E-2</v>
      </c>
      <c r="AJ2841">
        <v>-2.6598E-2</v>
      </c>
      <c r="AK2841">
        <v>3.2218999999999998E-2</v>
      </c>
      <c r="AL2841">
        <v>2.8552999999999999E-2</v>
      </c>
      <c r="AM2841">
        <v>-1.6084000000000001E-2</v>
      </c>
      <c r="AN2841">
        <v>2.8701999999999998E-2</v>
      </c>
      <c r="AO2841">
        <v>-1.2994E-2</v>
      </c>
      <c r="AP2841">
        <v>1.5917000000000001E-2</v>
      </c>
      <c r="AQ2841">
        <v>3.5109999999999998E-3</v>
      </c>
      <c r="AR2841">
        <v>-5.4689999999999999E-3</v>
      </c>
      <c r="AS2841">
        <v>1.6046999999999999E-2</v>
      </c>
      <c r="AT2841">
        <v>1.0845E-2</v>
      </c>
      <c r="AU2841">
        <v>4.4299999999999999E-3</v>
      </c>
      <c r="AV2841">
        <v>-6.1780000000000003E-3</v>
      </c>
      <c r="AW2841">
        <v>-2.689E-3</v>
      </c>
      <c r="AX2841">
        <v>2.5496000000000001E-2</v>
      </c>
      <c r="AY2841">
        <v>1.7184999999999999E-2</v>
      </c>
    </row>
    <row r="2842" spans="1:51" x14ac:dyDescent="0.3">
      <c r="A2842">
        <v>18027</v>
      </c>
      <c r="B2842" t="s">
        <v>7348</v>
      </c>
      <c r="C2842" t="s">
        <v>7349</v>
      </c>
      <c r="D2842">
        <v>2.2775E-2</v>
      </c>
      <c r="E2842">
        <v>8.2760000000000004E-3</v>
      </c>
      <c r="F2842">
        <v>-8.3460000000000006E-2</v>
      </c>
      <c r="G2842">
        <v>6.2973000000000001E-2</v>
      </c>
      <c r="H2842">
        <v>2.7203999999999999E-2</v>
      </c>
      <c r="I2842">
        <v>2.3952999999999999E-2</v>
      </c>
      <c r="J2842">
        <v>2.4339E-2</v>
      </c>
      <c r="K2842">
        <v>-5.6270000000000001E-3</v>
      </c>
      <c r="L2842">
        <v>-4.5339999999999998E-3</v>
      </c>
      <c r="M2842">
        <v>-1.856E-3</v>
      </c>
      <c r="N2842">
        <v>2.1346E-2</v>
      </c>
      <c r="O2842">
        <v>8.1499999999999993E-3</v>
      </c>
      <c r="P2842">
        <v>-9.2759999999999995E-3</v>
      </c>
      <c r="Q2842">
        <v>-1.542E-2</v>
      </c>
      <c r="R2842">
        <v>-1.4808999999999999E-2</v>
      </c>
      <c r="S2842">
        <v>1.0876E-2</v>
      </c>
      <c r="T2842">
        <v>5.7130000000000002E-3</v>
      </c>
      <c r="U2842">
        <v>1.1828999999999999E-2</v>
      </c>
      <c r="V2842">
        <v>1.0662E-2</v>
      </c>
      <c r="W2842">
        <v>-3.5430000000000001E-3</v>
      </c>
      <c r="X2842">
        <v>-9.214E-3</v>
      </c>
      <c r="Y2842">
        <v>-3.143E-3</v>
      </c>
      <c r="Z2842">
        <v>-4.3290000000000004E-3</v>
      </c>
      <c r="AA2842">
        <v>2.1350000000000002E-3</v>
      </c>
      <c r="AB2842">
        <v>-2.4313000000000001E-2</v>
      </c>
      <c r="AC2842">
        <v>-1.1646E-2</v>
      </c>
      <c r="AD2842">
        <v>-3.065E-2</v>
      </c>
      <c r="AE2842">
        <v>-3.5665000000000002E-2</v>
      </c>
      <c r="AF2842">
        <v>1.0871E-2</v>
      </c>
      <c r="AG2842">
        <v>-2.3896000000000001E-2</v>
      </c>
      <c r="AH2842">
        <v>3.5191E-2</v>
      </c>
      <c r="AI2842">
        <v>-2.9876E-2</v>
      </c>
      <c r="AJ2842">
        <v>-3.9364000000000003E-2</v>
      </c>
      <c r="AK2842">
        <v>7.18E-4</v>
      </c>
      <c r="AL2842">
        <v>3.8281999999999997E-2</v>
      </c>
      <c r="AM2842">
        <v>-4.4460000000000003E-3</v>
      </c>
      <c r="AN2842">
        <v>3.0772999999999998E-2</v>
      </c>
      <c r="AO2842">
        <v>-2.4764999999999999E-2</v>
      </c>
      <c r="AP2842">
        <v>2.7265000000000001E-2</v>
      </c>
      <c r="AQ2842">
        <v>7.1570000000000002E-3</v>
      </c>
      <c r="AR2842">
        <v>-1.005E-2</v>
      </c>
      <c r="AS2842">
        <v>-3.5729999999999998E-3</v>
      </c>
      <c r="AT2842">
        <v>6.2230000000000002E-3</v>
      </c>
      <c r="AU2842">
        <v>-2.101E-3</v>
      </c>
      <c r="AV2842">
        <v>-1.3143E-2</v>
      </c>
      <c r="AW2842">
        <v>-5.8129999999999996E-3</v>
      </c>
      <c r="AX2842">
        <v>3.7255000000000003E-2</v>
      </c>
      <c r="AY2842">
        <v>2.6372E-2</v>
      </c>
    </row>
    <row r="2843" spans="1:51" x14ac:dyDescent="0.3">
      <c r="A2843">
        <v>18028</v>
      </c>
      <c r="B2843" t="s">
        <v>7342</v>
      </c>
      <c r="C2843" t="s">
        <v>7343</v>
      </c>
      <c r="D2843">
        <v>-2.9718000000000001E-2</v>
      </c>
      <c r="E2843">
        <v>-5.8869999999999999E-2</v>
      </c>
      <c r="F2843">
        <v>-0.19555500000000001</v>
      </c>
      <c r="G2843">
        <v>8.1827999999999998E-2</v>
      </c>
      <c r="H2843">
        <v>1.7682E-2</v>
      </c>
      <c r="I2843">
        <v>8.6909E-2</v>
      </c>
      <c r="J2843">
        <v>1.7857000000000001E-2</v>
      </c>
      <c r="K2843">
        <v>4.9562000000000002E-2</v>
      </c>
      <c r="L2843">
        <v>-4.4686999999999998E-2</v>
      </c>
      <c r="M2843">
        <v>-2.212E-3</v>
      </c>
      <c r="N2843">
        <v>0.14057700000000001</v>
      </c>
      <c r="O2843">
        <v>5.5982999999999998E-2</v>
      </c>
      <c r="P2843">
        <v>7.0210000000000003E-3</v>
      </c>
      <c r="Q2843">
        <v>3.2661000000000003E-2</v>
      </c>
      <c r="R2843">
        <v>1.685E-2</v>
      </c>
      <c r="S2843">
        <v>3.6103999999999997E-2</v>
      </c>
      <c r="T2843">
        <v>2.5496999999999999E-2</v>
      </c>
      <c r="U2843">
        <v>-3.0995999999999999E-2</v>
      </c>
      <c r="V2843">
        <v>-1.0606000000000001E-2</v>
      </c>
      <c r="W2843">
        <v>-6.9200000000000002E-4</v>
      </c>
      <c r="X2843">
        <v>-4.6635000000000003E-2</v>
      </c>
      <c r="Y2843">
        <v>5.4264E-2</v>
      </c>
      <c r="Z2843">
        <v>-6.6351999999999994E-2</v>
      </c>
      <c r="AA2843">
        <v>3.6459999999999999E-2</v>
      </c>
      <c r="AB2843">
        <v>-4.6572000000000002E-2</v>
      </c>
      <c r="AC2843">
        <v>2.1904E-2</v>
      </c>
      <c r="AD2843">
        <v>6.5303E-2</v>
      </c>
      <c r="AE2843">
        <v>-6.5253000000000005E-2</v>
      </c>
      <c r="AF2843">
        <v>5.7689999999999998E-3</v>
      </c>
      <c r="AG2843">
        <v>-7.0042999999999994E-2</v>
      </c>
      <c r="AH2843">
        <v>3.8582999999999999E-2</v>
      </c>
      <c r="AI2843">
        <v>-3.2303999999999999E-2</v>
      </c>
      <c r="AJ2843">
        <v>-0.101566</v>
      </c>
      <c r="AK2843">
        <v>1.1225000000000001E-2</v>
      </c>
      <c r="AL2843">
        <v>0.16545899999999999</v>
      </c>
      <c r="AM2843">
        <v>-1.362E-2</v>
      </c>
      <c r="AN2843">
        <v>9.5422999999999994E-2</v>
      </c>
      <c r="AO2843">
        <v>-7.8343999999999997E-2</v>
      </c>
      <c r="AP2843">
        <v>2.7409999999999999E-3</v>
      </c>
      <c r="AQ2843">
        <v>1.2208E-2</v>
      </c>
      <c r="AR2843">
        <v>-6.2111E-2</v>
      </c>
      <c r="AS2843">
        <v>3.8766000000000002E-2</v>
      </c>
      <c r="AT2843">
        <v>4.2233E-2</v>
      </c>
      <c r="AU2843">
        <v>-5.6570000000000002E-2</v>
      </c>
      <c r="AV2843">
        <v>-3.3801999999999999E-2</v>
      </c>
      <c r="AW2843">
        <v>-3.2645E-2</v>
      </c>
      <c r="AX2843">
        <v>6.0375999999999999E-2</v>
      </c>
      <c r="AY2843">
        <v>8.5322999999999996E-2</v>
      </c>
    </row>
    <row r="2844" spans="1:51" x14ac:dyDescent="0.3">
      <c r="A2844">
        <v>18029</v>
      </c>
      <c r="B2844" t="s">
        <v>7344</v>
      </c>
      <c r="C2844" t="s">
        <v>7345</v>
      </c>
      <c r="D2844">
        <v>-1.9220000000000001E-3</v>
      </c>
      <c r="E2844">
        <v>-7.0877999999999997E-2</v>
      </c>
      <c r="F2844">
        <v>-0.20708399999999999</v>
      </c>
      <c r="G2844">
        <v>0.11257200000000001</v>
      </c>
      <c r="H2844">
        <v>3.6407000000000002E-2</v>
      </c>
      <c r="I2844">
        <v>3.8788999999999997E-2</v>
      </c>
      <c r="J2844">
        <v>5.3516000000000001E-2</v>
      </c>
      <c r="K2844">
        <v>4.9537999999999999E-2</v>
      </c>
      <c r="L2844">
        <v>-4.0032999999999999E-2</v>
      </c>
      <c r="M2844">
        <v>-3.3543000000000003E-2</v>
      </c>
      <c r="N2844">
        <v>0.14099800000000001</v>
      </c>
      <c r="O2844">
        <v>2.8565E-2</v>
      </c>
      <c r="P2844">
        <v>-9.691E-3</v>
      </c>
      <c r="Q2844">
        <v>5.382E-2</v>
      </c>
      <c r="R2844">
        <v>5.9147999999999999E-2</v>
      </c>
      <c r="S2844">
        <v>4.4332000000000003E-2</v>
      </c>
      <c r="T2844">
        <v>6.3351000000000005E-2</v>
      </c>
      <c r="U2844">
        <v>-1.4017999999999999E-2</v>
      </c>
      <c r="V2844">
        <v>2.163E-3</v>
      </c>
      <c r="W2844">
        <v>1.542E-3</v>
      </c>
      <c r="X2844">
        <v>-2.5305999999999999E-2</v>
      </c>
      <c r="Y2844">
        <v>7.9824999999999993E-2</v>
      </c>
      <c r="Z2844">
        <v>-4.3618999999999998E-2</v>
      </c>
      <c r="AA2844">
        <v>4.2195000000000003E-2</v>
      </c>
      <c r="AB2844">
        <v>-8.482E-3</v>
      </c>
      <c r="AC2844" s="2">
        <v>-2.9999999999999997E-4</v>
      </c>
      <c r="AD2844">
        <v>5.5938000000000002E-2</v>
      </c>
      <c r="AE2844">
        <v>-7.7843999999999997E-2</v>
      </c>
      <c r="AF2844">
        <v>1.7316000000000002E-2</v>
      </c>
      <c r="AG2844">
        <v>-0.101397</v>
      </c>
      <c r="AH2844">
        <v>4.6306E-2</v>
      </c>
      <c r="AI2844">
        <v>-4.1001999999999997E-2</v>
      </c>
      <c r="AJ2844">
        <v>-8.5890999999999995E-2</v>
      </c>
      <c r="AK2844">
        <v>7.2965000000000002E-2</v>
      </c>
      <c r="AL2844">
        <v>6.7306000000000005E-2</v>
      </c>
      <c r="AM2844">
        <v>-5.5764000000000001E-2</v>
      </c>
      <c r="AN2844">
        <v>9.2860999999999999E-2</v>
      </c>
      <c r="AO2844">
        <v>-4.9673000000000002E-2</v>
      </c>
      <c r="AP2844">
        <v>4.2079999999999999E-3</v>
      </c>
      <c r="AQ2844">
        <v>3.1077E-2</v>
      </c>
      <c r="AR2844">
        <v>-5.4578000000000002E-2</v>
      </c>
      <c r="AS2844">
        <v>6.3145000000000007E-2</v>
      </c>
      <c r="AT2844">
        <v>3.1015000000000001E-2</v>
      </c>
      <c r="AU2844">
        <v>-3.8632E-2</v>
      </c>
      <c r="AV2844">
        <v>-3.5782000000000001E-2</v>
      </c>
      <c r="AW2844">
        <v>-5.1247000000000001E-2</v>
      </c>
      <c r="AX2844">
        <v>0.10041700000000001</v>
      </c>
      <c r="AY2844">
        <v>6.5369999999999998E-2</v>
      </c>
    </row>
    <row r="2845" spans="1:51" x14ac:dyDescent="0.3">
      <c r="A2845">
        <v>18030</v>
      </c>
      <c r="B2845" t="s">
        <v>7406</v>
      </c>
      <c r="C2845" t="s">
        <v>7407</v>
      </c>
      <c r="D2845">
        <v>-2.664E-2</v>
      </c>
      <c r="E2845">
        <v>-1.0290000000000001E-2</v>
      </c>
      <c r="F2845">
        <v>-3.0734999999999998E-2</v>
      </c>
      <c r="G2845">
        <v>8.6933999999999997E-2</v>
      </c>
      <c r="H2845">
        <v>9.2730000000000007E-2</v>
      </c>
      <c r="I2845">
        <v>0.13807</v>
      </c>
      <c r="J2845">
        <v>0.122409</v>
      </c>
      <c r="K2845">
        <v>3.1380000000000002E-3</v>
      </c>
      <c r="L2845">
        <v>-3.2766000000000003E-2</v>
      </c>
      <c r="M2845">
        <v>-1.853E-3</v>
      </c>
      <c r="N2845">
        <v>5.1133999999999999E-2</v>
      </c>
      <c r="O2845">
        <v>0.12273199999999999</v>
      </c>
      <c r="P2845">
        <v>-4.9789999999999999E-3</v>
      </c>
      <c r="Q2845">
        <v>-5.1007999999999998E-2</v>
      </c>
      <c r="R2845">
        <v>-1.4063000000000001E-2</v>
      </c>
      <c r="S2845">
        <v>6.3464000000000007E-2</v>
      </c>
      <c r="T2845">
        <v>1.7281000000000001E-2</v>
      </c>
      <c r="U2845">
        <v>7.2859999999999999E-3</v>
      </c>
      <c r="V2845">
        <v>-0.101246</v>
      </c>
      <c r="W2845">
        <v>-2.4804E-2</v>
      </c>
      <c r="X2845">
        <v>-3.4327999999999997E-2</v>
      </c>
      <c r="Y2845">
        <v>-6.2329000000000002E-2</v>
      </c>
      <c r="Z2845">
        <v>-1.7302999999999999E-2</v>
      </c>
      <c r="AA2845">
        <v>-2.3368E-2</v>
      </c>
      <c r="AB2845">
        <v>-0.11995699999999999</v>
      </c>
      <c r="AC2845">
        <v>2.4225E-2</v>
      </c>
      <c r="AD2845">
        <v>-2.3269000000000001E-2</v>
      </c>
      <c r="AE2845">
        <v>-9.0264999999999998E-2</v>
      </c>
      <c r="AF2845">
        <v>-1.8613999999999999E-2</v>
      </c>
      <c r="AG2845">
        <v>3.5031E-2</v>
      </c>
      <c r="AH2845">
        <v>-2.257E-2</v>
      </c>
      <c r="AI2845">
        <v>-2.6435E-2</v>
      </c>
      <c r="AJ2845">
        <v>-9.1437000000000004E-2</v>
      </c>
      <c r="AK2845">
        <v>3.4733E-2</v>
      </c>
      <c r="AL2845">
        <v>8.9119000000000004E-2</v>
      </c>
      <c r="AM2845">
        <v>-4.8780000000000004E-3</v>
      </c>
      <c r="AN2845">
        <v>5.6516999999999998E-2</v>
      </c>
      <c r="AO2845">
        <v>-9.2146000000000006E-2</v>
      </c>
      <c r="AP2845">
        <v>-1.5319999999999999E-3</v>
      </c>
      <c r="AQ2845">
        <v>2.1935E-2</v>
      </c>
      <c r="AR2845">
        <v>-3.1981999999999997E-2</v>
      </c>
      <c r="AS2845">
        <v>-7.4440000000000001E-3</v>
      </c>
      <c r="AT2845">
        <v>2.6432000000000001E-2</v>
      </c>
      <c r="AU2845">
        <v>-7.0841000000000001E-2</v>
      </c>
      <c r="AV2845">
        <v>-1.2749999999999999E-2</v>
      </c>
      <c r="AW2845" t="s">
        <v>2</v>
      </c>
      <c r="AX2845" t="s">
        <v>2</v>
      </c>
      <c r="AY2845" t="s">
        <v>2</v>
      </c>
    </row>
    <row r="2846" spans="1:51" x14ac:dyDescent="0.3">
      <c r="A2846">
        <v>18035</v>
      </c>
      <c r="B2846" t="s">
        <v>7362</v>
      </c>
      <c r="C2846" t="s">
        <v>7363</v>
      </c>
      <c r="D2846">
        <v>4.4885000000000001E-2</v>
      </c>
      <c r="E2846">
        <v>-6.3169999999999997E-3</v>
      </c>
      <c r="F2846">
        <v>-6.3599999999999996E-4</v>
      </c>
      <c r="G2846">
        <v>7.1247000000000005E-2</v>
      </c>
      <c r="H2846">
        <v>2.5534999999999999E-2</v>
      </c>
      <c r="I2846">
        <v>2.9531000000000002E-2</v>
      </c>
      <c r="J2846">
        <v>0.10742400000000001</v>
      </c>
      <c r="K2846">
        <v>-4.0629999999999998E-3</v>
      </c>
      <c r="L2846">
        <v>-4.1306000000000002E-2</v>
      </c>
      <c r="M2846">
        <v>-4.7869999999999996E-3</v>
      </c>
      <c r="N2846">
        <v>-5.4516000000000002E-2</v>
      </c>
      <c r="O2846">
        <v>7.0661000000000002E-2</v>
      </c>
      <c r="P2846">
        <v>-3.1151000000000002E-2</v>
      </c>
      <c r="Q2846">
        <v>-6.3214999999999993E-2</v>
      </c>
      <c r="R2846">
        <v>-1.1635E-2</v>
      </c>
      <c r="S2846">
        <v>3.5903999999999998E-2</v>
      </c>
      <c r="T2846">
        <v>7.6420000000000002E-2</v>
      </c>
      <c r="U2846">
        <v>-7.0995000000000003E-2</v>
      </c>
      <c r="V2846">
        <v>2.6136E-2</v>
      </c>
      <c r="W2846">
        <v>0</v>
      </c>
      <c r="X2846">
        <v>-3.3223000000000003E-2</v>
      </c>
      <c r="Y2846">
        <v>1.5464E-2</v>
      </c>
      <c r="Z2846">
        <v>-6.7679999999999997E-3</v>
      </c>
      <c r="AA2846">
        <v>3.2368000000000001E-2</v>
      </c>
      <c r="AB2846">
        <v>-1.6226999999999998E-2</v>
      </c>
      <c r="AC2846">
        <v>6.1783999999999999E-2</v>
      </c>
      <c r="AD2846">
        <v>1.2638E-2</v>
      </c>
      <c r="AE2846">
        <v>-2.0541E-2</v>
      </c>
      <c r="AF2846">
        <v>-3.1856000000000002E-2</v>
      </c>
      <c r="AG2846">
        <v>-1.6178000000000001E-2</v>
      </c>
      <c r="AH2846">
        <v>-2.5083999999999999E-2</v>
      </c>
      <c r="AI2846">
        <v>-2.9731E-2</v>
      </c>
      <c r="AJ2846">
        <v>-2.7990999999999999E-2</v>
      </c>
      <c r="AK2846">
        <v>-1.8186999999999998E-2</v>
      </c>
      <c r="AL2846">
        <v>8.4284999999999999E-2</v>
      </c>
      <c r="AM2846">
        <v>3.0182E-2</v>
      </c>
      <c r="AN2846">
        <v>5.7489999999999999E-2</v>
      </c>
      <c r="AO2846">
        <v>-5.2796999999999997E-2</v>
      </c>
      <c r="AP2846">
        <v>7.8902E-2</v>
      </c>
      <c r="AQ2846">
        <v>9.2230000000000003E-3</v>
      </c>
      <c r="AR2846">
        <v>-1.3431E-2</v>
      </c>
      <c r="AS2846">
        <v>-2.2091E-2</v>
      </c>
      <c r="AT2846">
        <v>2.2589999999999999E-2</v>
      </c>
      <c r="AU2846">
        <v>-1.2330000000000001E-2</v>
      </c>
      <c r="AV2846">
        <v>-4.7593999999999997E-2</v>
      </c>
      <c r="AW2846">
        <v>7.4002999999999999E-2</v>
      </c>
      <c r="AX2846">
        <v>2.5426000000000001E-2</v>
      </c>
      <c r="AY2846">
        <v>1.3390000000000001E-2</v>
      </c>
    </row>
    <row r="2847" spans="1:51" x14ac:dyDescent="0.3">
      <c r="A2847">
        <v>18036</v>
      </c>
      <c r="B2847" t="s">
        <v>4770</v>
      </c>
      <c r="C2847" t="s">
        <v>4771</v>
      </c>
      <c r="D2847">
        <v>-1.9288E-2</v>
      </c>
      <c r="E2847">
        <v>-3.6309000000000001E-2</v>
      </c>
      <c r="F2847">
        <v>-0.180534</v>
      </c>
      <c r="G2847">
        <v>0.25095800000000001</v>
      </c>
      <c r="H2847">
        <v>0.36753400000000003</v>
      </c>
      <c r="I2847">
        <v>2.5756000000000001E-2</v>
      </c>
      <c r="J2847">
        <v>8.9520000000000002E-2</v>
      </c>
      <c r="K2847">
        <v>-8.0160000000000006E-3</v>
      </c>
      <c r="L2847">
        <v>-0.142424</v>
      </c>
      <c r="M2847">
        <v>6.8316000000000002E-2</v>
      </c>
      <c r="N2847">
        <v>-3.5281E-2</v>
      </c>
      <c r="O2847">
        <v>0.27771400000000002</v>
      </c>
      <c r="P2847">
        <v>-9.2129000000000003E-2</v>
      </c>
      <c r="Q2847">
        <v>-0.18226600000000001</v>
      </c>
      <c r="R2847">
        <v>-2.6505999999999998E-2</v>
      </c>
      <c r="S2847">
        <v>7.3020000000000002E-2</v>
      </c>
      <c r="T2847">
        <v>0.14302200000000001</v>
      </c>
      <c r="U2847">
        <v>-0.119072</v>
      </c>
      <c r="V2847">
        <v>-8.0180000000000008E-3</v>
      </c>
      <c r="W2847">
        <v>-7.7367000000000005E-2</v>
      </c>
      <c r="X2847">
        <v>-0.12640799999999999</v>
      </c>
      <c r="Y2847">
        <v>0.28939799999999999</v>
      </c>
      <c r="Z2847">
        <v>-6.4444000000000001E-2</v>
      </c>
      <c r="AA2847">
        <v>-6.0569999999999999E-2</v>
      </c>
      <c r="AB2847">
        <v>-4.4248000000000003E-2</v>
      </c>
      <c r="AC2847">
        <v>0.15343899999999999</v>
      </c>
      <c r="AD2847">
        <v>2.1788999999999999E-2</v>
      </c>
      <c r="AE2847">
        <v>-0.15376000000000001</v>
      </c>
      <c r="AF2847">
        <v>-5.0397999999999998E-2</v>
      </c>
      <c r="AG2847">
        <v>-0.146648</v>
      </c>
      <c r="AH2847">
        <v>0.11293</v>
      </c>
      <c r="AI2847">
        <v>-0.19705900000000001</v>
      </c>
      <c r="AJ2847">
        <v>1.2821000000000001E-2</v>
      </c>
      <c r="AK2847">
        <v>-9.2224E-2</v>
      </c>
      <c r="AL2847">
        <v>0.31075700000000001</v>
      </c>
      <c r="AM2847">
        <v>-8.8146000000000002E-2</v>
      </c>
      <c r="AN2847">
        <v>8.8332999999999995E-2</v>
      </c>
      <c r="AO2847">
        <v>-0.162328</v>
      </c>
      <c r="AP2847">
        <v>0.30530200000000002</v>
      </c>
      <c r="AQ2847">
        <v>-8.4033999999999998E-2</v>
      </c>
      <c r="AR2847">
        <v>6.1159999999999999E-3</v>
      </c>
      <c r="AS2847">
        <v>-0.10942200000000001</v>
      </c>
      <c r="AT2847">
        <v>-2.0478E-2</v>
      </c>
      <c r="AU2847">
        <v>-0.137631</v>
      </c>
      <c r="AV2847">
        <v>-0.10909099999999999</v>
      </c>
      <c r="AW2847">
        <v>0.12698400000000001</v>
      </c>
      <c r="AX2847">
        <v>0.31187100000000001</v>
      </c>
      <c r="AY2847">
        <v>4.6010000000000001E-3</v>
      </c>
    </row>
    <row r="2848" spans="1:51" x14ac:dyDescent="0.3">
      <c r="A2848">
        <v>18037</v>
      </c>
      <c r="B2848" t="s">
        <v>7352</v>
      </c>
      <c r="C2848" t="s">
        <v>7353</v>
      </c>
      <c r="D2848">
        <v>3.13E-3</v>
      </c>
      <c r="E2848">
        <v>-7.7378000000000002E-2</v>
      </c>
      <c r="F2848">
        <v>-0.112984</v>
      </c>
      <c r="G2848">
        <v>5.0425999999999999E-2</v>
      </c>
      <c r="H2848">
        <v>4.3418999999999999E-2</v>
      </c>
      <c r="I2848">
        <v>1.9768000000000001E-2</v>
      </c>
      <c r="J2848">
        <v>4.2459999999999998E-3</v>
      </c>
      <c r="K2848">
        <v>3.6822000000000001E-2</v>
      </c>
      <c r="L2848">
        <v>-6.8100000000000001E-3</v>
      </c>
      <c r="M2848">
        <v>-3.6642000000000001E-2</v>
      </c>
      <c r="N2848">
        <v>5.8414000000000001E-2</v>
      </c>
      <c r="O2848">
        <v>2.1142999999999999E-2</v>
      </c>
      <c r="P2848">
        <v>6.2600000000000004E-4</v>
      </c>
      <c r="Q2848">
        <v>-1.2943E-2</v>
      </c>
      <c r="R2848">
        <v>4.6455000000000003E-2</v>
      </c>
      <c r="S2848">
        <v>9.9220000000000003E-3</v>
      </c>
      <c r="T2848">
        <v>3.1172999999999999E-2</v>
      </c>
      <c r="U2848">
        <v>2.5409999999999999E-3</v>
      </c>
      <c r="V2848">
        <v>9.7630000000000008E-3</v>
      </c>
      <c r="W2848">
        <v>1.7283E-2</v>
      </c>
      <c r="X2848">
        <v>-3.0932999999999999E-2</v>
      </c>
      <c r="Y2848">
        <v>1.7025999999999999E-2</v>
      </c>
      <c r="Z2848">
        <v>-2.2383E-2</v>
      </c>
      <c r="AA2848">
        <v>4.1695999999999997E-2</v>
      </c>
      <c r="AB2848">
        <v>-3.5166000000000003E-2</v>
      </c>
      <c r="AC2848">
        <v>-2.5475000000000001E-2</v>
      </c>
      <c r="AD2848">
        <v>1.0971E-2</v>
      </c>
      <c r="AE2848">
        <v>-1.8307E-2</v>
      </c>
      <c r="AF2848">
        <v>1.4522999999999999E-2</v>
      </c>
      <c r="AG2848">
        <v>-4.7402E-2</v>
      </c>
      <c r="AH2848">
        <v>2.5138000000000001E-2</v>
      </c>
      <c r="AI2848">
        <v>-3.2389000000000001E-2</v>
      </c>
      <c r="AJ2848">
        <v>-6.2417E-2</v>
      </c>
      <c r="AK2848">
        <v>5.0263000000000002E-2</v>
      </c>
      <c r="AL2848">
        <v>7.1748999999999993E-2</v>
      </c>
      <c r="AM2848">
        <v>-1.8262E-2</v>
      </c>
      <c r="AN2848">
        <v>4.3480999999999999E-2</v>
      </c>
      <c r="AO2848">
        <v>-9.1509999999999994E-3</v>
      </c>
      <c r="AP2848">
        <v>2.6710000000000001E-2</v>
      </c>
      <c r="AQ2848">
        <v>3.4335999999999998E-2</v>
      </c>
      <c r="AR2848">
        <v>-4.4991999999999997E-2</v>
      </c>
      <c r="AS2848">
        <v>3.4424000000000003E-2</v>
      </c>
      <c r="AT2848">
        <v>1.2779E-2</v>
      </c>
      <c r="AU2848">
        <v>-1.9514E-2</v>
      </c>
      <c r="AV2848">
        <v>-8.8730000000000007E-3</v>
      </c>
      <c r="AW2848">
        <v>-1.0071E-2</v>
      </c>
      <c r="AX2848">
        <v>3.1281000000000003E-2</v>
      </c>
      <c r="AY2848">
        <v>1.5965E-2</v>
      </c>
    </row>
    <row r="2849" spans="1:51" x14ac:dyDescent="0.3">
      <c r="A2849">
        <v>18038</v>
      </c>
      <c r="B2849" t="s">
        <v>7350</v>
      </c>
      <c r="C2849" t="s">
        <v>7351</v>
      </c>
      <c r="D2849">
        <v>-4.8898999999999998E-2</v>
      </c>
      <c r="E2849">
        <v>-5.0640999999999999E-2</v>
      </c>
      <c r="F2849">
        <v>-0.13273399999999999</v>
      </c>
      <c r="G2849">
        <v>7.1481000000000003E-2</v>
      </c>
      <c r="H2849">
        <v>3.8031000000000002E-2</v>
      </c>
      <c r="I2849">
        <v>3.7677000000000002E-2</v>
      </c>
      <c r="J2849">
        <v>7.2556999999999996E-2</v>
      </c>
      <c r="K2849">
        <v>1.0852000000000001E-2</v>
      </c>
      <c r="L2849">
        <v>-4.5120000000000004E-3</v>
      </c>
      <c r="M2849">
        <v>-8.5899999999999995E-4</v>
      </c>
      <c r="N2849">
        <v>6.1645999999999999E-2</v>
      </c>
      <c r="O2849">
        <v>5.5703999999999997E-2</v>
      </c>
      <c r="P2849">
        <v>3.6268000000000002E-2</v>
      </c>
      <c r="Q2849">
        <v>9.0080000000000004E-3</v>
      </c>
      <c r="R2849">
        <v>2.6966E-2</v>
      </c>
      <c r="S2849">
        <v>1.5417E-2</v>
      </c>
      <c r="T2849">
        <v>2.2556E-2</v>
      </c>
      <c r="U2849">
        <v>-1.6868000000000001E-2</v>
      </c>
      <c r="V2849">
        <v>-3.2455999999999999E-2</v>
      </c>
      <c r="W2849">
        <v>3.1914999999999999E-2</v>
      </c>
      <c r="X2849">
        <v>-2.9124000000000001E-2</v>
      </c>
      <c r="Y2849">
        <v>3.6600000000000001E-3</v>
      </c>
      <c r="Z2849">
        <v>-3.0426999999999999E-2</v>
      </c>
      <c r="AA2849">
        <v>2.5163000000000001E-2</v>
      </c>
      <c r="AB2849">
        <v>-8.3000000000000001E-4</v>
      </c>
      <c r="AC2849">
        <v>-2.9065000000000001E-2</v>
      </c>
      <c r="AD2849">
        <v>-3.1595999999999999E-2</v>
      </c>
      <c r="AE2849">
        <v>-4.2293999999999998E-2</v>
      </c>
      <c r="AF2849">
        <v>1.5544000000000001E-2</v>
      </c>
      <c r="AG2849">
        <v>-7.1636000000000005E-2</v>
      </c>
      <c r="AH2849">
        <v>2.212E-3</v>
      </c>
      <c r="AI2849">
        <v>4.633E-3</v>
      </c>
      <c r="AJ2849">
        <v>-6.7712999999999995E-2</v>
      </c>
      <c r="AK2849">
        <v>2.4058E-2</v>
      </c>
      <c r="AL2849">
        <v>8.8779999999999998E-2</v>
      </c>
      <c r="AM2849">
        <v>-2.4823999999999999E-2</v>
      </c>
      <c r="AN2849">
        <v>4.9190999999999999E-2</v>
      </c>
      <c r="AO2849">
        <v>-4.0544999999999998E-2</v>
      </c>
      <c r="AP2849">
        <v>2.7303999999999998E-2</v>
      </c>
      <c r="AQ2849">
        <v>2.4015999999999999E-2</v>
      </c>
      <c r="AR2849">
        <v>-7.7720000000000003E-3</v>
      </c>
      <c r="AS2849">
        <v>4.5988000000000001E-2</v>
      </c>
      <c r="AT2849">
        <v>5.7678E-2</v>
      </c>
      <c r="AU2849">
        <v>-3.3131000000000001E-2</v>
      </c>
      <c r="AV2849">
        <v>-5.5420000000000001E-3</v>
      </c>
      <c r="AW2849">
        <v>-2.7671000000000001E-2</v>
      </c>
      <c r="AX2849">
        <v>5.9744999999999999E-2</v>
      </c>
      <c r="AY2849">
        <v>4.6833E-2</v>
      </c>
    </row>
    <row r="2850" spans="1:51" x14ac:dyDescent="0.3">
      <c r="A2850">
        <v>18039</v>
      </c>
      <c r="B2850" t="s">
        <v>7326</v>
      </c>
      <c r="C2850" t="s">
        <v>7327</v>
      </c>
      <c r="D2850">
        <v>2.0257000000000001E-2</v>
      </c>
      <c r="E2850">
        <v>-6.5457000000000001E-2</v>
      </c>
      <c r="F2850">
        <v>-8.6579000000000003E-2</v>
      </c>
      <c r="G2850">
        <v>0.11762400000000001</v>
      </c>
      <c r="H2850">
        <v>5.0365E-2</v>
      </c>
      <c r="I2850">
        <v>1.3393E-2</v>
      </c>
      <c r="J2850">
        <v>6.0844000000000002E-2</v>
      </c>
      <c r="K2850">
        <v>6.2595999999999999E-2</v>
      </c>
      <c r="L2850">
        <v>-3.1775999999999999E-2</v>
      </c>
      <c r="M2850">
        <v>-3.2150999999999999E-2</v>
      </c>
      <c r="N2850">
        <v>0.104315</v>
      </c>
      <c r="O2850">
        <v>3.2842999999999997E-2</v>
      </c>
      <c r="P2850">
        <v>-1.4208E-2</v>
      </c>
      <c r="Q2850">
        <v>6.097E-3</v>
      </c>
      <c r="R2850">
        <v>3.0821999999999999E-2</v>
      </c>
      <c r="S2850">
        <v>4.929E-2</v>
      </c>
      <c r="T2850">
        <v>7.404E-3</v>
      </c>
      <c r="U2850">
        <v>3.2058000000000003E-2</v>
      </c>
      <c r="V2850">
        <v>3.2480000000000002E-2</v>
      </c>
      <c r="W2850">
        <v>2.6692E-2</v>
      </c>
      <c r="X2850">
        <v>-5.2227999999999997E-2</v>
      </c>
      <c r="Y2850">
        <v>6.1856000000000001E-2</v>
      </c>
      <c r="Z2850">
        <v>-2.774E-3</v>
      </c>
      <c r="AA2850">
        <v>2.9916999999999999E-2</v>
      </c>
      <c r="AB2850">
        <v>-6.2712000000000004E-2</v>
      </c>
      <c r="AC2850">
        <v>-3.4416000000000002E-2</v>
      </c>
      <c r="AD2850">
        <v>1.2213E-2</v>
      </c>
      <c r="AE2850">
        <v>-0.10143099999999999</v>
      </c>
      <c r="AF2850">
        <v>-4.9439999999999996E-3</v>
      </c>
      <c r="AG2850">
        <v>-7.6593999999999995E-2</v>
      </c>
      <c r="AH2850">
        <v>9.4781000000000004E-2</v>
      </c>
      <c r="AI2850">
        <v>-5.2602999999999997E-2</v>
      </c>
      <c r="AJ2850">
        <v>-0.112348</v>
      </c>
      <c r="AK2850">
        <v>6.6710000000000005E-2</v>
      </c>
      <c r="AL2850">
        <v>6.1925000000000001E-2</v>
      </c>
      <c r="AM2850">
        <v>-5.9692000000000002E-2</v>
      </c>
      <c r="AN2850">
        <v>6.9646E-2</v>
      </c>
      <c r="AO2850">
        <v>-3.7740999999999997E-2</v>
      </c>
      <c r="AP2850">
        <v>5.2694999999999999E-2</v>
      </c>
      <c r="AQ2850">
        <v>1.312E-2</v>
      </c>
      <c r="AR2850">
        <v>-1.689E-3</v>
      </c>
      <c r="AS2850">
        <v>4.8505E-2</v>
      </c>
      <c r="AT2850">
        <v>2.4952999999999999E-2</v>
      </c>
      <c r="AU2850">
        <v>-1.9608E-2</v>
      </c>
      <c r="AV2850">
        <v>-5.8120999999999999E-2</v>
      </c>
      <c r="AW2850">
        <v>-3.2895000000000001E-2</v>
      </c>
      <c r="AX2850">
        <v>0.10677300000000001</v>
      </c>
      <c r="AY2850">
        <v>5.3982000000000002E-2</v>
      </c>
    </row>
    <row r="2851" spans="1:51" x14ac:dyDescent="0.3">
      <c r="A2851">
        <v>18043</v>
      </c>
      <c r="B2851" t="s">
        <v>7160</v>
      </c>
      <c r="C2851" t="s">
        <v>7161</v>
      </c>
      <c r="D2851">
        <v>-0.113625</v>
      </c>
      <c r="E2851">
        <v>-6.6705E-2</v>
      </c>
      <c r="F2851">
        <v>-0.32417200000000002</v>
      </c>
      <c r="G2851">
        <v>-1.1091E-2</v>
      </c>
      <c r="H2851">
        <v>5.7008999999999997E-2</v>
      </c>
      <c r="I2851">
        <v>0.125557</v>
      </c>
      <c r="J2851">
        <v>-8.6234000000000005E-2</v>
      </c>
      <c r="K2851">
        <v>2.5974000000000001E-2</v>
      </c>
      <c r="L2851">
        <v>-0.101105</v>
      </c>
      <c r="M2851">
        <v>4.9148999999999998E-2</v>
      </c>
      <c r="N2851">
        <v>0.15315300000000001</v>
      </c>
      <c r="O2851">
        <v>8.0188999999999996E-2</v>
      </c>
      <c r="P2851">
        <v>6.6958000000000004E-2</v>
      </c>
      <c r="Q2851">
        <v>0.20327400000000001</v>
      </c>
      <c r="R2851">
        <v>-5.5239000000000003E-2</v>
      </c>
      <c r="S2851">
        <v>-2.6522E-2</v>
      </c>
      <c r="T2851">
        <v>1.2383999999999999E-2</v>
      </c>
      <c r="U2851">
        <v>-3.9336000000000003E-2</v>
      </c>
      <c r="V2851">
        <v>-1.7274999999999999E-2</v>
      </c>
      <c r="W2851">
        <v>1.7578E-2</v>
      </c>
      <c r="X2851">
        <v>1.7363E-2</v>
      </c>
      <c r="Y2851">
        <v>0.160556</v>
      </c>
      <c r="Z2851">
        <v>-7.4074000000000001E-2</v>
      </c>
      <c r="AA2851">
        <v>-8.8649999999999996E-3</v>
      </c>
      <c r="AB2851">
        <v>1.4311000000000001E-2</v>
      </c>
      <c r="AC2851">
        <v>1.4109E-2</v>
      </c>
      <c r="AD2851">
        <v>4.6593000000000002E-2</v>
      </c>
      <c r="AE2851">
        <v>-2.1146000000000002E-2</v>
      </c>
      <c r="AF2851">
        <v>0.23990900000000001</v>
      </c>
      <c r="AG2851">
        <v>-8.9737999999999998E-2</v>
      </c>
      <c r="AH2851">
        <v>0.16683500000000001</v>
      </c>
      <c r="AI2851">
        <v>-2.0797E-2</v>
      </c>
      <c r="AJ2851">
        <v>2.222E-3</v>
      </c>
      <c r="AK2851">
        <v>1.9512000000000002E-2</v>
      </c>
      <c r="AL2851">
        <v>0.16441900000000001</v>
      </c>
      <c r="AM2851">
        <v>-0.13610800000000001</v>
      </c>
      <c r="AN2851">
        <v>-3.9060000000000002E-3</v>
      </c>
      <c r="AO2851">
        <v>3.0501E-2</v>
      </c>
      <c r="AP2851">
        <v>-0.248832</v>
      </c>
      <c r="AQ2851">
        <v>-7.9705999999999999E-2</v>
      </c>
      <c r="AR2851">
        <v>-0.120393</v>
      </c>
      <c r="AS2851">
        <v>0.13150500000000001</v>
      </c>
      <c r="AT2851">
        <v>0.24052200000000001</v>
      </c>
      <c r="AU2851">
        <v>-9.7194000000000003E-2</v>
      </c>
      <c r="AV2851">
        <v>-3.9063000000000001E-2</v>
      </c>
      <c r="AW2851">
        <v>5.9234000000000002E-2</v>
      </c>
      <c r="AX2851">
        <v>0.15679799999999999</v>
      </c>
      <c r="AY2851">
        <v>0.28285700000000003</v>
      </c>
    </row>
    <row r="2852" spans="1:51" x14ac:dyDescent="0.3">
      <c r="A2852">
        <v>18044</v>
      </c>
      <c r="B2852" t="s">
        <v>7300</v>
      </c>
      <c r="C2852" t="s">
        <v>7301</v>
      </c>
      <c r="D2852">
        <v>0.55280899999999999</v>
      </c>
      <c r="E2852">
        <v>-2.4601999999999999E-2</v>
      </c>
      <c r="F2852">
        <v>-0.14391699999999999</v>
      </c>
      <c r="G2852">
        <v>0.109185</v>
      </c>
      <c r="H2852">
        <v>8.5155999999999996E-2</v>
      </c>
      <c r="I2852">
        <v>-4.5356E-2</v>
      </c>
      <c r="J2852">
        <v>5.5807000000000002E-2</v>
      </c>
      <c r="K2852">
        <v>0</v>
      </c>
      <c r="L2852">
        <v>1.1429E-2</v>
      </c>
      <c r="M2852">
        <v>-0.12570600000000001</v>
      </c>
      <c r="N2852">
        <v>0.105008</v>
      </c>
      <c r="O2852">
        <v>-0.11257300000000001</v>
      </c>
      <c r="P2852">
        <v>0.15649099999999999</v>
      </c>
      <c r="Q2852">
        <v>-0.10112699999999999</v>
      </c>
      <c r="R2852">
        <v>-6.4976000000000006E-2</v>
      </c>
      <c r="S2852">
        <v>5.5932000000000003E-2</v>
      </c>
      <c r="T2852">
        <v>-7.2231000000000004E-2</v>
      </c>
      <c r="U2852">
        <v>0.280277</v>
      </c>
      <c r="V2852">
        <v>-0.32567600000000002</v>
      </c>
      <c r="W2852">
        <v>-0.19438900000000001</v>
      </c>
      <c r="X2852">
        <v>-8.4576999999999999E-2</v>
      </c>
      <c r="Y2852">
        <v>-4.8912999999999998E-2</v>
      </c>
      <c r="Z2852">
        <v>-0.35428599999999999</v>
      </c>
      <c r="AA2852">
        <v>3.0973000000000001E-2</v>
      </c>
      <c r="AB2852">
        <v>-0.22317600000000001</v>
      </c>
      <c r="AC2852">
        <v>0.104972</v>
      </c>
      <c r="AD2852">
        <v>-0.12</v>
      </c>
      <c r="AE2852">
        <v>-0.289773</v>
      </c>
      <c r="AF2852">
        <v>-0.08</v>
      </c>
      <c r="AG2852">
        <v>-4.3478000000000003E-2</v>
      </c>
      <c r="AH2852">
        <v>1.245455</v>
      </c>
      <c r="AI2852">
        <v>-0.40890700000000002</v>
      </c>
      <c r="AJ2852">
        <v>-0.363014</v>
      </c>
      <c r="AK2852">
        <v>0.11828</v>
      </c>
      <c r="AL2852">
        <v>-0.125</v>
      </c>
      <c r="AM2852">
        <v>0.29670299999999999</v>
      </c>
      <c r="AN2852">
        <v>-0.432203</v>
      </c>
      <c r="AO2852">
        <v>-0.15820899999999999</v>
      </c>
      <c r="AP2852">
        <v>-0.44308500000000001</v>
      </c>
      <c r="AQ2852">
        <v>-0.42757099999999998</v>
      </c>
      <c r="AR2852">
        <v>1.2102329999999999</v>
      </c>
      <c r="AS2852">
        <v>-0.44665300000000002</v>
      </c>
      <c r="AT2852" t="s">
        <v>2</v>
      </c>
      <c r="AU2852" t="s">
        <v>2</v>
      </c>
      <c r="AV2852" t="s">
        <v>2</v>
      </c>
      <c r="AW2852" t="s">
        <v>2</v>
      </c>
      <c r="AX2852" t="s">
        <v>2</v>
      </c>
      <c r="AY2852" t="s">
        <v>2</v>
      </c>
    </row>
    <row r="2853" spans="1:51" x14ac:dyDescent="0.3">
      <c r="A2853">
        <v>18045</v>
      </c>
      <c r="B2853" t="s">
        <v>7364</v>
      </c>
      <c r="C2853" t="s">
        <v>7365</v>
      </c>
      <c r="D2853">
        <v>-2.8084999999999999E-2</v>
      </c>
      <c r="E2853">
        <v>4.6058000000000002E-2</v>
      </c>
      <c r="F2853">
        <v>-9.8969000000000001E-2</v>
      </c>
      <c r="G2853">
        <v>0.10254000000000001</v>
      </c>
      <c r="H2853">
        <v>7.1712999999999999E-2</v>
      </c>
      <c r="I2853">
        <v>0.14521100000000001</v>
      </c>
      <c r="J2853">
        <v>2.5776E-2</v>
      </c>
      <c r="K2853">
        <v>4.7569999999999999E-3</v>
      </c>
      <c r="L2853">
        <v>-3.0245999999999999E-2</v>
      </c>
      <c r="M2853">
        <v>-3.4721000000000002E-2</v>
      </c>
      <c r="N2853">
        <v>3.3549000000000002E-2</v>
      </c>
      <c r="O2853">
        <v>6.7298999999999998E-2</v>
      </c>
      <c r="P2853">
        <v>0.12260799999999999</v>
      </c>
      <c r="Q2853">
        <v>3.6237999999999999E-2</v>
      </c>
      <c r="R2853">
        <v>-2.6282E-2</v>
      </c>
      <c r="S2853">
        <v>0.11840299999999999</v>
      </c>
      <c r="T2853">
        <v>9.2719999999999997E-2</v>
      </c>
      <c r="U2853">
        <v>5.4813000000000001E-2</v>
      </c>
      <c r="V2853">
        <v>-0.12509999999999999</v>
      </c>
      <c r="W2853">
        <v>-8.9512999999999995E-2</v>
      </c>
      <c r="X2853">
        <v>-1.5316E-2</v>
      </c>
      <c r="Y2853">
        <v>-0.104452</v>
      </c>
      <c r="Z2853">
        <v>-1.797E-3</v>
      </c>
      <c r="AA2853">
        <v>-0.106368</v>
      </c>
      <c r="AB2853">
        <v>-0.16256599999999999</v>
      </c>
      <c r="AC2853">
        <v>-4.8199999999999996E-3</v>
      </c>
      <c r="AD2853">
        <v>-8.2103999999999996E-2</v>
      </c>
      <c r="AE2853">
        <v>-0.11011799999999999</v>
      </c>
      <c r="AF2853">
        <v>-1.4E-2</v>
      </c>
      <c r="AG2853">
        <v>0.113029</v>
      </c>
      <c r="AH2853">
        <v>-6.4032000000000006E-2</v>
      </c>
      <c r="AI2853">
        <v>-5.024E-2</v>
      </c>
      <c r="AJ2853">
        <v>-0.19189600000000001</v>
      </c>
      <c r="AK2853">
        <v>9.4009999999999996E-3</v>
      </c>
      <c r="AL2853">
        <v>0.24870600000000001</v>
      </c>
      <c r="AM2853">
        <v>3.7017000000000001E-2</v>
      </c>
      <c r="AN2853">
        <v>0.12672900000000001</v>
      </c>
      <c r="AO2853">
        <v>-9.2143000000000003E-2</v>
      </c>
      <c r="AP2853">
        <v>-7.2396000000000002E-2</v>
      </c>
      <c r="AQ2853">
        <v>2.8035000000000001E-2</v>
      </c>
      <c r="AR2853">
        <v>-0.112926</v>
      </c>
      <c r="AS2853">
        <v>-3.7989999999999999E-3</v>
      </c>
      <c r="AT2853">
        <v>4.4498999999999997E-2</v>
      </c>
      <c r="AU2853">
        <v>-0.113385</v>
      </c>
      <c r="AV2853">
        <v>-4.8306000000000002E-2</v>
      </c>
      <c r="AW2853" t="s">
        <v>2</v>
      </c>
      <c r="AX2853" t="s">
        <v>2</v>
      </c>
      <c r="AY2853" t="s">
        <v>2</v>
      </c>
    </row>
    <row r="2854" spans="1:51" x14ac:dyDescent="0.3">
      <c r="A2854">
        <v>18046</v>
      </c>
      <c r="B2854" t="s">
        <v>15405</v>
      </c>
      <c r="C2854" t="s">
        <v>15406</v>
      </c>
      <c r="D2854">
        <v>-0.20318700000000001</v>
      </c>
      <c r="E2854">
        <v>-0.13928599999999999</v>
      </c>
      <c r="F2854">
        <v>-0.550207</v>
      </c>
      <c r="G2854">
        <v>-0.18265700000000001</v>
      </c>
      <c r="H2854">
        <v>0.167043</v>
      </c>
      <c r="I2854">
        <v>-0.23597699999999999</v>
      </c>
      <c r="J2854">
        <v>-5.0629999999999998E-3</v>
      </c>
      <c r="K2854">
        <v>0.26463100000000001</v>
      </c>
      <c r="L2854">
        <v>8.0482999999999999E-2</v>
      </c>
      <c r="M2854">
        <v>-5.7728000000000002E-2</v>
      </c>
      <c r="N2854">
        <v>0.73320200000000002</v>
      </c>
      <c r="O2854">
        <v>-5.7010000000000003E-3</v>
      </c>
      <c r="P2854">
        <v>-4.5869999999999999E-3</v>
      </c>
      <c r="Q2854">
        <v>0.116359</v>
      </c>
      <c r="R2854">
        <v>-5.9855999999999999E-2</v>
      </c>
      <c r="S2854">
        <v>5.4885000000000003E-2</v>
      </c>
      <c r="T2854">
        <v>0.14255999999999999</v>
      </c>
      <c r="U2854">
        <v>0.33424399999999999</v>
      </c>
      <c r="V2854">
        <v>-0.19522200000000001</v>
      </c>
      <c r="W2854">
        <v>1.696E-3</v>
      </c>
      <c r="X2854">
        <v>3.7256999999999998E-2</v>
      </c>
      <c r="Y2854">
        <v>1.3878E-2</v>
      </c>
      <c r="Z2854">
        <v>-2.0129000000000001E-2</v>
      </c>
      <c r="AA2854">
        <v>-7.5595999999999997E-2</v>
      </c>
      <c r="AB2854">
        <v>-8.8888999999999996E-2</v>
      </c>
      <c r="AC2854">
        <v>0.118049</v>
      </c>
      <c r="AD2854">
        <v>-0.13176299999999999</v>
      </c>
      <c r="AE2854">
        <v>0.38391999999999998</v>
      </c>
      <c r="AF2854">
        <v>-0.12490900000000001</v>
      </c>
      <c r="AG2854">
        <v>-0.35850599999999999</v>
      </c>
      <c r="AH2854">
        <v>2.7167E-2</v>
      </c>
      <c r="AI2854">
        <v>0.17380300000000001</v>
      </c>
      <c r="AJ2854">
        <v>-0.24570800000000001</v>
      </c>
      <c r="AK2854">
        <v>4.8363999999999997E-2</v>
      </c>
      <c r="AL2854">
        <v>-6.7840000000000001E-3</v>
      </c>
      <c r="AM2854">
        <v>-0.151639</v>
      </c>
      <c r="AN2854">
        <v>7.8905000000000003E-2</v>
      </c>
      <c r="AO2854">
        <v>-0.19104499999999999</v>
      </c>
      <c r="AP2854">
        <v>-0.31918800000000003</v>
      </c>
      <c r="AQ2854">
        <v>-4.7426000000000003E-2</v>
      </c>
      <c r="AR2854">
        <v>-8.3926000000000001E-2</v>
      </c>
      <c r="AS2854">
        <v>0.27329199999999998</v>
      </c>
      <c r="AT2854">
        <v>0.54634199999999999</v>
      </c>
      <c r="AU2854">
        <v>-0.26813900000000002</v>
      </c>
      <c r="AV2854">
        <v>9.6983E-2</v>
      </c>
      <c r="AW2854">
        <v>-0.11394899999999999</v>
      </c>
      <c r="AX2854">
        <v>7.9823000000000005E-2</v>
      </c>
      <c r="AY2854">
        <v>9.2402999999999999E-2</v>
      </c>
    </row>
    <row r="2855" spans="1:51" x14ac:dyDescent="0.3">
      <c r="A2855">
        <v>18047</v>
      </c>
      <c r="B2855" t="s">
        <v>8480</v>
      </c>
      <c r="C2855" t="s">
        <v>8481</v>
      </c>
      <c r="D2855">
        <v>-0.20200000000000001</v>
      </c>
      <c r="E2855">
        <v>-0.23558899999999999</v>
      </c>
      <c r="F2855">
        <v>8.1966999999999998E-2</v>
      </c>
      <c r="G2855">
        <v>-0.4</v>
      </c>
      <c r="H2855">
        <v>6.0606E-2</v>
      </c>
      <c r="I2855">
        <v>0.1</v>
      </c>
      <c r="J2855">
        <v>0.138571</v>
      </c>
      <c r="K2855">
        <v>0.16345399999999999</v>
      </c>
      <c r="L2855">
        <v>-0.21568599999999999</v>
      </c>
      <c r="M2855">
        <v>-0.245833</v>
      </c>
      <c r="N2855">
        <v>2.1602209999999999</v>
      </c>
      <c r="O2855">
        <v>0.26573400000000003</v>
      </c>
      <c r="P2855">
        <v>2.9006000000000001E-2</v>
      </c>
      <c r="Q2855">
        <v>0.61745000000000005</v>
      </c>
      <c r="R2855">
        <v>2.6556E-2</v>
      </c>
      <c r="S2855">
        <v>-0.33548899999999998</v>
      </c>
      <c r="T2855">
        <v>2.9197000000000001E-2</v>
      </c>
      <c r="U2855">
        <v>-7.3286000000000004E-2</v>
      </c>
      <c r="V2855">
        <v>-0.17984700000000001</v>
      </c>
      <c r="W2855">
        <v>6.6874000000000003E-2</v>
      </c>
      <c r="X2855">
        <v>-8.4547999999999998E-2</v>
      </c>
      <c r="Y2855">
        <v>-7.8025999999999998E-2</v>
      </c>
      <c r="Z2855">
        <v>0.32469799999999999</v>
      </c>
      <c r="AA2855">
        <v>-0.16166900000000001</v>
      </c>
      <c r="AB2855">
        <v>-0.206843</v>
      </c>
      <c r="AC2855">
        <v>1.7646999999999999E-2</v>
      </c>
      <c r="AD2855">
        <v>-5.7804000000000001E-2</v>
      </c>
      <c r="AE2855">
        <v>-0.214724</v>
      </c>
      <c r="AF2855">
        <v>-2.3438000000000001E-2</v>
      </c>
      <c r="AG2855">
        <v>6.4000000000000001E-2</v>
      </c>
      <c r="AH2855">
        <v>7.4411000000000005E-2</v>
      </c>
      <c r="AI2855">
        <v>-0.22788</v>
      </c>
      <c r="AJ2855">
        <v>-0.19637499999999999</v>
      </c>
      <c r="AK2855">
        <v>-0.15413499999999999</v>
      </c>
      <c r="AL2855">
        <v>-1.3332999999999999E-2</v>
      </c>
      <c r="AM2855">
        <v>-1.8017999999999999E-2</v>
      </c>
      <c r="AN2855">
        <v>0.12844</v>
      </c>
      <c r="AO2855">
        <v>-0.117886</v>
      </c>
      <c r="AP2855">
        <v>-0.24884800000000001</v>
      </c>
      <c r="AQ2855">
        <v>-0.104294</v>
      </c>
      <c r="AR2855">
        <v>0.21232899999999999</v>
      </c>
      <c r="AS2855">
        <v>-7.9096E-2</v>
      </c>
      <c r="AT2855">
        <v>2.4539999999999999E-2</v>
      </c>
      <c r="AU2855">
        <v>0.68862299999999999</v>
      </c>
      <c r="AV2855">
        <v>0.10638300000000001</v>
      </c>
      <c r="AW2855">
        <v>-0.13141</v>
      </c>
      <c r="AX2855">
        <v>-8.8561000000000001E-2</v>
      </c>
      <c r="AY2855">
        <v>0.129555</v>
      </c>
    </row>
    <row r="2856" spans="1:51" x14ac:dyDescent="0.3">
      <c r="A2856">
        <v>18048</v>
      </c>
      <c r="B2856" t="s">
        <v>7394</v>
      </c>
      <c r="C2856" t="s">
        <v>7395</v>
      </c>
      <c r="D2856">
        <v>-0.37267099999999997</v>
      </c>
      <c r="E2856">
        <v>-0.40099000000000001</v>
      </c>
      <c r="F2856">
        <v>-0.71074400000000004</v>
      </c>
      <c r="G2856">
        <v>0.85714299999999999</v>
      </c>
      <c r="H2856">
        <v>0.138462</v>
      </c>
      <c r="I2856">
        <v>0.45270300000000002</v>
      </c>
      <c r="J2856">
        <v>-6.9767999999999997E-2</v>
      </c>
      <c r="K2856">
        <v>-0.214</v>
      </c>
      <c r="L2856">
        <v>-0.47200999999999999</v>
      </c>
      <c r="M2856">
        <v>-5.5421999999999999E-2</v>
      </c>
      <c r="N2856">
        <v>0.73214299999999999</v>
      </c>
      <c r="O2856">
        <v>-4.8600999999999998E-2</v>
      </c>
      <c r="P2856">
        <v>0.29876200000000003</v>
      </c>
      <c r="Q2856">
        <v>0.78665099999999999</v>
      </c>
      <c r="R2856">
        <v>6.9379999999999997E-2</v>
      </c>
      <c r="S2856">
        <v>-0.51902700000000002</v>
      </c>
      <c r="T2856">
        <v>0.53955900000000001</v>
      </c>
      <c r="U2856">
        <v>-0.19545100000000001</v>
      </c>
      <c r="V2856">
        <v>-0.37591599999999997</v>
      </c>
      <c r="W2856">
        <v>6.7113999999999993E-2</v>
      </c>
      <c r="X2856">
        <v>-0.25157200000000002</v>
      </c>
      <c r="Y2856">
        <v>-7.9832E-2</v>
      </c>
      <c r="Z2856">
        <v>-8.6758000000000002E-2</v>
      </c>
      <c r="AA2856">
        <v>-0.22500000000000001</v>
      </c>
      <c r="AB2856">
        <v>0.60967700000000002</v>
      </c>
      <c r="AC2856">
        <v>0.34268500000000002</v>
      </c>
      <c r="AD2856">
        <v>-0.22835800000000001</v>
      </c>
      <c r="AE2856">
        <v>-4.6421999999999998E-2</v>
      </c>
      <c r="AF2856">
        <v>0.23935100000000001</v>
      </c>
      <c r="AG2856">
        <v>-0.29132599999999997</v>
      </c>
      <c r="AH2856">
        <v>0.23325599999999999</v>
      </c>
      <c r="AI2856">
        <v>0.42322100000000001</v>
      </c>
      <c r="AJ2856">
        <v>8.2894999999999996E-2</v>
      </c>
      <c r="AK2856">
        <v>0.86998799999999998</v>
      </c>
      <c r="AL2856">
        <v>2.5340999999999999E-2</v>
      </c>
      <c r="AM2856">
        <v>9.6958000000000003E-2</v>
      </c>
      <c r="AN2856">
        <v>-0.14615800000000001</v>
      </c>
      <c r="AO2856">
        <v>-0.13464100000000001</v>
      </c>
      <c r="AP2856">
        <v>-8.9132000000000003E-2</v>
      </c>
      <c r="AQ2856">
        <v>-0.144206</v>
      </c>
      <c r="AR2856">
        <v>-0.20361099999999999</v>
      </c>
      <c r="AS2856">
        <v>0.225441</v>
      </c>
      <c r="AT2856">
        <v>0.20555000000000001</v>
      </c>
      <c r="AU2856">
        <v>-0.112958</v>
      </c>
      <c r="AV2856">
        <v>0.138876</v>
      </c>
      <c r="AW2856">
        <v>-0.13249</v>
      </c>
      <c r="AX2856">
        <v>-7.5875999999999999E-2</v>
      </c>
      <c r="AY2856">
        <v>0.18526300000000001</v>
      </c>
    </row>
    <row r="2857" spans="1:51" x14ac:dyDescent="0.3">
      <c r="A2857">
        <v>18049</v>
      </c>
      <c r="B2857" t="s">
        <v>7358</v>
      </c>
      <c r="C2857" t="s">
        <v>7359</v>
      </c>
      <c r="D2857">
        <v>-0.14502100000000001</v>
      </c>
      <c r="E2857">
        <v>-9.1249999999999994E-3</v>
      </c>
      <c r="F2857">
        <v>-0.16630500000000001</v>
      </c>
      <c r="G2857">
        <v>-0.121507</v>
      </c>
      <c r="H2857">
        <v>-3.5503E-2</v>
      </c>
      <c r="I2857">
        <v>0.15337400000000001</v>
      </c>
      <c r="J2857">
        <v>-0.11236699999999999</v>
      </c>
      <c r="K2857">
        <v>-1.4981E-2</v>
      </c>
      <c r="L2857">
        <v>-0.29201500000000002</v>
      </c>
      <c r="M2857">
        <v>8.1632999999999997E-2</v>
      </c>
      <c r="N2857">
        <v>0.47467700000000002</v>
      </c>
      <c r="O2857">
        <v>2.3569E-2</v>
      </c>
      <c r="P2857">
        <v>-6.1842000000000001E-2</v>
      </c>
      <c r="Q2857">
        <v>0.15497900000000001</v>
      </c>
      <c r="R2857">
        <v>0.12750500000000001</v>
      </c>
      <c r="S2857">
        <v>2.0462999999999999E-2</v>
      </c>
      <c r="T2857">
        <v>0.27282299999999998</v>
      </c>
      <c r="U2857">
        <v>-0.11359900000000001</v>
      </c>
      <c r="V2857">
        <v>3.6014999999999998E-2</v>
      </c>
      <c r="W2857">
        <v>0.199549</v>
      </c>
      <c r="X2857">
        <v>-6.8875000000000006E-2</v>
      </c>
      <c r="Y2857">
        <v>7.3161000000000004E-2</v>
      </c>
      <c r="Z2857">
        <v>6.0263999999999998E-2</v>
      </c>
      <c r="AA2857">
        <v>0.22948499999999999</v>
      </c>
      <c r="AB2857">
        <v>-1.5918999999999999E-2</v>
      </c>
      <c r="AC2857">
        <v>-4.2941E-2</v>
      </c>
      <c r="AD2857">
        <v>-2.6502000000000001E-2</v>
      </c>
      <c r="AE2857">
        <v>-0.158278</v>
      </c>
      <c r="AF2857">
        <v>0.11132</v>
      </c>
      <c r="AG2857">
        <v>-4.5484999999999998E-2</v>
      </c>
      <c r="AH2857">
        <v>-2.845E-2</v>
      </c>
      <c r="AI2857">
        <v>-3.8066999999999997E-2</v>
      </c>
      <c r="AJ2857">
        <v>-5.1546000000000002E-2</v>
      </c>
      <c r="AK2857">
        <v>0.211755</v>
      </c>
      <c r="AL2857">
        <v>-1.8273000000000001E-2</v>
      </c>
      <c r="AM2857">
        <v>-8.8933999999999999E-2</v>
      </c>
      <c r="AN2857">
        <v>3.7257999999999999E-2</v>
      </c>
      <c r="AO2857">
        <v>2.3348000000000001E-2</v>
      </c>
      <c r="AP2857">
        <v>-0.23380300000000001</v>
      </c>
      <c r="AQ2857">
        <v>-0.14522099999999999</v>
      </c>
      <c r="AR2857">
        <v>-4.6237E-2</v>
      </c>
      <c r="AS2857">
        <v>-2.6061999999999998E-2</v>
      </c>
      <c r="AT2857">
        <v>0.15299599999999999</v>
      </c>
      <c r="AU2857">
        <v>-4.8436E-2</v>
      </c>
      <c r="AV2857">
        <v>-7.0858000000000004E-2</v>
      </c>
      <c r="AW2857">
        <v>4.5297999999999998E-2</v>
      </c>
      <c r="AX2857">
        <v>0.14097599999999999</v>
      </c>
      <c r="AY2857">
        <v>0.18638299999999999</v>
      </c>
    </row>
    <row r="2858" spans="1:51" x14ac:dyDescent="0.3">
      <c r="A2858">
        <v>18050</v>
      </c>
      <c r="B2858" t="s">
        <v>7358</v>
      </c>
      <c r="C2858" t="s">
        <v>7359</v>
      </c>
      <c r="D2858">
        <v>-0.122615</v>
      </c>
      <c r="E2858">
        <v>1.1398E-2</v>
      </c>
      <c r="F2858">
        <v>-0.32905699999999999</v>
      </c>
      <c r="G2858">
        <v>-8.6097999999999994E-2</v>
      </c>
      <c r="H2858">
        <v>4.0488999999999997E-2</v>
      </c>
      <c r="I2858">
        <v>0.19565199999999999</v>
      </c>
      <c r="J2858">
        <v>-0.13636400000000001</v>
      </c>
      <c r="K2858">
        <v>-2.6315999999999999E-2</v>
      </c>
      <c r="L2858">
        <v>-0.185946</v>
      </c>
      <c r="M2858">
        <v>6.1088999999999997E-2</v>
      </c>
      <c r="N2858">
        <v>0.55068799999999996</v>
      </c>
      <c r="O2858">
        <v>-6.1339999999999999E-2</v>
      </c>
      <c r="P2858">
        <v>6.6208000000000003E-2</v>
      </c>
      <c r="Q2858">
        <v>2.4194E-2</v>
      </c>
      <c r="R2858">
        <v>0.29527599999999998</v>
      </c>
      <c r="S2858">
        <v>-2.3708E-2</v>
      </c>
      <c r="T2858">
        <v>9.9003999999999995E-2</v>
      </c>
      <c r="U2858">
        <v>0.107082</v>
      </c>
      <c r="V2858">
        <v>-4.5547999999999998E-2</v>
      </c>
      <c r="W2858">
        <v>0.19034899999999999</v>
      </c>
      <c r="X2858">
        <v>4.6847E-2</v>
      </c>
      <c r="Y2858">
        <v>6.9707000000000005E-2</v>
      </c>
      <c r="Z2858" t="s">
        <v>2</v>
      </c>
      <c r="AA2858" t="s">
        <v>2</v>
      </c>
      <c r="AB2858" t="s">
        <v>2</v>
      </c>
      <c r="AC2858" t="s">
        <v>2</v>
      </c>
      <c r="AD2858" t="s">
        <v>2</v>
      </c>
      <c r="AE2858" t="s">
        <v>2</v>
      </c>
      <c r="AF2858" t="s">
        <v>2</v>
      </c>
      <c r="AG2858" t="s">
        <v>2</v>
      </c>
      <c r="AH2858" t="s">
        <v>2</v>
      </c>
      <c r="AI2858" t="s">
        <v>2</v>
      </c>
      <c r="AJ2858" t="s">
        <v>2</v>
      </c>
      <c r="AK2858" t="s">
        <v>2</v>
      </c>
      <c r="AL2858" t="s">
        <v>2</v>
      </c>
      <c r="AM2858" t="s">
        <v>2</v>
      </c>
      <c r="AN2858" t="s">
        <v>2</v>
      </c>
      <c r="AO2858" t="s">
        <v>2</v>
      </c>
      <c r="AP2858" t="s">
        <v>2</v>
      </c>
      <c r="AQ2858" t="s">
        <v>2</v>
      </c>
      <c r="AR2858" t="s">
        <v>2</v>
      </c>
      <c r="AS2858" t="s">
        <v>2</v>
      </c>
      <c r="AT2858" t="s">
        <v>2</v>
      </c>
      <c r="AU2858" t="s">
        <v>2</v>
      </c>
      <c r="AV2858" t="s">
        <v>2</v>
      </c>
      <c r="AW2858" t="s">
        <v>2</v>
      </c>
      <c r="AX2858" t="s">
        <v>2</v>
      </c>
      <c r="AY2858" t="s">
        <v>2</v>
      </c>
    </row>
    <row r="2859" spans="1:51" x14ac:dyDescent="0.3">
      <c r="A2859">
        <v>18051</v>
      </c>
      <c r="B2859" t="s">
        <v>7332</v>
      </c>
      <c r="C2859" t="s">
        <v>7333</v>
      </c>
      <c r="D2859">
        <v>-4.4742999999999998E-2</v>
      </c>
      <c r="E2859">
        <v>-0.32435599999999998</v>
      </c>
      <c r="F2859">
        <v>-0.429809</v>
      </c>
      <c r="G2859">
        <v>0.38145899999999999</v>
      </c>
      <c r="H2859">
        <v>-0.28492899999999999</v>
      </c>
      <c r="I2859">
        <v>5.8462E-2</v>
      </c>
      <c r="J2859">
        <v>-9.8836999999999994E-2</v>
      </c>
      <c r="K2859">
        <v>0.180645</v>
      </c>
      <c r="L2859">
        <v>-0.19398899999999999</v>
      </c>
      <c r="M2859">
        <v>7.1187E-2</v>
      </c>
      <c r="N2859">
        <v>1.0189870000000001</v>
      </c>
      <c r="O2859">
        <v>4.8589E-2</v>
      </c>
      <c r="P2859">
        <v>-2.3916E-2</v>
      </c>
      <c r="Q2859">
        <v>0.86829999999999996</v>
      </c>
      <c r="R2859">
        <v>0.10245899999999999</v>
      </c>
      <c r="S2859">
        <v>-0.162825</v>
      </c>
      <c r="T2859">
        <v>-0.136767</v>
      </c>
      <c r="U2859">
        <v>-4.0124E-2</v>
      </c>
      <c r="V2859">
        <v>-4.3943999999999997E-2</v>
      </c>
      <c r="W2859">
        <v>-0.105381</v>
      </c>
      <c r="X2859">
        <v>-4.0099999999999997E-2</v>
      </c>
      <c r="Y2859">
        <v>-1.5665999999999999E-2</v>
      </c>
      <c r="Z2859">
        <v>-6.3660999999999995E-2</v>
      </c>
      <c r="AA2859">
        <v>-0.20679900000000001</v>
      </c>
      <c r="AB2859">
        <v>-0.107143</v>
      </c>
      <c r="AC2859">
        <v>-0.13</v>
      </c>
      <c r="AD2859">
        <v>1.1494000000000001E-2</v>
      </c>
      <c r="AE2859">
        <v>-0.227273</v>
      </c>
      <c r="AF2859">
        <v>-9.7059000000000006E-2</v>
      </c>
      <c r="AG2859">
        <v>-0.28664499999999998</v>
      </c>
      <c r="AH2859">
        <v>3.1962999999999998E-2</v>
      </c>
      <c r="AI2859">
        <v>7.5220999999999996E-2</v>
      </c>
      <c r="AJ2859">
        <v>-0.320988</v>
      </c>
      <c r="AK2859">
        <v>-0.10303</v>
      </c>
      <c r="AL2859">
        <v>-0.15540499999999999</v>
      </c>
      <c r="AM2859">
        <v>0.224</v>
      </c>
      <c r="AN2859">
        <v>0.92810499999999996</v>
      </c>
      <c r="AO2859">
        <v>2.7119000000000001E-2</v>
      </c>
      <c r="AP2859">
        <v>-0.21782199999999999</v>
      </c>
      <c r="AQ2859">
        <v>-0.109705</v>
      </c>
      <c r="AR2859">
        <v>-0.222749</v>
      </c>
      <c r="AS2859">
        <v>0.55487799999999998</v>
      </c>
      <c r="AT2859">
        <v>-0.121569</v>
      </c>
      <c r="AU2859">
        <v>-0.38839299999999999</v>
      </c>
      <c r="AV2859">
        <v>-0.37299300000000002</v>
      </c>
      <c r="AW2859">
        <v>-0.43667099999999998</v>
      </c>
      <c r="AX2859">
        <v>0.48791099999999998</v>
      </c>
      <c r="AY2859">
        <v>0.40277800000000002</v>
      </c>
    </row>
    <row r="2860" spans="1:51" x14ac:dyDescent="0.3">
      <c r="A2860">
        <v>18052</v>
      </c>
      <c r="B2860" t="s">
        <v>16595</v>
      </c>
      <c r="C2860" t="s">
        <v>16596</v>
      </c>
      <c r="D2860">
        <v>-0.119792</v>
      </c>
      <c r="E2860">
        <v>-0.114398</v>
      </c>
      <c r="F2860">
        <v>-0.26851199999999997</v>
      </c>
      <c r="G2860">
        <v>-4.0899999999999999E-2</v>
      </c>
      <c r="H2860">
        <v>-2.7719000000000001E-2</v>
      </c>
      <c r="I2860">
        <v>0.14190700000000001</v>
      </c>
      <c r="J2860">
        <v>-0.106796</v>
      </c>
      <c r="K2860">
        <v>4.8912999999999998E-2</v>
      </c>
      <c r="L2860">
        <v>-7.9580999999999999E-2</v>
      </c>
      <c r="M2860">
        <v>6.9397E-2</v>
      </c>
      <c r="N2860">
        <v>0.16914899999999999</v>
      </c>
      <c r="O2860">
        <v>-7.1624999999999994E-2</v>
      </c>
      <c r="P2860">
        <v>0.17111799999999999</v>
      </c>
      <c r="Q2860">
        <v>0.18496599999999999</v>
      </c>
      <c r="R2860">
        <v>7.6813000000000006E-2</v>
      </c>
      <c r="S2860">
        <v>5.3332999999999998E-2</v>
      </c>
      <c r="T2860">
        <v>2.2152000000000002E-2</v>
      </c>
      <c r="U2860">
        <v>3.1150000000000001E-3</v>
      </c>
      <c r="V2860">
        <v>0.176398</v>
      </c>
      <c r="W2860">
        <v>1.056E-2</v>
      </c>
      <c r="X2860">
        <v>4.6793000000000001E-2</v>
      </c>
      <c r="Y2860">
        <v>6.9814000000000001E-2</v>
      </c>
      <c r="Z2860">
        <v>5.1173999999999997E-2</v>
      </c>
      <c r="AA2860">
        <v>-1.392E-2</v>
      </c>
      <c r="AB2860">
        <v>2.4135E-2</v>
      </c>
      <c r="AC2860">
        <v>5.2912000000000001E-2</v>
      </c>
      <c r="AD2860">
        <v>-2.4649000000000001E-2</v>
      </c>
      <c r="AE2860">
        <v>-6.9717000000000001E-2</v>
      </c>
      <c r="AF2860">
        <v>-5.4801000000000002E-2</v>
      </c>
      <c r="AG2860">
        <v>-6.7399000000000001E-2</v>
      </c>
      <c r="AH2860">
        <v>3.1585000000000002E-2</v>
      </c>
      <c r="AI2860">
        <v>-1.7644E-2</v>
      </c>
      <c r="AJ2860">
        <v>-3.7805999999999999E-2</v>
      </c>
      <c r="AK2860">
        <v>2.3796000000000001E-2</v>
      </c>
      <c r="AL2860">
        <v>1.4595E-2</v>
      </c>
      <c r="AM2860">
        <v>-4.9945999999999997E-2</v>
      </c>
      <c r="AN2860">
        <v>4.9745999999999999E-2</v>
      </c>
      <c r="AO2860">
        <v>-8.6160000000000004E-3</v>
      </c>
      <c r="AP2860">
        <v>-0.20646200000000001</v>
      </c>
      <c r="AQ2860">
        <v>-4.6239000000000002E-2</v>
      </c>
      <c r="AR2860">
        <v>3.2562000000000001E-2</v>
      </c>
      <c r="AS2860">
        <v>4.4003E-2</v>
      </c>
      <c r="AT2860">
        <v>0.109449</v>
      </c>
      <c r="AU2860">
        <v>-5.5149999999999999E-3</v>
      </c>
      <c r="AV2860">
        <v>-3.7383E-2</v>
      </c>
      <c r="AW2860">
        <v>-4.5310000000000003E-3</v>
      </c>
      <c r="AX2860">
        <v>1.9505999999999999E-2</v>
      </c>
      <c r="AY2860">
        <v>0.18903200000000001</v>
      </c>
    </row>
    <row r="2861" spans="1:51" x14ac:dyDescent="0.3">
      <c r="A2861">
        <v>18053</v>
      </c>
      <c r="B2861" t="s">
        <v>18787</v>
      </c>
      <c r="C2861" t="s">
        <v>18788</v>
      </c>
      <c r="D2861">
        <v>-1.5212E-2</v>
      </c>
      <c r="E2861">
        <v>-6.0976000000000002E-2</v>
      </c>
      <c r="F2861">
        <v>-0.43333300000000002</v>
      </c>
      <c r="G2861">
        <v>-2.4729999999999999E-2</v>
      </c>
      <c r="H2861">
        <v>-5.1980999999999999E-2</v>
      </c>
      <c r="I2861">
        <v>-8.8097999999999996E-2</v>
      </c>
      <c r="J2861">
        <v>0.226766</v>
      </c>
      <c r="K2861">
        <v>0.1</v>
      </c>
      <c r="L2861">
        <v>-6.8871000000000002E-2</v>
      </c>
      <c r="M2861">
        <v>5.1775000000000002E-2</v>
      </c>
      <c r="N2861">
        <v>5.4851999999999998E-2</v>
      </c>
      <c r="O2861">
        <v>0.22</v>
      </c>
      <c r="P2861">
        <v>3.8251E-2</v>
      </c>
      <c r="Q2861">
        <v>0</v>
      </c>
      <c r="R2861">
        <v>0.1</v>
      </c>
      <c r="S2861">
        <v>-8.6119999999999999E-3</v>
      </c>
      <c r="T2861">
        <v>3.5714000000000003E-2</v>
      </c>
      <c r="U2861">
        <v>6.5238000000000004E-2</v>
      </c>
      <c r="V2861">
        <v>7.6116000000000003E-2</v>
      </c>
      <c r="W2861">
        <v>7.3169999999999997E-3</v>
      </c>
      <c r="X2861">
        <v>5.4906999999999997E-2</v>
      </c>
      <c r="Y2861">
        <v>1.6043999999999999E-2</v>
      </c>
      <c r="Z2861">
        <v>0.16491</v>
      </c>
      <c r="AA2861" t="s">
        <v>2</v>
      </c>
      <c r="AB2861" t="s">
        <v>2</v>
      </c>
      <c r="AC2861" t="s">
        <v>2</v>
      </c>
      <c r="AD2861" t="s">
        <v>2</v>
      </c>
      <c r="AE2861" t="s">
        <v>2</v>
      </c>
      <c r="AF2861" t="s">
        <v>2</v>
      </c>
      <c r="AG2861" t="s">
        <v>2</v>
      </c>
      <c r="AH2861" t="s">
        <v>2</v>
      </c>
      <c r="AI2861" t="s">
        <v>2</v>
      </c>
      <c r="AJ2861" t="s">
        <v>2</v>
      </c>
      <c r="AK2861" t="s">
        <v>2</v>
      </c>
      <c r="AL2861" t="s">
        <v>2</v>
      </c>
      <c r="AM2861" t="s">
        <v>2</v>
      </c>
      <c r="AN2861" t="s">
        <v>2</v>
      </c>
      <c r="AO2861" t="s">
        <v>2</v>
      </c>
      <c r="AP2861" t="s">
        <v>2</v>
      </c>
      <c r="AQ2861" t="s">
        <v>2</v>
      </c>
      <c r="AR2861" t="s">
        <v>2</v>
      </c>
      <c r="AS2861" t="s">
        <v>2</v>
      </c>
      <c r="AT2861" t="s">
        <v>2</v>
      </c>
      <c r="AU2861" t="s">
        <v>2</v>
      </c>
      <c r="AV2861" t="s">
        <v>2</v>
      </c>
      <c r="AW2861" t="s">
        <v>2</v>
      </c>
      <c r="AX2861" t="s">
        <v>2</v>
      </c>
      <c r="AY2861" t="s">
        <v>2</v>
      </c>
    </row>
    <row r="2862" spans="1:51" x14ac:dyDescent="0.3">
      <c r="A2862">
        <v>18054</v>
      </c>
      <c r="B2862" t="s">
        <v>20263</v>
      </c>
      <c r="C2862" t="s">
        <v>20264</v>
      </c>
      <c r="D2862">
        <v>-0.29586800000000002</v>
      </c>
      <c r="E2862">
        <v>-0.225352</v>
      </c>
      <c r="F2862">
        <v>6.0610000000000004E-3</v>
      </c>
      <c r="G2862">
        <v>-0.27710800000000002</v>
      </c>
      <c r="H2862">
        <v>8.3333000000000004E-2</v>
      </c>
      <c r="I2862">
        <v>0.27692299999999997</v>
      </c>
      <c r="J2862">
        <v>-0.10241</v>
      </c>
      <c r="K2862">
        <v>-0.147651</v>
      </c>
      <c r="L2862">
        <v>-0.19685</v>
      </c>
      <c r="M2862">
        <v>-8.8234999999999994E-2</v>
      </c>
      <c r="N2862">
        <v>0.15053800000000001</v>
      </c>
      <c r="O2862">
        <v>0.32710299999999998</v>
      </c>
      <c r="P2862">
        <v>0</v>
      </c>
      <c r="Q2862">
        <v>0.225352</v>
      </c>
      <c r="R2862">
        <v>-0.224138</v>
      </c>
      <c r="S2862">
        <v>7.4070000000000004E-3</v>
      </c>
      <c r="T2862">
        <v>4.4117999999999997E-2</v>
      </c>
      <c r="U2862">
        <v>4.9296E-2</v>
      </c>
      <c r="V2862">
        <v>-0.20805399999999999</v>
      </c>
      <c r="W2862">
        <v>0</v>
      </c>
      <c r="X2862">
        <v>-7.6271000000000005E-2</v>
      </c>
      <c r="Y2862">
        <v>2.7522999999999999E-2</v>
      </c>
      <c r="Z2862">
        <v>-0.13392899999999999</v>
      </c>
      <c r="AA2862">
        <v>-0.26804099999999997</v>
      </c>
      <c r="AB2862">
        <v>-8.4789000000000003E-2</v>
      </c>
      <c r="AC2862">
        <v>0.32348399999999999</v>
      </c>
      <c r="AD2862">
        <v>-4.6511999999999998E-2</v>
      </c>
      <c r="AE2862">
        <v>-0.221585</v>
      </c>
      <c r="AF2862">
        <v>-9.2905000000000001E-2</v>
      </c>
      <c r="AG2862">
        <v>-0.16252</v>
      </c>
      <c r="AH2862">
        <v>5.1556999999999999E-2</v>
      </c>
      <c r="AI2862">
        <v>0.15709000000000001</v>
      </c>
      <c r="AJ2862">
        <v>-0.25</v>
      </c>
      <c r="AK2862">
        <v>-0.32203399999999999</v>
      </c>
      <c r="AL2862">
        <v>0.113334</v>
      </c>
      <c r="AM2862">
        <v>-0.28143699999999999</v>
      </c>
      <c r="AN2862">
        <v>0.129167</v>
      </c>
      <c r="AO2862">
        <v>-0.21771199999999999</v>
      </c>
      <c r="AP2862">
        <v>-0.16981099999999999</v>
      </c>
      <c r="AQ2862">
        <v>0.107955</v>
      </c>
      <c r="AR2862">
        <v>0.538462</v>
      </c>
      <c r="AS2862">
        <v>-0.19666700000000001</v>
      </c>
      <c r="AT2862">
        <v>-8.2990000000000008E-3</v>
      </c>
      <c r="AU2862">
        <v>0.42050199999999999</v>
      </c>
      <c r="AV2862">
        <v>1.0898E-2</v>
      </c>
      <c r="AW2862">
        <v>-8.2168000000000005E-2</v>
      </c>
      <c r="AX2862">
        <v>0.42222199999999999</v>
      </c>
      <c r="AY2862">
        <v>0.73214299999999999</v>
      </c>
    </row>
    <row r="2863" spans="1:51" x14ac:dyDescent="0.3">
      <c r="A2863">
        <v>18055</v>
      </c>
      <c r="B2863" t="s">
        <v>6726</v>
      </c>
      <c r="C2863" t="s">
        <v>6727</v>
      </c>
      <c r="D2863">
        <v>-8.1200999999999995E-2</v>
      </c>
      <c r="E2863">
        <v>-9.5642000000000005E-2</v>
      </c>
      <c r="F2863">
        <v>-0.72289199999999998</v>
      </c>
      <c r="G2863">
        <v>0.54589399999999999</v>
      </c>
      <c r="H2863">
        <v>3.1250000000000002E-3</v>
      </c>
      <c r="I2863">
        <v>9.0343000000000007E-2</v>
      </c>
      <c r="J2863">
        <v>0.33714300000000003</v>
      </c>
      <c r="K2863">
        <v>0.32051299999999999</v>
      </c>
      <c r="L2863">
        <v>0.116505</v>
      </c>
      <c r="M2863">
        <v>2.8990000000000001E-3</v>
      </c>
      <c r="N2863">
        <v>9.8266000000000006E-2</v>
      </c>
      <c r="O2863">
        <v>-5.9211E-2</v>
      </c>
      <c r="P2863">
        <v>4.4755000000000003E-2</v>
      </c>
      <c r="Q2863">
        <v>0.16599700000000001</v>
      </c>
      <c r="R2863">
        <v>-0.17336399999999999</v>
      </c>
      <c r="S2863">
        <v>4.5832999999999999E-2</v>
      </c>
      <c r="T2863">
        <v>0.48472799999999999</v>
      </c>
      <c r="U2863">
        <v>-0.15921299999999999</v>
      </c>
      <c r="V2863">
        <v>0.16383</v>
      </c>
      <c r="W2863">
        <v>0.30347400000000002</v>
      </c>
      <c r="X2863">
        <v>1.1220000000000001E-2</v>
      </c>
      <c r="Y2863" t="s">
        <v>2</v>
      </c>
      <c r="Z2863" t="s">
        <v>2</v>
      </c>
      <c r="AA2863" t="s">
        <v>2</v>
      </c>
      <c r="AB2863" t="s">
        <v>2</v>
      </c>
      <c r="AC2863" t="s">
        <v>2</v>
      </c>
      <c r="AD2863" t="s">
        <v>2</v>
      </c>
      <c r="AE2863" t="s">
        <v>2</v>
      </c>
      <c r="AF2863" t="s">
        <v>2</v>
      </c>
      <c r="AG2863" t="s">
        <v>2</v>
      </c>
      <c r="AH2863" t="s">
        <v>2</v>
      </c>
      <c r="AI2863" t="s">
        <v>2</v>
      </c>
      <c r="AJ2863" t="s">
        <v>2</v>
      </c>
      <c r="AK2863" t="s">
        <v>2</v>
      </c>
      <c r="AL2863" t="s">
        <v>2</v>
      </c>
      <c r="AM2863" t="s">
        <v>2</v>
      </c>
      <c r="AN2863" t="s">
        <v>2</v>
      </c>
      <c r="AO2863" t="s">
        <v>2</v>
      </c>
      <c r="AP2863" t="s">
        <v>2</v>
      </c>
      <c r="AQ2863" t="s">
        <v>2</v>
      </c>
      <c r="AR2863" t="s">
        <v>2</v>
      </c>
      <c r="AS2863" t="s">
        <v>2</v>
      </c>
      <c r="AT2863" t="s">
        <v>2</v>
      </c>
      <c r="AU2863" t="s">
        <v>2</v>
      </c>
      <c r="AV2863" t="s">
        <v>2</v>
      </c>
      <c r="AW2863" t="s">
        <v>2</v>
      </c>
      <c r="AX2863" t="s">
        <v>2</v>
      </c>
      <c r="AY2863" t="s">
        <v>2</v>
      </c>
    </row>
    <row r="2864" spans="1:51" x14ac:dyDescent="0.3">
      <c r="A2864">
        <v>18056</v>
      </c>
      <c r="B2864" t="s">
        <v>6334</v>
      </c>
      <c r="C2864" t="s">
        <v>6335</v>
      </c>
      <c r="D2864">
        <v>-4.3116000000000002E-2</v>
      </c>
      <c r="E2864">
        <v>-6.6738000000000006E-2</v>
      </c>
      <c r="F2864">
        <v>-0.45833299999999999</v>
      </c>
      <c r="G2864">
        <v>0</v>
      </c>
      <c r="H2864">
        <v>9.6154000000000003E-2</v>
      </c>
      <c r="I2864">
        <v>0.97368399999999999</v>
      </c>
      <c r="J2864">
        <v>0.40444400000000003</v>
      </c>
      <c r="K2864">
        <v>-0.107595</v>
      </c>
      <c r="L2864">
        <v>-0.117021</v>
      </c>
      <c r="M2864">
        <v>0.116466</v>
      </c>
      <c r="N2864">
        <v>1.6870499999999999</v>
      </c>
      <c r="O2864">
        <v>-0.171352</v>
      </c>
      <c r="P2864">
        <v>0.24232600000000001</v>
      </c>
      <c r="Q2864">
        <v>-0.197659</v>
      </c>
      <c r="R2864">
        <v>-0.23824999999999999</v>
      </c>
      <c r="S2864">
        <v>-0.117021</v>
      </c>
      <c r="T2864">
        <v>-9.6385999999999999E-2</v>
      </c>
      <c r="U2864">
        <v>0.13866700000000001</v>
      </c>
      <c r="V2864">
        <v>-0.159251</v>
      </c>
      <c r="W2864">
        <v>0</v>
      </c>
      <c r="X2864">
        <v>-8.3569999999999998E-3</v>
      </c>
      <c r="Y2864">
        <v>-2.8089999999999999E-3</v>
      </c>
      <c r="Z2864">
        <v>-0.16619700000000001</v>
      </c>
      <c r="AA2864">
        <v>-0.22972999999999999</v>
      </c>
      <c r="AB2864">
        <v>-0.127193</v>
      </c>
      <c r="AC2864">
        <v>-2.5125999999999999E-2</v>
      </c>
      <c r="AD2864">
        <v>0.118557</v>
      </c>
      <c r="AE2864">
        <v>-0.193548</v>
      </c>
      <c r="AF2864">
        <v>-9.7142999999999993E-2</v>
      </c>
      <c r="AG2864">
        <v>-0.14557</v>
      </c>
      <c r="AH2864">
        <v>8.8888999999999996E-2</v>
      </c>
      <c r="AI2864">
        <v>4.0815999999999998E-2</v>
      </c>
      <c r="AJ2864">
        <v>-0.20261399999999999</v>
      </c>
      <c r="AK2864">
        <v>-2.4590000000000001E-2</v>
      </c>
      <c r="AL2864">
        <v>0</v>
      </c>
      <c r="AM2864">
        <v>-0.49268899999999999</v>
      </c>
      <c r="AN2864">
        <v>0.88835500000000001</v>
      </c>
      <c r="AO2864">
        <v>-0.35947400000000002</v>
      </c>
      <c r="AP2864">
        <v>-0.288688</v>
      </c>
      <c r="AQ2864">
        <v>-1.8098E-2</v>
      </c>
      <c r="AR2864">
        <v>0.109608</v>
      </c>
      <c r="AS2864">
        <v>9.6659999999999996E-2</v>
      </c>
      <c r="AT2864">
        <v>0.32533000000000001</v>
      </c>
      <c r="AU2864">
        <v>-4.1216000000000003E-2</v>
      </c>
      <c r="AV2864">
        <v>-0.16941400000000001</v>
      </c>
      <c r="AW2864">
        <v>-0.41374</v>
      </c>
      <c r="AX2864">
        <v>2.6041999999999999E-2</v>
      </c>
      <c r="AY2864">
        <v>-0.148731</v>
      </c>
    </row>
    <row r="2865" spans="1:51" x14ac:dyDescent="0.3">
      <c r="A2865">
        <v>18058</v>
      </c>
      <c r="B2865" t="s">
        <v>15238</v>
      </c>
      <c r="C2865" t="s">
        <v>15239</v>
      </c>
      <c r="D2865">
        <v>-0.13891600000000001</v>
      </c>
      <c r="E2865">
        <v>-8.1236000000000003E-2</v>
      </c>
      <c r="F2865">
        <v>-0.35741000000000001</v>
      </c>
      <c r="G2865">
        <v>0.66666700000000001</v>
      </c>
      <c r="H2865">
        <v>-0.160465</v>
      </c>
      <c r="I2865">
        <v>0.34487499999999999</v>
      </c>
      <c r="J2865">
        <v>-3.8105E-2</v>
      </c>
      <c r="K2865">
        <v>-0.31049300000000002</v>
      </c>
      <c r="L2865">
        <v>-0.11801200000000001</v>
      </c>
      <c r="M2865">
        <v>-0.161972</v>
      </c>
      <c r="N2865">
        <v>2.7310999999999998E-2</v>
      </c>
      <c r="O2865">
        <v>-5.1124999999999997E-2</v>
      </c>
      <c r="P2865">
        <v>8.6210000000000002E-3</v>
      </c>
      <c r="Q2865">
        <v>-3.2051000000000003E-2</v>
      </c>
      <c r="R2865">
        <v>-3.5319999999999997E-2</v>
      </c>
      <c r="S2865">
        <v>-0.125858</v>
      </c>
      <c r="T2865">
        <v>-0.13350799999999999</v>
      </c>
      <c r="U2865">
        <v>-3.9274999999999997E-2</v>
      </c>
      <c r="V2865">
        <v>-0.163522</v>
      </c>
      <c r="W2865">
        <v>-6.3909999999999995E-2</v>
      </c>
      <c r="X2865">
        <v>8.4336999999999995E-2</v>
      </c>
      <c r="Y2865">
        <v>-6.6667000000000004E-2</v>
      </c>
      <c r="Z2865">
        <v>-0.281746</v>
      </c>
      <c r="AA2865">
        <v>-0.116022</v>
      </c>
      <c r="AB2865">
        <v>0.38750000000000001</v>
      </c>
      <c r="AC2865">
        <v>-2.2523000000000001E-2</v>
      </c>
      <c r="AD2865">
        <v>-9.2165999999999998E-2</v>
      </c>
      <c r="AE2865">
        <v>-5.0761000000000001E-2</v>
      </c>
      <c r="AF2865">
        <v>-0.18181800000000001</v>
      </c>
      <c r="AG2865">
        <v>-6.5360000000000001E-3</v>
      </c>
      <c r="AH2865">
        <v>0.263158</v>
      </c>
      <c r="AI2865">
        <v>0.60416700000000001</v>
      </c>
      <c r="AJ2865">
        <v>-0.23052</v>
      </c>
      <c r="AK2865">
        <v>3.3755E-2</v>
      </c>
      <c r="AL2865">
        <v>0.21632699999999999</v>
      </c>
      <c r="AM2865">
        <v>-0.13422799999999999</v>
      </c>
      <c r="AN2865">
        <v>0.34496100000000002</v>
      </c>
      <c r="AO2865">
        <v>0.118156</v>
      </c>
      <c r="AP2865">
        <v>-6.4433000000000004E-2</v>
      </c>
      <c r="AQ2865">
        <v>-2.2039E-2</v>
      </c>
      <c r="AR2865">
        <v>-0.32394400000000001</v>
      </c>
      <c r="AS2865">
        <v>2.0833000000000001E-2</v>
      </c>
      <c r="AT2865">
        <v>-0.21632699999999999</v>
      </c>
      <c r="AU2865">
        <v>0.171875</v>
      </c>
      <c r="AV2865">
        <v>-0.13333300000000001</v>
      </c>
      <c r="AW2865">
        <v>-5.6410000000000002E-2</v>
      </c>
      <c r="AX2865">
        <v>0.27717399999999998</v>
      </c>
      <c r="AY2865">
        <v>0.19148899999999999</v>
      </c>
    </row>
    <row r="2866" spans="1:51" x14ac:dyDescent="0.3">
      <c r="A2866">
        <v>18061</v>
      </c>
      <c r="B2866" t="s">
        <v>7266</v>
      </c>
      <c r="C2866" t="s">
        <v>7267</v>
      </c>
      <c r="D2866">
        <v>0.43195899999999998</v>
      </c>
      <c r="E2866">
        <v>-0.22914300000000001</v>
      </c>
      <c r="F2866">
        <v>-0.25283899999999998</v>
      </c>
      <c r="G2866">
        <v>-8.7499999999999994E-2</v>
      </c>
      <c r="H2866">
        <v>5.2301E-2</v>
      </c>
      <c r="I2866">
        <v>-6.0116000000000003E-2</v>
      </c>
      <c r="J2866">
        <v>0.75346299999999999</v>
      </c>
      <c r="K2866">
        <v>-0.104265</v>
      </c>
      <c r="L2866">
        <v>-0.68606699999999998</v>
      </c>
      <c r="M2866">
        <v>-3.3708000000000002E-2</v>
      </c>
      <c r="N2866">
        <v>0.226744</v>
      </c>
      <c r="O2866">
        <v>-1.8957000000000002E-2</v>
      </c>
      <c r="P2866">
        <v>0.140097</v>
      </c>
      <c r="Q2866">
        <v>0.57627099999999998</v>
      </c>
      <c r="R2866">
        <v>-0.19892499999999999</v>
      </c>
      <c r="S2866">
        <v>-0.13422799999999999</v>
      </c>
      <c r="T2866">
        <v>-7.7519000000000005E-2</v>
      </c>
      <c r="U2866">
        <v>0.17647099999999999</v>
      </c>
      <c r="V2866">
        <v>-0.125</v>
      </c>
      <c r="W2866">
        <v>-2.0407999999999999E-2</v>
      </c>
      <c r="X2866">
        <v>-0.1</v>
      </c>
      <c r="Y2866">
        <v>-0.115741</v>
      </c>
      <c r="Z2866">
        <v>-0.16753899999999999</v>
      </c>
      <c r="AA2866">
        <v>-0.345912</v>
      </c>
      <c r="AB2866">
        <v>0.45192300000000002</v>
      </c>
      <c r="AC2866">
        <v>-5.2979999999999999E-2</v>
      </c>
      <c r="AD2866">
        <v>-7.6923000000000005E-2</v>
      </c>
      <c r="AE2866">
        <v>0</v>
      </c>
      <c r="AF2866">
        <v>-0.13636400000000001</v>
      </c>
      <c r="AG2866">
        <v>-5.2631999999999998E-2</v>
      </c>
      <c r="AH2866">
        <v>-2.7778000000000001E-2</v>
      </c>
      <c r="AI2866">
        <v>-0.174095</v>
      </c>
      <c r="AJ2866">
        <v>-0.429197</v>
      </c>
      <c r="AK2866">
        <v>0.2</v>
      </c>
      <c r="AL2866">
        <v>-0.157912</v>
      </c>
      <c r="AM2866">
        <v>0.28848499999999999</v>
      </c>
      <c r="AN2866">
        <v>-7.6803999999999997E-2</v>
      </c>
      <c r="AO2866">
        <v>-0.16974800000000001</v>
      </c>
      <c r="AP2866">
        <v>-0.19129599999999999</v>
      </c>
      <c r="AQ2866">
        <v>-9.8874000000000004E-2</v>
      </c>
      <c r="AR2866">
        <v>0.125278</v>
      </c>
      <c r="AS2866">
        <v>-0.12120499999999999</v>
      </c>
      <c r="AT2866">
        <v>-0.185112</v>
      </c>
      <c r="AU2866">
        <v>-0.30024099999999998</v>
      </c>
      <c r="AV2866">
        <v>-0.62890000000000001</v>
      </c>
      <c r="AW2866">
        <v>-0.149558</v>
      </c>
      <c r="AX2866">
        <v>-0.23527699999999999</v>
      </c>
      <c r="AY2866">
        <v>-9.5385999999999999E-2</v>
      </c>
    </row>
    <row r="2867" spans="1:51" x14ac:dyDescent="0.3">
      <c r="A2867">
        <v>18062</v>
      </c>
      <c r="B2867" t="s">
        <v>7328</v>
      </c>
      <c r="C2867" t="s">
        <v>7329</v>
      </c>
      <c r="D2867">
        <v>4.9236000000000002E-2</v>
      </c>
      <c r="E2867">
        <v>-0.11326899999999999</v>
      </c>
      <c r="F2867">
        <v>-0.18284700000000001</v>
      </c>
      <c r="G2867">
        <v>0.103618</v>
      </c>
      <c r="H2867">
        <v>-0.133549</v>
      </c>
      <c r="I2867">
        <v>1.8680000000000001E-3</v>
      </c>
      <c r="J2867">
        <v>0.101632</v>
      </c>
      <c r="K2867">
        <v>0.229793</v>
      </c>
      <c r="L2867">
        <v>-3.8885000000000003E-2</v>
      </c>
      <c r="M2867">
        <v>0.110276</v>
      </c>
      <c r="N2867">
        <v>-1.3544E-2</v>
      </c>
      <c r="O2867">
        <v>2.6150000000000001E-3</v>
      </c>
      <c r="P2867">
        <v>-5.3471999999999999E-2</v>
      </c>
      <c r="Q2867">
        <v>0.13193199999999999</v>
      </c>
      <c r="R2867">
        <v>-0.10377400000000001</v>
      </c>
      <c r="S2867">
        <v>7.6740000000000003E-2</v>
      </c>
      <c r="T2867">
        <v>0.134658</v>
      </c>
      <c r="U2867">
        <v>-3.5853000000000003E-2</v>
      </c>
      <c r="V2867">
        <v>5.1312000000000003E-2</v>
      </c>
      <c r="W2867">
        <v>-8.4726999999999997E-2</v>
      </c>
      <c r="X2867">
        <v>-4.4637999999999997E-2</v>
      </c>
      <c r="Y2867">
        <v>3.1043999999999999E-2</v>
      </c>
      <c r="Z2867">
        <v>-0.125912</v>
      </c>
      <c r="AA2867">
        <v>-1.2526000000000001E-2</v>
      </c>
      <c r="AB2867">
        <v>-8.2451999999999998E-2</v>
      </c>
      <c r="AC2867">
        <v>9.1013999999999998E-2</v>
      </c>
      <c r="AD2867">
        <v>-8.1660999999999997E-2</v>
      </c>
      <c r="AE2867">
        <v>-2.9897E-2</v>
      </c>
      <c r="AF2867">
        <v>-6.3611000000000001E-2</v>
      </c>
      <c r="AG2867">
        <v>-0.17172999999999999</v>
      </c>
      <c r="AH2867">
        <v>3.2093999999999998E-2</v>
      </c>
      <c r="AI2867">
        <v>-0.25320799999999999</v>
      </c>
      <c r="AJ2867">
        <v>-0.17977499999999999</v>
      </c>
      <c r="AK2867">
        <v>6.2853000000000006E-2</v>
      </c>
      <c r="AL2867">
        <v>-2.4261000000000001E-2</v>
      </c>
      <c r="AM2867">
        <v>-5.0505000000000001E-2</v>
      </c>
      <c r="AN2867">
        <v>0.123568</v>
      </c>
      <c r="AO2867">
        <v>-0.164603</v>
      </c>
      <c r="AP2867">
        <v>-0.18047099999999999</v>
      </c>
      <c r="AQ2867">
        <v>7.4469999999999996E-3</v>
      </c>
      <c r="AR2867">
        <v>-0.13938800000000001</v>
      </c>
      <c r="AS2867">
        <v>0.23435600000000001</v>
      </c>
      <c r="AT2867">
        <v>0.19980100000000001</v>
      </c>
      <c r="AU2867">
        <v>1.0770999999999999E-2</v>
      </c>
      <c r="AV2867">
        <v>-7.8688999999999995E-2</v>
      </c>
      <c r="AW2867">
        <v>-0.216192</v>
      </c>
      <c r="AX2867">
        <v>0.337117</v>
      </c>
      <c r="AY2867">
        <v>0.26485599999999998</v>
      </c>
    </row>
    <row r="2868" spans="1:51" x14ac:dyDescent="0.3">
      <c r="A2868">
        <v>18063</v>
      </c>
      <c r="B2868" t="s">
        <v>7410</v>
      </c>
      <c r="C2868" t="s">
        <v>7411</v>
      </c>
      <c r="D2868">
        <v>4.8586999999999998E-2</v>
      </c>
      <c r="E2868">
        <v>-0.30921999999999999</v>
      </c>
      <c r="F2868">
        <v>-0.50034199999999995</v>
      </c>
      <c r="G2868">
        <v>0.24931500000000001</v>
      </c>
      <c r="H2868">
        <v>-5.4824999999999999E-2</v>
      </c>
      <c r="I2868">
        <v>-5.7999999999999996E-3</v>
      </c>
      <c r="J2868">
        <v>-5.8339999999999998E-3</v>
      </c>
      <c r="K2868">
        <v>0.261737</v>
      </c>
      <c r="L2868">
        <v>9.3019999999999995E-3</v>
      </c>
      <c r="M2868">
        <v>-0.149309</v>
      </c>
      <c r="N2868">
        <v>0.81690200000000002</v>
      </c>
      <c r="O2868">
        <v>7.9308000000000003E-2</v>
      </c>
      <c r="P2868">
        <v>-1.3812E-2</v>
      </c>
      <c r="Q2868">
        <v>0.113165</v>
      </c>
      <c r="R2868">
        <v>0.115249</v>
      </c>
      <c r="S2868">
        <v>6.3628000000000004E-2</v>
      </c>
      <c r="T2868">
        <v>-0.138736</v>
      </c>
      <c r="U2868">
        <v>-6.4038999999999999E-2</v>
      </c>
      <c r="V2868">
        <v>-6.4737000000000003E-2</v>
      </c>
      <c r="W2868">
        <v>-5.0650000000000001E-3</v>
      </c>
      <c r="X2868">
        <v>6.9570000000000007E-2</v>
      </c>
      <c r="Y2868">
        <v>7.0333000000000007E-2</v>
      </c>
      <c r="Z2868">
        <v>-0.25395299999999998</v>
      </c>
      <c r="AA2868">
        <v>0.15496699999999999</v>
      </c>
      <c r="AB2868">
        <v>-0.17832600000000001</v>
      </c>
      <c r="AC2868">
        <v>5.4431E-2</v>
      </c>
      <c r="AD2868">
        <v>-2.2502000000000001E-2</v>
      </c>
      <c r="AE2868">
        <v>-0.28368300000000002</v>
      </c>
      <c r="AF2868">
        <v>0.108696</v>
      </c>
      <c r="AG2868">
        <v>-0.12446699999999999</v>
      </c>
      <c r="AH2868">
        <v>-8.8608000000000006E-2</v>
      </c>
      <c r="AI2868">
        <v>-0.24038499999999999</v>
      </c>
      <c r="AJ2868">
        <v>-0.14486599999999999</v>
      </c>
      <c r="AK2868">
        <v>8.0591999999999997E-2</v>
      </c>
      <c r="AL2868">
        <v>0.10958900000000001</v>
      </c>
      <c r="AM2868">
        <v>-0.196159</v>
      </c>
      <c r="AN2868">
        <v>0.517065</v>
      </c>
      <c r="AO2868">
        <v>-1.4623000000000001E-2</v>
      </c>
      <c r="AP2868">
        <v>-2.0548E-2</v>
      </c>
      <c r="AQ2868">
        <v>-0.15268100000000001</v>
      </c>
      <c r="AR2868">
        <v>-1.3749999999999999E-3</v>
      </c>
      <c r="AS2868">
        <v>0.31542700000000001</v>
      </c>
      <c r="AT2868">
        <v>0.205236</v>
      </c>
      <c r="AU2868">
        <v>-0.119896</v>
      </c>
      <c r="AV2868">
        <v>-2.6654000000000001E-2</v>
      </c>
      <c r="AW2868">
        <v>-0.160243</v>
      </c>
      <c r="AX2868">
        <v>-0.14855099999999999</v>
      </c>
      <c r="AY2868">
        <v>0.18581600000000001</v>
      </c>
    </row>
    <row r="2869" spans="1:51" x14ac:dyDescent="0.3">
      <c r="A2869">
        <v>18064</v>
      </c>
      <c r="B2869" t="s">
        <v>7324</v>
      </c>
      <c r="C2869" t="s">
        <v>7325</v>
      </c>
      <c r="D2869">
        <v>-0.102067</v>
      </c>
      <c r="E2869">
        <v>-4.2269999999999999E-3</v>
      </c>
      <c r="F2869">
        <v>-0.17971699999999999</v>
      </c>
      <c r="G2869">
        <v>0.112996</v>
      </c>
      <c r="H2869">
        <v>0.179282</v>
      </c>
      <c r="I2869">
        <v>-2.8916000000000001E-2</v>
      </c>
      <c r="J2869">
        <v>-5.2672999999999998E-2</v>
      </c>
      <c r="K2869">
        <v>3.7504999999999997E-2</v>
      </c>
      <c r="L2869">
        <v>-0.10695399999999999</v>
      </c>
      <c r="M2869">
        <v>1.8246999999999999E-2</v>
      </c>
      <c r="N2869">
        <v>0.194851</v>
      </c>
      <c r="O2869">
        <v>6.0624999999999998E-2</v>
      </c>
      <c r="P2869">
        <v>9.6196000000000004E-2</v>
      </c>
      <c r="Q2869">
        <v>-4.8509999999999998E-2</v>
      </c>
      <c r="R2869">
        <v>2.6350999999999999E-2</v>
      </c>
      <c r="S2869">
        <v>-4.0930000000000003E-3</v>
      </c>
      <c r="T2869">
        <v>3.176E-3</v>
      </c>
      <c r="U2869">
        <v>-7.2252999999999998E-2</v>
      </c>
      <c r="V2869">
        <v>-1.7663999999999999E-2</v>
      </c>
      <c r="W2869">
        <v>-0.108705</v>
      </c>
      <c r="X2869">
        <v>-3.9431000000000001E-2</v>
      </c>
      <c r="Y2869">
        <v>-0.110263</v>
      </c>
      <c r="Z2869">
        <v>-7.2960999999999998E-2</v>
      </c>
      <c r="AA2869">
        <v>6.0475000000000001E-2</v>
      </c>
      <c r="AB2869">
        <v>-9.5499999999999995E-3</v>
      </c>
      <c r="AC2869">
        <v>-0.172176</v>
      </c>
      <c r="AD2869">
        <v>-6.6559999999999996E-3</v>
      </c>
      <c r="AE2869">
        <v>3.5511000000000001E-2</v>
      </c>
      <c r="AF2869">
        <v>-0.19961200000000001</v>
      </c>
      <c r="AG2869">
        <v>-2.6676999999999999E-2</v>
      </c>
      <c r="AH2869">
        <v>0.111711</v>
      </c>
      <c r="AI2869">
        <v>-0.12289899999999999</v>
      </c>
      <c r="AJ2869">
        <v>-0.131601</v>
      </c>
      <c r="AK2869">
        <v>8.1903000000000004E-2</v>
      </c>
      <c r="AL2869">
        <v>5.9383999999999999E-2</v>
      </c>
      <c r="AM2869">
        <v>-0.10997</v>
      </c>
      <c r="AN2869">
        <v>0.30673099999999998</v>
      </c>
      <c r="AO2869">
        <v>3.9366999999999999E-2</v>
      </c>
      <c r="AP2869">
        <v>-1.3096999999999999E-2</v>
      </c>
      <c r="AQ2869">
        <v>-1.8651000000000001E-2</v>
      </c>
      <c r="AR2869">
        <v>0.126827</v>
      </c>
      <c r="AS2869">
        <v>3.4706000000000001E-2</v>
      </c>
      <c r="AT2869">
        <v>9.4671000000000005E-2</v>
      </c>
      <c r="AU2869">
        <v>-6.0137000000000003E-2</v>
      </c>
      <c r="AV2869">
        <v>-6.7946000000000006E-2</v>
      </c>
      <c r="AW2869">
        <v>-5.4266000000000002E-2</v>
      </c>
      <c r="AX2869">
        <v>0.18665799999999999</v>
      </c>
      <c r="AY2869">
        <v>2.5925E-2</v>
      </c>
    </row>
    <row r="2870" spans="1:51" x14ac:dyDescent="0.3">
      <c r="A2870">
        <v>18065</v>
      </c>
      <c r="B2870" t="s">
        <v>7388</v>
      </c>
      <c r="C2870" t="s">
        <v>7389</v>
      </c>
      <c r="D2870">
        <v>-0.15715699999999999</v>
      </c>
      <c r="E2870">
        <v>-0.17577200000000001</v>
      </c>
      <c r="F2870">
        <v>-0.58789599999999997</v>
      </c>
      <c r="G2870">
        <v>0.90559400000000001</v>
      </c>
      <c r="H2870">
        <v>-5.1375999999999998E-2</v>
      </c>
      <c r="I2870">
        <v>7.1567000000000006E-2</v>
      </c>
      <c r="J2870">
        <v>6.1372000000000003E-2</v>
      </c>
      <c r="K2870">
        <v>-0.53231300000000004</v>
      </c>
      <c r="L2870" t="s">
        <v>2</v>
      </c>
      <c r="M2870" t="s">
        <v>2</v>
      </c>
      <c r="N2870" t="s">
        <v>2</v>
      </c>
      <c r="O2870" t="s">
        <v>2</v>
      </c>
      <c r="P2870" t="s">
        <v>2</v>
      </c>
      <c r="Q2870" t="s">
        <v>2</v>
      </c>
      <c r="R2870" t="s">
        <v>2</v>
      </c>
      <c r="S2870" t="s">
        <v>2</v>
      </c>
      <c r="T2870" t="s">
        <v>2</v>
      </c>
      <c r="U2870">
        <v>-7.5318999999999997E-2</v>
      </c>
      <c r="V2870">
        <v>-0.19047600000000001</v>
      </c>
      <c r="W2870">
        <v>8.0494999999999997E-2</v>
      </c>
      <c r="X2870">
        <v>5.5874E-2</v>
      </c>
      <c r="Y2870">
        <v>-8.5482000000000002E-2</v>
      </c>
      <c r="Z2870">
        <v>4.7477999999999999E-2</v>
      </c>
      <c r="AA2870">
        <v>0.13739399999999999</v>
      </c>
      <c r="AB2870">
        <v>-0.12826899999999999</v>
      </c>
      <c r="AC2870">
        <v>3.5714000000000003E-2</v>
      </c>
      <c r="AD2870">
        <v>-8.2760000000000004E-3</v>
      </c>
      <c r="AE2870">
        <v>-7.2322999999999998E-2</v>
      </c>
      <c r="AF2870">
        <v>-9.4452999999999995E-2</v>
      </c>
      <c r="AG2870">
        <v>0.27980100000000002</v>
      </c>
      <c r="AH2870">
        <v>-0.14488999999999999</v>
      </c>
      <c r="AI2870">
        <v>4.2360000000000002E-2</v>
      </c>
      <c r="AJ2870">
        <v>-0.17997099999999999</v>
      </c>
      <c r="AK2870">
        <v>0.17522099999999999</v>
      </c>
      <c r="AL2870">
        <v>6.6265000000000004E-2</v>
      </c>
      <c r="AM2870">
        <v>7.6271000000000005E-2</v>
      </c>
      <c r="AN2870">
        <v>4.9868999999999997E-2</v>
      </c>
      <c r="AO2870">
        <v>-3.5000000000000003E-2</v>
      </c>
      <c r="AP2870">
        <v>-7.7720000000000003E-3</v>
      </c>
      <c r="AQ2870">
        <v>7.8328999999999996E-2</v>
      </c>
      <c r="AR2870">
        <v>2.421E-3</v>
      </c>
      <c r="AS2870">
        <v>-8.5749000000000006E-2</v>
      </c>
      <c r="AT2870">
        <v>2.7740999999999998E-2</v>
      </c>
      <c r="AU2870">
        <v>-2.5709999999999999E-3</v>
      </c>
      <c r="AV2870">
        <v>1.5464E-2</v>
      </c>
      <c r="AW2870">
        <v>-0.104061</v>
      </c>
      <c r="AX2870">
        <v>4.8159E-2</v>
      </c>
      <c r="AY2870">
        <v>0.306757</v>
      </c>
    </row>
    <row r="2871" spans="1:51" x14ac:dyDescent="0.3">
      <c r="A2871">
        <v>18066</v>
      </c>
      <c r="B2871" t="s">
        <v>7440</v>
      </c>
      <c r="C2871" t="s">
        <v>7441</v>
      </c>
      <c r="D2871">
        <v>1.758E-3</v>
      </c>
      <c r="E2871">
        <v>-6.4004000000000005E-2</v>
      </c>
      <c r="F2871">
        <v>-0.112937</v>
      </c>
      <c r="G2871">
        <v>0.14982799999999999</v>
      </c>
      <c r="H2871">
        <v>0.10831399999999999</v>
      </c>
      <c r="I2871">
        <v>3.1886999999999999E-2</v>
      </c>
      <c r="J2871">
        <v>6.9228999999999999E-2</v>
      </c>
      <c r="K2871">
        <v>6.7157999999999995E-2</v>
      </c>
      <c r="L2871">
        <v>-2.6651999999999999E-2</v>
      </c>
      <c r="M2871">
        <v>-1.9299E-2</v>
      </c>
      <c r="N2871">
        <v>9.8970000000000002E-2</v>
      </c>
      <c r="O2871">
        <v>5.3858000000000003E-2</v>
      </c>
      <c r="P2871">
        <v>3.2460000000000002E-3</v>
      </c>
      <c r="Q2871">
        <v>1.5395000000000001E-2</v>
      </c>
      <c r="R2871">
        <v>2.026E-2</v>
      </c>
      <c r="S2871">
        <v>4.2226E-2</v>
      </c>
      <c r="T2871">
        <v>-2.4629999999999999E-3</v>
      </c>
      <c r="U2871">
        <v>4.9373E-2</v>
      </c>
      <c r="V2871">
        <v>4.2002999999999999E-2</v>
      </c>
      <c r="W2871">
        <v>3.4333000000000002E-2</v>
      </c>
      <c r="X2871">
        <v>-5.9014999999999998E-2</v>
      </c>
      <c r="Y2871">
        <v>7.6216999999999993E-2</v>
      </c>
      <c r="Z2871">
        <v>-1.4113000000000001E-2</v>
      </c>
      <c r="AA2871">
        <v>2.0990999999999999E-2</v>
      </c>
      <c r="AB2871">
        <v>-0.11075</v>
      </c>
      <c r="AC2871">
        <v>-2.0802000000000001E-2</v>
      </c>
      <c r="AD2871">
        <v>1.6358000000000001E-2</v>
      </c>
      <c r="AE2871">
        <v>-9.2660999999999993E-2</v>
      </c>
      <c r="AF2871">
        <v>-4.0429999999999997E-3</v>
      </c>
      <c r="AG2871">
        <v>-9.1417999999999999E-2</v>
      </c>
      <c r="AH2871">
        <v>0.12134300000000001</v>
      </c>
      <c r="AI2871">
        <v>-3.5376999999999999E-2</v>
      </c>
      <c r="AJ2871">
        <v>-8.6774000000000004E-2</v>
      </c>
      <c r="AK2871">
        <v>7.1117E-2</v>
      </c>
      <c r="AL2871">
        <v>5.9292999999999998E-2</v>
      </c>
      <c r="AM2871">
        <v>-7.3314000000000004E-2</v>
      </c>
      <c r="AN2871">
        <v>8.0907999999999994E-2</v>
      </c>
      <c r="AO2871">
        <v>-1.154E-2</v>
      </c>
      <c r="AP2871">
        <v>4.2916000000000003E-2</v>
      </c>
      <c r="AQ2871">
        <v>-4.0099999999999997E-3</v>
      </c>
      <c r="AR2871">
        <v>7.1919999999999996E-3</v>
      </c>
      <c r="AS2871">
        <v>7.4115E-2</v>
      </c>
      <c r="AT2871">
        <v>2.402E-2</v>
      </c>
      <c r="AU2871">
        <v>-8.7609999999999997E-3</v>
      </c>
      <c r="AV2871">
        <v>-3.8538000000000003E-2</v>
      </c>
      <c r="AW2871">
        <v>-2.7601000000000001E-2</v>
      </c>
      <c r="AX2871">
        <v>9.6444000000000002E-2</v>
      </c>
      <c r="AY2871">
        <v>5.9832000000000003E-2</v>
      </c>
    </row>
    <row r="2872" spans="1:51" x14ac:dyDescent="0.3">
      <c r="A2872">
        <v>18068</v>
      </c>
      <c r="B2872" t="s">
        <v>7438</v>
      </c>
      <c r="C2872" t="s">
        <v>7439</v>
      </c>
      <c r="D2872">
        <v>-1.7169E-2</v>
      </c>
      <c r="E2872">
        <v>-8.1207000000000001E-2</v>
      </c>
      <c r="F2872">
        <v>-0.127161</v>
      </c>
      <c r="G2872">
        <v>8.5323999999999997E-2</v>
      </c>
      <c r="H2872">
        <v>7.4397000000000005E-2</v>
      </c>
      <c r="I2872">
        <v>4.6386999999999998E-2</v>
      </c>
      <c r="J2872">
        <v>3.6290999999999997E-2</v>
      </c>
      <c r="K2872">
        <v>4.9279000000000003E-2</v>
      </c>
      <c r="L2872">
        <v>-7.5300000000000002E-3</v>
      </c>
      <c r="M2872">
        <v>-3.0238999999999999E-2</v>
      </c>
      <c r="N2872">
        <v>0.118218</v>
      </c>
      <c r="O2872">
        <v>4.7799000000000001E-2</v>
      </c>
      <c r="P2872">
        <v>-1.395E-3</v>
      </c>
      <c r="Q2872">
        <v>5.8719999999999996E-3</v>
      </c>
      <c r="R2872">
        <v>3.2191999999999998E-2</v>
      </c>
      <c r="S2872">
        <v>3.3734E-2</v>
      </c>
      <c r="T2872">
        <v>3.1558999999999997E-2</v>
      </c>
      <c r="U2872">
        <v>-1.3025999999999999E-2</v>
      </c>
      <c r="V2872">
        <v>2.9039999999999999E-3</v>
      </c>
      <c r="W2872">
        <v>1.366E-2</v>
      </c>
      <c r="X2872">
        <v>-5.1247000000000001E-2</v>
      </c>
      <c r="Y2872">
        <v>3.0157E-2</v>
      </c>
      <c r="Z2872">
        <v>-3.3947999999999999E-2</v>
      </c>
      <c r="AA2872">
        <v>4.3221999999999997E-2</v>
      </c>
      <c r="AB2872">
        <v>-6.1198000000000002E-2</v>
      </c>
      <c r="AC2872">
        <v>-4.1633999999999997E-2</v>
      </c>
      <c r="AD2872">
        <v>-1.1009E-2</v>
      </c>
      <c r="AE2872">
        <v>-5.9692000000000002E-2</v>
      </c>
      <c r="AF2872">
        <v>3.1184E-2</v>
      </c>
      <c r="AG2872">
        <v>-9.9826999999999999E-2</v>
      </c>
      <c r="AH2872">
        <v>4.8578000000000003E-2</v>
      </c>
      <c r="AI2872">
        <v>-6.2344999999999998E-2</v>
      </c>
      <c r="AJ2872">
        <v>-9.5184000000000005E-2</v>
      </c>
      <c r="AK2872">
        <v>5.6682000000000003E-2</v>
      </c>
      <c r="AL2872">
        <v>0.12742000000000001</v>
      </c>
      <c r="AM2872">
        <v>-2.4709999999999999E-2</v>
      </c>
      <c r="AN2872">
        <v>8.3520999999999998E-2</v>
      </c>
      <c r="AO2872">
        <v>-1.7177999999999999E-2</v>
      </c>
      <c r="AP2872">
        <v>2.8163000000000001E-2</v>
      </c>
      <c r="AQ2872">
        <v>2.0378E-2</v>
      </c>
      <c r="AR2872">
        <v>-3.9739999999999998E-2</v>
      </c>
      <c r="AS2872">
        <v>5.2893999999999997E-2</v>
      </c>
      <c r="AT2872">
        <v>3.3716000000000003E-2</v>
      </c>
      <c r="AU2872">
        <v>-3.1877999999999997E-2</v>
      </c>
      <c r="AV2872">
        <v>-2.9454999999999999E-2</v>
      </c>
      <c r="AW2872">
        <v>-3.2427999999999998E-2</v>
      </c>
      <c r="AX2872">
        <v>8.7448999999999999E-2</v>
      </c>
      <c r="AY2872">
        <v>4.2521999999999997E-2</v>
      </c>
    </row>
    <row r="2873" spans="1:51" x14ac:dyDescent="0.3">
      <c r="A2873">
        <v>18069</v>
      </c>
      <c r="B2873" t="s">
        <v>7436</v>
      </c>
      <c r="C2873" t="s">
        <v>7437</v>
      </c>
      <c r="D2873">
        <v>2.0986999999999999E-2</v>
      </c>
      <c r="E2873">
        <v>1.3028E-2</v>
      </c>
      <c r="F2873">
        <v>-5.6418000000000003E-2</v>
      </c>
      <c r="G2873">
        <v>-2.3480000000000001E-2</v>
      </c>
      <c r="H2873">
        <v>3.7716E-2</v>
      </c>
      <c r="I2873">
        <v>1.8692E-2</v>
      </c>
      <c r="J2873">
        <v>2.0788999999999998E-2</v>
      </c>
      <c r="K2873">
        <v>-1.5690000000000001E-3</v>
      </c>
      <c r="L2873">
        <v>2.0900000000000001E-4</v>
      </c>
      <c r="M2873">
        <v>-3.2759999999999998E-3</v>
      </c>
      <c r="N2873">
        <v>1.8921E-2</v>
      </c>
      <c r="O2873">
        <v>1.1894E-2</v>
      </c>
      <c r="P2873">
        <v>8.6029999999999995E-3</v>
      </c>
      <c r="Q2873">
        <v>-1.005E-2</v>
      </c>
      <c r="R2873">
        <v>4.0509999999999999E-3</v>
      </c>
      <c r="S2873">
        <v>1.1773E-2</v>
      </c>
      <c r="T2873">
        <v>4.5960000000000003E-3</v>
      </c>
      <c r="U2873">
        <v>4.797E-3</v>
      </c>
      <c r="V2873">
        <v>6.5880000000000001E-3</v>
      </c>
      <c r="W2873">
        <v>-3.2109999999999999E-3</v>
      </c>
      <c r="X2873">
        <v>-7.4450000000000002E-3</v>
      </c>
      <c r="Y2873">
        <v>-2.2430000000000002E-3</v>
      </c>
      <c r="Z2873">
        <v>9.8770000000000004E-3</v>
      </c>
      <c r="AA2873">
        <v>-2.24E-4</v>
      </c>
      <c r="AB2873">
        <v>-2.8416E-2</v>
      </c>
      <c r="AC2873">
        <v>-6.0060000000000001E-3</v>
      </c>
      <c r="AD2873">
        <v>-2.9957000000000001E-2</v>
      </c>
      <c r="AE2873">
        <v>-2.9904E-2</v>
      </c>
      <c r="AF2873">
        <v>1.6740000000000001E-2</v>
      </c>
      <c r="AG2873">
        <v>-1.7384E-2</v>
      </c>
      <c r="AH2873">
        <v>2.5493999999999999E-2</v>
      </c>
      <c r="AI2873">
        <v>-2.2964999999999999E-2</v>
      </c>
      <c r="AJ2873">
        <v>-4.0461999999999998E-2</v>
      </c>
      <c r="AK2873">
        <v>-5.7250000000000001E-3</v>
      </c>
      <c r="AL2873">
        <v>4.7839E-2</v>
      </c>
      <c r="AM2873">
        <v>-6.3049999999999998E-3</v>
      </c>
      <c r="AN2873">
        <v>3.3516999999999998E-2</v>
      </c>
      <c r="AO2873">
        <v>-2.2069999999999999E-2</v>
      </c>
      <c r="AP2873">
        <v>2.2707000000000001E-2</v>
      </c>
      <c r="AQ2873">
        <v>-1.6230000000000001E-3</v>
      </c>
      <c r="AR2873">
        <v>-4.9049999999999996E-3</v>
      </c>
      <c r="AS2873">
        <v>6.8630000000000002E-3</v>
      </c>
      <c r="AT2873">
        <v>3.6319999999999998E-3</v>
      </c>
      <c r="AU2873">
        <v>-1.2475E-2</v>
      </c>
      <c r="AV2873">
        <v>-2.5274000000000001E-2</v>
      </c>
      <c r="AW2873">
        <v>-1.142E-2</v>
      </c>
      <c r="AX2873">
        <v>5.4906000000000003E-2</v>
      </c>
      <c r="AY2873">
        <v>3.0247E-2</v>
      </c>
    </row>
    <row r="2874" spans="1:51" x14ac:dyDescent="0.3">
      <c r="A2874">
        <v>18070</v>
      </c>
      <c r="B2874" t="s">
        <v>7442</v>
      </c>
      <c r="C2874" t="s">
        <v>7443</v>
      </c>
      <c r="D2874">
        <v>-8.1139999999999997E-3</v>
      </c>
      <c r="E2874">
        <v>-4.8261999999999999E-2</v>
      </c>
      <c r="F2874">
        <v>-9.9834000000000006E-2</v>
      </c>
      <c r="G2874">
        <v>2.6332999999999999E-2</v>
      </c>
      <c r="H2874">
        <v>1.9650000000000001E-2</v>
      </c>
      <c r="I2874">
        <v>1.4682000000000001E-2</v>
      </c>
      <c r="J2874">
        <v>3.1541E-2</v>
      </c>
      <c r="K2874">
        <v>9.7979999999999994E-3</v>
      </c>
      <c r="L2874">
        <v>-1.5945000000000001E-2</v>
      </c>
      <c r="M2874">
        <v>-2.0171000000000001E-2</v>
      </c>
      <c r="N2874">
        <v>7.8338000000000005E-2</v>
      </c>
      <c r="O2874">
        <v>4.0318E-2</v>
      </c>
      <c r="P2874">
        <v>2.6353000000000001E-2</v>
      </c>
      <c r="Q2874">
        <v>4.2291000000000002E-2</v>
      </c>
      <c r="R2874">
        <v>1.1849999999999999E-2</v>
      </c>
      <c r="S2874">
        <v>3.4863999999999999E-2</v>
      </c>
      <c r="T2874">
        <v>2.4629999999999999E-2</v>
      </c>
      <c r="U2874">
        <v>-8.7390000000000002E-3</v>
      </c>
      <c r="V2874">
        <v>-6.862E-3</v>
      </c>
      <c r="W2874">
        <v>4.3639999999999998E-3</v>
      </c>
      <c r="X2874">
        <v>-4.6849999999999999E-3</v>
      </c>
      <c r="Y2874">
        <v>2.6623999999999998E-2</v>
      </c>
      <c r="Z2874">
        <v>-3.9531999999999998E-2</v>
      </c>
      <c r="AA2874">
        <v>3.8778E-2</v>
      </c>
      <c r="AB2874">
        <v>-1.1050000000000001E-3</v>
      </c>
      <c r="AC2874">
        <v>-2.7700000000000001E-4</v>
      </c>
      <c r="AD2874">
        <v>3.1722E-2</v>
      </c>
      <c r="AE2874">
        <v>-1.8589999999999999E-2</v>
      </c>
      <c r="AF2874">
        <v>1.2401000000000001E-2</v>
      </c>
      <c r="AG2874">
        <v>-6.1349000000000001E-2</v>
      </c>
      <c r="AH2874">
        <v>1.0146000000000001E-2</v>
      </c>
      <c r="AI2874">
        <v>-8.3440000000000007E-3</v>
      </c>
      <c r="AJ2874">
        <v>-3.9087999999999998E-2</v>
      </c>
      <c r="AK2874">
        <v>2.6424E-2</v>
      </c>
      <c r="AL2874">
        <v>2.7403E-2</v>
      </c>
      <c r="AM2874">
        <v>-8.5210000000000008E-3</v>
      </c>
      <c r="AN2874">
        <v>2.8357E-2</v>
      </c>
      <c r="AO2874">
        <v>-3.0491000000000001E-2</v>
      </c>
      <c r="AP2874">
        <v>-7.7840000000000001E-3</v>
      </c>
      <c r="AQ2874">
        <v>5.9500000000000004E-3</v>
      </c>
      <c r="AR2874">
        <v>-2.5676000000000001E-2</v>
      </c>
      <c r="AS2874">
        <v>3.4143E-2</v>
      </c>
      <c r="AT2874">
        <v>3.4424999999999997E-2</v>
      </c>
      <c r="AU2874">
        <v>-2.6165999999999998E-2</v>
      </c>
      <c r="AV2874">
        <v>-1.2367E-2</v>
      </c>
      <c r="AW2874">
        <v>-2.1007000000000001E-2</v>
      </c>
      <c r="AX2874">
        <v>3.6556999999999999E-2</v>
      </c>
      <c r="AY2874">
        <v>2.6876000000000001E-2</v>
      </c>
    </row>
    <row r="2875" spans="1:51" x14ac:dyDescent="0.3">
      <c r="A2875">
        <v>18071</v>
      </c>
      <c r="B2875" t="s">
        <v>7490</v>
      </c>
      <c r="C2875" t="s">
        <v>7491</v>
      </c>
      <c r="D2875">
        <v>6.4646999999999996E-2</v>
      </c>
      <c r="E2875">
        <v>0.20493400000000001</v>
      </c>
      <c r="F2875">
        <v>0.10236199999999999</v>
      </c>
      <c r="G2875">
        <v>1.2857E-2</v>
      </c>
      <c r="H2875">
        <v>-6.3469999999999999E-2</v>
      </c>
      <c r="I2875">
        <v>6.9277000000000005E-2</v>
      </c>
      <c r="J2875">
        <v>-0.135211</v>
      </c>
      <c r="K2875">
        <v>-0.128664</v>
      </c>
      <c r="L2875">
        <v>-8.9719999999999994E-2</v>
      </c>
      <c r="M2875">
        <v>-9.6508999999999998E-2</v>
      </c>
      <c r="N2875">
        <v>0.127273</v>
      </c>
      <c r="O2875">
        <v>-0.44153199999999998</v>
      </c>
      <c r="P2875">
        <v>5.4151999999999999E-2</v>
      </c>
      <c r="Q2875">
        <v>0.40411000000000002</v>
      </c>
      <c r="R2875">
        <v>-0.32439000000000001</v>
      </c>
      <c r="S2875">
        <v>-0.19133600000000001</v>
      </c>
      <c r="T2875">
        <v>-8.0356999999999998E-2</v>
      </c>
      <c r="U2875">
        <v>-0.18931999999999999</v>
      </c>
      <c r="V2875">
        <v>-0.13772400000000001</v>
      </c>
      <c r="W2875">
        <v>0.14583299999999999</v>
      </c>
      <c r="X2875">
        <v>-0.260606</v>
      </c>
      <c r="Y2875">
        <v>-9.0163999999999994E-2</v>
      </c>
      <c r="Z2875">
        <v>-0.326486</v>
      </c>
      <c r="AA2875">
        <v>-0.17830399999999999</v>
      </c>
      <c r="AB2875">
        <v>-0.43024600000000002</v>
      </c>
      <c r="AC2875">
        <v>-0.32828600000000002</v>
      </c>
      <c r="AD2875">
        <v>8.0391000000000004E-2</v>
      </c>
      <c r="AE2875">
        <v>-0.33031500000000003</v>
      </c>
      <c r="AF2875" t="s">
        <v>2</v>
      </c>
      <c r="AG2875" t="s">
        <v>2</v>
      </c>
      <c r="AH2875" t="s">
        <v>2</v>
      </c>
      <c r="AI2875" t="s">
        <v>2</v>
      </c>
      <c r="AJ2875" t="s">
        <v>2</v>
      </c>
      <c r="AK2875" t="s">
        <v>2</v>
      </c>
      <c r="AL2875" t="s">
        <v>2</v>
      </c>
      <c r="AM2875" t="s">
        <v>2</v>
      </c>
      <c r="AN2875" t="s">
        <v>2</v>
      </c>
      <c r="AO2875" t="s">
        <v>2</v>
      </c>
      <c r="AP2875" t="s">
        <v>2</v>
      </c>
      <c r="AQ2875" t="s">
        <v>2</v>
      </c>
      <c r="AR2875" t="s">
        <v>2</v>
      </c>
      <c r="AS2875" t="s">
        <v>2</v>
      </c>
      <c r="AT2875" t="s">
        <v>2</v>
      </c>
      <c r="AU2875" t="s">
        <v>2</v>
      </c>
      <c r="AV2875" t="s">
        <v>2</v>
      </c>
      <c r="AW2875" t="s">
        <v>2</v>
      </c>
      <c r="AX2875" t="s">
        <v>2</v>
      </c>
      <c r="AY2875" t="s">
        <v>2</v>
      </c>
    </row>
    <row r="2876" spans="1:51" x14ac:dyDescent="0.3">
      <c r="A2876">
        <v>18072</v>
      </c>
      <c r="B2876" t="s">
        <v>7420</v>
      </c>
      <c r="C2876" t="s">
        <v>7421</v>
      </c>
      <c r="D2876">
        <v>-1.653E-2</v>
      </c>
      <c r="E2876">
        <v>-8.3264000000000005E-2</v>
      </c>
      <c r="F2876">
        <v>-0.122905</v>
      </c>
      <c r="G2876">
        <v>5.8210999999999999E-2</v>
      </c>
      <c r="H2876">
        <v>5.6233999999999999E-2</v>
      </c>
      <c r="I2876">
        <v>4.0368000000000001E-2</v>
      </c>
      <c r="J2876">
        <v>1.6820000000000002E-2</v>
      </c>
      <c r="K2876">
        <v>4.7780999999999997E-2</v>
      </c>
      <c r="L2876">
        <v>-1.2385999999999999E-2</v>
      </c>
      <c r="M2876">
        <v>-4.6647000000000001E-2</v>
      </c>
      <c r="N2876">
        <v>0.14447599999999999</v>
      </c>
      <c r="O2876">
        <v>4.8911999999999997E-2</v>
      </c>
      <c r="P2876">
        <v>-9.0220000000000005E-3</v>
      </c>
      <c r="Q2876">
        <v>1.3875E-2</v>
      </c>
      <c r="R2876">
        <v>2.2027000000000001E-2</v>
      </c>
      <c r="S2876">
        <v>2.223E-2</v>
      </c>
      <c r="T2876">
        <v>3.7630999999999998E-2</v>
      </c>
      <c r="U2876">
        <v>-1.3252999999999999E-2</v>
      </c>
      <c r="V2876">
        <v>1.2305E-2</v>
      </c>
      <c r="W2876">
        <v>2.2502000000000001E-2</v>
      </c>
      <c r="X2876">
        <v>-3.2675999999999997E-2</v>
      </c>
      <c r="Y2876">
        <v>3.4909999999999997E-2</v>
      </c>
      <c r="Z2876">
        <v>-4.6316999999999997E-2</v>
      </c>
      <c r="AA2876">
        <v>4.8454999999999998E-2</v>
      </c>
      <c r="AB2876">
        <v>-4.5173999999999999E-2</v>
      </c>
      <c r="AC2876">
        <v>-4.1938000000000003E-2</v>
      </c>
      <c r="AD2876">
        <v>3.2680000000000001E-3</v>
      </c>
      <c r="AE2876">
        <v>-6.5029000000000003E-2</v>
      </c>
      <c r="AF2876">
        <v>1.0468E-2</v>
      </c>
      <c r="AG2876">
        <v>-8.4640999999999994E-2</v>
      </c>
      <c r="AH2876">
        <v>5.4958E-2</v>
      </c>
      <c r="AI2876">
        <v>-6.6298999999999997E-2</v>
      </c>
      <c r="AJ2876">
        <v>-0.101802</v>
      </c>
      <c r="AK2876">
        <v>6.4675999999999997E-2</v>
      </c>
      <c r="AL2876">
        <v>0.136263</v>
      </c>
      <c r="AM2876">
        <v>-2.23E-2</v>
      </c>
      <c r="AN2876">
        <v>9.4825999999999994E-2</v>
      </c>
      <c r="AO2876">
        <v>-2.8934999999999999E-2</v>
      </c>
      <c r="AP2876">
        <v>3.2654000000000002E-2</v>
      </c>
      <c r="AQ2876">
        <v>3.3494000000000003E-2</v>
      </c>
      <c r="AR2876">
        <v>-3.7638999999999999E-2</v>
      </c>
      <c r="AS2876">
        <v>3.9274999999999997E-2</v>
      </c>
      <c r="AT2876">
        <v>2.4718E-2</v>
      </c>
      <c r="AU2876">
        <v>-2.8757000000000001E-2</v>
      </c>
      <c r="AV2876">
        <v>-5.2277999999999998E-2</v>
      </c>
      <c r="AW2876">
        <v>-2.5904E-2</v>
      </c>
      <c r="AX2876">
        <v>8.3222000000000004E-2</v>
      </c>
      <c r="AY2876">
        <v>5.1601000000000001E-2</v>
      </c>
    </row>
    <row r="2877" spans="1:51" x14ac:dyDescent="0.3">
      <c r="A2877">
        <v>18073</v>
      </c>
      <c r="B2877" t="s">
        <v>7418</v>
      </c>
      <c r="C2877" t="s">
        <v>7419</v>
      </c>
      <c r="D2877">
        <v>-9.8060000000000005E-3</v>
      </c>
      <c r="E2877">
        <v>-6.4344999999999999E-2</v>
      </c>
      <c r="F2877">
        <v>-0.13414599999999999</v>
      </c>
      <c r="G2877">
        <v>0.14236599999999999</v>
      </c>
      <c r="H2877">
        <v>6.8801000000000001E-2</v>
      </c>
      <c r="I2877">
        <v>7.5844999999999996E-2</v>
      </c>
      <c r="J2877">
        <v>5.9507999999999998E-2</v>
      </c>
      <c r="K2877">
        <v>3.9271E-2</v>
      </c>
      <c r="L2877">
        <v>-2.5148E-2</v>
      </c>
      <c r="M2877">
        <v>-7.5599999999999999E-3</v>
      </c>
      <c r="N2877">
        <v>0.19283700000000001</v>
      </c>
      <c r="O2877">
        <v>6.1336000000000002E-2</v>
      </c>
      <c r="P2877">
        <v>7.0007E-2</v>
      </c>
      <c r="Q2877">
        <v>4.7961999999999998E-2</v>
      </c>
      <c r="R2877">
        <v>1.0668E-2</v>
      </c>
      <c r="S2877">
        <v>2.2547999999999999E-2</v>
      </c>
      <c r="T2877">
        <v>-4.4499999999999997E-4</v>
      </c>
      <c r="U2877">
        <v>3.9578000000000002E-2</v>
      </c>
      <c r="V2877">
        <v>-8.6040000000000005E-3</v>
      </c>
      <c r="W2877">
        <v>3.7186999999999998E-2</v>
      </c>
      <c r="X2877">
        <v>-1.9529000000000001E-2</v>
      </c>
      <c r="Y2877">
        <v>5.8389999999999997E-2</v>
      </c>
      <c r="Z2877">
        <v>2.8808E-2</v>
      </c>
      <c r="AA2877">
        <v>2.2598E-2</v>
      </c>
      <c r="AB2877">
        <v>-9.6218999999999999E-2</v>
      </c>
      <c r="AC2877">
        <v>6.8999999999999997E-4</v>
      </c>
      <c r="AD2877">
        <v>2.9610000000000001E-3</v>
      </c>
      <c r="AE2877">
        <v>-0.108973</v>
      </c>
      <c r="AF2877">
        <v>3.1807000000000002E-2</v>
      </c>
      <c r="AG2877">
        <v>-0.123284</v>
      </c>
      <c r="AH2877">
        <v>9.3217999999999995E-2</v>
      </c>
      <c r="AI2877">
        <v>-6.4875000000000002E-2</v>
      </c>
      <c r="AJ2877">
        <v>-0.122931</v>
      </c>
      <c r="AK2877">
        <v>3.0249999999999999E-2</v>
      </c>
      <c r="AL2877">
        <v>0.13328400000000001</v>
      </c>
      <c r="AM2877">
        <v>-6.9302000000000002E-2</v>
      </c>
      <c r="AN2877">
        <v>0.116489</v>
      </c>
      <c r="AO2877">
        <v>3.653E-3</v>
      </c>
      <c r="AP2877">
        <v>6.1321000000000001E-2</v>
      </c>
      <c r="AQ2877">
        <v>-6.0205000000000002E-2</v>
      </c>
      <c r="AR2877">
        <v>0.101233</v>
      </c>
      <c r="AS2877">
        <v>5.3747999999999997E-2</v>
      </c>
      <c r="AT2877">
        <v>4.7224000000000002E-2</v>
      </c>
      <c r="AU2877">
        <v>-4.1697999999999999E-2</v>
      </c>
      <c r="AV2877">
        <v>-5.2632999999999999E-2</v>
      </c>
      <c r="AW2877">
        <v>-6.5041000000000002E-2</v>
      </c>
      <c r="AX2877">
        <v>0.12374599999999999</v>
      </c>
      <c r="AY2877">
        <v>7.9532000000000005E-2</v>
      </c>
    </row>
    <row r="2878" spans="1:51" x14ac:dyDescent="0.3">
      <c r="A2878">
        <v>18074</v>
      </c>
      <c r="B2878" t="s">
        <v>7484</v>
      </c>
      <c r="C2878" t="s">
        <v>7485</v>
      </c>
      <c r="D2878">
        <v>-6.0617999999999998E-2</v>
      </c>
      <c r="E2878">
        <v>-0.104031</v>
      </c>
      <c r="F2878">
        <v>-7.0330000000000004E-2</v>
      </c>
      <c r="G2878">
        <v>0.23965</v>
      </c>
      <c r="H2878">
        <v>3.3494999999999997E-2</v>
      </c>
      <c r="I2878" s="2">
        <v>-3.6999999999999998E-5</v>
      </c>
      <c r="J2878">
        <v>3.3558999999999999E-2</v>
      </c>
      <c r="K2878">
        <v>8.0534999999999995E-2</v>
      </c>
      <c r="L2878">
        <v>-3.6814E-2</v>
      </c>
      <c r="M2878">
        <v>-5.2560000000000003E-3</v>
      </c>
      <c r="N2878">
        <v>6.0734999999999997E-2</v>
      </c>
      <c r="O2878">
        <v>4.6356000000000001E-2</v>
      </c>
      <c r="P2878">
        <v>-1.7204000000000001E-2</v>
      </c>
      <c r="Q2878">
        <v>2.9242000000000001E-2</v>
      </c>
      <c r="R2878">
        <v>5.3619E-2</v>
      </c>
      <c r="S2878">
        <v>6.4283999999999994E-2</v>
      </c>
      <c r="T2878">
        <v>4.3629999999999997E-3</v>
      </c>
      <c r="U2878">
        <v>-3.3890000000000001E-3</v>
      </c>
      <c r="V2878">
        <v>3.7499999999999999E-2</v>
      </c>
      <c r="W2878">
        <v>6.0643000000000002E-2</v>
      </c>
      <c r="X2878">
        <v>-6.8006999999999998E-2</v>
      </c>
      <c r="Y2878">
        <v>4.5691000000000002E-2</v>
      </c>
      <c r="Z2878">
        <v>-1.6412E-2</v>
      </c>
      <c r="AA2878">
        <v>8.5767999999999997E-2</v>
      </c>
      <c r="AB2878">
        <v>-7.7243999999999993E-2</v>
      </c>
      <c r="AC2878">
        <v>-3.7643000000000003E-2</v>
      </c>
      <c r="AD2878">
        <v>-6.4400000000000004E-3</v>
      </c>
      <c r="AE2878">
        <v>-4.4939E-2</v>
      </c>
      <c r="AF2878">
        <v>3.3848999999999997E-2</v>
      </c>
      <c r="AG2878">
        <v>-7.4676999999999993E-2</v>
      </c>
      <c r="AH2878">
        <v>2.9718000000000001E-2</v>
      </c>
      <c r="AI2878">
        <v>-5.2575999999999998E-2</v>
      </c>
      <c r="AJ2878">
        <v>-6.3145000000000007E-2</v>
      </c>
      <c r="AK2878">
        <v>6.9762000000000005E-2</v>
      </c>
      <c r="AL2878">
        <v>4.6990999999999998E-2</v>
      </c>
      <c r="AM2878">
        <v>-3.5101E-2</v>
      </c>
      <c r="AN2878">
        <v>1.8592000000000001E-2</v>
      </c>
      <c r="AO2878">
        <v>-2.6699000000000001E-2</v>
      </c>
      <c r="AP2878">
        <v>1.5029000000000001E-2</v>
      </c>
      <c r="AQ2878">
        <v>-1.294E-3</v>
      </c>
      <c r="AR2878">
        <v>-3.2591000000000002E-2</v>
      </c>
      <c r="AS2878">
        <v>4.2394000000000001E-2</v>
      </c>
      <c r="AT2878">
        <v>2.9867000000000001E-2</v>
      </c>
      <c r="AU2878">
        <v>-6.1712999999999997E-2</v>
      </c>
      <c r="AV2878">
        <v>-3.2966000000000002E-2</v>
      </c>
      <c r="AW2878">
        <v>-4.0441999999999999E-2</v>
      </c>
      <c r="AX2878">
        <v>5.5632000000000001E-2</v>
      </c>
      <c r="AY2878">
        <v>4.9942E-2</v>
      </c>
    </row>
    <row r="2879" spans="1:51" x14ac:dyDescent="0.3">
      <c r="A2879">
        <v>18075</v>
      </c>
      <c r="B2879" t="s">
        <v>87</v>
      </c>
      <c r="C2879" t="s">
        <v>88</v>
      </c>
      <c r="D2879">
        <v>-3.6545000000000001E-2</v>
      </c>
      <c r="E2879">
        <v>-5.8620999999999999E-2</v>
      </c>
      <c r="F2879">
        <v>-8.4249000000000004E-2</v>
      </c>
      <c r="G2879">
        <v>0.496</v>
      </c>
      <c r="H2879">
        <v>-0.120321</v>
      </c>
      <c r="I2879">
        <v>-6.6868999999999998E-2</v>
      </c>
      <c r="J2879">
        <v>-4.5602999999999998E-2</v>
      </c>
      <c r="K2879">
        <v>0.18088699999999999</v>
      </c>
      <c r="L2879">
        <v>-4.9133000000000003E-2</v>
      </c>
      <c r="M2879">
        <v>0.32218799999999997</v>
      </c>
      <c r="N2879">
        <v>-2.2988999999999999E-2</v>
      </c>
      <c r="O2879">
        <v>0.289412</v>
      </c>
      <c r="P2879">
        <v>0.18248200000000001</v>
      </c>
      <c r="Q2879">
        <v>0.179012</v>
      </c>
      <c r="R2879">
        <v>-0.116492</v>
      </c>
      <c r="S2879">
        <v>0.12148200000000001</v>
      </c>
      <c r="T2879">
        <v>-7.1333999999999995E-2</v>
      </c>
      <c r="U2879">
        <v>-0.13655800000000001</v>
      </c>
      <c r="V2879">
        <v>2.6359E-2</v>
      </c>
      <c r="W2879">
        <v>-0.22953399999999999</v>
      </c>
      <c r="X2879">
        <v>-2.0833000000000001E-2</v>
      </c>
      <c r="Y2879">
        <v>0.195745</v>
      </c>
      <c r="Z2879">
        <v>-0.106762</v>
      </c>
      <c r="AA2879">
        <v>-3.9839999999999997E-3</v>
      </c>
      <c r="AB2879">
        <v>0.14199999999999999</v>
      </c>
      <c r="AC2879">
        <v>6.1296000000000003E-2</v>
      </c>
      <c r="AD2879">
        <v>4.1253999999999999E-2</v>
      </c>
      <c r="AE2879">
        <v>-0.11093500000000001</v>
      </c>
      <c r="AF2879">
        <v>-0.235294</v>
      </c>
      <c r="AG2879">
        <v>-9.7902000000000003E-2</v>
      </c>
      <c r="AH2879">
        <v>0.13695099999999999</v>
      </c>
      <c r="AI2879">
        <v>-2.9545999999999999E-2</v>
      </c>
      <c r="AJ2879">
        <v>-0.13817299999999999</v>
      </c>
      <c r="AK2879">
        <v>-0.17119599999999999</v>
      </c>
      <c r="AL2879">
        <v>-6.5570000000000003E-3</v>
      </c>
      <c r="AM2879">
        <v>-0.17161699999999999</v>
      </c>
      <c r="AN2879">
        <v>0.30677300000000002</v>
      </c>
      <c r="AO2879">
        <v>-0.10975600000000001</v>
      </c>
      <c r="AP2879">
        <v>-0.16095899999999999</v>
      </c>
      <c r="AQ2879">
        <v>0.232653</v>
      </c>
      <c r="AR2879">
        <v>1.6556000000000001E-2</v>
      </c>
      <c r="AS2879">
        <v>3.5831000000000002E-2</v>
      </c>
      <c r="AT2879">
        <v>0.13836499999999999</v>
      </c>
      <c r="AU2879">
        <v>-0.110497</v>
      </c>
      <c r="AV2879">
        <v>-0.18323</v>
      </c>
      <c r="AW2879">
        <v>7.6049999999999998E-3</v>
      </c>
      <c r="AX2879">
        <v>4.9057000000000003E-2</v>
      </c>
      <c r="AY2879">
        <v>-1.7985999999999999E-2</v>
      </c>
    </row>
    <row r="2880" spans="1:51" x14ac:dyDescent="0.3">
      <c r="A2880">
        <v>18077</v>
      </c>
      <c r="B2880" t="s">
        <v>7372</v>
      </c>
      <c r="C2880" t="s">
        <v>7373</v>
      </c>
      <c r="D2880">
        <v>0.17874399999999999</v>
      </c>
      <c r="E2880">
        <v>-8.4426000000000001E-2</v>
      </c>
      <c r="F2880">
        <v>-0.29274800000000001</v>
      </c>
      <c r="G2880">
        <v>0.67594900000000002</v>
      </c>
      <c r="H2880">
        <v>4.6828000000000002E-2</v>
      </c>
      <c r="I2880">
        <v>0.246032</v>
      </c>
      <c r="J2880">
        <v>0.48407600000000001</v>
      </c>
      <c r="K2880">
        <v>8.0375000000000002E-2</v>
      </c>
      <c r="L2880">
        <v>-9.1369000000000006E-2</v>
      </c>
      <c r="M2880">
        <v>0.118044</v>
      </c>
      <c r="N2880">
        <v>0.94276599999999999</v>
      </c>
      <c r="O2880">
        <v>0.16761200000000001</v>
      </c>
      <c r="P2880">
        <v>-4.0275999999999999E-2</v>
      </c>
      <c r="Q2880">
        <v>7.5767000000000001E-2</v>
      </c>
      <c r="R2880">
        <v>-0.19520299999999999</v>
      </c>
      <c r="S2880">
        <v>-7.6008999999999993E-2</v>
      </c>
      <c r="T2880">
        <v>-5.4296999999999998E-2</v>
      </c>
      <c r="U2880">
        <v>8.6985000000000007E-2</v>
      </c>
      <c r="V2880">
        <v>-4.7660000000000003E-3</v>
      </c>
      <c r="W2880">
        <v>-0.16480400000000001</v>
      </c>
      <c r="X2880">
        <v>-0.10463500000000001</v>
      </c>
      <c r="Y2880">
        <v>4.6157999999999998E-2</v>
      </c>
      <c r="Z2880">
        <v>-0.122418</v>
      </c>
      <c r="AA2880">
        <v>-2.8479999999999998E-2</v>
      </c>
      <c r="AB2880">
        <v>-0.35058299999999998</v>
      </c>
      <c r="AC2880">
        <v>-0.12252399999999999</v>
      </c>
      <c r="AD2880">
        <v>-0.20629900000000001</v>
      </c>
      <c r="AE2880">
        <v>-0.25925900000000002</v>
      </c>
      <c r="AF2880">
        <v>-0.19910700000000001</v>
      </c>
      <c r="AG2880">
        <v>-0.20178399999999999</v>
      </c>
      <c r="AH2880">
        <v>0.10893899999999999</v>
      </c>
      <c r="AI2880">
        <v>0.26322400000000001</v>
      </c>
      <c r="AJ2880">
        <v>-0.25722800000000001</v>
      </c>
      <c r="AK2880">
        <v>0.13825499999999999</v>
      </c>
      <c r="AL2880">
        <v>2.359E-3</v>
      </c>
      <c r="AM2880">
        <v>-0.44352900000000001</v>
      </c>
      <c r="AN2880">
        <v>0.44185999999999998</v>
      </c>
      <c r="AO2880">
        <v>-0.24780099999999999</v>
      </c>
      <c r="AP2880">
        <v>-4.2885E-2</v>
      </c>
      <c r="AQ2880">
        <v>-0.179226</v>
      </c>
      <c r="AR2880">
        <v>0.223325</v>
      </c>
      <c r="AS2880">
        <v>0.22515199999999999</v>
      </c>
      <c r="AT2880">
        <v>-4.3046000000000001E-2</v>
      </c>
      <c r="AU2880">
        <v>-0.50692000000000004</v>
      </c>
      <c r="AV2880">
        <v>-0.26666699999999999</v>
      </c>
      <c r="AW2880">
        <v>-0.28229700000000002</v>
      </c>
      <c r="AX2880">
        <v>-0.22</v>
      </c>
      <c r="AY2880" t="s">
        <v>2</v>
      </c>
    </row>
    <row r="2881" spans="1:51" x14ac:dyDescent="0.3">
      <c r="A2881">
        <v>18078</v>
      </c>
      <c r="B2881" t="s">
        <v>7488</v>
      </c>
      <c r="C2881" t="s">
        <v>7489</v>
      </c>
      <c r="D2881">
        <v>-3.5261000000000001E-2</v>
      </c>
      <c r="E2881">
        <v>-7.1333999999999995E-2</v>
      </c>
      <c r="F2881">
        <v>-0.121019</v>
      </c>
      <c r="G2881">
        <v>9.1233999999999996E-2</v>
      </c>
      <c r="H2881">
        <v>3.6133999999999999E-2</v>
      </c>
      <c r="I2881">
        <v>1.4985E-2</v>
      </c>
      <c r="J2881">
        <v>4.4380000000000003E-2</v>
      </c>
      <c r="K2881">
        <v>6.5368999999999997E-2</v>
      </c>
      <c r="L2881">
        <v>-1.7271999999999999E-2</v>
      </c>
      <c r="M2881">
        <v>-1.4120000000000001E-2</v>
      </c>
      <c r="N2881">
        <v>0.112058</v>
      </c>
      <c r="O2881">
        <v>6.4407000000000006E-2</v>
      </c>
      <c r="P2881">
        <v>-1.4663000000000001E-2</v>
      </c>
      <c r="Q2881">
        <v>1.8464999999999999E-2</v>
      </c>
      <c r="R2881">
        <v>2.5956E-2</v>
      </c>
      <c r="S2881">
        <v>2.8524000000000001E-2</v>
      </c>
      <c r="T2881">
        <v>2.9312000000000001E-2</v>
      </c>
      <c r="U2881">
        <v>-1.6919999999999999E-3</v>
      </c>
      <c r="V2881">
        <v>8.0300000000000007E-3</v>
      </c>
      <c r="W2881">
        <v>2.0749E-2</v>
      </c>
      <c r="X2881">
        <v>-3.4839000000000002E-2</v>
      </c>
      <c r="Y2881">
        <v>6.4581E-2</v>
      </c>
      <c r="Z2881">
        <v>-2.7487999999999999E-2</v>
      </c>
      <c r="AA2881">
        <v>4.9105999999999997E-2</v>
      </c>
      <c r="AB2881">
        <v>-3.7289999999999997E-2</v>
      </c>
      <c r="AC2881">
        <v>-3.0796E-2</v>
      </c>
      <c r="AD2881">
        <v>1.4241E-2</v>
      </c>
      <c r="AE2881">
        <v>-7.4149000000000007E-2</v>
      </c>
      <c r="AF2881">
        <v>7.2560000000000003E-3</v>
      </c>
      <c r="AG2881">
        <v>-7.7978000000000006E-2</v>
      </c>
      <c r="AH2881">
        <v>4.0749E-2</v>
      </c>
      <c r="AI2881">
        <v>-5.2162E-2</v>
      </c>
      <c r="AJ2881">
        <v>-8.0630999999999994E-2</v>
      </c>
      <c r="AK2881">
        <v>8.9718000000000006E-2</v>
      </c>
      <c r="AL2881">
        <v>7.8409999999999994E-2</v>
      </c>
      <c r="AM2881">
        <v>-3.8672999999999999E-2</v>
      </c>
      <c r="AN2881">
        <v>5.6842999999999998E-2</v>
      </c>
      <c r="AO2881" t="s">
        <v>2</v>
      </c>
      <c r="AP2881" t="s">
        <v>2</v>
      </c>
      <c r="AQ2881" t="s">
        <v>2</v>
      </c>
      <c r="AR2881" t="s">
        <v>2</v>
      </c>
      <c r="AS2881" t="s">
        <v>2</v>
      </c>
      <c r="AT2881" t="s">
        <v>2</v>
      </c>
      <c r="AU2881" t="s">
        <v>2</v>
      </c>
      <c r="AV2881" t="s">
        <v>2</v>
      </c>
      <c r="AW2881" t="s">
        <v>2</v>
      </c>
      <c r="AX2881" t="s">
        <v>2</v>
      </c>
      <c r="AY2881" t="s">
        <v>2</v>
      </c>
    </row>
    <row r="2882" spans="1:51" x14ac:dyDescent="0.3">
      <c r="A2882">
        <v>18079</v>
      </c>
      <c r="B2882" t="s">
        <v>7456</v>
      </c>
      <c r="C2882" t="s">
        <v>7457</v>
      </c>
      <c r="D2882">
        <v>2.453E-2</v>
      </c>
      <c r="E2882">
        <v>-0.10266500000000001</v>
      </c>
      <c r="F2882">
        <v>-4.8441999999999999E-2</v>
      </c>
      <c r="G2882">
        <v>0.118709</v>
      </c>
      <c r="H2882">
        <v>6.6170999999999994E-2</v>
      </c>
      <c r="I2882">
        <v>1.2220999999999999E-2</v>
      </c>
      <c r="J2882">
        <v>8.7331000000000006E-2</v>
      </c>
      <c r="K2882">
        <v>1.2744E-2</v>
      </c>
      <c r="L2882">
        <v>-3.2277E-2</v>
      </c>
      <c r="M2882">
        <v>-4.4869999999999997E-3</v>
      </c>
      <c r="N2882">
        <v>0.19469800000000001</v>
      </c>
      <c r="O2882">
        <v>0.12475700000000001</v>
      </c>
      <c r="P2882">
        <v>4.2680000000000003E-2</v>
      </c>
      <c r="Q2882">
        <v>3.1288000000000003E-2</v>
      </c>
      <c r="R2882">
        <v>-2.5330999999999999E-2</v>
      </c>
      <c r="S2882">
        <v>4.1704999999999999E-2</v>
      </c>
      <c r="T2882">
        <v>-4.8956E-2</v>
      </c>
      <c r="U2882">
        <v>1.4751999999999999E-2</v>
      </c>
      <c r="V2882">
        <v>2.5229999999999999E-2</v>
      </c>
      <c r="W2882">
        <v>4.0890999999999997E-2</v>
      </c>
      <c r="X2882">
        <v>-3.5069999999999997E-2</v>
      </c>
      <c r="Y2882">
        <v>6.6668000000000005E-2</v>
      </c>
      <c r="Z2882">
        <v>-5.9800000000000001E-3</v>
      </c>
      <c r="AA2882">
        <v>6.6486000000000003E-2</v>
      </c>
      <c r="AB2882">
        <v>-0.107458</v>
      </c>
      <c r="AC2882">
        <v>5.8812000000000003E-2</v>
      </c>
      <c r="AD2882">
        <v>3.5682999999999999E-2</v>
      </c>
      <c r="AE2882">
        <v>-8.1251000000000004E-2</v>
      </c>
      <c r="AF2882">
        <v>-1.0970000000000001E-2</v>
      </c>
      <c r="AG2882">
        <v>-0.124643</v>
      </c>
      <c r="AH2882">
        <v>5.6527000000000001E-2</v>
      </c>
      <c r="AI2882">
        <v>-2.8320999999999999E-2</v>
      </c>
      <c r="AJ2882">
        <v>-9.3792E-2</v>
      </c>
      <c r="AK2882">
        <v>0.10281800000000001</v>
      </c>
      <c r="AL2882">
        <v>1.3396999999999999E-2</v>
      </c>
      <c r="AM2882">
        <v>-4.3749000000000003E-2</v>
      </c>
      <c r="AN2882">
        <v>4.0783E-2</v>
      </c>
      <c r="AO2882">
        <v>-1.5914000000000001E-2</v>
      </c>
      <c r="AP2882">
        <v>2.8277E-2</v>
      </c>
      <c r="AQ2882">
        <v>-1.1112E-2</v>
      </c>
      <c r="AR2882">
        <v>-4.8535000000000002E-2</v>
      </c>
      <c r="AS2882">
        <v>0.10040499999999999</v>
      </c>
      <c r="AT2882">
        <v>3.3963E-2</v>
      </c>
      <c r="AU2882">
        <v>-5.7626999999999998E-2</v>
      </c>
      <c r="AV2882">
        <v>-3.4229000000000002E-2</v>
      </c>
      <c r="AW2882">
        <v>-4.3723999999999999E-2</v>
      </c>
      <c r="AX2882">
        <v>6.4979999999999996E-2</v>
      </c>
      <c r="AY2882">
        <v>8.4038000000000002E-2</v>
      </c>
    </row>
    <row r="2883" spans="1:51" x14ac:dyDescent="0.3">
      <c r="A2883">
        <v>18080</v>
      </c>
      <c r="B2883" t="s">
        <v>7478</v>
      </c>
      <c r="C2883" t="s">
        <v>7479</v>
      </c>
      <c r="D2883">
        <v>2.1621999999999999E-2</v>
      </c>
      <c r="E2883">
        <v>1.128E-2</v>
      </c>
      <c r="F2883">
        <v>-8.0019000000000007E-2</v>
      </c>
      <c r="G2883">
        <v>5.5579999999999997E-2</v>
      </c>
      <c r="H2883">
        <v>2.5506999999999998E-2</v>
      </c>
      <c r="I2883">
        <v>2.3486E-2</v>
      </c>
      <c r="J2883">
        <v>2.5728999999999998E-2</v>
      </c>
      <c r="K2883">
        <v>-5.8960000000000002E-3</v>
      </c>
      <c r="L2883">
        <v>-3.9290000000000002E-3</v>
      </c>
      <c r="M2883">
        <v>-1.9059999999999999E-3</v>
      </c>
      <c r="N2883">
        <v>2.1812000000000002E-2</v>
      </c>
      <c r="O2883">
        <v>4.6990000000000001E-3</v>
      </c>
      <c r="P2883">
        <v>-8.5109999999999995E-3</v>
      </c>
      <c r="Q2883">
        <v>-1.5549E-2</v>
      </c>
      <c r="R2883">
        <v>-1.3854999999999999E-2</v>
      </c>
      <c r="S2883">
        <v>1.129E-2</v>
      </c>
      <c r="T2883">
        <v>3.4510000000000001E-3</v>
      </c>
      <c r="U2883">
        <v>1.1792E-2</v>
      </c>
      <c r="V2883">
        <v>1.0961E-2</v>
      </c>
      <c r="W2883">
        <v>-2.8140000000000001E-3</v>
      </c>
      <c r="X2883">
        <v>-1.0855E-2</v>
      </c>
      <c r="Y2883">
        <v>-2.575E-3</v>
      </c>
      <c r="Z2883">
        <v>-3.9950000000000003E-3</v>
      </c>
      <c r="AA2883">
        <v>2.0019999999999999E-3</v>
      </c>
      <c r="AB2883">
        <v>-2.3141999999999999E-2</v>
      </c>
      <c r="AC2883">
        <v>-1.316E-2</v>
      </c>
      <c r="AD2883">
        <v>-3.0182E-2</v>
      </c>
      <c r="AE2883">
        <v>-3.5797000000000002E-2</v>
      </c>
      <c r="AF2883">
        <v>1.0904E-2</v>
      </c>
      <c r="AG2883">
        <v>-2.1423000000000001E-2</v>
      </c>
      <c r="AH2883">
        <v>3.0710999999999999E-2</v>
      </c>
      <c r="AI2883">
        <v>-2.8032999999999999E-2</v>
      </c>
      <c r="AJ2883">
        <v>-4.0631E-2</v>
      </c>
      <c r="AK2883">
        <v>-1.2700000000000001E-3</v>
      </c>
      <c r="AL2883">
        <v>3.8920000000000003E-2</v>
      </c>
      <c r="AM2883">
        <v>-3.6949999999999999E-3</v>
      </c>
      <c r="AN2883">
        <v>3.2523999999999997E-2</v>
      </c>
      <c r="AO2883">
        <v>-2.4733000000000002E-2</v>
      </c>
      <c r="AP2883">
        <v>2.6204000000000002E-2</v>
      </c>
      <c r="AQ2883">
        <v>5.6039999999999996E-3</v>
      </c>
      <c r="AR2883">
        <v>-9.4879999999999999E-3</v>
      </c>
      <c r="AS2883">
        <v>-3.8409999999999998E-3</v>
      </c>
      <c r="AT2883">
        <v>7.9430000000000004E-3</v>
      </c>
      <c r="AU2883">
        <v>-2.1489999999999999E-3</v>
      </c>
      <c r="AV2883">
        <v>-1.4467000000000001E-2</v>
      </c>
      <c r="AW2883">
        <v>-6.4339999999999996E-3</v>
      </c>
      <c r="AX2883">
        <v>3.7003000000000001E-2</v>
      </c>
      <c r="AY2883">
        <v>2.8445000000000002E-2</v>
      </c>
    </row>
    <row r="2884" spans="1:51" x14ac:dyDescent="0.3">
      <c r="A2884">
        <v>18081</v>
      </c>
      <c r="B2884" t="s">
        <v>7462</v>
      </c>
      <c r="C2884" t="s">
        <v>7463</v>
      </c>
      <c r="D2884">
        <v>7.1110000000000001E-3</v>
      </c>
      <c r="E2884">
        <v>1.0626999999999999E-2</v>
      </c>
      <c r="F2884">
        <v>-1.3795E-2</v>
      </c>
      <c r="G2884">
        <v>2.0652E-2</v>
      </c>
      <c r="H2884">
        <v>1.5146E-2</v>
      </c>
      <c r="I2884">
        <v>1.6689999999999999E-3</v>
      </c>
      <c r="J2884">
        <v>3.5119999999999999E-3</v>
      </c>
      <c r="K2884">
        <v>1.2589999999999999E-3</v>
      </c>
      <c r="L2884">
        <v>-8.7100000000000003E-4</v>
      </c>
      <c r="M2884">
        <v>2.1159999999999998E-3</v>
      </c>
      <c r="N2884">
        <v>3.9820000000000003E-3</v>
      </c>
      <c r="O2884">
        <v>5.3790000000000001E-3</v>
      </c>
      <c r="P2884">
        <v>2.245E-3</v>
      </c>
      <c r="Q2884">
        <v>-4.4860000000000004E-3</v>
      </c>
      <c r="R2884">
        <v>-3.1710000000000002E-3</v>
      </c>
      <c r="S2884">
        <v>5.9490000000000003E-3</v>
      </c>
      <c r="T2884">
        <v>-1.65E-3</v>
      </c>
      <c r="U2884">
        <v>3.19E-4</v>
      </c>
      <c r="V2884">
        <v>4.4739999999999997E-3</v>
      </c>
      <c r="W2884">
        <v>-3.0299999999999999E-4</v>
      </c>
      <c r="X2884">
        <v>-9.6699999999999998E-4</v>
      </c>
      <c r="Y2884">
        <v>-2.869E-3</v>
      </c>
      <c r="Z2884">
        <v>-5.6800000000000004E-4</v>
      </c>
      <c r="AA2884">
        <v>-2.078E-3</v>
      </c>
      <c r="AB2884">
        <v>-1.2718E-2</v>
      </c>
      <c r="AC2884">
        <v>-1.1531E-2</v>
      </c>
      <c r="AD2884">
        <v>-2.7823000000000001E-2</v>
      </c>
      <c r="AE2884">
        <v>-3.109E-2</v>
      </c>
      <c r="AF2884">
        <v>1.0003E-2</v>
      </c>
      <c r="AG2884">
        <v>-1.3584000000000001E-2</v>
      </c>
      <c r="AH2884">
        <v>2.8212999999999998E-2</v>
      </c>
      <c r="AI2884">
        <v>-2.7799999999999998E-2</v>
      </c>
      <c r="AJ2884">
        <v>-5.4241999999999999E-2</v>
      </c>
      <c r="AK2884">
        <v>-1.3398E-2</v>
      </c>
      <c r="AL2884">
        <v>3.9996999999999998E-2</v>
      </c>
      <c r="AM2884">
        <v>-2.483E-3</v>
      </c>
      <c r="AN2884">
        <v>3.5195999999999998E-2</v>
      </c>
      <c r="AO2884">
        <v>-2.7571999999999999E-2</v>
      </c>
      <c r="AP2884">
        <v>2.6185E-2</v>
      </c>
      <c r="AQ2884">
        <v>2.8999999999999998E-3</v>
      </c>
      <c r="AR2884">
        <v>-1.1344999999999999E-2</v>
      </c>
      <c r="AS2884">
        <v>-9.8400000000000007E-4</v>
      </c>
      <c r="AT2884">
        <v>-7.7399999999999995E-4</v>
      </c>
      <c r="AU2884">
        <v>-1.0231000000000001E-2</v>
      </c>
      <c r="AV2884">
        <v>-2.9961999999999999E-2</v>
      </c>
      <c r="AW2884">
        <v>-2.3060000000000001E-2</v>
      </c>
      <c r="AX2884">
        <v>5.6168000000000003E-2</v>
      </c>
      <c r="AY2884">
        <v>4.2956000000000001E-2</v>
      </c>
    </row>
    <row r="2885" spans="1:51" x14ac:dyDescent="0.3">
      <c r="A2885">
        <v>18082</v>
      </c>
      <c r="B2885" t="s">
        <v>7502</v>
      </c>
      <c r="C2885" t="s">
        <v>7503</v>
      </c>
      <c r="D2885">
        <v>-6.8457000000000004E-2</v>
      </c>
      <c r="E2885">
        <v>-4.2326999999999997E-2</v>
      </c>
      <c r="F2885">
        <v>-0.168487</v>
      </c>
      <c r="G2885">
        <v>6.7206000000000002E-2</v>
      </c>
      <c r="H2885">
        <v>2.8972999999999999E-2</v>
      </c>
      <c r="I2885">
        <v>5.3686999999999999E-2</v>
      </c>
      <c r="J2885">
        <v>7.5308E-2</v>
      </c>
      <c r="K2885">
        <v>1.3032999999999999E-2</v>
      </c>
      <c r="L2885">
        <v>-7.6449999999999999E-3</v>
      </c>
      <c r="M2885">
        <v>4.0629999999999998E-3</v>
      </c>
      <c r="N2885">
        <v>0.111719</v>
      </c>
      <c r="O2885">
        <v>7.6349E-2</v>
      </c>
      <c r="P2885">
        <v>1.9862999999999999E-2</v>
      </c>
      <c r="Q2885">
        <v>2.0819000000000001E-2</v>
      </c>
      <c r="R2885">
        <v>6.9080000000000001E-3</v>
      </c>
      <c r="S2885">
        <v>1.4374E-2</v>
      </c>
      <c r="T2885">
        <v>2.5443E-2</v>
      </c>
      <c r="U2885">
        <v>2.8180000000000002E-3</v>
      </c>
      <c r="V2885">
        <v>-5.0881999999999997E-2</v>
      </c>
      <c r="W2885">
        <v>2.5165E-2</v>
      </c>
      <c r="X2885">
        <v>-3.9896000000000001E-2</v>
      </c>
      <c r="Y2885">
        <v>4.084E-3</v>
      </c>
      <c r="Z2885">
        <v>-3.1267999999999997E-2</v>
      </c>
      <c r="AA2885">
        <v>2.7515999999999999E-2</v>
      </c>
      <c r="AB2885">
        <v>2.7269999999999998E-3</v>
      </c>
      <c r="AC2885">
        <v>-3.1531999999999998E-2</v>
      </c>
      <c r="AD2885">
        <v>-2.0601999999999999E-2</v>
      </c>
      <c r="AE2885">
        <v>-5.3787000000000001E-2</v>
      </c>
      <c r="AF2885">
        <v>4.9969999999999997E-3</v>
      </c>
      <c r="AG2885">
        <v>-6.2840999999999994E-2</v>
      </c>
      <c r="AH2885">
        <v>1.1670000000000001E-3</v>
      </c>
      <c r="AI2885">
        <v>-5.0039999999999998E-3</v>
      </c>
      <c r="AJ2885">
        <v>-0.106379</v>
      </c>
      <c r="AK2885">
        <v>-1.6029000000000002E-2</v>
      </c>
      <c r="AL2885">
        <v>0.14375199999999999</v>
      </c>
      <c r="AM2885">
        <v>-3.3113999999999998E-2</v>
      </c>
      <c r="AN2885">
        <v>8.4649000000000002E-2</v>
      </c>
      <c r="AO2885">
        <v>-6.4162999999999998E-2</v>
      </c>
      <c r="AP2885">
        <v>2.9350999999999999E-2</v>
      </c>
      <c r="AQ2885">
        <v>5.1199999999999998E-4</v>
      </c>
      <c r="AR2885">
        <v>-1.8249000000000001E-2</v>
      </c>
      <c r="AS2885">
        <v>5.3289999999999997E-2</v>
      </c>
      <c r="AT2885">
        <v>4.4885000000000001E-2</v>
      </c>
      <c r="AU2885">
        <v>-5.9447E-2</v>
      </c>
      <c r="AV2885">
        <v>-2.2967999999999999E-2</v>
      </c>
      <c r="AW2885">
        <v>-3.3930000000000002E-2</v>
      </c>
      <c r="AX2885">
        <v>7.6023999999999994E-2</v>
      </c>
      <c r="AY2885">
        <v>4.6115999999999997E-2</v>
      </c>
    </row>
    <row r="2886" spans="1:51" x14ac:dyDescent="0.3">
      <c r="A2886">
        <v>18085</v>
      </c>
      <c r="B2886" t="s">
        <v>7500</v>
      </c>
      <c r="C2886" t="s">
        <v>7501</v>
      </c>
      <c r="D2886">
        <v>-5.3497999999999997E-2</v>
      </c>
      <c r="E2886">
        <v>-8.0435000000000006E-2</v>
      </c>
      <c r="F2886">
        <v>-8.2741999999999996E-2</v>
      </c>
      <c r="G2886">
        <v>-0.114691</v>
      </c>
      <c r="H2886">
        <v>-0.15138299999999999</v>
      </c>
      <c r="I2886">
        <v>-0.14236699999999999</v>
      </c>
      <c r="J2886">
        <v>0.152</v>
      </c>
      <c r="K2886">
        <v>-0.20138900000000001</v>
      </c>
      <c r="L2886">
        <v>-0.21304300000000001</v>
      </c>
      <c r="M2886">
        <v>2.7623999999999999E-2</v>
      </c>
      <c r="N2886">
        <v>-0.17741899999999999</v>
      </c>
      <c r="O2886">
        <v>-6.5360000000000001E-3</v>
      </c>
      <c r="P2886">
        <v>0.236842</v>
      </c>
      <c r="Q2886">
        <v>0.40425499999999998</v>
      </c>
      <c r="R2886">
        <v>-4.5455000000000002E-2</v>
      </c>
      <c r="S2886">
        <v>-0.19444400000000001</v>
      </c>
      <c r="T2886">
        <v>-0.113301</v>
      </c>
      <c r="U2886">
        <v>3.3333000000000002E-2</v>
      </c>
      <c r="V2886">
        <v>-0.478495</v>
      </c>
      <c r="W2886">
        <v>0.21649499999999999</v>
      </c>
      <c r="X2886">
        <v>-0.237288</v>
      </c>
      <c r="Y2886">
        <v>1.1110999999999999E-2</v>
      </c>
      <c r="Z2886">
        <v>-5.4945000000000001E-2</v>
      </c>
      <c r="AA2886">
        <v>-0.34720899999999999</v>
      </c>
      <c r="AB2886">
        <v>-0.162273</v>
      </c>
      <c r="AC2886">
        <v>-7.5271000000000005E-2</v>
      </c>
      <c r="AD2886">
        <v>-0.35288900000000001</v>
      </c>
      <c r="AE2886" t="s">
        <v>2</v>
      </c>
      <c r="AF2886" t="s">
        <v>2</v>
      </c>
      <c r="AG2886" t="s">
        <v>2</v>
      </c>
      <c r="AH2886" t="s">
        <v>2</v>
      </c>
      <c r="AI2886" t="s">
        <v>2</v>
      </c>
      <c r="AJ2886" t="s">
        <v>2</v>
      </c>
      <c r="AK2886" t="s">
        <v>2</v>
      </c>
      <c r="AL2886" t="s">
        <v>2</v>
      </c>
      <c r="AM2886" t="s">
        <v>2</v>
      </c>
      <c r="AN2886" t="s">
        <v>2</v>
      </c>
      <c r="AO2886" t="s">
        <v>2</v>
      </c>
      <c r="AP2886" t="s">
        <v>2</v>
      </c>
      <c r="AQ2886" t="s">
        <v>2</v>
      </c>
      <c r="AR2886" t="s">
        <v>2</v>
      </c>
      <c r="AS2886" t="s">
        <v>2</v>
      </c>
      <c r="AT2886" t="s">
        <v>2</v>
      </c>
      <c r="AU2886" t="s">
        <v>2</v>
      </c>
      <c r="AV2886" t="s">
        <v>2</v>
      </c>
      <c r="AW2886" t="s">
        <v>2</v>
      </c>
      <c r="AX2886" t="s">
        <v>2</v>
      </c>
      <c r="AY2886" t="s">
        <v>2</v>
      </c>
    </row>
    <row r="2887" spans="1:51" x14ac:dyDescent="0.3">
      <c r="A2887">
        <v>18086</v>
      </c>
      <c r="B2887" t="s">
        <v>10144</v>
      </c>
      <c r="C2887" t="s">
        <v>10145</v>
      </c>
      <c r="D2887">
        <v>4.3860000000000001E-3</v>
      </c>
      <c r="E2887">
        <v>2.4260000000000002E-3</v>
      </c>
      <c r="F2887">
        <v>-3.872E-3</v>
      </c>
      <c r="G2887">
        <v>4.8589999999999996E-3</v>
      </c>
      <c r="H2887">
        <v>4.8356000000000003E-2</v>
      </c>
      <c r="I2887">
        <v>9.7420000000000007E-3</v>
      </c>
      <c r="J2887">
        <v>-4.2537999999999999E-2</v>
      </c>
      <c r="K2887">
        <v>-2.2901000000000001E-2</v>
      </c>
      <c r="L2887">
        <v>7.3239999999999998E-3</v>
      </c>
      <c r="M2887">
        <v>-1.454E-3</v>
      </c>
      <c r="N2887">
        <v>2.8154999999999999E-2</v>
      </c>
      <c r="O2887">
        <v>0.32577899999999999</v>
      </c>
      <c r="P2887">
        <v>3.1338999999999999E-2</v>
      </c>
      <c r="Q2887">
        <v>-0.129834</v>
      </c>
      <c r="R2887">
        <v>-7.5397000000000006E-2</v>
      </c>
      <c r="S2887">
        <v>-0.15794</v>
      </c>
      <c r="T2887">
        <v>0.309888</v>
      </c>
      <c r="U2887">
        <v>-3.1906999999999998E-2</v>
      </c>
      <c r="V2887">
        <v>-0.19373000000000001</v>
      </c>
      <c r="W2887">
        <v>-2.8913000000000001E-2</v>
      </c>
      <c r="X2887">
        <v>-8.6241999999999999E-2</v>
      </c>
      <c r="Y2887">
        <v>4.4939999999999997E-3</v>
      </c>
      <c r="Z2887">
        <v>0.34787499999999999</v>
      </c>
      <c r="AA2887">
        <v>-0.23568500000000001</v>
      </c>
      <c r="AB2887">
        <v>2.4972999999999999E-2</v>
      </c>
      <c r="AC2887">
        <v>1.0593E-2</v>
      </c>
      <c r="AD2887">
        <v>-0.10377400000000001</v>
      </c>
      <c r="AE2887">
        <v>-0.111111</v>
      </c>
      <c r="AF2887">
        <v>-0.13289500000000001</v>
      </c>
      <c r="AG2887">
        <v>-0.106222</v>
      </c>
      <c r="AH2887">
        <v>1.8676000000000002E-2</v>
      </c>
      <c r="AI2887">
        <v>5.3332999999999998E-2</v>
      </c>
      <c r="AJ2887">
        <v>5.8543999999999999E-2</v>
      </c>
      <c r="AK2887">
        <v>0.13452900000000001</v>
      </c>
      <c r="AL2887">
        <v>-0.29907800000000001</v>
      </c>
      <c r="AM2887">
        <v>-2.0677000000000001E-2</v>
      </c>
      <c r="AN2887">
        <v>-0.132438</v>
      </c>
      <c r="AO2887">
        <v>-0.26327400000000001</v>
      </c>
      <c r="AP2887">
        <v>5.7056999999999997E-2</v>
      </c>
      <c r="AQ2887">
        <v>-0.147727</v>
      </c>
      <c r="AR2887">
        <v>-0.06</v>
      </c>
      <c r="AS2887">
        <v>5.6737999999999997E-2</v>
      </c>
      <c r="AT2887">
        <v>1.0067E-2</v>
      </c>
      <c r="AU2887">
        <v>-0.46843899999999999</v>
      </c>
      <c r="AV2887">
        <v>0.25</v>
      </c>
      <c r="AW2887">
        <v>0.17505000000000001</v>
      </c>
      <c r="AX2887">
        <v>0.30207200000000001</v>
      </c>
      <c r="AY2887">
        <v>-0.330065</v>
      </c>
    </row>
    <row r="2888" spans="1:51" x14ac:dyDescent="0.3">
      <c r="A2888">
        <v>18087</v>
      </c>
      <c r="B2888" t="s">
        <v>7402</v>
      </c>
      <c r="C2888" t="s">
        <v>7403</v>
      </c>
      <c r="D2888">
        <v>-5.9701999999999998E-2</v>
      </c>
      <c r="E2888">
        <v>9.2592999999999995E-2</v>
      </c>
      <c r="F2888">
        <v>-0.32687699999999997</v>
      </c>
      <c r="G2888">
        <v>0.22661899999999999</v>
      </c>
      <c r="H2888">
        <v>0.167155</v>
      </c>
      <c r="I2888">
        <v>0.93969800000000003</v>
      </c>
      <c r="J2888">
        <v>0.54663200000000001</v>
      </c>
      <c r="K2888">
        <v>0.59380200000000005</v>
      </c>
      <c r="L2888">
        <v>0.115081</v>
      </c>
      <c r="M2888">
        <v>0.44109300000000001</v>
      </c>
      <c r="N2888">
        <v>0.65238700000000005</v>
      </c>
      <c r="O2888">
        <v>-3.5423999999999997E-2</v>
      </c>
      <c r="P2888">
        <v>0.16947100000000001</v>
      </c>
      <c r="Q2888">
        <v>-0.19684199999999999</v>
      </c>
      <c r="R2888">
        <v>-0.148536</v>
      </c>
      <c r="S2888">
        <v>2.2062999999999999E-2</v>
      </c>
      <c r="T2888">
        <v>-3.0623000000000001E-2</v>
      </c>
      <c r="U2888">
        <v>0.377525</v>
      </c>
      <c r="V2888">
        <v>-0.16014999999999999</v>
      </c>
      <c r="W2888">
        <v>-0.120188</v>
      </c>
      <c r="X2888">
        <v>-9.3615000000000004E-2</v>
      </c>
      <c r="Y2888">
        <v>0.10609</v>
      </c>
      <c r="Z2888">
        <v>-7.1050000000000002E-3</v>
      </c>
      <c r="AA2888">
        <v>-0.190391</v>
      </c>
      <c r="AB2888">
        <v>-0.226326</v>
      </c>
      <c r="AC2888">
        <v>-6.8136000000000002E-2</v>
      </c>
      <c r="AD2888">
        <v>-7.8370999999999996E-2</v>
      </c>
      <c r="AE2888">
        <v>-0.206651</v>
      </c>
      <c r="AF2888">
        <v>4.1317E-2</v>
      </c>
      <c r="AG2888">
        <v>0.24899399999999999</v>
      </c>
      <c r="AH2888">
        <v>-9.1620999999999994E-2</v>
      </c>
      <c r="AI2888">
        <v>9.1229999999999992E-3</v>
      </c>
      <c r="AJ2888">
        <v>-0.20793600000000001</v>
      </c>
      <c r="AK2888">
        <v>-0.38680999999999999</v>
      </c>
      <c r="AL2888">
        <v>0.32161299999999998</v>
      </c>
      <c r="AM2888">
        <v>-0.23708899999999999</v>
      </c>
      <c r="AN2888">
        <v>0.23794899999999999</v>
      </c>
      <c r="AO2888">
        <v>-0.22203800000000001</v>
      </c>
      <c r="AP2888">
        <v>0.11927599999999999</v>
      </c>
      <c r="AQ2888">
        <v>-0.251189</v>
      </c>
      <c r="AR2888">
        <v>-4.3201999999999997E-2</v>
      </c>
      <c r="AS2888">
        <v>0.28685300000000002</v>
      </c>
      <c r="AT2888">
        <v>0.57894699999999999</v>
      </c>
      <c r="AU2888">
        <v>-0.32875799999999999</v>
      </c>
      <c r="AV2888">
        <v>-0.119766</v>
      </c>
      <c r="AW2888">
        <v>-0.19247800000000001</v>
      </c>
      <c r="AX2888">
        <v>-4.1099999999999999E-3</v>
      </c>
      <c r="AY2888">
        <v>0.24759300000000001</v>
      </c>
    </row>
    <row r="2889" spans="1:51" x14ac:dyDescent="0.3">
      <c r="A2889">
        <v>18088</v>
      </c>
      <c r="B2889" t="s">
        <v>7498</v>
      </c>
      <c r="C2889" t="s">
        <v>7499</v>
      </c>
      <c r="D2889">
        <v>-4.6030000000000003E-3</v>
      </c>
      <c r="E2889">
        <v>-1.2976E-2</v>
      </c>
      <c r="F2889">
        <v>-0.12570300000000001</v>
      </c>
      <c r="G2889">
        <v>4.6443999999999999E-2</v>
      </c>
      <c r="H2889">
        <v>5.4545000000000003E-2</v>
      </c>
      <c r="I2889">
        <v>1.2810999999999999E-2</v>
      </c>
      <c r="J2889">
        <v>4.7681000000000001E-2</v>
      </c>
      <c r="K2889">
        <v>7.9979999999999999E-3</v>
      </c>
      <c r="L2889">
        <v>-8.5380000000000005E-3</v>
      </c>
      <c r="M2889">
        <v>2.0760000000000002E-3</v>
      </c>
      <c r="N2889">
        <v>3.6885000000000001E-2</v>
      </c>
      <c r="O2889">
        <v>1.7524999999999999E-2</v>
      </c>
      <c r="P2889">
        <v>6.6530000000000001E-3</v>
      </c>
      <c r="Q2889">
        <v>7.7029999999999998E-3</v>
      </c>
      <c r="R2889">
        <v>2.1459999999999999E-3</v>
      </c>
      <c r="S2889">
        <v>1.2475E-2</v>
      </c>
      <c r="T2889">
        <v>3.297E-3</v>
      </c>
      <c r="U2889">
        <v>9.8099999999999993E-3</v>
      </c>
      <c r="V2889">
        <v>3.7820000000000002E-3</v>
      </c>
      <c r="W2889">
        <v>4.1520000000000003E-3</v>
      </c>
      <c r="X2889">
        <v>2.232E-3</v>
      </c>
      <c r="Y2889">
        <v>-2.1289999999999998E-3</v>
      </c>
      <c r="Z2889">
        <v>-1.0472E-2</v>
      </c>
      <c r="AA2889">
        <v>2.0764000000000001E-2</v>
      </c>
      <c r="AB2889">
        <v>-2.7779000000000002E-2</v>
      </c>
      <c r="AC2889">
        <v>-8.711E-3</v>
      </c>
      <c r="AD2889">
        <v>-1.6400000000000001E-2</v>
      </c>
      <c r="AE2889">
        <v>-4.2306999999999997E-2</v>
      </c>
      <c r="AF2889">
        <v>1.7239000000000001E-2</v>
      </c>
      <c r="AG2889">
        <v>-7.2190000000000004E-2</v>
      </c>
      <c r="AH2889">
        <v>6.1961000000000002E-2</v>
      </c>
      <c r="AI2889">
        <v>-3.3014000000000002E-2</v>
      </c>
      <c r="AJ2889">
        <v>-4.3623000000000002E-2</v>
      </c>
      <c r="AK2889">
        <v>2.8374E-2</v>
      </c>
      <c r="AL2889">
        <v>2.7643999999999998E-2</v>
      </c>
      <c r="AM2889">
        <v>-7.7819999999999999E-3</v>
      </c>
      <c r="AN2889">
        <v>3.2129999999999999E-2</v>
      </c>
      <c r="AO2889">
        <v>-1.8485000000000001E-2</v>
      </c>
      <c r="AP2889">
        <v>1.7944999999999999E-2</v>
      </c>
      <c r="AQ2889">
        <v>1.0788000000000001E-2</v>
      </c>
      <c r="AR2889">
        <v>-1.3305000000000001E-2</v>
      </c>
      <c r="AS2889">
        <v>1.6899999999999998E-2</v>
      </c>
      <c r="AT2889">
        <v>1.8034000000000001E-2</v>
      </c>
      <c r="AU2889">
        <v>1.5699999999999999E-4</v>
      </c>
      <c r="AV2889">
        <v>-1.8790000000000001E-2</v>
      </c>
      <c r="AW2889">
        <v>-1.3857E-2</v>
      </c>
      <c r="AX2889">
        <v>4.5108000000000002E-2</v>
      </c>
      <c r="AY2889">
        <v>3.8710000000000001E-2</v>
      </c>
    </row>
    <row r="2890" spans="1:51" x14ac:dyDescent="0.3">
      <c r="A2890">
        <v>18089</v>
      </c>
      <c r="B2890" t="s">
        <v>7286</v>
      </c>
      <c r="C2890" t="s">
        <v>7287</v>
      </c>
      <c r="D2890">
        <v>1.1858409999999999</v>
      </c>
      <c r="E2890">
        <v>-0.41295500000000002</v>
      </c>
      <c r="F2890">
        <v>-0.248276</v>
      </c>
      <c r="G2890">
        <v>-8.2569000000000004E-2</v>
      </c>
      <c r="H2890">
        <v>-0.48399999999999999</v>
      </c>
      <c r="I2890">
        <v>-4.5543E-2</v>
      </c>
      <c r="J2890">
        <v>-0.40609099999999998</v>
      </c>
      <c r="K2890">
        <v>0.152479</v>
      </c>
      <c r="L2890">
        <v>-0.13972100000000001</v>
      </c>
      <c r="M2890">
        <v>-0.37137900000000001</v>
      </c>
      <c r="N2890">
        <v>0.29237600000000002</v>
      </c>
      <c r="O2890">
        <v>0.26146000000000003</v>
      </c>
      <c r="P2890">
        <v>-0.113055</v>
      </c>
      <c r="Q2890">
        <v>4.4006000000000003E-2</v>
      </c>
      <c r="R2890">
        <v>-0.32267400000000002</v>
      </c>
      <c r="S2890">
        <v>-0.16523599999999999</v>
      </c>
      <c r="T2890">
        <v>-0.164524</v>
      </c>
      <c r="U2890">
        <v>0.344615</v>
      </c>
      <c r="V2890">
        <v>-0.21510299999999999</v>
      </c>
      <c r="W2890">
        <v>-4.6647000000000001E-2</v>
      </c>
      <c r="X2890">
        <v>-3.9754999999999999E-2</v>
      </c>
      <c r="Y2890">
        <v>-4.4586000000000001E-2</v>
      </c>
      <c r="Z2890">
        <v>-0.25666699999999998</v>
      </c>
      <c r="AA2890">
        <v>-0.30044799999999999</v>
      </c>
      <c r="AB2890">
        <v>-0.39102599999999998</v>
      </c>
      <c r="AC2890">
        <v>-0.55042100000000005</v>
      </c>
      <c r="AD2890">
        <v>-6.3216999999999995E-2</v>
      </c>
      <c r="AE2890">
        <v>-0.175206</v>
      </c>
      <c r="AF2890">
        <v>-7.4243000000000003E-2</v>
      </c>
      <c r="AG2890">
        <v>2.8150999999999999E-2</v>
      </c>
      <c r="AH2890">
        <v>-0.47978399999999999</v>
      </c>
      <c r="AI2890">
        <v>-5.0183999999999999E-2</v>
      </c>
      <c r="AJ2890">
        <v>-0.22809299999999999</v>
      </c>
      <c r="AK2890">
        <v>-0.40734599999999999</v>
      </c>
      <c r="AL2890">
        <v>-0.309859</v>
      </c>
      <c r="AM2890">
        <v>1.4040820000000001</v>
      </c>
      <c r="AN2890">
        <v>-0.47198600000000002</v>
      </c>
      <c r="AO2890">
        <v>-0.12861700000000001</v>
      </c>
      <c r="AP2890">
        <v>-0.43542399999999998</v>
      </c>
      <c r="AQ2890">
        <v>-0.156863</v>
      </c>
      <c r="AR2890">
        <v>-0.18604699999999999</v>
      </c>
      <c r="AS2890">
        <v>-0.123809</v>
      </c>
      <c r="AT2890">
        <v>-0.31326199999999998</v>
      </c>
      <c r="AU2890">
        <v>-0.117599</v>
      </c>
      <c r="AV2890">
        <v>-0.20304900000000001</v>
      </c>
      <c r="AW2890">
        <v>-1.7555999999999999E-2</v>
      </c>
      <c r="AX2890">
        <v>0.14318400000000001</v>
      </c>
      <c r="AY2890">
        <v>-0.18978800000000001</v>
      </c>
    </row>
    <row r="2891" spans="1:51" x14ac:dyDescent="0.3">
      <c r="A2891">
        <v>18090</v>
      </c>
      <c r="B2891" t="s">
        <v>7472</v>
      </c>
      <c r="C2891" t="s">
        <v>7473</v>
      </c>
      <c r="D2891">
        <v>-5.7530999999999999E-2</v>
      </c>
      <c r="E2891">
        <v>1.0732999999999999E-2</v>
      </c>
      <c r="F2891">
        <v>-0.129749</v>
      </c>
      <c r="G2891">
        <v>6.6595000000000001E-2</v>
      </c>
      <c r="H2891">
        <v>-5.0849999999999999E-2</v>
      </c>
      <c r="I2891">
        <v>9.3026999999999999E-2</v>
      </c>
      <c r="J2891">
        <v>-3.2690000000000002E-3</v>
      </c>
      <c r="K2891">
        <v>6.5456E-2</v>
      </c>
      <c r="L2891">
        <v>-4.3025000000000001E-2</v>
      </c>
      <c r="M2891">
        <v>-2.2315999999999999E-2</v>
      </c>
      <c r="N2891">
        <v>0.110897</v>
      </c>
      <c r="O2891">
        <v>5.7269E-2</v>
      </c>
      <c r="P2891">
        <v>2.3383999999999999E-2</v>
      </c>
      <c r="Q2891">
        <v>5.2904E-2</v>
      </c>
      <c r="R2891" t="s">
        <v>2</v>
      </c>
      <c r="S2891" t="s">
        <v>2</v>
      </c>
      <c r="T2891" t="s">
        <v>2</v>
      </c>
      <c r="U2891" t="s">
        <v>2</v>
      </c>
      <c r="V2891" t="s">
        <v>2</v>
      </c>
      <c r="W2891" t="s">
        <v>2</v>
      </c>
      <c r="X2891" t="s">
        <v>2</v>
      </c>
      <c r="Y2891" t="s">
        <v>2</v>
      </c>
      <c r="Z2891" t="s">
        <v>2</v>
      </c>
      <c r="AA2891" t="s">
        <v>2</v>
      </c>
      <c r="AB2891" t="s">
        <v>2</v>
      </c>
      <c r="AC2891" t="s">
        <v>2</v>
      </c>
      <c r="AD2891" t="s">
        <v>2</v>
      </c>
      <c r="AE2891" t="s">
        <v>2</v>
      </c>
      <c r="AF2891" t="s">
        <v>2</v>
      </c>
      <c r="AG2891" t="s">
        <v>2</v>
      </c>
      <c r="AH2891" t="s">
        <v>2</v>
      </c>
      <c r="AI2891" t="s">
        <v>2</v>
      </c>
      <c r="AJ2891" t="s">
        <v>2</v>
      </c>
      <c r="AK2891" t="s">
        <v>2</v>
      </c>
      <c r="AL2891" t="s">
        <v>2</v>
      </c>
      <c r="AM2891" t="s">
        <v>2</v>
      </c>
      <c r="AN2891" t="s">
        <v>2</v>
      </c>
      <c r="AO2891" t="s">
        <v>2</v>
      </c>
      <c r="AP2891" t="s">
        <v>2</v>
      </c>
      <c r="AQ2891" t="s">
        <v>2</v>
      </c>
      <c r="AR2891" t="s">
        <v>2</v>
      </c>
      <c r="AS2891" t="s">
        <v>2</v>
      </c>
      <c r="AT2891" t="s">
        <v>2</v>
      </c>
      <c r="AU2891" t="s">
        <v>2</v>
      </c>
      <c r="AV2891" t="s">
        <v>2</v>
      </c>
      <c r="AW2891" t="s">
        <v>2</v>
      </c>
      <c r="AX2891" t="s">
        <v>2</v>
      </c>
      <c r="AY2891" t="s">
        <v>2</v>
      </c>
    </row>
    <row r="2892" spans="1:51" x14ac:dyDescent="0.3">
      <c r="A2892">
        <v>18091</v>
      </c>
      <c r="B2892" t="s">
        <v>387</v>
      </c>
      <c r="C2892" t="s">
        <v>388</v>
      </c>
      <c r="D2892">
        <v>3.2224000000000003E-2</v>
      </c>
      <c r="E2892">
        <v>-0.17527300000000001</v>
      </c>
      <c r="F2892">
        <v>-0.22811400000000001</v>
      </c>
      <c r="G2892">
        <v>0.121632</v>
      </c>
      <c r="H2892">
        <v>-3.2320000000000002E-2</v>
      </c>
      <c r="I2892">
        <v>-0.10817599999999999</v>
      </c>
      <c r="J2892">
        <v>-1.792E-3</v>
      </c>
      <c r="K2892">
        <v>0.148115</v>
      </c>
      <c r="L2892">
        <v>-8.6884000000000003E-2</v>
      </c>
      <c r="M2892">
        <v>-9.5432000000000003E-2</v>
      </c>
      <c r="N2892">
        <v>0.36830299999999999</v>
      </c>
      <c r="O2892">
        <v>9.4570000000000001E-3</v>
      </c>
      <c r="P2892">
        <v>-0.10795</v>
      </c>
      <c r="Q2892">
        <v>6.4552999999999999E-2</v>
      </c>
      <c r="R2892">
        <v>7.4939000000000006E-2</v>
      </c>
      <c r="S2892">
        <v>7.8414999999999999E-2</v>
      </c>
      <c r="T2892">
        <v>-2.0171999999999999E-2</v>
      </c>
      <c r="U2892">
        <v>-5.0909999999999997E-2</v>
      </c>
      <c r="V2892">
        <v>-3.8730000000000001E-3</v>
      </c>
      <c r="W2892">
        <v>2.9416999999999999E-2</v>
      </c>
      <c r="X2892">
        <v>3.7608999999999997E-2</v>
      </c>
      <c r="Y2892">
        <v>1.1887999999999999E-2</v>
      </c>
      <c r="Z2892">
        <v>-1.3158E-2</v>
      </c>
      <c r="AA2892">
        <v>0.10213</v>
      </c>
      <c r="AB2892">
        <v>-4.2403000000000003E-2</v>
      </c>
      <c r="AC2892">
        <v>0.110927</v>
      </c>
      <c r="AD2892">
        <v>1.9116000000000001E-2</v>
      </c>
      <c r="AE2892">
        <v>-4.8281999999999999E-2</v>
      </c>
      <c r="AF2892">
        <v>-6.5079999999999999E-3</v>
      </c>
      <c r="AG2892">
        <v>-6.8530999999999995E-2</v>
      </c>
      <c r="AH2892">
        <v>8.6173E-2</v>
      </c>
      <c r="AI2892">
        <v>2.6143E-2</v>
      </c>
      <c r="AJ2892">
        <v>-5.3265E-2</v>
      </c>
      <c r="AK2892">
        <v>0.20602200000000001</v>
      </c>
      <c r="AL2892">
        <v>5.3684999999999997E-2</v>
      </c>
      <c r="AM2892">
        <v>-5.4684000000000003E-2</v>
      </c>
      <c r="AN2892">
        <v>-7.1260000000000004E-3</v>
      </c>
      <c r="AO2892">
        <v>5.4221999999999999E-2</v>
      </c>
      <c r="AP2892">
        <v>9.4970000000000002E-3</v>
      </c>
      <c r="AQ2892">
        <v>-3.6479999999999999E-2</v>
      </c>
      <c r="AR2892">
        <v>-6.9305000000000005E-2</v>
      </c>
      <c r="AS2892">
        <v>0.16322900000000001</v>
      </c>
      <c r="AT2892">
        <v>4.1924999999999997E-2</v>
      </c>
      <c r="AU2892">
        <v>8.6903999999999995E-2</v>
      </c>
      <c r="AV2892">
        <v>-5.8464000000000002E-2</v>
      </c>
      <c r="AW2892">
        <v>1.6254999999999999E-2</v>
      </c>
      <c r="AX2892">
        <v>7.6908000000000004E-2</v>
      </c>
      <c r="AY2892">
        <v>4.1562000000000002E-2</v>
      </c>
    </row>
    <row r="2893" spans="1:51" x14ac:dyDescent="0.3">
      <c r="A2893">
        <v>18093</v>
      </c>
      <c r="B2893" t="s">
        <v>7464</v>
      </c>
      <c r="C2893" t="s">
        <v>7465</v>
      </c>
      <c r="D2893">
        <v>8.4169999999999991E-3</v>
      </c>
      <c r="E2893">
        <v>1.3070999999999999E-2</v>
      </c>
      <c r="F2893">
        <v>-1.8199E-2</v>
      </c>
      <c r="G2893">
        <v>1.0289E-2</v>
      </c>
      <c r="H2893">
        <v>4.6909999999999999E-3</v>
      </c>
      <c r="I2893">
        <v>-5.6999999999999998E-4</v>
      </c>
      <c r="J2893">
        <v>6.6429999999999996E-3</v>
      </c>
      <c r="K2893">
        <v>-4.0629999999999998E-3</v>
      </c>
      <c r="L2893">
        <v>-9.0600000000000001E-4</v>
      </c>
      <c r="M2893">
        <v>-4.457E-3</v>
      </c>
      <c r="N2893">
        <v>8.2150000000000001E-3</v>
      </c>
      <c r="O2893">
        <v>-1.039E-3</v>
      </c>
      <c r="P2893">
        <v>-4.4869999999999997E-3</v>
      </c>
      <c r="Q2893">
        <v>4.7660000000000003E-3</v>
      </c>
      <c r="R2893">
        <v>-4.7569999999999999E-3</v>
      </c>
      <c r="S2893">
        <v>1.75E-4</v>
      </c>
      <c r="T2893">
        <v>1.4009999999999999E-3</v>
      </c>
      <c r="U2893">
        <v>2.9559999999999999E-3</v>
      </c>
      <c r="V2893">
        <v>-6.69E-4</v>
      </c>
      <c r="W2893">
        <v>-1.062E-3</v>
      </c>
      <c r="X2893">
        <v>-3.6050000000000001E-3</v>
      </c>
      <c r="Y2893">
        <v>1.578E-3</v>
      </c>
      <c r="Z2893">
        <v>-4.1330000000000004E-3</v>
      </c>
      <c r="AA2893">
        <v>2.9139999999999999E-3</v>
      </c>
      <c r="AB2893">
        <v>-1.3082999999999999E-2</v>
      </c>
      <c r="AC2893">
        <v>-1.134E-3</v>
      </c>
      <c r="AD2893">
        <v>-1.7045999999999999E-2</v>
      </c>
      <c r="AE2893">
        <v>-5.3080000000000002E-3</v>
      </c>
      <c r="AF2893">
        <v>-1.4061000000000001E-2</v>
      </c>
      <c r="AG2893">
        <v>-1.4062E-2</v>
      </c>
      <c r="AH2893">
        <v>7.6189999999999999E-3</v>
      </c>
      <c r="AI2893">
        <v>-1.359E-3</v>
      </c>
      <c r="AJ2893">
        <v>-2.3144999999999999E-2</v>
      </c>
      <c r="AK2893">
        <v>2.5829999999999998E-3</v>
      </c>
      <c r="AL2893">
        <v>2.1819000000000002E-2</v>
      </c>
      <c r="AM2893">
        <v>2.9030000000000002E-3</v>
      </c>
      <c r="AN2893">
        <v>1.8651000000000001E-2</v>
      </c>
      <c r="AO2893">
        <v>-3.2919999999999998E-3</v>
      </c>
      <c r="AP2893">
        <v>-1.4270000000000001E-3</v>
      </c>
      <c r="AQ2893">
        <v>7.9500000000000005E-3</v>
      </c>
      <c r="AR2893">
        <v>1.7589999999999999E-3</v>
      </c>
      <c r="AS2893">
        <v>7.1029999999999999E-3</v>
      </c>
      <c r="AT2893">
        <v>1.2898E-2</v>
      </c>
      <c r="AU2893">
        <v>9.2449999999999997E-3</v>
      </c>
      <c r="AV2893">
        <v>3.8159999999999999E-3</v>
      </c>
      <c r="AW2893">
        <v>3.0339999999999998E-3</v>
      </c>
      <c r="AX2893">
        <v>1.6239E-2</v>
      </c>
      <c r="AY2893">
        <v>1.7236999999999999E-2</v>
      </c>
    </row>
    <row r="2894" spans="1:51" x14ac:dyDescent="0.3">
      <c r="A2894">
        <v>18094</v>
      </c>
      <c r="B2894" t="s">
        <v>7480</v>
      </c>
      <c r="C2894" t="s">
        <v>7481</v>
      </c>
      <c r="D2894">
        <v>-2.9367999999999998E-2</v>
      </c>
      <c r="E2894">
        <v>-6.1476000000000003E-2</v>
      </c>
      <c r="F2894">
        <v>-0.15388099999999999</v>
      </c>
      <c r="G2894">
        <v>7.5819999999999999E-2</v>
      </c>
      <c r="H2894">
        <v>4.7888E-2</v>
      </c>
      <c r="I2894">
        <v>4.3742000000000003E-2</v>
      </c>
      <c r="J2894">
        <v>4.3867000000000003E-2</v>
      </c>
      <c r="K2894">
        <v>4.4214000000000003E-2</v>
      </c>
      <c r="L2894">
        <v>-1.0529999999999999E-2</v>
      </c>
      <c r="M2894">
        <v>-1.7054E-2</v>
      </c>
      <c r="N2894">
        <v>0.112579</v>
      </c>
      <c r="O2894">
        <v>5.6284000000000001E-2</v>
      </c>
      <c r="P2894">
        <v>4.3870000000000003E-3</v>
      </c>
      <c r="Q2894">
        <v>1.8981999999999999E-2</v>
      </c>
      <c r="R2894">
        <v>1.3913999999999999E-2</v>
      </c>
      <c r="S2894">
        <v>2.6723E-2</v>
      </c>
      <c r="T2894">
        <v>2.7772999999999999E-2</v>
      </c>
      <c r="U2894">
        <v>-1.8749999999999999E-3</v>
      </c>
      <c r="V2894">
        <v>-1.3797E-2</v>
      </c>
      <c r="W2894">
        <v>1.8336999999999999E-2</v>
      </c>
      <c r="X2894">
        <v>-3.7726999999999997E-2</v>
      </c>
      <c r="Y2894">
        <v>2.6724999999999999E-2</v>
      </c>
      <c r="Z2894">
        <v>-4.0306000000000002E-2</v>
      </c>
      <c r="AA2894">
        <v>3.0491000000000001E-2</v>
      </c>
      <c r="AB2894">
        <v>-3.5633999999999999E-2</v>
      </c>
      <c r="AC2894">
        <v>-3.4777000000000002E-2</v>
      </c>
      <c r="AD2894">
        <v>-6.711E-3</v>
      </c>
      <c r="AE2894">
        <v>-6.8006999999999998E-2</v>
      </c>
      <c r="AF2894">
        <v>8.4410000000000006E-3</v>
      </c>
      <c r="AG2894">
        <v>-7.639E-2</v>
      </c>
      <c r="AH2894">
        <v>3.7724000000000001E-2</v>
      </c>
      <c r="AI2894">
        <v>-4.7357000000000003E-2</v>
      </c>
      <c r="AJ2894">
        <v>-0.10138</v>
      </c>
      <c r="AK2894">
        <v>3.5911999999999999E-2</v>
      </c>
      <c r="AL2894">
        <v>0.128889</v>
      </c>
      <c r="AM2894">
        <v>-2.3751999999999999E-2</v>
      </c>
      <c r="AN2894">
        <v>8.6602999999999999E-2</v>
      </c>
      <c r="AO2894">
        <v>-4.2470000000000001E-2</v>
      </c>
      <c r="AP2894">
        <v>2.5078E-2</v>
      </c>
      <c r="AQ2894">
        <v>1.6997999999999999E-2</v>
      </c>
      <c r="AR2894">
        <v>-2.9484E-2</v>
      </c>
      <c r="AS2894">
        <v>4.0171999999999999E-2</v>
      </c>
      <c r="AT2894">
        <v>3.8223E-2</v>
      </c>
      <c r="AU2894">
        <v>-4.4976000000000002E-2</v>
      </c>
      <c r="AV2894">
        <v>-3.7650999999999997E-2</v>
      </c>
      <c r="AW2894">
        <v>-3.3702999999999997E-2</v>
      </c>
      <c r="AX2894">
        <v>8.7402999999999995E-2</v>
      </c>
      <c r="AY2894">
        <v>5.3296000000000003E-2</v>
      </c>
    </row>
    <row r="2895" spans="1:51" x14ac:dyDescent="0.3">
      <c r="A2895">
        <v>18095</v>
      </c>
      <c r="B2895" t="s">
        <v>7482</v>
      </c>
      <c r="C2895" t="s">
        <v>7483</v>
      </c>
      <c r="D2895">
        <v>3.8890000000000001E-3</v>
      </c>
      <c r="E2895">
        <v>-7.6245999999999994E-2</v>
      </c>
      <c r="F2895">
        <v>-0.124413</v>
      </c>
      <c r="G2895">
        <v>0.133435</v>
      </c>
      <c r="H2895">
        <v>5.8767E-2</v>
      </c>
      <c r="I2895">
        <v>2.9904E-2</v>
      </c>
      <c r="J2895">
        <v>6.2067999999999998E-2</v>
      </c>
      <c r="K2895">
        <v>7.6641000000000001E-2</v>
      </c>
      <c r="L2895">
        <v>-3.8413999999999997E-2</v>
      </c>
      <c r="M2895">
        <v>-2.0546999999999999E-2</v>
      </c>
      <c r="N2895">
        <v>0.11232200000000001</v>
      </c>
      <c r="O2895">
        <v>4.5569999999999999E-2</v>
      </c>
      <c r="P2895">
        <v>-5.4149999999999997E-3</v>
      </c>
      <c r="Q2895">
        <v>2.3355999999999998E-2</v>
      </c>
      <c r="R2895">
        <v>3.4806999999999998E-2</v>
      </c>
      <c r="S2895">
        <v>5.5185999999999999E-2</v>
      </c>
      <c r="T2895">
        <v>-7.7099999999999998E-4</v>
      </c>
      <c r="U2895">
        <v>3.0859999999999999E-2</v>
      </c>
      <c r="V2895">
        <v>2.3255999999999999E-2</v>
      </c>
      <c r="W2895">
        <v>3.2014000000000001E-2</v>
      </c>
      <c r="X2895">
        <v>-4.9297000000000001E-2</v>
      </c>
      <c r="Y2895">
        <v>7.0821999999999996E-2</v>
      </c>
      <c r="Z2895">
        <v>-1.0848E-2</v>
      </c>
      <c r="AA2895">
        <v>3.9532999999999999E-2</v>
      </c>
      <c r="AB2895">
        <v>-7.1680999999999995E-2</v>
      </c>
      <c r="AC2895">
        <v>-3.3827999999999997E-2</v>
      </c>
      <c r="AD2895">
        <v>3.0800999999999999E-2</v>
      </c>
      <c r="AE2895">
        <v>-9.9778000000000006E-2</v>
      </c>
      <c r="AF2895">
        <v>-9.8639999999999995E-3</v>
      </c>
      <c r="AG2895">
        <v>-7.8343999999999997E-2</v>
      </c>
      <c r="AH2895">
        <v>9.5934000000000005E-2</v>
      </c>
      <c r="AI2895">
        <v>-4.3286999999999999E-2</v>
      </c>
      <c r="AJ2895">
        <v>-9.3061000000000005E-2</v>
      </c>
      <c r="AK2895">
        <v>6.7398E-2</v>
      </c>
      <c r="AL2895">
        <v>5.3462000000000003E-2</v>
      </c>
      <c r="AM2895">
        <v>-6.4526E-2</v>
      </c>
      <c r="AN2895">
        <v>7.9106999999999997E-2</v>
      </c>
      <c r="AO2895">
        <v>-2.1669000000000001E-2</v>
      </c>
      <c r="AP2895">
        <v>3.4125000000000003E-2</v>
      </c>
      <c r="AQ2895">
        <v>1.0459E-2</v>
      </c>
      <c r="AR2895">
        <v>1.7527000000000001E-2</v>
      </c>
      <c r="AS2895">
        <v>6.5484000000000001E-2</v>
      </c>
      <c r="AT2895">
        <v>3.5098999999999998E-2</v>
      </c>
      <c r="AU2895">
        <v>-1.9975E-2</v>
      </c>
      <c r="AV2895">
        <v>-5.0300999999999998E-2</v>
      </c>
      <c r="AW2895">
        <v>-2.6057E-2</v>
      </c>
      <c r="AX2895">
        <v>0.10333100000000001</v>
      </c>
      <c r="AY2895">
        <v>5.6356999999999997E-2</v>
      </c>
    </row>
    <row r="2896" spans="1:51" x14ac:dyDescent="0.3">
      <c r="A2896">
        <v>18096</v>
      </c>
      <c r="B2896" t="s">
        <v>7392</v>
      </c>
      <c r="C2896" t="s">
        <v>7393</v>
      </c>
      <c r="D2896">
        <v>-0.254438</v>
      </c>
      <c r="E2896">
        <v>0.30952400000000002</v>
      </c>
      <c r="F2896">
        <v>-0.36363600000000001</v>
      </c>
      <c r="G2896">
        <v>-0.10476199999999999</v>
      </c>
      <c r="H2896">
        <v>-0.26606400000000002</v>
      </c>
      <c r="I2896">
        <v>0.304537</v>
      </c>
      <c r="J2896">
        <v>-0.155556</v>
      </c>
      <c r="K2896">
        <v>-1.7104999999999999E-2</v>
      </c>
      <c r="L2896">
        <v>-0.31057600000000002</v>
      </c>
      <c r="M2896">
        <v>0.57281599999999999</v>
      </c>
      <c r="N2896">
        <v>2.8806999999999999E-2</v>
      </c>
      <c r="O2896">
        <v>-0.2</v>
      </c>
      <c r="P2896">
        <v>5.5E-2</v>
      </c>
      <c r="Q2896">
        <v>0.63507100000000005</v>
      </c>
      <c r="R2896">
        <v>7.8260999999999997E-2</v>
      </c>
      <c r="S2896">
        <v>0.10215</v>
      </c>
      <c r="T2896">
        <v>0.27073199999999997</v>
      </c>
      <c r="U2896">
        <v>1.6122840000000001</v>
      </c>
      <c r="V2896">
        <v>-0.45407799999999998</v>
      </c>
      <c r="W2896">
        <v>-0.34454899999999999</v>
      </c>
      <c r="X2896">
        <v>-0.147844</v>
      </c>
      <c r="Y2896">
        <v>7.9518000000000005E-2</v>
      </c>
      <c r="Z2896">
        <v>-6.0268000000000002E-2</v>
      </c>
      <c r="AA2896">
        <v>-0.28503600000000001</v>
      </c>
      <c r="AB2896">
        <v>2.6578000000000001E-2</v>
      </c>
      <c r="AC2896">
        <v>4.8543999999999997E-2</v>
      </c>
      <c r="AD2896">
        <v>-0.148148</v>
      </c>
      <c r="AE2896">
        <v>6.8840999999999999E-2</v>
      </c>
      <c r="AF2896">
        <v>-5.7626999999999998E-2</v>
      </c>
      <c r="AG2896">
        <v>-3.5971000000000003E-2</v>
      </c>
      <c r="AH2896">
        <v>4.2909999999999997E-2</v>
      </c>
      <c r="AI2896">
        <v>-6.6189999999999999E-2</v>
      </c>
      <c r="AJ2896">
        <v>-0.145594</v>
      </c>
      <c r="AK2896">
        <v>-0.27354299999999998</v>
      </c>
      <c r="AL2896">
        <v>0.35796299999999998</v>
      </c>
      <c r="AM2896">
        <v>0.37279000000000001</v>
      </c>
      <c r="AN2896">
        <v>0.264901</v>
      </c>
      <c r="AO2896">
        <v>-0.162304</v>
      </c>
      <c r="AP2896">
        <v>-2.4969000000000002E-2</v>
      </c>
      <c r="AQ2896">
        <v>0.11534899999999999</v>
      </c>
      <c r="AR2896">
        <v>-3.7356E-2</v>
      </c>
      <c r="AS2896">
        <v>0.310448</v>
      </c>
      <c r="AT2896">
        <v>0.13895199999999999</v>
      </c>
      <c r="AU2896">
        <v>-0.14000000000000001</v>
      </c>
      <c r="AV2896">
        <v>-9.3019999999999995E-3</v>
      </c>
      <c r="AW2896">
        <v>-1.7114999999999998E-2</v>
      </c>
      <c r="AX2896">
        <v>6.9652000000000006E-2</v>
      </c>
      <c r="AY2896">
        <v>-0.148837</v>
      </c>
    </row>
    <row r="2897" spans="1:51" x14ac:dyDescent="0.3">
      <c r="A2897">
        <v>18097</v>
      </c>
      <c r="B2897" t="s">
        <v>7460</v>
      </c>
      <c r="C2897" t="s">
        <v>7461</v>
      </c>
      <c r="D2897">
        <v>-1.2311000000000001E-2</v>
      </c>
      <c r="E2897">
        <v>3.2861000000000001E-2</v>
      </c>
      <c r="F2897">
        <v>-0.25891399999999998</v>
      </c>
      <c r="G2897">
        <v>0.162102</v>
      </c>
      <c r="H2897">
        <v>0.283439</v>
      </c>
      <c r="I2897">
        <v>0.168238</v>
      </c>
      <c r="J2897">
        <v>1.8692E-2</v>
      </c>
      <c r="K2897">
        <v>3.7948000000000003E-2</v>
      </c>
      <c r="L2897">
        <v>-0.111691</v>
      </c>
      <c r="M2897">
        <v>-5.3370000000000001E-2</v>
      </c>
      <c r="N2897">
        <v>1.6722000000000001E-2</v>
      </c>
      <c r="O2897">
        <v>0.200658</v>
      </c>
      <c r="P2897">
        <v>-1.3306999999999999E-2</v>
      </c>
      <c r="Q2897">
        <v>-0.26140400000000003</v>
      </c>
      <c r="R2897">
        <v>-1.6112000000000001E-2</v>
      </c>
      <c r="S2897">
        <v>-1.8013000000000001E-2</v>
      </c>
      <c r="T2897">
        <v>8.1156000000000006E-2</v>
      </c>
      <c r="U2897">
        <v>8.3290000000000003E-2</v>
      </c>
      <c r="V2897">
        <v>-3.3219999999999999E-3</v>
      </c>
      <c r="W2897">
        <v>-6.6189999999999999E-2</v>
      </c>
      <c r="X2897">
        <v>-5.1000000000000004E-4</v>
      </c>
      <c r="Y2897">
        <v>0.16938800000000001</v>
      </c>
      <c r="Z2897">
        <v>-0.108639</v>
      </c>
      <c r="AA2897">
        <v>3.5242000000000002E-2</v>
      </c>
      <c r="AB2897">
        <v>-0.19007099999999999</v>
      </c>
      <c r="AC2897">
        <v>-8.2311999999999996E-2</v>
      </c>
      <c r="AD2897">
        <v>3.4351E-2</v>
      </c>
      <c r="AE2897">
        <v>-2.7060000000000001E-2</v>
      </c>
      <c r="AF2897">
        <v>-0.23008799999999999</v>
      </c>
      <c r="AG2897">
        <v>-0.27750399999999997</v>
      </c>
      <c r="AH2897">
        <v>-1.7045999999999999E-2</v>
      </c>
      <c r="AI2897">
        <v>-0.18034700000000001</v>
      </c>
      <c r="AJ2897">
        <v>-0.180536</v>
      </c>
      <c r="AK2897">
        <v>0.33562799999999998</v>
      </c>
      <c r="AL2897">
        <v>2.1906999999999999E-2</v>
      </c>
      <c r="AM2897">
        <v>-0.11727600000000001</v>
      </c>
      <c r="AN2897">
        <v>0.10142900000000001</v>
      </c>
      <c r="AO2897">
        <v>-0.105058</v>
      </c>
      <c r="AP2897">
        <v>0.35072500000000001</v>
      </c>
      <c r="AQ2897">
        <v>7.5110000000000003E-3</v>
      </c>
      <c r="AR2897">
        <v>6.3899999999999998E-3</v>
      </c>
      <c r="AS2897" t="s">
        <v>2</v>
      </c>
      <c r="AT2897" t="s">
        <v>2</v>
      </c>
      <c r="AU2897" t="s">
        <v>2</v>
      </c>
      <c r="AV2897" t="s">
        <v>2</v>
      </c>
      <c r="AW2897" t="s">
        <v>2</v>
      </c>
      <c r="AX2897" t="s">
        <v>2</v>
      </c>
      <c r="AY2897" t="s">
        <v>2</v>
      </c>
    </row>
    <row r="2898" spans="1:51" x14ac:dyDescent="0.3">
      <c r="A2898">
        <v>18098</v>
      </c>
      <c r="B2898" t="s">
        <v>2475</v>
      </c>
      <c r="C2898" t="s">
        <v>2476</v>
      </c>
      <c r="D2898">
        <v>5.1173000000000003E-2</v>
      </c>
      <c r="E2898">
        <v>-0.19675500000000001</v>
      </c>
      <c r="F2898">
        <v>0.121212</v>
      </c>
      <c r="G2898">
        <v>0.70945899999999995</v>
      </c>
      <c r="H2898">
        <v>0.115942</v>
      </c>
      <c r="I2898">
        <v>0.18063799999999999</v>
      </c>
      <c r="J2898">
        <v>0.46899999999999997</v>
      </c>
      <c r="K2898">
        <v>0.29680099999999998</v>
      </c>
      <c r="L2898">
        <v>-0.23438300000000001</v>
      </c>
      <c r="M2898">
        <v>0.152554</v>
      </c>
      <c r="N2898">
        <v>1.7849999999999999E-3</v>
      </c>
      <c r="O2898">
        <v>0.53384799999999999</v>
      </c>
      <c r="P2898">
        <v>-7.3944999999999997E-2</v>
      </c>
      <c r="Q2898">
        <v>0.31939800000000002</v>
      </c>
      <c r="R2898">
        <v>-0.114702</v>
      </c>
      <c r="S2898">
        <v>-9.4488000000000003E-2</v>
      </c>
      <c r="T2898">
        <v>-0.27509899999999998</v>
      </c>
      <c r="U2898">
        <v>-8.4515000000000007E-2</v>
      </c>
      <c r="V2898">
        <v>-0.174509</v>
      </c>
      <c r="W2898">
        <v>-5.9163E-2</v>
      </c>
      <c r="X2898">
        <v>-0.154141</v>
      </c>
      <c r="Y2898">
        <v>-9.8821000000000006E-2</v>
      </c>
      <c r="Z2898">
        <v>-0.22032199999999999</v>
      </c>
      <c r="AA2898">
        <v>-9.4194E-2</v>
      </c>
      <c r="AB2898">
        <v>-0.190883</v>
      </c>
      <c r="AC2898">
        <v>5.8098999999999998E-2</v>
      </c>
      <c r="AD2898">
        <v>0.13311100000000001</v>
      </c>
      <c r="AE2898">
        <v>-0.392071</v>
      </c>
      <c r="AF2898">
        <v>-0.18598999999999999</v>
      </c>
      <c r="AG2898">
        <v>0.78338300000000005</v>
      </c>
      <c r="AH2898">
        <v>-0.118136</v>
      </c>
      <c r="AI2898">
        <v>0.19245300000000001</v>
      </c>
      <c r="AJ2898">
        <v>-0.128165</v>
      </c>
      <c r="AK2898">
        <v>-3.0852999999999998E-2</v>
      </c>
      <c r="AL2898">
        <v>-0.121723</v>
      </c>
      <c r="AM2898">
        <v>-0.183369</v>
      </c>
      <c r="AN2898">
        <v>0.50652699999999995</v>
      </c>
      <c r="AO2898">
        <v>0.19930700000000001</v>
      </c>
      <c r="AP2898">
        <v>2.6012E-2</v>
      </c>
      <c r="AQ2898">
        <v>-0.129577</v>
      </c>
      <c r="AR2898">
        <v>-1.4563E-2</v>
      </c>
      <c r="AS2898">
        <v>-0.197044</v>
      </c>
      <c r="AT2898">
        <v>0.104295</v>
      </c>
      <c r="AU2898">
        <v>-0.114815</v>
      </c>
      <c r="AV2898">
        <v>3.5564999999999999E-2</v>
      </c>
      <c r="AW2898">
        <v>-0.10303</v>
      </c>
      <c r="AX2898">
        <v>-3.8288000000000003E-2</v>
      </c>
      <c r="AY2898">
        <v>0.26932099999999998</v>
      </c>
    </row>
    <row r="2899" spans="1:51" x14ac:dyDescent="0.3">
      <c r="A2899">
        <v>18099</v>
      </c>
      <c r="B2899" t="s">
        <v>7380</v>
      </c>
      <c r="C2899" t="s">
        <v>7381</v>
      </c>
      <c r="D2899">
        <v>0.17375599999999999</v>
      </c>
      <c r="E2899">
        <v>-1.4841999999999999E-2</v>
      </c>
      <c r="F2899">
        <v>-0.173156</v>
      </c>
      <c r="G2899">
        <v>0.188358</v>
      </c>
      <c r="H2899">
        <v>-3.4647999999999998E-2</v>
      </c>
      <c r="I2899">
        <v>-0.103135</v>
      </c>
      <c r="J2899">
        <v>1.6100000000000001E-3</v>
      </c>
      <c r="K2899">
        <v>3.8806E-2</v>
      </c>
      <c r="L2899">
        <v>-9.7258999999999998E-2</v>
      </c>
      <c r="M2899">
        <v>-0.165524</v>
      </c>
      <c r="N2899">
        <v>0.283744</v>
      </c>
      <c r="O2899">
        <v>-0.1888</v>
      </c>
      <c r="P2899">
        <v>-0.10566399999999999</v>
      </c>
      <c r="Q2899">
        <v>0.12003800000000001</v>
      </c>
      <c r="R2899">
        <v>-0.28720099999999998</v>
      </c>
      <c r="S2899">
        <v>1.2628E-2</v>
      </c>
      <c r="T2899">
        <v>0.13250200000000001</v>
      </c>
      <c r="U2899">
        <v>5.5058999999999997E-2</v>
      </c>
      <c r="V2899">
        <v>-5.0881000000000003E-2</v>
      </c>
      <c r="W2899">
        <v>-0.169072</v>
      </c>
      <c r="X2899">
        <v>-0.102564</v>
      </c>
      <c r="Y2899">
        <v>-0.214286</v>
      </c>
      <c r="Z2899">
        <v>9.7947000000000006E-2</v>
      </c>
      <c r="AA2899">
        <v>0.11591899999999999</v>
      </c>
      <c r="AB2899">
        <v>1.2446E-2</v>
      </c>
      <c r="AC2899">
        <v>-8.6525000000000005E-2</v>
      </c>
      <c r="AD2899">
        <v>9.2133000000000007E-2</v>
      </c>
      <c r="AE2899">
        <v>-5.7820000000000003E-2</v>
      </c>
      <c r="AF2899">
        <v>-0.149396</v>
      </c>
      <c r="AG2899">
        <v>-0.11709</v>
      </c>
      <c r="AH2899">
        <v>-2.8801E-2</v>
      </c>
      <c r="AI2899">
        <v>-6.8276000000000003E-2</v>
      </c>
      <c r="AJ2899">
        <v>-0.20133200000000001</v>
      </c>
      <c r="AK2899">
        <v>5.0972999999999997E-2</v>
      </c>
      <c r="AL2899">
        <v>-0.202822</v>
      </c>
      <c r="AM2899">
        <v>0.493363</v>
      </c>
      <c r="AN2899">
        <v>-1.9258999999999998E-2</v>
      </c>
      <c r="AO2899">
        <v>-4.4561999999999997E-2</v>
      </c>
      <c r="AP2899">
        <v>-0.13359699999999999</v>
      </c>
      <c r="AQ2899">
        <v>-5.4739999999999997E-3</v>
      </c>
      <c r="AR2899">
        <v>8.9908000000000002E-2</v>
      </c>
      <c r="AS2899">
        <v>2.1885999999999999E-2</v>
      </c>
      <c r="AT2899">
        <v>6.3426999999999997E-2</v>
      </c>
      <c r="AU2899">
        <v>5.9644000000000003E-2</v>
      </c>
      <c r="AV2899">
        <v>7.3099999999999997E-3</v>
      </c>
      <c r="AW2899">
        <v>6.5310000000000003E-3</v>
      </c>
      <c r="AX2899">
        <v>7.9310000000000005E-3</v>
      </c>
      <c r="AY2899" t="s">
        <v>2</v>
      </c>
    </row>
    <row r="2900" spans="1:51" x14ac:dyDescent="0.3">
      <c r="A2900">
        <v>18100</v>
      </c>
      <c r="B2900" t="s">
        <v>7412</v>
      </c>
      <c r="C2900" t="s">
        <v>7413</v>
      </c>
      <c r="D2900">
        <v>0.17936199999999999</v>
      </c>
      <c r="E2900">
        <v>-2.7445000000000001E-2</v>
      </c>
      <c r="F2900">
        <v>-0.14491799999999999</v>
      </c>
      <c r="G2900">
        <v>0.30273</v>
      </c>
      <c r="H2900">
        <v>-0.366286</v>
      </c>
      <c r="I2900">
        <v>8.1150000000000007E-3</v>
      </c>
      <c r="J2900">
        <v>-6.0823000000000002E-2</v>
      </c>
      <c r="K2900">
        <v>-0.17619000000000001</v>
      </c>
      <c r="L2900">
        <v>-9.0173000000000003E-2</v>
      </c>
      <c r="M2900">
        <v>-0.114358</v>
      </c>
      <c r="N2900">
        <v>0.15734100000000001</v>
      </c>
      <c r="O2900">
        <v>2.5095040000000002</v>
      </c>
      <c r="P2900">
        <v>-0.111739</v>
      </c>
      <c r="Q2900">
        <v>3.7911E-2</v>
      </c>
      <c r="R2900">
        <v>-0.15581100000000001</v>
      </c>
      <c r="S2900">
        <v>4.2965000000000003E-2</v>
      </c>
      <c r="T2900">
        <v>5.5120000000000002E-2</v>
      </c>
      <c r="U2900">
        <v>5.8564999999999999E-2</v>
      </c>
      <c r="V2900">
        <v>0.31298700000000002</v>
      </c>
      <c r="W2900">
        <v>-0.14727999999999999</v>
      </c>
      <c r="X2900">
        <v>-4.6746000000000003E-2</v>
      </c>
      <c r="Y2900">
        <v>5.3540999999999998E-2</v>
      </c>
      <c r="Z2900">
        <v>-0.12670400000000001</v>
      </c>
      <c r="AA2900">
        <v>8.6363999999999996E-2</v>
      </c>
      <c r="AB2900">
        <v>-0.12965699999999999</v>
      </c>
      <c r="AC2900">
        <v>-9.3439999999999995E-2</v>
      </c>
      <c r="AD2900">
        <v>3.8420000000000003E-2</v>
      </c>
      <c r="AE2900">
        <v>-0.18321000000000001</v>
      </c>
      <c r="AF2900">
        <v>-0.241586</v>
      </c>
      <c r="AG2900">
        <v>9.5949999999999994E-3</v>
      </c>
      <c r="AH2900">
        <v>0.26182</v>
      </c>
      <c r="AI2900">
        <v>-0.202787</v>
      </c>
      <c r="AJ2900">
        <v>5.0778999999999998E-2</v>
      </c>
      <c r="AK2900">
        <v>0.11733</v>
      </c>
      <c r="AL2900">
        <v>-0.17441200000000001</v>
      </c>
      <c r="AM2900">
        <v>-0.16642299999999999</v>
      </c>
      <c r="AN2900">
        <v>-4.2092999999999998E-2</v>
      </c>
      <c r="AO2900">
        <v>-6.4693000000000001E-2</v>
      </c>
      <c r="AP2900">
        <v>-0.10864600000000001</v>
      </c>
      <c r="AQ2900">
        <v>-4.0629999999999999E-2</v>
      </c>
      <c r="AR2900">
        <v>-0.16711200000000001</v>
      </c>
      <c r="AS2900">
        <v>0.13696700000000001</v>
      </c>
      <c r="AT2900">
        <v>-4.0289999999999996E-3</v>
      </c>
      <c r="AU2900">
        <v>0.141181</v>
      </c>
      <c r="AV2900">
        <v>-0.30379299999999998</v>
      </c>
      <c r="AW2900">
        <v>-0.179226</v>
      </c>
      <c r="AX2900">
        <v>0.36290299999999998</v>
      </c>
      <c r="AY2900">
        <v>0.87346400000000002</v>
      </c>
    </row>
    <row r="2901" spans="1:51" x14ac:dyDescent="0.3">
      <c r="A2901">
        <v>18101</v>
      </c>
      <c r="B2901" t="s">
        <v>7426</v>
      </c>
      <c r="C2901" t="s">
        <v>7427</v>
      </c>
      <c r="D2901">
        <v>1.9172000000000002E-2</v>
      </c>
      <c r="E2901">
        <v>1.1688E-2</v>
      </c>
      <c r="F2901">
        <v>-1.7176E-2</v>
      </c>
      <c r="G2901">
        <v>1.8206E-2</v>
      </c>
      <c r="H2901">
        <v>6.2249999999999996E-3</v>
      </c>
      <c r="I2901">
        <v>6.156E-3</v>
      </c>
      <c r="J2901">
        <v>1.1616E-2</v>
      </c>
      <c r="K2901">
        <v>-8.4440000000000001E-3</v>
      </c>
      <c r="L2901">
        <v>4.0670000000000003E-3</v>
      </c>
      <c r="M2901">
        <v>-1.7179999999999999E-3</v>
      </c>
      <c r="N2901">
        <v>8.5979999999999997E-3</v>
      </c>
      <c r="O2901">
        <v>2.6059999999999998E-3</v>
      </c>
      <c r="P2901">
        <v>-7.6010000000000001E-3</v>
      </c>
      <c r="Q2901">
        <v>-1.7309000000000001E-2</v>
      </c>
      <c r="R2901">
        <v>-4.2379999999999996E-3</v>
      </c>
      <c r="S2901">
        <v>2.398E-3</v>
      </c>
      <c r="T2901">
        <v>1.307E-3</v>
      </c>
      <c r="U2901">
        <v>6.5409999999999999E-3</v>
      </c>
      <c r="V2901">
        <v>1.2702E-2</v>
      </c>
      <c r="W2901">
        <v>-3.591E-3</v>
      </c>
      <c r="X2901">
        <v>-9.8930000000000008E-3</v>
      </c>
      <c r="Y2901">
        <v>-2.5539999999999998E-3</v>
      </c>
      <c r="Z2901">
        <v>6.7759999999999999E-3</v>
      </c>
      <c r="AA2901">
        <v>-5.2750000000000002E-3</v>
      </c>
      <c r="AB2901">
        <v>-1.7461000000000001E-2</v>
      </c>
      <c r="AC2901">
        <v>-1.1728000000000001E-2</v>
      </c>
      <c r="AD2901">
        <v>-2.4718E-2</v>
      </c>
      <c r="AE2901">
        <v>-3.5270000000000003E-2</v>
      </c>
      <c r="AF2901">
        <v>8.43E-4</v>
      </c>
      <c r="AG2901">
        <v>-1.5831000000000001E-2</v>
      </c>
      <c r="AH2901">
        <v>2.8021999999999998E-2</v>
      </c>
      <c r="AI2901">
        <v>-3.2735E-2</v>
      </c>
      <c r="AJ2901">
        <v>-3.5660999999999998E-2</v>
      </c>
      <c r="AK2901">
        <v>-4.7080000000000004E-3</v>
      </c>
      <c r="AL2901">
        <v>3.2500000000000001E-2</v>
      </c>
      <c r="AM2901">
        <v>-1.7351999999999999E-2</v>
      </c>
      <c r="AN2901">
        <v>2.8188000000000001E-2</v>
      </c>
      <c r="AO2901">
        <v>-2.1349E-2</v>
      </c>
      <c r="AP2901">
        <v>2.6117000000000001E-2</v>
      </c>
      <c r="AQ2901">
        <v>4.2500000000000003E-3</v>
      </c>
      <c r="AR2901">
        <v>-4.7980000000000002E-3</v>
      </c>
      <c r="AS2901">
        <v>-1.6080000000000001E-3</v>
      </c>
      <c r="AT2901">
        <v>-1.7099999999999999E-3</v>
      </c>
      <c r="AU2901">
        <v>-1.655E-3</v>
      </c>
      <c r="AV2901">
        <v>-2.0773E-2</v>
      </c>
      <c r="AW2901">
        <v>-8.6309999999999998E-3</v>
      </c>
      <c r="AX2901">
        <v>3.9269999999999999E-2</v>
      </c>
      <c r="AY2901">
        <v>3.4521999999999997E-2</v>
      </c>
    </row>
    <row r="2902" spans="1:51" x14ac:dyDescent="0.3">
      <c r="A2902">
        <v>18102</v>
      </c>
      <c r="B2902" t="s">
        <v>7250</v>
      </c>
      <c r="C2902" t="s">
        <v>7251</v>
      </c>
      <c r="D2902">
        <v>-0.16935500000000001</v>
      </c>
      <c r="E2902">
        <v>-3.5825000000000003E-2</v>
      </c>
      <c r="F2902">
        <v>-0.54183899999999996</v>
      </c>
      <c r="G2902">
        <v>-0.112747</v>
      </c>
      <c r="H2902">
        <v>0.11221200000000001</v>
      </c>
      <c r="I2902">
        <v>0.13585700000000001</v>
      </c>
      <c r="J2902">
        <v>0.54901999999999995</v>
      </c>
      <c r="K2902">
        <v>-0.22961999999999999</v>
      </c>
      <c r="L2902">
        <v>6.8025000000000002E-2</v>
      </c>
      <c r="M2902">
        <v>-0.243538</v>
      </c>
      <c r="N2902">
        <v>-3.457E-3</v>
      </c>
      <c r="O2902">
        <v>5.2857139999999996</v>
      </c>
      <c r="P2902">
        <v>2.5876619999999999</v>
      </c>
      <c r="Q2902">
        <v>-0.11945699999999999</v>
      </c>
      <c r="R2902">
        <v>-0.16957900000000001</v>
      </c>
      <c r="S2902">
        <v>-0.21163399999999999</v>
      </c>
      <c r="T2902">
        <v>-3.1397000000000001E-2</v>
      </c>
      <c r="U2902">
        <v>0.18800600000000001</v>
      </c>
      <c r="V2902">
        <v>-0.190996</v>
      </c>
      <c r="W2902">
        <v>-1.6863E-2</v>
      </c>
      <c r="X2902">
        <v>-5.6604000000000002E-2</v>
      </c>
      <c r="Y2902">
        <v>-7.6364000000000001E-2</v>
      </c>
      <c r="Z2902">
        <v>-0.23031499999999999</v>
      </c>
      <c r="AA2902">
        <v>-0.235294</v>
      </c>
      <c r="AB2902">
        <v>-0.257525</v>
      </c>
      <c r="AC2902">
        <v>-3.6035999999999999E-2</v>
      </c>
      <c r="AD2902">
        <v>0.20560700000000001</v>
      </c>
      <c r="AE2902">
        <v>-0.36821700000000002</v>
      </c>
      <c r="AF2902">
        <v>6.1350000000000002E-2</v>
      </c>
      <c r="AG2902">
        <v>-0.20231199999999999</v>
      </c>
      <c r="AH2902">
        <v>0.34782600000000002</v>
      </c>
      <c r="AI2902">
        <v>0.33333299999999999</v>
      </c>
      <c r="AJ2902">
        <v>-0.26209700000000002</v>
      </c>
      <c r="AK2902">
        <v>0.27868799999999999</v>
      </c>
      <c r="AL2902">
        <v>-0.14102600000000001</v>
      </c>
      <c r="AM2902">
        <v>-0.27363199999999999</v>
      </c>
      <c r="AN2902">
        <v>0.23972599999999999</v>
      </c>
      <c r="AO2902">
        <v>-0.25966800000000001</v>
      </c>
      <c r="AP2902">
        <v>-0.17164199999999999</v>
      </c>
      <c r="AQ2902">
        <v>-0.38027</v>
      </c>
      <c r="AR2902">
        <v>5.8149999999999999E-3</v>
      </c>
      <c r="AS2902">
        <v>-0.11837</v>
      </c>
      <c r="AT2902">
        <v>-3.6556999999999999E-2</v>
      </c>
      <c r="AU2902">
        <v>-0.34320200000000001</v>
      </c>
      <c r="AV2902">
        <v>-0.21502599999999999</v>
      </c>
      <c r="AW2902">
        <v>-0.54455399999999998</v>
      </c>
      <c r="AX2902">
        <v>0.152174</v>
      </c>
      <c r="AY2902">
        <v>0.18867900000000001</v>
      </c>
    </row>
    <row r="2903" spans="1:51" x14ac:dyDescent="0.3">
      <c r="A2903">
        <v>18103</v>
      </c>
      <c r="B2903" t="s">
        <v>3616</v>
      </c>
      <c r="C2903" t="s">
        <v>3617</v>
      </c>
      <c r="D2903">
        <v>-0.175676</v>
      </c>
      <c r="E2903">
        <v>-0.25819700000000001</v>
      </c>
      <c r="F2903">
        <v>0.15745899999999999</v>
      </c>
      <c r="G2903">
        <v>0.85202900000000004</v>
      </c>
      <c r="H2903">
        <v>0.208763</v>
      </c>
      <c r="I2903">
        <v>-0.232409</v>
      </c>
      <c r="J2903">
        <v>0.252778</v>
      </c>
      <c r="K2903">
        <v>-0.17849200000000001</v>
      </c>
      <c r="L2903">
        <v>-0.33468300000000001</v>
      </c>
      <c r="M2903">
        <v>-0.35902600000000001</v>
      </c>
      <c r="N2903">
        <v>0.45569599999999999</v>
      </c>
      <c r="O2903">
        <v>-0.152174</v>
      </c>
      <c r="P2903">
        <v>0.13589699999999999</v>
      </c>
      <c r="Q2903">
        <v>4.5149999999999999E-3</v>
      </c>
      <c r="R2903">
        <v>-3.1461000000000003E-2</v>
      </c>
      <c r="S2903">
        <v>-0.20649600000000001</v>
      </c>
      <c r="T2903">
        <v>5.8479999999999997E-2</v>
      </c>
      <c r="U2903">
        <v>6.6297999999999996E-2</v>
      </c>
      <c r="V2903">
        <v>-0.121762</v>
      </c>
      <c r="W2903">
        <v>-7.0796999999999999E-2</v>
      </c>
      <c r="X2903">
        <v>-5.3968000000000002E-2</v>
      </c>
      <c r="Y2903">
        <v>-9.3960000000000002E-2</v>
      </c>
      <c r="Z2903">
        <v>7.4070000000000004E-3</v>
      </c>
      <c r="AA2903">
        <v>-0.180147</v>
      </c>
      <c r="AB2903">
        <v>-0.201794</v>
      </c>
      <c r="AC2903">
        <v>-0.157303</v>
      </c>
      <c r="AD2903">
        <v>-0.23333300000000001</v>
      </c>
      <c r="AE2903">
        <v>-0.29565200000000003</v>
      </c>
      <c r="AF2903">
        <v>0.21901200000000001</v>
      </c>
      <c r="AG2903">
        <v>-0.33360299999999998</v>
      </c>
      <c r="AH2903">
        <v>-0.13723399999999999</v>
      </c>
      <c r="AI2903">
        <v>0.937643</v>
      </c>
      <c r="AJ2903">
        <v>-0.418182</v>
      </c>
      <c r="AK2903">
        <v>-0.21171899999999999</v>
      </c>
      <c r="AL2903">
        <v>-0.18751200000000001</v>
      </c>
      <c r="AM2903">
        <v>2.4639999999999999E-2</v>
      </c>
      <c r="AN2903">
        <v>0.87428600000000001</v>
      </c>
      <c r="AO2903">
        <v>0.53709399999999996</v>
      </c>
      <c r="AP2903">
        <v>-5.7851E-2</v>
      </c>
      <c r="AQ2903">
        <v>7.8947000000000003E-2</v>
      </c>
      <c r="AR2903">
        <v>0.26016299999999998</v>
      </c>
      <c r="AS2903">
        <v>-0.193548</v>
      </c>
      <c r="AT2903">
        <v>-0.29176000000000002</v>
      </c>
      <c r="AU2903">
        <v>-0.43262200000000001</v>
      </c>
      <c r="AV2903">
        <v>-2.5881000000000001E-2</v>
      </c>
      <c r="AW2903">
        <v>-0.28959699999999999</v>
      </c>
      <c r="AX2903">
        <v>-0.25115100000000001</v>
      </c>
      <c r="AY2903">
        <v>0.82481700000000002</v>
      </c>
    </row>
    <row r="2904" spans="1:51" x14ac:dyDescent="0.3">
      <c r="A2904">
        <v>18106</v>
      </c>
      <c r="B2904" t="s">
        <v>7452</v>
      </c>
      <c r="C2904" t="s">
        <v>7453</v>
      </c>
      <c r="D2904">
        <v>-4.0612000000000002E-2</v>
      </c>
      <c r="E2904">
        <v>-1.5942999999999999E-2</v>
      </c>
      <c r="F2904">
        <v>-0.55083800000000005</v>
      </c>
      <c r="G2904">
        <v>0.25944600000000001</v>
      </c>
      <c r="H2904">
        <v>0.02</v>
      </c>
      <c r="I2904">
        <v>7.4020000000000002E-2</v>
      </c>
      <c r="J2904">
        <v>-8.7056999999999995E-2</v>
      </c>
      <c r="K2904">
        <v>3.3300000000000003E-2</v>
      </c>
      <c r="L2904">
        <v>-7.2265999999999997E-2</v>
      </c>
      <c r="M2904">
        <v>-3.5105999999999998E-2</v>
      </c>
      <c r="N2904">
        <v>0.34068399999999999</v>
      </c>
      <c r="O2904">
        <v>0.17680899999999999</v>
      </c>
      <c r="P2904">
        <v>0.126056</v>
      </c>
      <c r="Q2904">
        <v>2.1263000000000001E-2</v>
      </c>
      <c r="R2904">
        <v>8.5120000000000001E-2</v>
      </c>
      <c r="S2904">
        <v>5.679E-3</v>
      </c>
      <c r="T2904">
        <v>2.9361999999999999E-2</v>
      </c>
      <c r="U2904">
        <v>-4.7724000000000003E-2</v>
      </c>
      <c r="V2904">
        <v>0.107252</v>
      </c>
      <c r="W2904">
        <v>0.188476</v>
      </c>
      <c r="X2904">
        <v>-5.1541999999999998E-2</v>
      </c>
      <c r="Y2904">
        <v>0.26517299999999999</v>
      </c>
      <c r="Z2904">
        <v>-0.15166099999999999</v>
      </c>
      <c r="AA2904">
        <v>5.6550000000000003E-3</v>
      </c>
      <c r="AB2904">
        <v>0.05</v>
      </c>
      <c r="AC2904">
        <v>4.1409999999999997E-3</v>
      </c>
      <c r="AD2904">
        <v>-2.1856E-2</v>
      </c>
      <c r="AE2904">
        <v>7.2030000000000002E-3</v>
      </c>
      <c r="AF2904">
        <v>2.6925000000000001E-2</v>
      </c>
      <c r="AG2904">
        <v>-5.9402000000000003E-2</v>
      </c>
      <c r="AH2904">
        <v>2.0577999999999999E-2</v>
      </c>
      <c r="AI2904">
        <v>2.145E-2</v>
      </c>
      <c r="AJ2904">
        <v>-6.3419000000000003E-2</v>
      </c>
      <c r="AK2904">
        <v>0.12714200000000001</v>
      </c>
      <c r="AL2904">
        <v>0.112</v>
      </c>
      <c r="AM2904">
        <v>-7.3381000000000002E-2</v>
      </c>
      <c r="AN2904">
        <v>7.6563000000000006E-2</v>
      </c>
      <c r="AO2904">
        <v>7.3658000000000001E-2</v>
      </c>
      <c r="AP2904">
        <v>-0.16492100000000001</v>
      </c>
      <c r="AQ2904">
        <v>-2.3217999999999999E-2</v>
      </c>
      <c r="AR2904">
        <v>-4.9208000000000002E-2</v>
      </c>
      <c r="AS2904">
        <v>8.2894999999999996E-2</v>
      </c>
      <c r="AT2904">
        <v>7.8678999999999999E-2</v>
      </c>
      <c r="AU2904">
        <v>-5.0642E-2</v>
      </c>
      <c r="AV2904">
        <v>-9.5541000000000001E-2</v>
      </c>
      <c r="AW2904">
        <v>-6.9747000000000003E-2</v>
      </c>
      <c r="AX2904">
        <v>0.13658100000000001</v>
      </c>
      <c r="AY2904">
        <v>0.15798300000000001</v>
      </c>
    </row>
    <row r="2905" spans="1:51" x14ac:dyDescent="0.3">
      <c r="A2905">
        <v>18107</v>
      </c>
      <c r="B2905" t="s">
        <v>7140</v>
      </c>
      <c r="C2905" t="s">
        <v>7141</v>
      </c>
      <c r="D2905">
        <v>5.666E-3</v>
      </c>
      <c r="E2905">
        <v>-1.4085E-2</v>
      </c>
      <c r="F2905">
        <v>-0.17285700000000001</v>
      </c>
      <c r="G2905">
        <v>5.8290000000000002E-2</v>
      </c>
      <c r="H2905">
        <v>1.6589E-2</v>
      </c>
      <c r="I2905">
        <v>2.9288999999999999E-2</v>
      </c>
      <c r="J2905">
        <v>-2.3577000000000001E-2</v>
      </c>
      <c r="K2905">
        <v>-1.665E-3</v>
      </c>
      <c r="L2905">
        <v>2.2519000000000001E-2</v>
      </c>
      <c r="M2905">
        <v>3.0668999999999998E-2</v>
      </c>
      <c r="N2905">
        <v>5.8484000000000001E-2</v>
      </c>
      <c r="O2905">
        <v>-7.1029999999999999E-3</v>
      </c>
      <c r="P2905">
        <v>5.0451999999999997E-2</v>
      </c>
      <c r="Q2905">
        <v>5.0179000000000001E-2</v>
      </c>
      <c r="R2905">
        <v>-8.6549999999999995E-3</v>
      </c>
      <c r="S2905">
        <v>3.7566000000000002E-2</v>
      </c>
      <c r="T2905">
        <v>2.405E-3</v>
      </c>
      <c r="U2905">
        <v>7.3452000000000003E-2</v>
      </c>
      <c r="V2905">
        <v>-3.2337999999999999E-2</v>
      </c>
      <c r="W2905">
        <v>-9.9010000000000001E-3</v>
      </c>
      <c r="X2905">
        <v>9.5333000000000001E-2</v>
      </c>
      <c r="Y2905">
        <v>-0.15881999999999999</v>
      </c>
      <c r="Z2905" t="s">
        <v>2</v>
      </c>
      <c r="AA2905" t="s">
        <v>2</v>
      </c>
      <c r="AB2905" t="s">
        <v>2</v>
      </c>
      <c r="AC2905" t="s">
        <v>2</v>
      </c>
      <c r="AD2905" t="s">
        <v>2</v>
      </c>
      <c r="AE2905" t="s">
        <v>2</v>
      </c>
      <c r="AF2905" t="s">
        <v>2</v>
      </c>
      <c r="AG2905" t="s">
        <v>2</v>
      </c>
      <c r="AH2905" t="s">
        <v>2</v>
      </c>
      <c r="AI2905" t="s">
        <v>2</v>
      </c>
      <c r="AJ2905" t="s">
        <v>2</v>
      </c>
      <c r="AK2905" t="s">
        <v>2</v>
      </c>
      <c r="AL2905" t="s">
        <v>2</v>
      </c>
      <c r="AM2905" t="s">
        <v>2</v>
      </c>
      <c r="AN2905" t="s">
        <v>2</v>
      </c>
      <c r="AO2905" t="s">
        <v>2</v>
      </c>
      <c r="AP2905" t="s">
        <v>2</v>
      </c>
      <c r="AQ2905" t="s">
        <v>2</v>
      </c>
      <c r="AR2905" t="s">
        <v>2</v>
      </c>
      <c r="AS2905" t="s">
        <v>2</v>
      </c>
      <c r="AT2905" t="s">
        <v>2</v>
      </c>
      <c r="AU2905" t="s">
        <v>2</v>
      </c>
      <c r="AV2905" t="s">
        <v>2</v>
      </c>
      <c r="AW2905" t="s">
        <v>2</v>
      </c>
      <c r="AX2905" t="s">
        <v>2</v>
      </c>
      <c r="AY2905" t="s">
        <v>2</v>
      </c>
    </row>
    <row r="2906" spans="1:51" x14ac:dyDescent="0.3">
      <c r="A2906">
        <v>18108</v>
      </c>
      <c r="B2906" t="s">
        <v>7492</v>
      </c>
      <c r="C2906" t="s">
        <v>7493</v>
      </c>
      <c r="D2906">
        <v>-8.5292000000000007E-2</v>
      </c>
      <c r="E2906">
        <v>1.6153000000000001E-2</v>
      </c>
      <c r="F2906">
        <v>-9.5376000000000002E-2</v>
      </c>
      <c r="G2906">
        <v>-0.13258800000000001</v>
      </c>
      <c r="H2906">
        <v>4.7882000000000001E-2</v>
      </c>
      <c r="I2906">
        <v>-5.9754000000000002E-2</v>
      </c>
      <c r="J2906">
        <v>-7.4770000000000001E-3</v>
      </c>
      <c r="K2906">
        <v>-1.9774E-2</v>
      </c>
      <c r="L2906">
        <v>-9.1258000000000006E-2</v>
      </c>
      <c r="M2906">
        <v>0.112051</v>
      </c>
      <c r="N2906">
        <v>0.13022800000000001</v>
      </c>
      <c r="O2906">
        <v>0.171573</v>
      </c>
      <c r="P2906">
        <v>5.8147999999999998E-2</v>
      </c>
      <c r="Q2906">
        <v>8.2089999999999996E-2</v>
      </c>
      <c r="R2906">
        <v>0.20940400000000001</v>
      </c>
      <c r="S2906">
        <v>0.138932</v>
      </c>
      <c r="T2906">
        <v>9.1E-4</v>
      </c>
      <c r="U2906">
        <v>-7.0031999999999997E-2</v>
      </c>
      <c r="V2906">
        <v>0.11344700000000001</v>
      </c>
      <c r="W2906">
        <v>4.4013999999999998E-2</v>
      </c>
      <c r="X2906">
        <v>1.4334E-2</v>
      </c>
      <c r="Y2906">
        <v>5.7771999999999997E-2</v>
      </c>
      <c r="Z2906">
        <v>4.5973E-2</v>
      </c>
      <c r="AA2906">
        <v>-1.3925E-2</v>
      </c>
      <c r="AB2906">
        <v>-1.3741E-2</v>
      </c>
      <c r="AC2906">
        <v>-3.7926000000000001E-2</v>
      </c>
      <c r="AD2906">
        <v>-7.8597E-2</v>
      </c>
      <c r="AE2906">
        <v>-1.5311E-2</v>
      </c>
      <c r="AF2906">
        <v>4.3535999999999998E-2</v>
      </c>
      <c r="AG2906">
        <v>-7.4232000000000006E-2</v>
      </c>
      <c r="AH2906">
        <v>0.151613</v>
      </c>
      <c r="AI2906">
        <v>-6.4029999999999998E-3</v>
      </c>
      <c r="AJ2906">
        <v>-6.7419999999999994E-2</v>
      </c>
      <c r="AK2906">
        <v>6.8398E-2</v>
      </c>
      <c r="AL2906">
        <v>8.1040000000000001E-3</v>
      </c>
      <c r="AM2906">
        <v>-5.1570999999999999E-2</v>
      </c>
      <c r="AN2906">
        <v>-8.6661000000000002E-2</v>
      </c>
      <c r="AO2906">
        <v>-5.2558000000000001E-2</v>
      </c>
      <c r="AP2906">
        <v>-0.180699</v>
      </c>
      <c r="AQ2906">
        <v>1.2619999999999999E-2</v>
      </c>
      <c r="AR2906">
        <v>1.1868999999999999E-2</v>
      </c>
      <c r="AS2906">
        <v>6.5333000000000002E-2</v>
      </c>
      <c r="AT2906">
        <v>0.11326</v>
      </c>
      <c r="AU2906">
        <v>-4.5657999999999997E-2</v>
      </c>
      <c r="AV2906">
        <v>-1.044E-3</v>
      </c>
      <c r="AW2906">
        <v>6.8478999999999998E-2</v>
      </c>
      <c r="AX2906">
        <v>3.9627999999999997E-2</v>
      </c>
      <c r="AY2906">
        <v>0.143127</v>
      </c>
    </row>
    <row r="2907" spans="1:51" x14ac:dyDescent="0.3">
      <c r="A2907">
        <v>18109</v>
      </c>
      <c r="B2907" t="s">
        <v>16889</v>
      </c>
      <c r="C2907" t="s">
        <v>16890</v>
      </c>
      <c r="D2907">
        <v>0.12069299999999999</v>
      </c>
      <c r="E2907">
        <v>-0.197964</v>
      </c>
      <c r="F2907">
        <v>-0.599854</v>
      </c>
      <c r="G2907">
        <v>0.81574100000000005</v>
      </c>
      <c r="H2907">
        <v>0.16364200000000001</v>
      </c>
      <c r="I2907">
        <v>0.22957</v>
      </c>
      <c r="J2907">
        <v>5.1666999999999998E-2</v>
      </c>
      <c r="K2907">
        <v>0.21036199999999999</v>
      </c>
      <c r="L2907">
        <v>-2.5461000000000001E-2</v>
      </c>
      <c r="M2907">
        <v>2.1392999999999999E-2</v>
      </c>
      <c r="N2907">
        <v>5.7460999999999998E-2</v>
      </c>
      <c r="O2907">
        <v>0.15803400000000001</v>
      </c>
      <c r="P2907">
        <v>-1.0610000000000001E-3</v>
      </c>
      <c r="Q2907">
        <v>9.604E-2</v>
      </c>
      <c r="R2907">
        <v>0.203212</v>
      </c>
      <c r="S2907">
        <v>5.8712E-2</v>
      </c>
      <c r="T2907">
        <v>-8.2572000000000007E-2</v>
      </c>
      <c r="U2907">
        <v>-7.0792999999999995E-2</v>
      </c>
      <c r="V2907">
        <v>7.0123000000000005E-2</v>
      </c>
      <c r="W2907">
        <v>-1.7910000000000001E-3</v>
      </c>
      <c r="X2907">
        <v>0.109843</v>
      </c>
      <c r="Y2907">
        <v>-4.8877999999999998E-2</v>
      </c>
      <c r="Z2907">
        <v>-0.102552</v>
      </c>
      <c r="AA2907">
        <v>0.10999200000000001</v>
      </c>
      <c r="AB2907">
        <v>-5.2331999999999997E-2</v>
      </c>
      <c r="AC2907">
        <v>-0.13739199999999999</v>
      </c>
      <c r="AD2907">
        <v>0.14072499999999999</v>
      </c>
      <c r="AE2907">
        <v>-7.7279999999999996E-3</v>
      </c>
      <c r="AF2907">
        <v>-3.6652999999999998E-2</v>
      </c>
      <c r="AG2907">
        <v>-0.210422</v>
      </c>
      <c r="AH2907">
        <v>0.236872</v>
      </c>
      <c r="AI2907">
        <v>-9.1614000000000001E-2</v>
      </c>
      <c r="AJ2907">
        <v>-0.107558</v>
      </c>
      <c r="AK2907">
        <v>8.5931999999999994E-2</v>
      </c>
      <c r="AL2907">
        <v>0.11937200000000001</v>
      </c>
      <c r="AM2907">
        <v>2.1891000000000001E-2</v>
      </c>
      <c r="AN2907">
        <v>9.4434000000000004E-2</v>
      </c>
      <c r="AO2907">
        <v>3.4706000000000001E-2</v>
      </c>
      <c r="AP2907">
        <v>-9.3998999999999999E-2</v>
      </c>
      <c r="AQ2907">
        <v>-4.3861999999999998E-2</v>
      </c>
      <c r="AR2907">
        <v>-4.2263000000000002E-2</v>
      </c>
      <c r="AS2907">
        <v>0.18329799999999999</v>
      </c>
      <c r="AT2907">
        <v>8.9834999999999998E-2</v>
      </c>
      <c r="AU2907">
        <v>-0.172234</v>
      </c>
      <c r="AV2907">
        <v>-4.2820000000000002E-3</v>
      </c>
      <c r="AW2907">
        <v>-0.108621</v>
      </c>
      <c r="AX2907">
        <v>-8.7104000000000001E-2</v>
      </c>
      <c r="AY2907">
        <v>0.16355700000000001</v>
      </c>
    </row>
    <row r="2908" spans="1:51" x14ac:dyDescent="0.3">
      <c r="A2908">
        <v>18110</v>
      </c>
      <c r="B2908" t="s">
        <v>7422</v>
      </c>
      <c r="C2908" t="s">
        <v>7423</v>
      </c>
      <c r="D2908">
        <v>-1.3017000000000001E-2</v>
      </c>
      <c r="E2908">
        <v>-0.119731</v>
      </c>
      <c r="F2908">
        <v>-0.28889500000000001</v>
      </c>
      <c r="G2908">
        <v>0.12366099999999999</v>
      </c>
      <c r="H2908">
        <v>4.1484E-2</v>
      </c>
      <c r="I2908">
        <v>-3.0430000000000001E-3</v>
      </c>
      <c r="J2908">
        <v>2.5017999999999999E-2</v>
      </c>
      <c r="K2908">
        <v>7.2872999999999993E-2</v>
      </c>
      <c r="L2908">
        <v>-1.5339999999999999E-2</v>
      </c>
      <c r="M2908">
        <v>-2.5100000000000001E-3</v>
      </c>
      <c r="N2908">
        <v>0.154445</v>
      </c>
      <c r="O2908">
        <v>3.8025999999999997E-2</v>
      </c>
      <c r="P2908">
        <v>3.1501000000000001E-2</v>
      </c>
      <c r="Q2908">
        <v>0.136462</v>
      </c>
      <c r="R2908">
        <v>6.2448999999999998E-2</v>
      </c>
      <c r="S2908">
        <v>5.4196000000000001E-2</v>
      </c>
      <c r="T2908">
        <v>5.1862999999999999E-2</v>
      </c>
      <c r="U2908">
        <v>-4.8002999999999997E-2</v>
      </c>
      <c r="V2908">
        <v>1.4589E-2</v>
      </c>
      <c r="W2908">
        <v>1.9715E-2</v>
      </c>
      <c r="X2908">
        <v>-2.9342E-2</v>
      </c>
      <c r="Y2908">
        <v>4.0417000000000002E-2</v>
      </c>
      <c r="Z2908">
        <v>-1.8251E-2</v>
      </c>
      <c r="AA2908">
        <v>5.3444999999999999E-2</v>
      </c>
      <c r="AB2908">
        <v>-2.0611999999999998E-2</v>
      </c>
      <c r="AC2908">
        <v>2.6924E-2</v>
      </c>
      <c r="AD2908">
        <v>1.3339999999999999E-2</v>
      </c>
      <c r="AE2908">
        <v>-5.1192000000000001E-2</v>
      </c>
      <c r="AF2908">
        <v>5.9720000000000002E-2</v>
      </c>
      <c r="AG2908">
        <v>-0.15893499999999999</v>
      </c>
      <c r="AH2908">
        <v>6.4735000000000001E-2</v>
      </c>
      <c r="AI2908">
        <v>-1.4538000000000001E-2</v>
      </c>
      <c r="AJ2908">
        <v>-9.4242999999999993E-2</v>
      </c>
      <c r="AK2908">
        <v>0.118247</v>
      </c>
      <c r="AL2908">
        <v>4.7419000000000003E-2</v>
      </c>
      <c r="AM2908">
        <v>-6.1890000000000001E-2</v>
      </c>
      <c r="AN2908">
        <v>8.3999000000000004E-2</v>
      </c>
      <c r="AO2908">
        <v>-1.0377000000000001E-2</v>
      </c>
      <c r="AP2908">
        <v>-6.3978999999999994E-2</v>
      </c>
      <c r="AQ2908">
        <v>1.2179000000000001E-2</v>
      </c>
      <c r="AR2908">
        <v>-4.4562999999999998E-2</v>
      </c>
      <c r="AS2908">
        <v>0.102621</v>
      </c>
      <c r="AT2908">
        <v>4.3816000000000001E-2</v>
      </c>
      <c r="AU2908">
        <v>-3.0093999999999999E-2</v>
      </c>
      <c r="AV2908">
        <v>-4.0839E-2</v>
      </c>
      <c r="AW2908">
        <v>-5.6454999999999998E-2</v>
      </c>
      <c r="AX2908">
        <v>0.107143</v>
      </c>
      <c r="AY2908">
        <v>9.3748999999999999E-2</v>
      </c>
    </row>
    <row r="2909" spans="1:51" x14ac:dyDescent="0.3">
      <c r="A2909">
        <v>18111</v>
      </c>
      <c r="B2909" t="s">
        <v>7424</v>
      </c>
      <c r="C2909" t="s">
        <v>7425</v>
      </c>
      <c r="D2909">
        <v>5.2560999999999997E-2</v>
      </c>
      <c r="E2909">
        <v>-9.4750000000000001E-2</v>
      </c>
      <c r="F2909">
        <v>-0.15168300000000001</v>
      </c>
      <c r="G2909">
        <v>7.5732999999999995E-2</v>
      </c>
      <c r="H2909">
        <v>6.7022999999999999E-2</v>
      </c>
      <c r="I2909">
        <v>-3.9280000000000001E-3</v>
      </c>
      <c r="J2909">
        <v>7.4869000000000005E-2</v>
      </c>
      <c r="K2909">
        <v>3.8706999999999998E-2</v>
      </c>
      <c r="L2909">
        <v>-1.3731E-2</v>
      </c>
      <c r="M2909">
        <v>-1.1573E-2</v>
      </c>
      <c r="N2909">
        <v>6.8184999999999996E-2</v>
      </c>
      <c r="O2909">
        <v>3.4162999999999999E-2</v>
      </c>
      <c r="P2909">
        <v>-2.7168999999999999E-2</v>
      </c>
      <c r="Q2909">
        <v>3.9569999999999996E-3</v>
      </c>
      <c r="R2909">
        <v>3.1413000000000003E-2</v>
      </c>
      <c r="S2909">
        <v>7.6299000000000006E-2</v>
      </c>
      <c r="T2909">
        <v>7.6639999999999998E-3</v>
      </c>
      <c r="U2909">
        <v>1.5353E-2</v>
      </c>
      <c r="V2909">
        <v>5.2318000000000003E-2</v>
      </c>
      <c r="W2909">
        <v>3.5090000000000003E-2</v>
      </c>
      <c r="X2909">
        <v>-6.8747000000000003E-2</v>
      </c>
      <c r="Y2909">
        <v>8.3045999999999995E-2</v>
      </c>
      <c r="Z2909">
        <v>-4.0800000000000003E-3</v>
      </c>
      <c r="AA2909">
        <v>7.1714E-2</v>
      </c>
      <c r="AB2909">
        <v>-0.113</v>
      </c>
      <c r="AC2909">
        <v>-3.9454000000000003E-2</v>
      </c>
      <c r="AD2909">
        <v>5.9864000000000001E-2</v>
      </c>
      <c r="AE2909">
        <v>-4.6771E-2</v>
      </c>
      <c r="AF2909">
        <v>-3.8447000000000002E-2</v>
      </c>
      <c r="AG2909">
        <v>-3.9829000000000003E-2</v>
      </c>
      <c r="AH2909">
        <v>5.7820000000000003E-2</v>
      </c>
      <c r="AI2909">
        <v>-2.0065E-2</v>
      </c>
      <c r="AJ2909">
        <v>-7.6907000000000003E-2</v>
      </c>
      <c r="AK2909">
        <v>8.9323E-2</v>
      </c>
      <c r="AL2909">
        <v>4.4269000000000003E-2</v>
      </c>
      <c r="AM2909">
        <v>-3.0001E-2</v>
      </c>
      <c r="AN2909">
        <v>5.0029999999999996E-3</v>
      </c>
      <c r="AO2909">
        <v>-2.2388000000000002E-2</v>
      </c>
      <c r="AP2909">
        <v>-6.6490000000000004E-3</v>
      </c>
      <c r="AQ2909">
        <v>1.5598000000000001E-2</v>
      </c>
      <c r="AR2909">
        <v>-4.5710000000000001E-2</v>
      </c>
      <c r="AS2909">
        <v>6.9622000000000003E-2</v>
      </c>
      <c r="AT2909">
        <v>-6.731E-3</v>
      </c>
      <c r="AU2909">
        <v>-1.0673999999999999E-2</v>
      </c>
      <c r="AV2909">
        <v>-3.6824000000000003E-2</v>
      </c>
      <c r="AW2909">
        <v>-2.6770000000000001E-3</v>
      </c>
      <c r="AX2909">
        <v>7.8297000000000005E-2</v>
      </c>
      <c r="AY2909">
        <v>2.3101E-2</v>
      </c>
    </row>
    <row r="2910" spans="1:51" x14ac:dyDescent="0.3">
      <c r="A2910">
        <v>18113</v>
      </c>
      <c r="B2910" t="s">
        <v>7368</v>
      </c>
      <c r="C2910" t="s">
        <v>7369</v>
      </c>
      <c r="D2910">
        <v>6.0359999999999997E-3</v>
      </c>
      <c r="E2910">
        <v>5.3999999999999999E-2</v>
      </c>
      <c r="F2910">
        <v>-0.49852000000000002</v>
      </c>
      <c r="G2910">
        <v>4.3286999999999999E-2</v>
      </c>
      <c r="H2910">
        <v>4.6420000000000003E-3</v>
      </c>
      <c r="I2910">
        <v>6.8592E-2</v>
      </c>
      <c r="J2910">
        <v>-5.4053999999999998E-2</v>
      </c>
      <c r="K2910">
        <v>-5.3571000000000001E-2</v>
      </c>
      <c r="L2910">
        <v>-0.230189</v>
      </c>
      <c r="M2910">
        <v>-0.210784</v>
      </c>
      <c r="N2910">
        <v>0.14285700000000001</v>
      </c>
      <c r="O2910">
        <v>0.342391</v>
      </c>
      <c r="P2910">
        <v>0.27530399999999999</v>
      </c>
      <c r="Q2910">
        <v>-0.155556</v>
      </c>
      <c r="R2910">
        <v>-0.195489</v>
      </c>
      <c r="S2910">
        <v>-2.1028000000000002E-2</v>
      </c>
      <c r="T2910">
        <v>0.13126499999999999</v>
      </c>
      <c r="U2910">
        <v>0.126582</v>
      </c>
      <c r="V2910">
        <v>-0.149813</v>
      </c>
      <c r="W2910">
        <v>0.229075</v>
      </c>
      <c r="X2910">
        <v>0.197133</v>
      </c>
      <c r="Y2910">
        <v>-0.146707</v>
      </c>
      <c r="Z2910">
        <v>-9.4737000000000002E-2</v>
      </c>
      <c r="AA2910">
        <v>-0.15116299999999999</v>
      </c>
      <c r="AB2910">
        <v>-0.32876699999999998</v>
      </c>
      <c r="AC2910">
        <v>0.15646299999999999</v>
      </c>
      <c r="AD2910">
        <v>0.1</v>
      </c>
      <c r="AE2910">
        <v>5.3480000000000003E-3</v>
      </c>
      <c r="AF2910">
        <v>0.15957499999999999</v>
      </c>
      <c r="AG2910">
        <v>9.1739999999999999E-3</v>
      </c>
      <c r="AH2910" t="s">
        <v>2</v>
      </c>
      <c r="AI2910" t="s">
        <v>2</v>
      </c>
      <c r="AJ2910" t="s">
        <v>2</v>
      </c>
      <c r="AK2910" t="s">
        <v>2</v>
      </c>
      <c r="AL2910" t="s">
        <v>2</v>
      </c>
      <c r="AM2910" t="s">
        <v>2</v>
      </c>
      <c r="AN2910" t="s">
        <v>2</v>
      </c>
      <c r="AO2910" t="s">
        <v>2</v>
      </c>
      <c r="AP2910" t="s">
        <v>2</v>
      </c>
      <c r="AQ2910" t="s">
        <v>2</v>
      </c>
      <c r="AR2910" t="s">
        <v>2</v>
      </c>
      <c r="AS2910" t="s">
        <v>2</v>
      </c>
      <c r="AT2910" t="s">
        <v>2</v>
      </c>
      <c r="AU2910" t="s">
        <v>2</v>
      </c>
      <c r="AV2910" t="s">
        <v>2</v>
      </c>
      <c r="AW2910" t="s">
        <v>2</v>
      </c>
      <c r="AX2910" t="s">
        <v>2</v>
      </c>
      <c r="AY2910" t="s">
        <v>2</v>
      </c>
    </row>
    <row r="2911" spans="1:51" x14ac:dyDescent="0.3">
      <c r="A2911">
        <v>18114</v>
      </c>
      <c r="B2911" t="s">
        <v>9730</v>
      </c>
      <c r="C2911" t="s">
        <v>9731</v>
      </c>
      <c r="D2911">
        <v>1.2733E-2</v>
      </c>
      <c r="E2911">
        <v>5.803E-3</v>
      </c>
      <c r="F2911">
        <v>-1.0577E-2</v>
      </c>
      <c r="G2911">
        <v>5.8310000000000002E-3</v>
      </c>
      <c r="H2911">
        <v>0.24734300000000001</v>
      </c>
      <c r="I2911">
        <v>0.27420600000000001</v>
      </c>
      <c r="J2911">
        <v>-0.10638300000000001</v>
      </c>
      <c r="K2911">
        <v>0.17346900000000001</v>
      </c>
      <c r="L2911">
        <v>0.37043500000000001</v>
      </c>
      <c r="M2911">
        <v>-0.27453499999999997</v>
      </c>
      <c r="N2911">
        <v>-0.11137</v>
      </c>
      <c r="O2911">
        <v>0.501969</v>
      </c>
      <c r="P2911">
        <v>1.1358999999999999E-2</v>
      </c>
      <c r="Q2911">
        <v>-0.13909299999999999</v>
      </c>
      <c r="R2911">
        <v>-2.5087999999999999E-2</v>
      </c>
      <c r="S2911">
        <v>-8.9038000000000006E-2</v>
      </c>
      <c r="T2911">
        <v>0.20226</v>
      </c>
      <c r="U2911">
        <v>7.9889999999999996E-3</v>
      </c>
      <c r="V2911">
        <v>-8.0653000000000002E-2</v>
      </c>
      <c r="W2911">
        <v>7.3529999999999998E-2</v>
      </c>
      <c r="X2911">
        <v>-0.12942799999999999</v>
      </c>
      <c r="Y2911">
        <v>-2.4958999999999999E-2</v>
      </c>
      <c r="Z2911">
        <v>-0.104619</v>
      </c>
      <c r="AA2911">
        <v>-3.4182999999999998E-2</v>
      </c>
      <c r="AB2911">
        <v>-0.182754</v>
      </c>
      <c r="AC2911">
        <v>-4.4094000000000001E-2</v>
      </c>
      <c r="AD2911">
        <v>3.6243999999999998E-2</v>
      </c>
      <c r="AE2911">
        <v>-0.36486499999999999</v>
      </c>
      <c r="AF2911">
        <v>-9.3867000000000006E-2</v>
      </c>
      <c r="AG2911">
        <v>-0.129834</v>
      </c>
      <c r="AH2911">
        <v>1.5870000000000001E-3</v>
      </c>
      <c r="AI2911">
        <v>5.5468000000000003E-2</v>
      </c>
      <c r="AJ2911">
        <v>-0.25225199999999998</v>
      </c>
      <c r="AK2911">
        <v>-4.6184999999999997E-2</v>
      </c>
      <c r="AL2911">
        <v>-0.68210499999999996</v>
      </c>
      <c r="AM2911">
        <v>-0.18543000000000001</v>
      </c>
      <c r="AN2911">
        <v>0.23577200000000001</v>
      </c>
      <c r="AO2911">
        <v>-0.17105300000000001</v>
      </c>
      <c r="AP2911">
        <v>0.12698400000000001</v>
      </c>
      <c r="AQ2911">
        <v>8.4506999999999999E-2</v>
      </c>
      <c r="AR2911">
        <v>-0.64532500000000004</v>
      </c>
      <c r="AS2911">
        <v>-3.6600000000000001E-4</v>
      </c>
      <c r="AT2911" t="s">
        <v>2</v>
      </c>
      <c r="AU2911" t="s">
        <v>2</v>
      </c>
      <c r="AV2911" t="s">
        <v>2</v>
      </c>
      <c r="AW2911" t="s">
        <v>2</v>
      </c>
      <c r="AX2911" t="s">
        <v>2</v>
      </c>
      <c r="AY2911" t="s">
        <v>2</v>
      </c>
    </row>
    <row r="2912" spans="1:51" x14ac:dyDescent="0.3">
      <c r="A2912">
        <v>18115</v>
      </c>
      <c r="B2912" t="s">
        <v>2627</v>
      </c>
      <c r="C2912" t="s">
        <v>2628</v>
      </c>
      <c r="D2912">
        <v>-8.7006E-2</v>
      </c>
      <c r="E2912">
        <v>-3.2601999999999999E-2</v>
      </c>
      <c r="F2912">
        <v>-0.13674700000000001</v>
      </c>
      <c r="G2912">
        <v>-0.13588600000000001</v>
      </c>
      <c r="H2912">
        <v>-3.3015000000000003E-2</v>
      </c>
      <c r="I2912">
        <v>-3.3244000000000003E-2</v>
      </c>
      <c r="J2912">
        <v>-8.3642999999999995E-2</v>
      </c>
      <c r="K2912">
        <v>6.8966E-2</v>
      </c>
      <c r="L2912">
        <v>-5.1233000000000001E-2</v>
      </c>
      <c r="M2912">
        <v>0.23400000000000001</v>
      </c>
      <c r="N2912">
        <v>5.3484999999999998E-2</v>
      </c>
      <c r="O2912">
        <v>0.130769</v>
      </c>
      <c r="P2912">
        <v>4.9660000000000003E-2</v>
      </c>
      <c r="Q2912">
        <v>2.3979E-2</v>
      </c>
      <c r="R2912">
        <v>9.6202999999999997E-2</v>
      </c>
      <c r="S2912">
        <v>1.5589E-2</v>
      </c>
      <c r="T2912">
        <v>9.0959999999999999E-3</v>
      </c>
      <c r="U2912">
        <v>-2.7605999999999999E-2</v>
      </c>
      <c r="V2912">
        <v>0.100811</v>
      </c>
      <c r="W2912">
        <v>4.1052999999999999E-2</v>
      </c>
      <c r="X2912">
        <v>1.1122E-2</v>
      </c>
      <c r="Y2912">
        <v>2.5000000000000001E-2</v>
      </c>
      <c r="Z2912">
        <v>-1.9023999999999999E-2</v>
      </c>
      <c r="AA2912">
        <v>-2.1382000000000002E-2</v>
      </c>
      <c r="AB2912">
        <v>2.6422999999999999E-2</v>
      </c>
      <c r="AC2912">
        <v>3.4158000000000001E-2</v>
      </c>
      <c r="AD2912">
        <v>-6.7019999999999996E-3</v>
      </c>
      <c r="AE2912">
        <v>-4.3369999999999997E-3</v>
      </c>
      <c r="AF2912">
        <v>1.936E-3</v>
      </c>
      <c r="AG2912">
        <v>-9.0338000000000002E-2</v>
      </c>
      <c r="AH2912">
        <v>1.6993999999999999E-2</v>
      </c>
      <c r="AI2912">
        <v>5.744E-3</v>
      </c>
      <c r="AJ2912">
        <v>-4.6730000000000001E-3</v>
      </c>
      <c r="AK2912">
        <v>5.9990000000000002E-2</v>
      </c>
      <c r="AL2912">
        <v>-2.7067000000000001E-2</v>
      </c>
      <c r="AM2912">
        <v>-3.5407000000000001E-2</v>
      </c>
      <c r="AN2912">
        <v>-0.10173</v>
      </c>
      <c r="AO2912">
        <v>-1.1238E-2</v>
      </c>
      <c r="AP2912">
        <v>-0.21402199999999999</v>
      </c>
      <c r="AQ2912">
        <v>-9.7653000000000004E-2</v>
      </c>
      <c r="AR2912">
        <v>6.3476000000000005E-2</v>
      </c>
      <c r="AS2912">
        <v>5.3816000000000003E-2</v>
      </c>
      <c r="AT2912">
        <v>0.19405700000000001</v>
      </c>
      <c r="AU2912">
        <v>-5.3655000000000001E-2</v>
      </c>
      <c r="AV2912">
        <v>5.2588000000000003E-2</v>
      </c>
      <c r="AW2912">
        <v>-0.14754100000000001</v>
      </c>
      <c r="AX2912">
        <v>2.1978000000000001E-2</v>
      </c>
      <c r="AY2912">
        <v>0.272401</v>
      </c>
    </row>
    <row r="2913" spans="1:51" x14ac:dyDescent="0.3">
      <c r="A2913">
        <v>18116</v>
      </c>
      <c r="B2913" t="s">
        <v>7416</v>
      </c>
      <c r="C2913" t="s">
        <v>7417</v>
      </c>
      <c r="D2913">
        <v>-1.2263E-2</v>
      </c>
      <c r="E2913">
        <v>-5.1919E-2</v>
      </c>
      <c r="F2913">
        <v>-0.307143</v>
      </c>
      <c r="G2913">
        <v>0.20446700000000001</v>
      </c>
      <c r="H2913">
        <v>-7.8459000000000001E-2</v>
      </c>
      <c r="I2913">
        <v>2.7864E-2</v>
      </c>
      <c r="J2913">
        <v>-0.51731899999999997</v>
      </c>
      <c r="K2913">
        <v>3.2760999999999998E-2</v>
      </c>
      <c r="L2913">
        <v>-0.19939599999999999</v>
      </c>
      <c r="M2913">
        <v>3.0189000000000001E-2</v>
      </c>
      <c r="N2913">
        <v>0.117216</v>
      </c>
      <c r="O2913">
        <v>0.29180299999999998</v>
      </c>
      <c r="P2913">
        <v>3.593909</v>
      </c>
      <c r="Q2913">
        <v>-0.250276</v>
      </c>
      <c r="R2913">
        <v>-0.305085</v>
      </c>
      <c r="S2913">
        <v>-4.0296999999999999E-2</v>
      </c>
      <c r="T2913">
        <v>1.6574999999999999E-2</v>
      </c>
      <c r="U2913">
        <v>-7.6090000000000003E-3</v>
      </c>
      <c r="V2913">
        <v>-0.26834599999999997</v>
      </c>
      <c r="W2913">
        <v>0.37724600000000003</v>
      </c>
      <c r="X2913">
        <v>0.17391300000000001</v>
      </c>
      <c r="Y2913">
        <v>1.7593000000000001E-2</v>
      </c>
      <c r="Z2913">
        <v>0.20109199999999999</v>
      </c>
      <c r="AA2913">
        <v>-2.5758E-2</v>
      </c>
      <c r="AB2913">
        <v>-0.57542800000000005</v>
      </c>
      <c r="AC2913">
        <v>-6.5934000000000006E-2</v>
      </c>
      <c r="AD2913">
        <v>-0.19215699999999999</v>
      </c>
      <c r="AE2913">
        <v>-0.37135899999999999</v>
      </c>
      <c r="AF2913">
        <v>-0.22007699999999999</v>
      </c>
      <c r="AG2913">
        <v>0.19802</v>
      </c>
      <c r="AH2913">
        <v>4.9586999999999999E-2</v>
      </c>
      <c r="AI2913">
        <v>0.29527599999999998</v>
      </c>
      <c r="AJ2913">
        <v>-0.21884500000000001</v>
      </c>
      <c r="AK2913">
        <v>0.25291799999999998</v>
      </c>
      <c r="AL2913">
        <v>-8.6957000000000007E-2</v>
      </c>
      <c r="AM2913">
        <v>0.17346900000000001</v>
      </c>
      <c r="AN2913">
        <v>-7.8260999999999997E-2</v>
      </c>
      <c r="AO2913">
        <v>-0.22955999999999999</v>
      </c>
      <c r="AP2913">
        <v>0.13469400000000001</v>
      </c>
      <c r="AQ2913">
        <v>-0.14388500000000001</v>
      </c>
      <c r="AR2913">
        <v>-0.18907599999999999</v>
      </c>
      <c r="AS2913">
        <v>1.0363000000000001E-2</v>
      </c>
      <c r="AT2913">
        <v>1.0255999999999999E-2</v>
      </c>
      <c r="AU2913">
        <v>-7.6142000000000001E-2</v>
      </c>
      <c r="AV2913">
        <v>-5.4945000000000001E-2</v>
      </c>
      <c r="AW2913">
        <v>0.10465099999999999</v>
      </c>
      <c r="AX2913">
        <v>-0.31578899999999999</v>
      </c>
      <c r="AY2913">
        <v>0.56923100000000004</v>
      </c>
    </row>
    <row r="2914" spans="1:51" x14ac:dyDescent="0.3">
      <c r="A2914">
        <v>18118</v>
      </c>
      <c r="B2914" t="s">
        <v>7448</v>
      </c>
      <c r="C2914" t="s">
        <v>7449</v>
      </c>
      <c r="D2914">
        <v>-3.5864E-2</v>
      </c>
      <c r="E2914">
        <v>-8.7059999999999998E-2</v>
      </c>
      <c r="F2914">
        <v>-0.18024100000000001</v>
      </c>
      <c r="G2914">
        <v>8.4334000000000006E-2</v>
      </c>
      <c r="H2914">
        <v>5.0948E-2</v>
      </c>
      <c r="I2914">
        <v>2.5836999999999999E-2</v>
      </c>
      <c r="J2914">
        <v>1.076E-2</v>
      </c>
      <c r="K2914">
        <v>6.0290999999999997E-2</v>
      </c>
      <c r="L2914">
        <v>-3.1223000000000001E-2</v>
      </c>
      <c r="M2914">
        <v>-4.0106000000000003E-2</v>
      </c>
      <c r="N2914">
        <v>0.18455199999999999</v>
      </c>
      <c r="O2914">
        <v>7.2202000000000002E-2</v>
      </c>
      <c r="P2914">
        <v>-3.774E-3</v>
      </c>
      <c r="Q2914">
        <v>5.1605999999999999E-2</v>
      </c>
      <c r="R2914">
        <v>4.0513E-2</v>
      </c>
      <c r="S2914">
        <v>2.3664999999999999E-2</v>
      </c>
      <c r="T2914">
        <v>4.0951000000000001E-2</v>
      </c>
      <c r="U2914">
        <v>-1.6018999999999999E-2</v>
      </c>
      <c r="V2914">
        <v>-3.5699999999999998E-3</v>
      </c>
      <c r="W2914">
        <v>7.1659999999999996E-3</v>
      </c>
      <c r="X2914">
        <v>-1.8182E-2</v>
      </c>
      <c r="Y2914">
        <v>2.5291000000000001E-2</v>
      </c>
      <c r="Z2914">
        <v>-5.0437999999999997E-2</v>
      </c>
      <c r="AA2914">
        <v>5.5303999999999999E-2</v>
      </c>
      <c r="AB2914">
        <v>2.6389999999999999E-3</v>
      </c>
      <c r="AC2914">
        <v>-1.2171E-2</v>
      </c>
      <c r="AD2914">
        <v>1.2274E-2</v>
      </c>
      <c r="AE2914">
        <v>-4.1501000000000003E-2</v>
      </c>
      <c r="AF2914">
        <v>3.5677E-2</v>
      </c>
      <c r="AG2914">
        <v>-0.11022899999999999</v>
      </c>
      <c r="AH2914">
        <v>3.8991999999999999E-2</v>
      </c>
      <c r="AI2914">
        <v>-4.5400999999999997E-2</v>
      </c>
      <c r="AJ2914">
        <v>-9.9622000000000002E-2</v>
      </c>
      <c r="AK2914">
        <v>6.2823000000000004E-2</v>
      </c>
      <c r="AL2914">
        <v>0.11862300000000001</v>
      </c>
      <c r="AM2914">
        <v>-2.4895E-2</v>
      </c>
      <c r="AN2914">
        <v>8.7304999999999994E-2</v>
      </c>
      <c r="AO2914">
        <v>-2.8261999999999999E-2</v>
      </c>
      <c r="AP2914" t="s">
        <v>2</v>
      </c>
      <c r="AQ2914" t="s">
        <v>2</v>
      </c>
      <c r="AR2914" t="s">
        <v>2</v>
      </c>
      <c r="AS2914" t="s">
        <v>2</v>
      </c>
      <c r="AT2914" t="s">
        <v>2</v>
      </c>
      <c r="AU2914" t="s">
        <v>2</v>
      </c>
      <c r="AV2914" t="s">
        <v>2</v>
      </c>
      <c r="AW2914" t="s">
        <v>2</v>
      </c>
      <c r="AX2914" t="s">
        <v>2</v>
      </c>
      <c r="AY2914" t="s">
        <v>2</v>
      </c>
    </row>
    <row r="2915" spans="1:51" x14ac:dyDescent="0.3">
      <c r="A2915">
        <v>18119</v>
      </c>
      <c r="B2915" t="s">
        <v>7446</v>
      </c>
      <c r="C2915" t="s">
        <v>7447</v>
      </c>
      <c r="D2915">
        <v>-8.3519999999999997E-2</v>
      </c>
      <c r="E2915">
        <v>-6.7344000000000001E-2</v>
      </c>
      <c r="F2915">
        <v>-0.13624700000000001</v>
      </c>
      <c r="G2915">
        <v>5.5779000000000002E-2</v>
      </c>
      <c r="H2915">
        <v>1.0947E-2</v>
      </c>
      <c r="I2915">
        <v>3.9483999999999998E-2</v>
      </c>
      <c r="J2915">
        <v>7.7768000000000004E-2</v>
      </c>
      <c r="K2915">
        <v>2.3828999999999999E-2</v>
      </c>
      <c r="L2915">
        <v>-3.4889000000000003E-2</v>
      </c>
      <c r="M2915">
        <v>-1.1867000000000001E-2</v>
      </c>
      <c r="N2915">
        <v>0.12825</v>
      </c>
      <c r="O2915">
        <v>5.5324999999999999E-2</v>
      </c>
      <c r="P2915">
        <v>1.6757000000000001E-2</v>
      </c>
      <c r="Q2915">
        <v>6.0269000000000003E-2</v>
      </c>
      <c r="R2915">
        <v>-2.513E-3</v>
      </c>
      <c r="S2915">
        <v>3.4339000000000001E-2</v>
      </c>
      <c r="T2915">
        <v>2.1127E-2</v>
      </c>
      <c r="U2915">
        <v>9.9430000000000004E-3</v>
      </c>
      <c r="V2915">
        <v>-6.3310000000000005E-2</v>
      </c>
      <c r="W2915">
        <v>3.2881000000000001E-2</v>
      </c>
      <c r="X2915">
        <v>-7.5529999999999998E-3</v>
      </c>
      <c r="Y2915">
        <v>-2.43E-4</v>
      </c>
      <c r="Z2915">
        <v>-5.3476999999999997E-2</v>
      </c>
      <c r="AA2915">
        <v>3.5026000000000002E-2</v>
      </c>
      <c r="AB2915">
        <v>2.8462999999999999E-2</v>
      </c>
      <c r="AC2915">
        <v>-6.0427000000000002E-2</v>
      </c>
      <c r="AD2915">
        <v>-4.7410000000000001E-2</v>
      </c>
      <c r="AE2915">
        <v>-4.3212E-2</v>
      </c>
      <c r="AF2915">
        <v>3.8334E-2</v>
      </c>
      <c r="AG2915">
        <v>-4.3573000000000001E-2</v>
      </c>
      <c r="AH2915">
        <v>-3.5873000000000002E-2</v>
      </c>
      <c r="AI2915">
        <v>1.2761E-2</v>
      </c>
      <c r="AJ2915">
        <v>-0.11495900000000001</v>
      </c>
      <c r="AK2915">
        <v>-6.5354999999999996E-2</v>
      </c>
      <c r="AL2915">
        <v>0.23434099999999999</v>
      </c>
      <c r="AM2915">
        <v>-5.3969999999999999E-3</v>
      </c>
      <c r="AN2915">
        <v>0.10407</v>
      </c>
      <c r="AO2915">
        <v>-6.7830000000000001E-2</v>
      </c>
      <c r="AP2915" t="s">
        <v>2</v>
      </c>
      <c r="AQ2915" t="s">
        <v>2</v>
      </c>
      <c r="AR2915" t="s">
        <v>2</v>
      </c>
      <c r="AS2915" t="s">
        <v>2</v>
      </c>
      <c r="AT2915" t="s">
        <v>2</v>
      </c>
      <c r="AU2915" t="s">
        <v>2</v>
      </c>
      <c r="AV2915" t="s">
        <v>2</v>
      </c>
      <c r="AW2915" t="s">
        <v>2</v>
      </c>
      <c r="AX2915" t="s">
        <v>2</v>
      </c>
      <c r="AY2915" t="s">
        <v>2</v>
      </c>
    </row>
    <row r="2916" spans="1:51" x14ac:dyDescent="0.3">
      <c r="A2916">
        <v>18122</v>
      </c>
      <c r="B2916" t="s">
        <v>7444</v>
      </c>
      <c r="C2916" t="s">
        <v>7445</v>
      </c>
      <c r="D2916">
        <v>-1.5677E-2</v>
      </c>
      <c r="E2916">
        <v>-9.2307E-2</v>
      </c>
      <c r="F2916">
        <v>-0.13511200000000001</v>
      </c>
      <c r="G2916">
        <v>0.127529</v>
      </c>
      <c r="H2916">
        <v>4.4449000000000002E-2</v>
      </c>
      <c r="I2916">
        <v>1.5351999999999999E-2</v>
      </c>
      <c r="J2916">
        <v>2.9056999999999999E-2</v>
      </c>
      <c r="K2916">
        <v>8.0574000000000007E-2</v>
      </c>
      <c r="L2916">
        <v>-3.9477999999999999E-2</v>
      </c>
      <c r="M2916">
        <v>-2.6414E-2</v>
      </c>
      <c r="N2916">
        <v>0.153836</v>
      </c>
      <c r="O2916">
        <v>3.7333999999999999E-2</v>
      </c>
      <c r="P2916">
        <v>7.4120000000000002E-3</v>
      </c>
      <c r="Q2916">
        <v>5.5995999999999997E-2</v>
      </c>
      <c r="R2916">
        <v>6.0331000000000003E-2</v>
      </c>
      <c r="S2916">
        <v>3.7005999999999997E-2</v>
      </c>
      <c r="T2916">
        <v>2.5606E-2</v>
      </c>
      <c r="U2916">
        <v>4.0920000000000002E-3</v>
      </c>
      <c r="V2916">
        <v>1.3155E-2</v>
      </c>
      <c r="W2916">
        <v>1.9892E-2</v>
      </c>
      <c r="X2916">
        <v>-4.0488999999999997E-2</v>
      </c>
      <c r="Y2916">
        <v>5.4209E-2</v>
      </c>
      <c r="Z2916">
        <v>-1.4074E-2</v>
      </c>
      <c r="AA2916">
        <v>6.4519000000000007E-2</v>
      </c>
      <c r="AB2916">
        <v>-2.3644999999999999E-2</v>
      </c>
      <c r="AC2916">
        <v>-1.3702000000000001E-2</v>
      </c>
      <c r="AD2916">
        <v>4.2533000000000001E-2</v>
      </c>
      <c r="AE2916">
        <v>-5.7199E-2</v>
      </c>
      <c r="AF2916">
        <v>1.6181999999999998E-2</v>
      </c>
      <c r="AG2916">
        <v>-8.4668999999999994E-2</v>
      </c>
      <c r="AH2916">
        <v>7.4618000000000004E-2</v>
      </c>
      <c r="AI2916">
        <v>-3.2877000000000003E-2</v>
      </c>
      <c r="AJ2916">
        <v>-9.2842999999999995E-2</v>
      </c>
      <c r="AK2916">
        <v>9.8898E-2</v>
      </c>
      <c r="AL2916">
        <v>5.9934000000000001E-2</v>
      </c>
      <c r="AM2916">
        <v>-5.1804000000000003E-2</v>
      </c>
      <c r="AN2916">
        <v>5.6681000000000002E-2</v>
      </c>
      <c r="AO2916">
        <v>-3.1874E-2</v>
      </c>
      <c r="AP2916">
        <v>2.9763000000000001E-2</v>
      </c>
      <c r="AQ2916">
        <v>1.3577000000000001E-2</v>
      </c>
      <c r="AR2916">
        <v>-1.5970999999999999E-2</v>
      </c>
      <c r="AS2916">
        <v>6.5549999999999997E-2</v>
      </c>
      <c r="AT2916">
        <v>3.8242999999999999E-2</v>
      </c>
      <c r="AU2916">
        <v>-1.711E-2</v>
      </c>
      <c r="AV2916">
        <v>-3.2062E-2</v>
      </c>
      <c r="AW2916">
        <v>-2.5609E-2</v>
      </c>
      <c r="AX2916">
        <v>6.9570000000000007E-2</v>
      </c>
      <c r="AY2916">
        <v>4.7810999999999999E-2</v>
      </c>
    </row>
    <row r="2917" spans="1:51" x14ac:dyDescent="0.3">
      <c r="A2917">
        <v>18123</v>
      </c>
      <c r="B2917" t="s">
        <v>7450</v>
      </c>
      <c r="C2917" t="s">
        <v>7451</v>
      </c>
      <c r="D2917">
        <v>-3.3339000000000001E-2</v>
      </c>
      <c r="E2917">
        <v>-9.7583000000000003E-2</v>
      </c>
      <c r="F2917">
        <v>-0.221114</v>
      </c>
      <c r="G2917">
        <v>0.15238099999999999</v>
      </c>
      <c r="H2917">
        <v>7.6188000000000006E-2</v>
      </c>
      <c r="I2917">
        <v>5.9610000000000002E-3</v>
      </c>
      <c r="J2917">
        <v>5.0693000000000002E-2</v>
      </c>
      <c r="K2917">
        <v>6.6909999999999997E-2</v>
      </c>
      <c r="L2917">
        <v>-4.3435000000000001E-2</v>
      </c>
      <c r="M2917">
        <v>9.4330000000000004E-3</v>
      </c>
      <c r="N2917">
        <v>0.21257699999999999</v>
      </c>
      <c r="O2917">
        <v>7.2242000000000001E-2</v>
      </c>
      <c r="P2917">
        <v>0.124845</v>
      </c>
      <c r="Q2917">
        <v>4.5152999999999999E-2</v>
      </c>
      <c r="R2917">
        <v>6.1566999999999997E-2</v>
      </c>
      <c r="S2917">
        <v>1.4298E-2</v>
      </c>
      <c r="T2917">
        <v>4.7740999999999999E-2</v>
      </c>
      <c r="U2917">
        <v>4.7619999999999997E-3</v>
      </c>
      <c r="V2917">
        <v>-1.0285000000000001E-2</v>
      </c>
      <c r="W2917">
        <v>1.4282E-2</v>
      </c>
      <c r="X2917">
        <v>-3.3017999999999999E-2</v>
      </c>
      <c r="Y2917">
        <v>4.2374000000000002E-2</v>
      </c>
      <c r="Z2917">
        <v>-3.4569999999999997E-2</v>
      </c>
      <c r="AA2917">
        <v>4.3319999999999997E-2</v>
      </c>
      <c r="AB2917">
        <v>-7.9148999999999997E-2</v>
      </c>
      <c r="AC2917">
        <v>1.4282E-2</v>
      </c>
      <c r="AD2917">
        <v>2.0670999999999998E-2</v>
      </c>
      <c r="AE2917">
        <v>-7.1524000000000004E-2</v>
      </c>
      <c r="AF2917">
        <v>1.3173000000000001E-2</v>
      </c>
      <c r="AG2917">
        <v>-9.3235999999999999E-2</v>
      </c>
      <c r="AH2917">
        <v>0.102219</v>
      </c>
      <c r="AI2917">
        <v>-4.0839E-2</v>
      </c>
      <c r="AJ2917">
        <v>-0.10459499999999999</v>
      </c>
      <c r="AK2917">
        <v>0.114939</v>
      </c>
      <c r="AL2917">
        <v>4.9910999999999997E-2</v>
      </c>
      <c r="AM2917">
        <v>-5.6688000000000002E-2</v>
      </c>
      <c r="AN2917">
        <v>0.108768</v>
      </c>
      <c r="AO2917">
        <v>-1.1264E-2</v>
      </c>
      <c r="AP2917" t="s">
        <v>2</v>
      </c>
      <c r="AQ2917" t="s">
        <v>2</v>
      </c>
      <c r="AR2917" t="s">
        <v>2</v>
      </c>
      <c r="AS2917" t="s">
        <v>2</v>
      </c>
      <c r="AT2917" t="s">
        <v>2</v>
      </c>
      <c r="AU2917" t="s">
        <v>2</v>
      </c>
      <c r="AV2917" t="s">
        <v>2</v>
      </c>
      <c r="AW2917" t="s">
        <v>2</v>
      </c>
      <c r="AX2917" t="s">
        <v>2</v>
      </c>
      <c r="AY2917" t="s">
        <v>2</v>
      </c>
    </row>
    <row r="2918" spans="1:51" x14ac:dyDescent="0.3">
      <c r="A2918">
        <v>18127</v>
      </c>
      <c r="B2918" t="s">
        <v>7408</v>
      </c>
      <c r="C2918" t="s">
        <v>7409</v>
      </c>
      <c r="D2918">
        <v>0.20821100000000001</v>
      </c>
      <c r="E2918">
        <v>0.26456299999999999</v>
      </c>
      <c r="F2918">
        <v>-0.54126700000000005</v>
      </c>
      <c r="G2918">
        <v>2.9288999999999999E-2</v>
      </c>
      <c r="H2918">
        <v>-3.252E-2</v>
      </c>
      <c r="I2918">
        <v>0.25210100000000002</v>
      </c>
      <c r="J2918">
        <v>3.3556999999999997E-2</v>
      </c>
      <c r="K2918">
        <v>-0.103896</v>
      </c>
      <c r="L2918">
        <v>-0.20652200000000001</v>
      </c>
      <c r="M2918">
        <v>-1.8265E-2</v>
      </c>
      <c r="N2918">
        <v>0.30232500000000001</v>
      </c>
      <c r="O2918">
        <v>-0.432143</v>
      </c>
      <c r="P2918">
        <v>0.92452800000000002</v>
      </c>
      <c r="Q2918">
        <v>0.14052300000000001</v>
      </c>
      <c r="R2918">
        <v>-0.34383999999999998</v>
      </c>
      <c r="S2918">
        <v>4.3670000000000002E-3</v>
      </c>
      <c r="T2918">
        <v>-6.087E-2</v>
      </c>
      <c r="U2918">
        <v>-0.13888900000000001</v>
      </c>
      <c r="V2918">
        <v>-0.11828</v>
      </c>
      <c r="W2918">
        <v>-0.146341</v>
      </c>
      <c r="X2918">
        <v>-0.29285699999999998</v>
      </c>
      <c r="Y2918">
        <v>3.0299999999999999E-4</v>
      </c>
      <c r="Z2918">
        <v>-0.394123</v>
      </c>
      <c r="AA2918">
        <v>-0.53666700000000001</v>
      </c>
      <c r="AB2918">
        <v>-0.16906499999999999</v>
      </c>
      <c r="AC2918">
        <v>-0.238095</v>
      </c>
      <c r="AD2918">
        <v>-0.142045</v>
      </c>
      <c r="AE2918">
        <v>-0.33112599999999998</v>
      </c>
      <c r="AF2918">
        <v>-0.173069</v>
      </c>
      <c r="AG2918">
        <v>0.149425</v>
      </c>
      <c r="AH2918">
        <v>7.2813000000000003E-2</v>
      </c>
      <c r="AI2918">
        <v>-0.13836300000000001</v>
      </c>
      <c r="AJ2918">
        <v>-0.42528700000000003</v>
      </c>
      <c r="AK2918">
        <v>-0.14804100000000001</v>
      </c>
      <c r="AL2918">
        <v>8.1244999999999998E-2</v>
      </c>
      <c r="AM2918">
        <v>0.46871000000000002</v>
      </c>
      <c r="AN2918">
        <v>0.34782600000000002</v>
      </c>
      <c r="AO2918">
        <v>-0.129355</v>
      </c>
      <c r="AP2918" t="s">
        <v>2</v>
      </c>
      <c r="AQ2918" t="s">
        <v>2</v>
      </c>
      <c r="AR2918" t="s">
        <v>2</v>
      </c>
      <c r="AS2918" t="s">
        <v>2</v>
      </c>
      <c r="AT2918" t="s">
        <v>2</v>
      </c>
      <c r="AU2918" t="s">
        <v>2</v>
      </c>
      <c r="AV2918" t="s">
        <v>2</v>
      </c>
      <c r="AW2918" t="s">
        <v>2</v>
      </c>
      <c r="AX2918" t="s">
        <v>2</v>
      </c>
      <c r="AY2918" t="s">
        <v>2</v>
      </c>
    </row>
    <row r="2919" spans="1:51" x14ac:dyDescent="0.3">
      <c r="A2919">
        <v>18128</v>
      </c>
      <c r="B2919" t="s">
        <v>7398</v>
      </c>
      <c r="C2919" t="s">
        <v>7399</v>
      </c>
      <c r="D2919">
        <v>-6.9091E-2</v>
      </c>
      <c r="E2919">
        <v>-4.9805000000000002E-2</v>
      </c>
      <c r="F2919">
        <v>4.8304E-2</v>
      </c>
      <c r="G2919">
        <v>-3.4313999999999997E-2</v>
      </c>
      <c r="H2919">
        <v>1.6244000000000001E-2</v>
      </c>
      <c r="I2919">
        <v>-0.224775</v>
      </c>
      <c r="J2919">
        <v>1.289E-3</v>
      </c>
      <c r="K2919">
        <v>0.28828799999999999</v>
      </c>
      <c r="L2919">
        <v>3.9960000000000004E-3</v>
      </c>
      <c r="M2919">
        <v>0.27960200000000002</v>
      </c>
      <c r="N2919">
        <v>0.32970500000000003</v>
      </c>
      <c r="O2919">
        <v>0.26959100000000003</v>
      </c>
      <c r="P2919">
        <v>2.0267E-2</v>
      </c>
      <c r="Q2919">
        <v>2.2569999999999999E-3</v>
      </c>
      <c r="R2919">
        <v>2.5225000000000001E-2</v>
      </c>
      <c r="S2919">
        <v>-9.8858000000000001E-2</v>
      </c>
      <c r="T2919">
        <v>-9.2637999999999998E-2</v>
      </c>
      <c r="U2919">
        <v>-1.075E-3</v>
      </c>
      <c r="V2919">
        <v>-8.3916000000000004E-2</v>
      </c>
      <c r="W2919">
        <v>0.27539599999999997</v>
      </c>
      <c r="X2919">
        <v>-0.13029499999999999</v>
      </c>
      <c r="Y2919">
        <v>6.7230999999999999E-2</v>
      </c>
      <c r="Z2919">
        <v>-0.152778</v>
      </c>
      <c r="AA2919">
        <v>-0.128806</v>
      </c>
      <c r="AB2919">
        <v>-0.28225800000000001</v>
      </c>
      <c r="AC2919">
        <v>-0.164794</v>
      </c>
      <c r="AD2919">
        <v>-7.8475000000000003E-2</v>
      </c>
      <c r="AE2919">
        <v>-0.26885599999999998</v>
      </c>
      <c r="AF2919">
        <v>-0.27620600000000001</v>
      </c>
      <c r="AG2919">
        <v>0.19770099999999999</v>
      </c>
      <c r="AH2919">
        <v>0.12284100000000001</v>
      </c>
      <c r="AI2919">
        <v>-3.2479000000000001E-2</v>
      </c>
      <c r="AJ2919">
        <v>-1.9435000000000001E-2</v>
      </c>
      <c r="AK2919">
        <v>0.32072099999999998</v>
      </c>
      <c r="AL2919">
        <v>2.1828E-2</v>
      </c>
      <c r="AM2919">
        <v>7.8771999999999995E-2</v>
      </c>
      <c r="AN2919">
        <v>-0.10396</v>
      </c>
      <c r="AO2919">
        <v>-0.220994</v>
      </c>
      <c r="AP2919">
        <v>-0.18085100000000001</v>
      </c>
      <c r="AQ2919">
        <v>-7.7922000000000005E-2</v>
      </c>
      <c r="AR2919">
        <v>5.3990999999999997E-2</v>
      </c>
      <c r="AS2919">
        <v>3.5635E-2</v>
      </c>
      <c r="AT2919">
        <v>-3.8710000000000001E-2</v>
      </c>
      <c r="AU2919">
        <v>6.2640000000000001E-2</v>
      </c>
      <c r="AV2919">
        <v>-0.26947399999999999</v>
      </c>
      <c r="AW2919">
        <v>-0.20749300000000001</v>
      </c>
      <c r="AX2919">
        <v>-5.0909000000000003E-2</v>
      </c>
      <c r="AY2919">
        <v>0.64367799999999997</v>
      </c>
    </row>
    <row r="2920" spans="1:51" x14ac:dyDescent="0.3">
      <c r="A2920">
        <v>18129</v>
      </c>
      <c r="B2920" t="s">
        <v>8776</v>
      </c>
      <c r="C2920" t="s">
        <v>8777</v>
      </c>
      <c r="D2920">
        <v>5.8500000000000002E-3</v>
      </c>
      <c r="E2920">
        <v>-0.837862</v>
      </c>
      <c r="F2920">
        <v>1.467066</v>
      </c>
      <c r="G2920">
        <v>-0.218447</v>
      </c>
      <c r="H2920">
        <v>-9.3170000000000006E-3</v>
      </c>
      <c r="I2920">
        <v>0.15046999999999999</v>
      </c>
      <c r="J2920">
        <v>5.1770999999999998E-2</v>
      </c>
      <c r="K2920">
        <v>-9.3264E-2</v>
      </c>
      <c r="L2920">
        <v>-0.2</v>
      </c>
      <c r="M2920">
        <v>-1.786E-3</v>
      </c>
      <c r="N2920">
        <v>-3.7567000000000003E-2</v>
      </c>
      <c r="O2920">
        <v>2.2304999999999998E-2</v>
      </c>
      <c r="P2920">
        <v>0.23636399999999999</v>
      </c>
      <c r="Q2920">
        <v>2.9412000000000001E-2</v>
      </c>
      <c r="R2920">
        <v>0.06</v>
      </c>
      <c r="S2920">
        <v>6.4689999999999998E-2</v>
      </c>
      <c r="T2920">
        <v>-9.3671000000000004E-2</v>
      </c>
      <c r="U2920">
        <v>-0.293296</v>
      </c>
      <c r="V2920">
        <v>-7.9050999999999996E-2</v>
      </c>
      <c r="W2920">
        <v>0.27467799999999998</v>
      </c>
      <c r="X2920">
        <v>-0.44781100000000001</v>
      </c>
      <c r="Y2920">
        <v>0.13414599999999999</v>
      </c>
      <c r="Z2920">
        <v>-0.25806499999999999</v>
      </c>
      <c r="AA2920">
        <v>-0.144928</v>
      </c>
      <c r="AB2920">
        <v>-7.6271000000000005E-2</v>
      </c>
      <c r="AC2920">
        <v>-1.8349000000000001E-2</v>
      </c>
      <c r="AD2920">
        <v>-2.8038E-2</v>
      </c>
      <c r="AE2920">
        <v>-0.22480800000000001</v>
      </c>
      <c r="AF2920">
        <v>-6.9709999999999994E-2</v>
      </c>
      <c r="AG2920">
        <v>0.16</v>
      </c>
      <c r="AH2920">
        <v>0.58045999999999998</v>
      </c>
      <c r="AI2920">
        <v>1.8182E-2</v>
      </c>
      <c r="AJ2920">
        <v>5.7142999999999999E-2</v>
      </c>
      <c r="AK2920">
        <v>2.7026999999999999E-2</v>
      </c>
      <c r="AL2920">
        <v>-3.9474000000000002E-2</v>
      </c>
      <c r="AM2920">
        <v>0</v>
      </c>
      <c r="AN2920">
        <v>-0.21232899999999999</v>
      </c>
      <c r="AO2920">
        <v>-0.34739100000000001</v>
      </c>
      <c r="AP2920">
        <v>-3.4111000000000002E-2</v>
      </c>
      <c r="AQ2920">
        <v>-0.22747999999999999</v>
      </c>
      <c r="AR2920">
        <v>-8.7500000000000008E-3</v>
      </c>
      <c r="AS2920">
        <v>-0.11727600000000001</v>
      </c>
      <c r="AT2920">
        <v>0.15265300000000001</v>
      </c>
      <c r="AU2920">
        <v>-0.11508500000000001</v>
      </c>
      <c r="AV2920">
        <v>-0.223689</v>
      </c>
      <c r="AW2920">
        <v>-9.7680000000000003E-2</v>
      </c>
      <c r="AX2920">
        <v>-2.0279999999999999E-2</v>
      </c>
      <c r="AY2920">
        <v>-8.4547999999999998E-2</v>
      </c>
    </row>
    <row r="2921" spans="1:51" x14ac:dyDescent="0.3">
      <c r="A2921">
        <v>18131</v>
      </c>
      <c r="B2921" t="s">
        <v>7404</v>
      </c>
      <c r="C2921" t="s">
        <v>7405</v>
      </c>
      <c r="D2921">
        <v>-0.10199</v>
      </c>
      <c r="E2921">
        <v>-0.132964</v>
      </c>
      <c r="F2921">
        <v>-0.30511199999999999</v>
      </c>
      <c r="G2921">
        <v>0.38850600000000002</v>
      </c>
      <c r="H2921">
        <v>-0.14404</v>
      </c>
      <c r="I2921">
        <v>2.5145000000000001E-2</v>
      </c>
      <c r="J2921">
        <v>0.21509400000000001</v>
      </c>
      <c r="K2921">
        <v>-4.3478000000000003E-2</v>
      </c>
      <c r="L2921">
        <v>-1.7857000000000001E-2</v>
      </c>
      <c r="M2921">
        <v>-5.6197999999999998E-2</v>
      </c>
      <c r="N2921">
        <v>-7.0049999999999999E-3</v>
      </c>
      <c r="O2921">
        <v>-9.1711000000000001E-2</v>
      </c>
      <c r="P2921">
        <v>0.45242700000000002</v>
      </c>
      <c r="Q2921">
        <v>0.38770100000000002</v>
      </c>
      <c r="R2921">
        <v>-0.13294800000000001</v>
      </c>
      <c r="S2921">
        <v>-0.13444400000000001</v>
      </c>
      <c r="T2921">
        <v>4.6212999999999997E-2</v>
      </c>
      <c r="U2921">
        <v>4.1717999999999998E-2</v>
      </c>
      <c r="V2921">
        <v>-0.34275600000000001</v>
      </c>
      <c r="W2921">
        <v>-8.9606000000000005E-2</v>
      </c>
      <c r="X2921">
        <v>-0.10236199999999999</v>
      </c>
      <c r="Y2921">
        <v>-3.2895000000000001E-2</v>
      </c>
      <c r="Z2921">
        <v>-0.31292500000000001</v>
      </c>
      <c r="AA2921">
        <v>-0.20132</v>
      </c>
      <c r="AB2921">
        <v>-0.152893</v>
      </c>
      <c r="AC2921">
        <v>-5.3658999999999998E-2</v>
      </c>
      <c r="AD2921">
        <v>-0.103093</v>
      </c>
      <c r="AE2921">
        <v>-9.7700999999999996E-2</v>
      </c>
      <c r="AF2921">
        <v>-1.9108E-2</v>
      </c>
      <c r="AG2921">
        <v>0.116883</v>
      </c>
      <c r="AH2921">
        <v>-3.4883999999999998E-2</v>
      </c>
      <c r="AI2921">
        <v>-0.216867</v>
      </c>
      <c r="AJ2921">
        <v>-4.6154000000000001E-2</v>
      </c>
      <c r="AK2921">
        <v>-0.306452</v>
      </c>
      <c r="AL2921">
        <v>6.0581000000000003E-2</v>
      </c>
      <c r="AM2921">
        <v>0.17311699999999999</v>
      </c>
      <c r="AN2921">
        <v>0.36448599999999998</v>
      </c>
      <c r="AO2921">
        <v>-0.29452099999999998</v>
      </c>
      <c r="AP2921">
        <v>0</v>
      </c>
      <c r="AQ2921">
        <v>-0.12621399999999999</v>
      </c>
      <c r="AR2921">
        <v>-4.4443999999999997E-2</v>
      </c>
      <c r="AS2921">
        <v>4.6511999999999998E-2</v>
      </c>
      <c r="AT2921">
        <v>0.155556</v>
      </c>
      <c r="AU2921">
        <v>-0.181731</v>
      </c>
      <c r="AV2921">
        <v>0.18683900000000001</v>
      </c>
      <c r="AW2921">
        <v>-7.8217999999999996E-2</v>
      </c>
      <c r="AX2921">
        <v>-1.0740000000000001E-3</v>
      </c>
      <c r="AY2921">
        <v>7.5269000000000003E-2</v>
      </c>
    </row>
    <row r="2922" spans="1:51" x14ac:dyDescent="0.3">
      <c r="A2922">
        <v>18132</v>
      </c>
      <c r="B2922" t="s">
        <v>7400</v>
      </c>
      <c r="C2922" t="s">
        <v>7401</v>
      </c>
      <c r="D2922">
        <v>-0.17533399999999999</v>
      </c>
      <c r="E2922">
        <v>0.17297299999999999</v>
      </c>
      <c r="F2922">
        <v>1.5361E-2</v>
      </c>
      <c r="G2922">
        <v>0.14977299999999999</v>
      </c>
      <c r="H2922">
        <v>-2.6315999999999999E-2</v>
      </c>
      <c r="I2922">
        <v>-0.14189199999999999</v>
      </c>
      <c r="J2922">
        <v>1.8898000000000002E-2</v>
      </c>
      <c r="K2922">
        <v>-4.7912999999999997E-2</v>
      </c>
      <c r="L2922">
        <v>6.4939999999999998E-3</v>
      </c>
      <c r="M2922">
        <v>0.119355</v>
      </c>
      <c r="N2922">
        <v>2.4496E-2</v>
      </c>
      <c r="O2922">
        <v>-2.2504E-2</v>
      </c>
      <c r="P2922">
        <v>0.58561200000000002</v>
      </c>
      <c r="Q2922">
        <v>0.77314000000000005</v>
      </c>
      <c r="R2922">
        <v>-0.29375600000000002</v>
      </c>
      <c r="S2922">
        <v>-9.7101999999999994E-2</v>
      </c>
      <c r="T2922">
        <v>-0.21910099999999999</v>
      </c>
      <c r="U2922">
        <v>-6.6290000000000002E-2</v>
      </c>
      <c r="V2922">
        <v>-0.35167900000000002</v>
      </c>
      <c r="W2922">
        <v>4.4143000000000002E-2</v>
      </c>
      <c r="X2922">
        <v>3.2520000000000001E-3</v>
      </c>
      <c r="Y2922">
        <v>-0.15721199999999999</v>
      </c>
      <c r="Z2922">
        <v>-0.25961499999999998</v>
      </c>
      <c r="AA2922">
        <v>-9.0909000000000004E-2</v>
      </c>
      <c r="AB2922">
        <v>-0.13428599999999999</v>
      </c>
      <c r="AC2922">
        <v>-0.118812</v>
      </c>
      <c r="AD2922">
        <v>-3.7450000000000001E-3</v>
      </c>
      <c r="AE2922">
        <v>-0.263158</v>
      </c>
      <c r="AF2922">
        <v>2.0407999999999999E-2</v>
      </c>
      <c r="AG2922">
        <v>0.03</v>
      </c>
      <c r="AH2922">
        <v>0.37864100000000001</v>
      </c>
      <c r="AI2922">
        <v>3.1690000000000003E-2</v>
      </c>
      <c r="AJ2922">
        <v>-8.5323999999999997E-2</v>
      </c>
      <c r="AK2922">
        <v>7.463E-3</v>
      </c>
      <c r="AL2922">
        <v>0.107407</v>
      </c>
      <c r="AM2922">
        <v>1.0033E-2</v>
      </c>
      <c r="AN2922">
        <v>9.9340000000000001E-3</v>
      </c>
      <c r="AO2922">
        <v>-0.111475</v>
      </c>
      <c r="AP2922">
        <v>-2.214E-2</v>
      </c>
      <c r="AQ2922">
        <v>2.8716999999999999E-2</v>
      </c>
      <c r="AR2922">
        <v>-8.6607000000000003E-2</v>
      </c>
      <c r="AS2922">
        <v>-1.2208999999999999E-2</v>
      </c>
      <c r="AT2922">
        <v>0.29289300000000001</v>
      </c>
      <c r="AU2922">
        <v>-0.20125799999999999</v>
      </c>
      <c r="AV2922">
        <v>2.3622000000000001E-2</v>
      </c>
      <c r="AW2922">
        <v>-0.157692</v>
      </c>
      <c r="AX2922">
        <v>-9.1324000000000002E-2</v>
      </c>
      <c r="AY2922">
        <v>-0.221106</v>
      </c>
    </row>
    <row r="2923" spans="1:51" x14ac:dyDescent="0.3">
      <c r="A2923">
        <v>18133</v>
      </c>
      <c r="B2923" t="s">
        <v>7458</v>
      </c>
      <c r="C2923" t="s">
        <v>7459</v>
      </c>
      <c r="D2923">
        <v>5.568E-2</v>
      </c>
      <c r="E2923">
        <v>-0.10821500000000001</v>
      </c>
      <c r="F2923">
        <v>-0.112848</v>
      </c>
      <c r="G2923">
        <v>0.28659000000000001</v>
      </c>
      <c r="H2923">
        <v>0.136986</v>
      </c>
      <c r="I2923">
        <v>0.13148199999999999</v>
      </c>
      <c r="J2923">
        <v>-0.186806</v>
      </c>
      <c r="K2923">
        <v>0.224879</v>
      </c>
      <c r="L2923">
        <v>-0.107832</v>
      </c>
      <c r="M2923">
        <v>0.113311</v>
      </c>
      <c r="N2923">
        <v>0.19022</v>
      </c>
      <c r="O2923">
        <v>-2.6734999999999998E-2</v>
      </c>
      <c r="P2923">
        <v>-0.15148500000000001</v>
      </c>
      <c r="Q2923">
        <v>-0.16281799999999999</v>
      </c>
      <c r="R2923">
        <v>-0.140176</v>
      </c>
      <c r="S2923">
        <v>-5.6220000000000003E-3</v>
      </c>
      <c r="T2923">
        <v>0.191553</v>
      </c>
      <c r="U2923">
        <v>-5.6656999999999999E-2</v>
      </c>
      <c r="V2923">
        <v>-2.0709999999999999E-2</v>
      </c>
      <c r="W2923">
        <v>-7.0091000000000001E-2</v>
      </c>
      <c r="X2923">
        <v>-7.2775000000000006E-2</v>
      </c>
      <c r="Y2923">
        <v>-0.13945299999999999</v>
      </c>
      <c r="Z2923">
        <v>-0.30456</v>
      </c>
      <c r="AA2923">
        <v>-5.0937000000000003E-2</v>
      </c>
      <c r="AB2923">
        <v>-0.38988299999999998</v>
      </c>
      <c r="AC2923">
        <v>-7.8867999999999994E-2</v>
      </c>
      <c r="AD2923">
        <v>0.304062</v>
      </c>
      <c r="AE2923">
        <v>-0.29292899999999999</v>
      </c>
      <c r="AF2923">
        <v>0.48095199999999999</v>
      </c>
      <c r="AG2923">
        <v>0.21623800000000001</v>
      </c>
      <c r="AH2923">
        <v>3.0402999999999999E-2</v>
      </c>
      <c r="AI2923">
        <v>3.143E-2</v>
      </c>
      <c r="AJ2923">
        <v>-0.10323400000000001</v>
      </c>
      <c r="AK2923">
        <v>-0.74965300000000001</v>
      </c>
      <c r="AL2923">
        <v>0.23822699999999999</v>
      </c>
      <c r="AM2923">
        <v>9.1722999999999999E-2</v>
      </c>
      <c r="AN2923">
        <v>-7.9918000000000003E-2</v>
      </c>
      <c r="AO2923">
        <v>-0.15367500000000001</v>
      </c>
      <c r="AP2923">
        <v>0.31842100000000001</v>
      </c>
      <c r="AQ2923">
        <v>0.19560900000000001</v>
      </c>
      <c r="AR2923">
        <v>0.35726200000000002</v>
      </c>
      <c r="AS2923">
        <v>-0.164822</v>
      </c>
      <c r="AT2923">
        <v>-0.103093</v>
      </c>
      <c r="AU2923">
        <v>-0.167488</v>
      </c>
      <c r="AV2923">
        <v>7.4951000000000004E-2</v>
      </c>
      <c r="AW2923">
        <v>-2.0183E-2</v>
      </c>
      <c r="AX2923">
        <v>0.16292100000000001</v>
      </c>
      <c r="AY2923">
        <v>9.8228999999999997E-2</v>
      </c>
    </row>
    <row r="2924" spans="1:51" x14ac:dyDescent="0.3">
      <c r="A2924">
        <v>18134</v>
      </c>
      <c r="B2924" t="s">
        <v>7428</v>
      </c>
      <c r="C2924" t="s">
        <v>7429</v>
      </c>
      <c r="D2924">
        <v>-0.13964399999999999</v>
      </c>
      <c r="E2924">
        <v>-5.6099999999999997E-2</v>
      </c>
      <c r="F2924">
        <v>-0.25562600000000002</v>
      </c>
      <c r="G2924">
        <v>0.29147299999999998</v>
      </c>
      <c r="H2924">
        <v>0.49339699999999997</v>
      </c>
      <c r="I2924">
        <v>0.160772</v>
      </c>
      <c r="J2924">
        <v>4.0166E-2</v>
      </c>
      <c r="K2924">
        <v>1.3981E-2</v>
      </c>
      <c r="L2924">
        <v>0.14510799999999999</v>
      </c>
      <c r="M2924">
        <v>5.7912999999999999E-2</v>
      </c>
      <c r="N2924">
        <v>0.77344199999999996</v>
      </c>
      <c r="O2924">
        <v>5.5011999999999998E-2</v>
      </c>
      <c r="P2924">
        <v>0.20075299999999999</v>
      </c>
      <c r="Q2924">
        <v>0.29987900000000001</v>
      </c>
      <c r="R2924">
        <v>-0.16907900000000001</v>
      </c>
      <c r="S2924">
        <v>2.8813999999999999E-2</v>
      </c>
      <c r="T2924">
        <v>2.1928E-2</v>
      </c>
      <c r="U2924">
        <v>0.238368</v>
      </c>
      <c r="V2924">
        <v>-0.111511</v>
      </c>
      <c r="W2924">
        <v>-0.13670599999999999</v>
      </c>
      <c r="X2924">
        <v>7.1570000000000002E-3</v>
      </c>
      <c r="Y2924">
        <v>4.6413999999999997E-2</v>
      </c>
      <c r="Z2924">
        <v>-0.20925299999999999</v>
      </c>
      <c r="AA2924">
        <v>-8.3198999999999995E-2</v>
      </c>
      <c r="AB2924">
        <v>-0.20374700000000001</v>
      </c>
      <c r="AC2924">
        <v>-7.0587999999999998E-2</v>
      </c>
      <c r="AD2924">
        <v>-8.0696000000000004E-2</v>
      </c>
      <c r="AE2924">
        <v>-9.7675999999999999E-2</v>
      </c>
      <c r="AF2924">
        <v>-0.12970899999999999</v>
      </c>
      <c r="AG2924">
        <v>0.13315099999999999</v>
      </c>
      <c r="AH2924">
        <v>-0.102515</v>
      </c>
      <c r="AI2924">
        <v>-6.25E-2</v>
      </c>
      <c r="AJ2924">
        <v>-0.21724099999999999</v>
      </c>
      <c r="AK2924">
        <v>-1.2482E-2</v>
      </c>
      <c r="AL2924">
        <v>-8.9219000000000007E-2</v>
      </c>
      <c r="AM2924">
        <v>-0.147755</v>
      </c>
      <c r="AN2924">
        <v>0.24137900000000001</v>
      </c>
      <c r="AO2924">
        <v>-0.125</v>
      </c>
      <c r="AP2924">
        <v>-1.7639999999999999E-3</v>
      </c>
      <c r="AQ2924">
        <v>-0.15459400000000001</v>
      </c>
      <c r="AR2924">
        <v>-0.14315600000000001</v>
      </c>
      <c r="AS2924">
        <v>0.13902400000000001</v>
      </c>
      <c r="AT2924">
        <v>0.116702</v>
      </c>
      <c r="AU2924">
        <v>0.41994199999999998</v>
      </c>
      <c r="AV2924">
        <v>-0.23295099999999999</v>
      </c>
      <c r="AW2924">
        <v>-8.0105999999999997E-2</v>
      </c>
      <c r="AX2924">
        <v>0.348325</v>
      </c>
      <c r="AY2924">
        <v>5.5357999999999997E-2</v>
      </c>
    </row>
    <row r="2925" spans="1:51" x14ac:dyDescent="0.3">
      <c r="A2925">
        <v>18135</v>
      </c>
      <c r="B2925" t="s">
        <v>7430</v>
      </c>
      <c r="C2925" t="s">
        <v>7431</v>
      </c>
      <c r="D2925">
        <v>-2.6875E-2</v>
      </c>
      <c r="E2925">
        <v>0.14360899999999999</v>
      </c>
      <c r="F2925">
        <v>-0.199632</v>
      </c>
      <c r="G2925">
        <v>0.10574699999999999</v>
      </c>
      <c r="H2925">
        <v>0.17450599999999999</v>
      </c>
      <c r="I2925">
        <v>-0.10244499999999999</v>
      </c>
      <c r="J2925">
        <v>4.9919999999999999E-2</v>
      </c>
      <c r="K2925">
        <v>0.121155</v>
      </c>
      <c r="L2925">
        <v>0.17047100000000001</v>
      </c>
      <c r="M2925">
        <v>-4.5803999999999997E-2</v>
      </c>
      <c r="N2925">
        <v>0.135571</v>
      </c>
      <c r="O2925">
        <v>6.4069000000000001E-2</v>
      </c>
      <c r="P2925">
        <v>0.20654900000000001</v>
      </c>
      <c r="Q2925">
        <v>-5.3504999999999997E-2</v>
      </c>
      <c r="R2925">
        <v>3.7164999999999997E-2</v>
      </c>
      <c r="S2925">
        <v>4.1466999999999997E-2</v>
      </c>
      <c r="T2925">
        <v>-0.219273</v>
      </c>
      <c r="U2925">
        <v>5.6400000000000005E-4</v>
      </c>
      <c r="V2925">
        <v>-0.115871</v>
      </c>
      <c r="W2925">
        <v>0.159107</v>
      </c>
      <c r="X2925">
        <v>-1.7757999999999999E-2</v>
      </c>
      <c r="Y2925">
        <v>-6.5754999999999994E-2</v>
      </c>
      <c r="Z2925">
        <v>-9.9922999999999998E-2</v>
      </c>
      <c r="AA2925">
        <v>-4.8515999999999997E-2</v>
      </c>
      <c r="AB2925">
        <v>-0.30463899999999999</v>
      </c>
      <c r="AC2925">
        <v>-4.7160000000000001E-2</v>
      </c>
      <c r="AD2925">
        <v>-4.5300000000000001E-4</v>
      </c>
      <c r="AE2925">
        <v>-6.8539000000000003E-2</v>
      </c>
      <c r="AF2925">
        <v>-0.33581800000000001</v>
      </c>
      <c r="AG2925">
        <v>-1.5617000000000001E-2</v>
      </c>
      <c r="AH2925">
        <v>0.24367900000000001</v>
      </c>
      <c r="AI2925">
        <v>-2.1919999999999999E-3</v>
      </c>
      <c r="AJ2925">
        <v>7.5310000000000002E-2</v>
      </c>
      <c r="AK2925">
        <v>-8.0437999999999996E-2</v>
      </c>
      <c r="AL2925">
        <v>5.7374000000000001E-2</v>
      </c>
      <c r="AM2925">
        <v>-0.480321</v>
      </c>
      <c r="AN2925">
        <v>0.15551499999999999</v>
      </c>
      <c r="AO2925">
        <v>-1.7180999999999998E-2</v>
      </c>
      <c r="AP2925">
        <v>-0.241178</v>
      </c>
      <c r="AQ2925">
        <v>-3.7543E-2</v>
      </c>
      <c r="AR2925">
        <v>0.29964499999999999</v>
      </c>
      <c r="AS2925">
        <v>0.22101000000000001</v>
      </c>
      <c r="AT2925">
        <v>8.9943999999999996E-2</v>
      </c>
      <c r="AU2925">
        <v>1.5380000000000001E-3</v>
      </c>
      <c r="AV2925">
        <v>-0.24155599999999999</v>
      </c>
      <c r="AW2925">
        <v>-0.126856</v>
      </c>
      <c r="AX2925">
        <v>-2.7434E-2</v>
      </c>
      <c r="AY2925">
        <v>7.4691999999999995E-2</v>
      </c>
    </row>
    <row r="2926" spans="1:51" x14ac:dyDescent="0.3">
      <c r="A2926">
        <v>18136</v>
      </c>
      <c r="B2926" t="s">
        <v>7522</v>
      </c>
      <c r="C2926" t="s">
        <v>7523</v>
      </c>
      <c r="D2926">
        <v>9.0200000000000002E-3</v>
      </c>
      <c r="E2926">
        <v>0.138409</v>
      </c>
      <c r="F2926">
        <v>-0.24438099999999999</v>
      </c>
      <c r="G2926">
        <v>0.149256</v>
      </c>
      <c r="H2926">
        <v>0.33956999999999998</v>
      </c>
      <c r="I2926">
        <v>7.3207999999999995E-2</v>
      </c>
      <c r="J2926">
        <v>4.3161999999999999E-2</v>
      </c>
      <c r="K2926">
        <v>0.12880800000000001</v>
      </c>
      <c r="L2926">
        <v>-6.3550000000000004E-3</v>
      </c>
      <c r="M2926">
        <v>-6.0061000000000003E-2</v>
      </c>
      <c r="N2926">
        <v>0.22078700000000001</v>
      </c>
      <c r="O2926">
        <v>0.180372</v>
      </c>
      <c r="P2926">
        <v>3.9896000000000001E-2</v>
      </c>
      <c r="Q2926">
        <v>-0.115623</v>
      </c>
      <c r="R2926">
        <v>-0.17255799999999999</v>
      </c>
      <c r="S2926">
        <v>8.4711999999999996E-2</v>
      </c>
      <c r="T2926">
        <v>-1.9980000000000001E-2</v>
      </c>
      <c r="U2926">
        <v>0.23305999999999999</v>
      </c>
      <c r="V2926">
        <v>1.5779000000000001E-2</v>
      </c>
      <c r="W2926">
        <v>7.7604000000000006E-2</v>
      </c>
      <c r="X2926">
        <v>-6.6185999999999995E-2</v>
      </c>
      <c r="Y2926">
        <v>0.164575</v>
      </c>
      <c r="Z2926">
        <v>-0.104029</v>
      </c>
      <c r="AA2926">
        <v>-0.20822099999999999</v>
      </c>
      <c r="AB2926">
        <v>-0.242424</v>
      </c>
      <c r="AC2926">
        <v>-7.0777999999999994E-2</v>
      </c>
      <c r="AD2926">
        <v>2.6544000000000002E-2</v>
      </c>
      <c r="AE2926">
        <v>-0.144013</v>
      </c>
      <c r="AF2926">
        <v>-0.190307</v>
      </c>
      <c r="AG2926">
        <v>9.7647999999999999E-2</v>
      </c>
      <c r="AH2926">
        <v>0.18058199999999999</v>
      </c>
      <c r="AI2926">
        <v>5.0319000000000003E-2</v>
      </c>
      <c r="AJ2926">
        <v>-0.145036</v>
      </c>
      <c r="AK2926">
        <v>-0.108587</v>
      </c>
      <c r="AL2926">
        <v>-4.3159000000000003E-2</v>
      </c>
      <c r="AM2926">
        <v>-0.158359</v>
      </c>
      <c r="AN2926">
        <v>0.14252400000000001</v>
      </c>
      <c r="AO2926">
        <v>3.0590000000000001E-3</v>
      </c>
      <c r="AP2926">
        <v>-1.8977000000000001E-2</v>
      </c>
      <c r="AQ2926">
        <v>-1.1226E-2</v>
      </c>
      <c r="AR2926">
        <v>0.27196500000000001</v>
      </c>
      <c r="AS2926">
        <v>-0.119473</v>
      </c>
      <c r="AT2926">
        <v>3.6338000000000002E-2</v>
      </c>
      <c r="AU2926">
        <v>-6.8774000000000002E-2</v>
      </c>
      <c r="AV2926">
        <v>0.31286399999999998</v>
      </c>
      <c r="AW2926">
        <v>-7.6316999999999996E-2</v>
      </c>
      <c r="AX2926">
        <v>7.0896000000000001E-2</v>
      </c>
      <c r="AY2926">
        <v>0.40243899999999999</v>
      </c>
    </row>
    <row r="2927" spans="1:51" x14ac:dyDescent="0.3">
      <c r="A2927">
        <v>18137</v>
      </c>
      <c r="B2927" t="s">
        <v>7470</v>
      </c>
      <c r="C2927" t="s">
        <v>7471</v>
      </c>
      <c r="D2927">
        <v>-0.16397200000000001</v>
      </c>
      <c r="E2927">
        <v>0.243094</v>
      </c>
      <c r="F2927">
        <v>-0.28000000000000003</v>
      </c>
      <c r="G2927">
        <v>0.48662499999999997</v>
      </c>
      <c r="H2927">
        <v>0.66643600000000003</v>
      </c>
      <c r="I2927">
        <v>-0.11088000000000001</v>
      </c>
      <c r="J2927">
        <v>-0.143625</v>
      </c>
      <c r="K2927">
        <v>-2.7816E-2</v>
      </c>
      <c r="L2927">
        <v>5.7784000000000002E-2</v>
      </c>
      <c r="M2927">
        <v>-0.100504</v>
      </c>
      <c r="N2927">
        <v>-8.4611000000000006E-2</v>
      </c>
      <c r="O2927">
        <v>-0.18711800000000001</v>
      </c>
      <c r="P2927">
        <v>0.37480200000000002</v>
      </c>
      <c r="Q2927">
        <v>2.8800000000000001E-4</v>
      </c>
      <c r="R2927">
        <v>1.6997999999999999E-2</v>
      </c>
      <c r="S2927">
        <v>-0.12407899999999999</v>
      </c>
      <c r="T2927">
        <v>-0.168823</v>
      </c>
      <c r="U2927">
        <v>1.4786000000000001E-2</v>
      </c>
      <c r="V2927">
        <v>-0.158359</v>
      </c>
      <c r="W2927">
        <v>8.6559999999999998E-2</v>
      </c>
      <c r="X2927">
        <v>7.7567999999999998E-2</v>
      </c>
      <c r="Y2927">
        <v>-0.329183</v>
      </c>
      <c r="Z2927">
        <v>7.2506000000000001E-2</v>
      </c>
      <c r="AA2927">
        <v>-0.193077</v>
      </c>
      <c r="AB2927">
        <v>-0.232574</v>
      </c>
      <c r="AC2927">
        <v>-0.200873</v>
      </c>
      <c r="AD2927">
        <v>-4.372E-3</v>
      </c>
      <c r="AE2927">
        <v>-8.3424999999999999E-2</v>
      </c>
      <c r="AF2927">
        <v>-5.0299999999999997E-2</v>
      </c>
      <c r="AG2927">
        <v>0.437579</v>
      </c>
      <c r="AH2927">
        <v>0.138596</v>
      </c>
      <c r="AI2927">
        <v>5.6239999999999998E-2</v>
      </c>
      <c r="AJ2927">
        <v>-0.212254</v>
      </c>
      <c r="AK2927">
        <v>-4.6295999999999997E-2</v>
      </c>
      <c r="AL2927">
        <v>-4.2719E-2</v>
      </c>
      <c r="AM2927">
        <v>-0.36206899999999997</v>
      </c>
      <c r="AN2927">
        <v>0.22734499999999999</v>
      </c>
      <c r="AO2927">
        <v>-0.17746100000000001</v>
      </c>
      <c r="AP2927">
        <v>-0.22204699999999999</v>
      </c>
      <c r="AQ2927">
        <v>9.919E-2</v>
      </c>
      <c r="AR2927">
        <v>-3.3148999999999998E-2</v>
      </c>
      <c r="AS2927">
        <v>-5.3332999999999998E-2</v>
      </c>
      <c r="AT2927">
        <v>-2.0119999999999999E-3</v>
      </c>
      <c r="AU2927">
        <v>-0.215726</v>
      </c>
      <c r="AV2927">
        <v>-0.18509</v>
      </c>
      <c r="AW2927">
        <v>-0.11040999999999999</v>
      </c>
      <c r="AX2927">
        <v>-0.16666700000000001</v>
      </c>
      <c r="AY2927">
        <v>0.36595800000000001</v>
      </c>
    </row>
    <row r="2928" spans="1:51" x14ac:dyDescent="0.3">
      <c r="A2928">
        <v>18138</v>
      </c>
      <c r="B2928" t="s">
        <v>7384</v>
      </c>
      <c r="C2928" t="s">
        <v>7385</v>
      </c>
      <c r="D2928">
        <v>0.10058499999999999</v>
      </c>
      <c r="E2928">
        <v>-5.101E-2</v>
      </c>
      <c r="F2928">
        <v>-0.41209400000000002</v>
      </c>
      <c r="G2928">
        <v>0.180952</v>
      </c>
      <c r="H2928">
        <v>8.7096999999999994E-2</v>
      </c>
      <c r="I2928">
        <v>-8.6053000000000004E-2</v>
      </c>
      <c r="J2928">
        <v>1.7857000000000001E-2</v>
      </c>
      <c r="K2928">
        <v>0.35247200000000001</v>
      </c>
      <c r="L2928">
        <v>5.7783000000000001E-2</v>
      </c>
      <c r="M2928">
        <v>0.198439</v>
      </c>
      <c r="N2928">
        <v>0.411163</v>
      </c>
      <c r="O2928">
        <v>0.241925</v>
      </c>
      <c r="P2928">
        <v>-3.2909000000000001E-2</v>
      </c>
      <c r="Q2928">
        <v>2.1954000000000001E-2</v>
      </c>
      <c r="R2928">
        <v>-6.9818000000000005E-2</v>
      </c>
      <c r="S2928">
        <v>4.0416000000000001E-2</v>
      </c>
      <c r="T2928">
        <v>8.2685999999999996E-2</v>
      </c>
      <c r="U2928">
        <v>-7.6880000000000004E-3</v>
      </c>
      <c r="V2928">
        <v>7.7479999999999997E-3</v>
      </c>
      <c r="W2928">
        <v>0.274731</v>
      </c>
      <c r="X2928">
        <v>-7.0767999999999998E-2</v>
      </c>
      <c r="Y2928">
        <v>0.22111600000000001</v>
      </c>
      <c r="Z2928">
        <v>7.3352000000000001E-2</v>
      </c>
      <c r="AA2928">
        <v>-0.19511400000000001</v>
      </c>
      <c r="AB2928">
        <v>-5.6194000000000001E-2</v>
      </c>
      <c r="AC2928">
        <v>2.3467999999999999E-2</v>
      </c>
      <c r="AD2928">
        <v>0.107006</v>
      </c>
      <c r="AE2928">
        <v>-0.18066699999999999</v>
      </c>
      <c r="AF2928">
        <v>0.48829600000000001</v>
      </c>
      <c r="AG2928">
        <v>-0.28625400000000001</v>
      </c>
      <c r="AH2928">
        <v>9.6959000000000004E-2</v>
      </c>
      <c r="AI2928">
        <v>0.29288900000000001</v>
      </c>
      <c r="AJ2928">
        <v>-4.7544999999999997E-2</v>
      </c>
      <c r="AK2928">
        <v>3.0016000000000001E-2</v>
      </c>
      <c r="AL2928">
        <v>-0.113399</v>
      </c>
      <c r="AM2928">
        <v>-0.29010399999999997</v>
      </c>
      <c r="AN2928">
        <v>0.304479</v>
      </c>
      <c r="AO2928">
        <v>-9.5293000000000003E-2</v>
      </c>
      <c r="AP2928">
        <v>-7.3774000000000006E-2</v>
      </c>
      <c r="AQ2928">
        <v>5.9849999999999999E-3</v>
      </c>
      <c r="AR2928">
        <v>5.4919999999999997E-2</v>
      </c>
      <c r="AS2928">
        <v>0.190022</v>
      </c>
      <c r="AT2928">
        <v>-0.10244300000000001</v>
      </c>
      <c r="AU2928">
        <v>-0.127945</v>
      </c>
      <c r="AV2928">
        <v>-0.14252400000000001</v>
      </c>
      <c r="AW2928">
        <v>-0.20749600000000001</v>
      </c>
      <c r="AX2928">
        <v>-5.6888000000000001E-2</v>
      </c>
      <c r="AY2928">
        <v>0.30668600000000001</v>
      </c>
    </row>
    <row r="2929" spans="1:51" x14ac:dyDescent="0.3">
      <c r="A2929">
        <v>18141</v>
      </c>
      <c r="B2929" t="s">
        <v>7514</v>
      </c>
      <c r="C2929" t="s">
        <v>7515</v>
      </c>
      <c r="D2929">
        <v>9.9045999999999995E-2</v>
      </c>
      <c r="E2929">
        <v>-0.21965599999999999</v>
      </c>
      <c r="F2929">
        <v>-0.326658</v>
      </c>
      <c r="G2929">
        <v>0.35029700000000003</v>
      </c>
      <c r="H2929">
        <v>0.123837</v>
      </c>
      <c r="I2929">
        <v>-1.3284000000000001E-2</v>
      </c>
      <c r="J2929">
        <v>2.2070000000000002E-3</v>
      </c>
      <c r="K2929">
        <v>0.34882200000000002</v>
      </c>
      <c r="L2929">
        <v>2.1714000000000001E-2</v>
      </c>
      <c r="M2929">
        <v>-0.115532</v>
      </c>
      <c r="N2929">
        <v>0.26449899999999998</v>
      </c>
      <c r="O2929">
        <v>2.6575000000000001E-2</v>
      </c>
      <c r="P2929">
        <v>-7.1677000000000005E-2</v>
      </c>
      <c r="Q2929">
        <v>-2.5637E-2</v>
      </c>
      <c r="R2929">
        <v>-0.17141100000000001</v>
      </c>
      <c r="S2929">
        <v>0.107707</v>
      </c>
      <c r="T2929">
        <v>-0.136463</v>
      </c>
      <c r="U2929">
        <v>3.4750999999999997E-2</v>
      </c>
      <c r="V2929">
        <v>7.3171E-2</v>
      </c>
      <c r="W2929">
        <v>4.8600999999999998E-2</v>
      </c>
      <c r="X2929">
        <v>1.5172E-2</v>
      </c>
      <c r="Y2929">
        <v>7.0947999999999997E-2</v>
      </c>
      <c r="Z2929">
        <v>-0.34350599999999998</v>
      </c>
      <c r="AA2929">
        <v>7.1011000000000005E-2</v>
      </c>
      <c r="AB2929">
        <v>5.2998999999999998E-2</v>
      </c>
      <c r="AC2929">
        <v>-1.8848E-2</v>
      </c>
      <c r="AD2929">
        <v>0.37323200000000001</v>
      </c>
      <c r="AE2929">
        <v>-9.2199999999999997E-4</v>
      </c>
      <c r="AF2929">
        <v>9.3860000000000002E-3</v>
      </c>
      <c r="AG2929" t="s">
        <v>2</v>
      </c>
      <c r="AH2929" t="s">
        <v>2</v>
      </c>
      <c r="AI2929" t="s">
        <v>2</v>
      </c>
      <c r="AJ2929" t="s">
        <v>2</v>
      </c>
      <c r="AK2929" t="s">
        <v>2</v>
      </c>
      <c r="AL2929" t="s">
        <v>2</v>
      </c>
      <c r="AM2929" t="s">
        <v>2</v>
      </c>
      <c r="AN2929" t="s">
        <v>2</v>
      </c>
      <c r="AO2929" t="s">
        <v>2</v>
      </c>
      <c r="AP2929" t="s">
        <v>2</v>
      </c>
      <c r="AQ2929" t="s">
        <v>2</v>
      </c>
      <c r="AR2929" t="s">
        <v>2</v>
      </c>
      <c r="AS2929" t="s">
        <v>2</v>
      </c>
      <c r="AT2929" t="s">
        <v>2</v>
      </c>
      <c r="AU2929" t="s">
        <v>2</v>
      </c>
      <c r="AV2929" t="s">
        <v>2</v>
      </c>
      <c r="AW2929" t="s">
        <v>2</v>
      </c>
      <c r="AX2929" t="s">
        <v>2</v>
      </c>
      <c r="AY2929" t="s">
        <v>2</v>
      </c>
    </row>
    <row r="2930" spans="1:51" x14ac:dyDescent="0.3">
      <c r="A2930">
        <v>18142</v>
      </c>
      <c r="B2930" t="s">
        <v>7390</v>
      </c>
      <c r="C2930" t="s">
        <v>7391</v>
      </c>
      <c r="D2930">
        <v>-0.14668900000000001</v>
      </c>
      <c r="E2930">
        <v>5.5992E-2</v>
      </c>
      <c r="F2930">
        <v>-0.54976700000000001</v>
      </c>
      <c r="G2930">
        <v>5.9916999999999998E-2</v>
      </c>
      <c r="H2930">
        <v>0.376218</v>
      </c>
      <c r="I2930">
        <v>0.660057</v>
      </c>
      <c r="J2930">
        <v>0.133106</v>
      </c>
      <c r="K2930">
        <v>6.0239999999999998E-3</v>
      </c>
      <c r="L2930">
        <v>-0.176647</v>
      </c>
      <c r="M2930">
        <v>-8.3636000000000002E-2</v>
      </c>
      <c r="N2930">
        <v>0.83432499999999998</v>
      </c>
      <c r="O2930">
        <v>0.149811</v>
      </c>
      <c r="P2930">
        <v>8.6548E-2</v>
      </c>
      <c r="Q2930">
        <v>3.9827000000000001E-2</v>
      </c>
      <c r="R2930">
        <v>0.17610300000000001</v>
      </c>
      <c r="S2930">
        <v>6.2301000000000002E-2</v>
      </c>
      <c r="T2930">
        <v>-3.6649999999999999E-3</v>
      </c>
      <c r="U2930">
        <v>3.3440000000000002E-3</v>
      </c>
      <c r="V2930">
        <v>-1.6667000000000001E-2</v>
      </c>
      <c r="W2930">
        <v>9.2881000000000005E-2</v>
      </c>
      <c r="X2930">
        <v>-0.23107900000000001</v>
      </c>
      <c r="Y2930">
        <v>-5.2440000000000004E-3</v>
      </c>
      <c r="Z2930">
        <v>5.7988999999999999E-2</v>
      </c>
      <c r="AA2930">
        <v>-2.3E-3</v>
      </c>
      <c r="AB2930">
        <v>-4.8022000000000002E-2</v>
      </c>
      <c r="AC2930">
        <v>3.8740999999999998E-2</v>
      </c>
      <c r="AD2930">
        <v>-7.4204000000000006E-2</v>
      </c>
      <c r="AE2930">
        <v>-5.6231999999999997E-2</v>
      </c>
      <c r="AF2930">
        <v>5.0244999999999998E-2</v>
      </c>
      <c r="AG2930">
        <v>-0.177815</v>
      </c>
      <c r="AH2930">
        <v>0.15911400000000001</v>
      </c>
      <c r="AI2930">
        <v>-7.5078000000000006E-2</v>
      </c>
      <c r="AJ2930">
        <v>-8.4533999999999998E-2</v>
      </c>
      <c r="AK2930">
        <v>0.23924500000000001</v>
      </c>
      <c r="AL2930">
        <v>-0.314141</v>
      </c>
      <c r="AM2930">
        <v>1.5432E-2</v>
      </c>
      <c r="AN2930">
        <v>0.16899700000000001</v>
      </c>
      <c r="AO2930">
        <v>-4.6281999999999997E-2</v>
      </c>
      <c r="AP2930">
        <v>-3.2720000000000002E-3</v>
      </c>
      <c r="AQ2930">
        <v>-2.6258E-2</v>
      </c>
      <c r="AR2930">
        <v>-9.9437999999999999E-2</v>
      </c>
      <c r="AS2930">
        <v>0.101684</v>
      </c>
      <c r="AT2930">
        <v>6.0023E-2</v>
      </c>
      <c r="AU2930">
        <v>-9.9359000000000003E-2</v>
      </c>
      <c r="AV2930">
        <v>-6.2870999999999996E-2</v>
      </c>
      <c r="AW2930">
        <v>-8.3543999999999993E-2</v>
      </c>
      <c r="AX2930">
        <v>0.13466900000000001</v>
      </c>
      <c r="AY2930">
        <v>0.14546600000000001</v>
      </c>
    </row>
    <row r="2931" spans="1:51" x14ac:dyDescent="0.3">
      <c r="A2931">
        <v>18143</v>
      </c>
      <c r="B2931" t="s">
        <v>4418</v>
      </c>
      <c r="C2931" t="s">
        <v>4419</v>
      </c>
      <c r="D2931">
        <v>-4.589E-2</v>
      </c>
      <c r="E2931">
        <v>-5.9665999999999997E-2</v>
      </c>
      <c r="F2931">
        <v>-8.9247000000000007E-2</v>
      </c>
      <c r="G2931">
        <v>6.3525999999999999E-2</v>
      </c>
      <c r="H2931">
        <v>9.9734000000000003E-2</v>
      </c>
      <c r="I2931">
        <v>5.3044000000000001E-2</v>
      </c>
      <c r="J2931">
        <v>0.15558</v>
      </c>
      <c r="K2931">
        <v>1.8890000000000001E-2</v>
      </c>
      <c r="L2931">
        <v>-4.2632000000000003E-2</v>
      </c>
      <c r="M2931">
        <v>-7.4706999999999996E-2</v>
      </c>
      <c r="N2931">
        <v>0.163747</v>
      </c>
      <c r="O2931">
        <v>3.1406000000000003E-2</v>
      </c>
      <c r="P2931">
        <v>-6.8725999999999995E-2</v>
      </c>
      <c r="Q2931">
        <v>-4.6049999999999997E-3</v>
      </c>
      <c r="R2931">
        <v>0.15118500000000001</v>
      </c>
      <c r="S2931">
        <v>2.0347000000000001E-2</v>
      </c>
      <c r="T2931">
        <v>5.1637000000000002E-2</v>
      </c>
      <c r="U2931">
        <v>-3.4730999999999998E-2</v>
      </c>
      <c r="V2931">
        <v>6.3265000000000002E-2</v>
      </c>
      <c r="W2931">
        <v>2.3422999999999999E-2</v>
      </c>
      <c r="X2931">
        <v>-6.4051999999999998E-2</v>
      </c>
      <c r="Y2931">
        <v>8.8009000000000004E-2</v>
      </c>
      <c r="Z2931">
        <v>-3.3210000000000002E-3</v>
      </c>
      <c r="AA2931">
        <v>9.2255000000000004E-2</v>
      </c>
      <c r="AB2931">
        <v>-8.0102999999999994E-2</v>
      </c>
      <c r="AC2931">
        <v>-7.9828999999999997E-2</v>
      </c>
      <c r="AD2931">
        <v>9.3301999999999996E-2</v>
      </c>
      <c r="AE2931">
        <v>-2.3385E-2</v>
      </c>
      <c r="AF2931">
        <v>4.0774999999999999E-2</v>
      </c>
      <c r="AG2931">
        <v>-0.110817</v>
      </c>
      <c r="AH2931">
        <v>5.0325000000000002E-2</v>
      </c>
      <c r="AI2931">
        <v>-6.3378000000000004E-2</v>
      </c>
      <c r="AJ2931">
        <v>-4.2777000000000003E-2</v>
      </c>
      <c r="AK2931">
        <v>0.10297099999999999</v>
      </c>
      <c r="AL2931">
        <v>0.13159599999999999</v>
      </c>
      <c r="AM2931">
        <v>-2.7133999999999998E-2</v>
      </c>
      <c r="AN2931">
        <v>1.4593E-2</v>
      </c>
      <c r="AO2931">
        <v>5.2668E-2</v>
      </c>
      <c r="AP2931">
        <v>2.3954E-2</v>
      </c>
      <c r="AQ2931">
        <v>3.9416E-2</v>
      </c>
      <c r="AR2931">
        <v>-4.2738999999999999E-2</v>
      </c>
      <c r="AS2931">
        <v>8.1137000000000001E-2</v>
      </c>
      <c r="AT2931">
        <v>2.5165E-2</v>
      </c>
      <c r="AU2931">
        <v>-9.2919999999999999E-3</v>
      </c>
      <c r="AV2931">
        <v>-3.4660999999999997E-2</v>
      </c>
      <c r="AW2931">
        <v>2.6346000000000001E-2</v>
      </c>
      <c r="AX2931">
        <v>8.2713999999999996E-2</v>
      </c>
      <c r="AY2931">
        <v>-4.3140000000000001E-3</v>
      </c>
    </row>
    <row r="2932" spans="1:51" x14ac:dyDescent="0.3">
      <c r="A2932">
        <v>18144</v>
      </c>
      <c r="B2932" t="s">
        <v>20365</v>
      </c>
      <c r="C2932" t="s">
        <v>20366</v>
      </c>
      <c r="D2932">
        <v>-1.6834999999999999E-2</v>
      </c>
      <c r="E2932">
        <v>-1.8057E-2</v>
      </c>
      <c r="F2932">
        <v>-7.4953000000000006E-2</v>
      </c>
      <c r="G2932">
        <v>-6.0895999999999999E-2</v>
      </c>
      <c r="H2932">
        <v>2.4147999999999999E-2</v>
      </c>
      <c r="I2932">
        <v>0.10557999999999999</v>
      </c>
      <c r="J2932">
        <v>1.6590000000000001E-3</v>
      </c>
      <c r="K2932">
        <v>9.64E-2</v>
      </c>
      <c r="L2932">
        <v>-4.7527E-2</v>
      </c>
      <c r="M2932">
        <v>4.8309999999999999E-2</v>
      </c>
      <c r="N2932">
        <v>0.12389</v>
      </c>
      <c r="O2932">
        <v>5.8585999999999999E-2</v>
      </c>
      <c r="P2932">
        <v>1.6566999999999998E-2</v>
      </c>
      <c r="Q2932">
        <v>1.6848999999999999E-2</v>
      </c>
      <c r="R2932">
        <v>0.147365</v>
      </c>
      <c r="S2932">
        <v>-7.2975999999999999E-2</v>
      </c>
      <c r="T2932">
        <v>5.3242999999999999E-2</v>
      </c>
      <c r="U2932">
        <v>-7.4961E-2</v>
      </c>
      <c r="V2932">
        <v>-6.6905000000000006E-2</v>
      </c>
      <c r="W2932">
        <v>-7.195E-2</v>
      </c>
      <c r="X2932">
        <v>-1.2789999999999999E-2</v>
      </c>
      <c r="Y2932">
        <v>3.2091000000000001E-2</v>
      </c>
      <c r="Z2932">
        <v>-1.0826000000000001E-2</v>
      </c>
      <c r="AA2932">
        <v>2.9899999999999999E-2</v>
      </c>
      <c r="AB2932">
        <v>-0.113662</v>
      </c>
      <c r="AC2932">
        <v>0.128804</v>
      </c>
      <c r="AD2932">
        <v>8.6957000000000007E-2</v>
      </c>
      <c r="AE2932">
        <v>-6.4104999999999995E-2</v>
      </c>
      <c r="AF2932">
        <v>-1.2330000000000001E-2</v>
      </c>
      <c r="AG2932">
        <v>-0.121808</v>
      </c>
      <c r="AH2932">
        <v>0.111566</v>
      </c>
      <c r="AI2932">
        <v>0.133631</v>
      </c>
      <c r="AJ2932">
        <v>-2.1728000000000001E-2</v>
      </c>
      <c r="AK2932">
        <v>0.123645</v>
      </c>
      <c r="AL2932">
        <v>-4.8286999999999997E-2</v>
      </c>
      <c r="AM2932">
        <v>-0.110638</v>
      </c>
      <c r="AN2932">
        <v>9.1645000000000004E-2</v>
      </c>
      <c r="AO2932">
        <v>2.2440000000000002E-2</v>
      </c>
      <c r="AP2932">
        <v>4.1418999999999997E-2</v>
      </c>
      <c r="AQ2932">
        <v>7.0986999999999995E-2</v>
      </c>
      <c r="AR2932">
        <v>-2.7834999999999999E-2</v>
      </c>
      <c r="AS2932">
        <v>0.153975</v>
      </c>
      <c r="AT2932">
        <v>1.9269000000000001E-2</v>
      </c>
      <c r="AU2932">
        <v>1.3475000000000001E-2</v>
      </c>
      <c r="AV2932">
        <v>-8.0797999999999995E-2</v>
      </c>
      <c r="AW2932">
        <v>-3.8664999999999998E-2</v>
      </c>
      <c r="AX2932">
        <v>7.4272000000000005E-2</v>
      </c>
      <c r="AY2932">
        <v>0.113747</v>
      </c>
    </row>
    <row r="2933" spans="1:51" x14ac:dyDescent="0.3">
      <c r="A2933">
        <v>18145</v>
      </c>
      <c r="B2933" t="s">
        <v>5186</v>
      </c>
      <c r="C2933" t="s">
        <v>5187</v>
      </c>
      <c r="D2933">
        <v>4.5428999999999997E-2</v>
      </c>
      <c r="E2933">
        <v>-0.168042</v>
      </c>
      <c r="F2933">
        <v>-0.354711</v>
      </c>
      <c r="G2933">
        <v>0.41444700000000001</v>
      </c>
      <c r="H2933">
        <v>0.16262199999999999</v>
      </c>
      <c r="I2933">
        <v>0.33115299999999998</v>
      </c>
      <c r="J2933">
        <v>0.14416100000000001</v>
      </c>
      <c r="K2933">
        <v>5.0930999999999997E-2</v>
      </c>
      <c r="L2933">
        <v>-0.11794499999999999</v>
      </c>
      <c r="M2933">
        <v>9.1791999999999999E-2</v>
      </c>
      <c r="N2933">
        <v>0.27667700000000001</v>
      </c>
      <c r="O2933">
        <v>8.3901000000000003E-2</v>
      </c>
      <c r="P2933">
        <v>-3.8703000000000001E-2</v>
      </c>
      <c r="Q2933">
        <v>4.4818999999999998E-2</v>
      </c>
      <c r="R2933">
        <v>5.0021999999999997E-2</v>
      </c>
      <c r="S2933">
        <v>0.18293899999999999</v>
      </c>
      <c r="T2933">
        <v>2.5520999999999999E-2</v>
      </c>
      <c r="U2933">
        <v>4.8174000000000002E-2</v>
      </c>
      <c r="V2933">
        <v>4.9118000000000002E-2</v>
      </c>
      <c r="W2933">
        <v>3.1247E-2</v>
      </c>
      <c r="X2933">
        <v>-0.137407</v>
      </c>
      <c r="Y2933">
        <v>0.147508</v>
      </c>
      <c r="Z2933">
        <v>-6.2747999999999998E-2</v>
      </c>
      <c r="AA2933">
        <v>-0.10123699999999999</v>
      </c>
      <c r="AB2933">
        <v>-0.208258</v>
      </c>
      <c r="AC2933">
        <v>-6.1298999999999999E-2</v>
      </c>
      <c r="AD2933">
        <v>-2.5666000000000001E-2</v>
      </c>
      <c r="AE2933">
        <v>-0.185228</v>
      </c>
      <c r="AF2933">
        <v>-6.3842999999999997E-2</v>
      </c>
      <c r="AG2933">
        <v>-5.4207999999999999E-2</v>
      </c>
      <c r="AH2933">
        <v>0.17333000000000001</v>
      </c>
      <c r="AI2933">
        <v>-0.27339000000000002</v>
      </c>
      <c r="AJ2933">
        <v>-0.22689100000000001</v>
      </c>
      <c r="AK2933">
        <v>0.12482500000000001</v>
      </c>
      <c r="AL2933">
        <v>0.399314</v>
      </c>
      <c r="AM2933">
        <v>-7.9751000000000002E-2</v>
      </c>
      <c r="AN2933">
        <v>8.3515000000000006E-2</v>
      </c>
      <c r="AO2933">
        <v>-0.129133</v>
      </c>
      <c r="AP2933">
        <v>2.6166999999999999E-2</v>
      </c>
      <c r="AQ2933">
        <v>-1.375E-2</v>
      </c>
      <c r="AR2933">
        <v>-7.3003999999999999E-2</v>
      </c>
      <c r="AS2933">
        <v>6.2073000000000003E-2</v>
      </c>
      <c r="AT2933">
        <v>9.6807000000000004E-2</v>
      </c>
      <c r="AU2933">
        <v>0.17253499999999999</v>
      </c>
      <c r="AV2933">
        <v>-3.4634999999999999E-2</v>
      </c>
      <c r="AW2933">
        <v>-0.11820799999999999</v>
      </c>
      <c r="AX2933">
        <v>2.8219999999999999E-3</v>
      </c>
      <c r="AY2933">
        <v>0.21435299999999999</v>
      </c>
    </row>
    <row r="2934" spans="1:51" x14ac:dyDescent="0.3">
      <c r="A2934">
        <v>18148</v>
      </c>
      <c r="B2934" t="s">
        <v>2775</v>
      </c>
      <c r="C2934" t="s">
        <v>2776</v>
      </c>
      <c r="D2934">
        <v>-0.121515</v>
      </c>
      <c r="E2934">
        <v>1.7592E-2</v>
      </c>
      <c r="F2934">
        <v>-0.57042400000000004</v>
      </c>
      <c r="G2934">
        <v>0.41842600000000002</v>
      </c>
      <c r="H2934">
        <v>-6.7819999999999998E-3</v>
      </c>
      <c r="I2934">
        <v>0.15917400000000001</v>
      </c>
      <c r="J2934">
        <v>0.353659</v>
      </c>
      <c r="K2934">
        <v>-0.42414400000000002</v>
      </c>
      <c r="L2934">
        <v>-3.9111E-2</v>
      </c>
      <c r="M2934">
        <v>-0.17160500000000001</v>
      </c>
      <c r="N2934">
        <v>0.100629</v>
      </c>
      <c r="O2934">
        <v>0.55982100000000001</v>
      </c>
      <c r="P2934">
        <v>0.92329700000000003</v>
      </c>
      <c r="Q2934">
        <v>-0.29166700000000001</v>
      </c>
      <c r="R2934">
        <v>-4.2016999999999999E-2</v>
      </c>
      <c r="S2934">
        <v>-9.6490999999999993E-2</v>
      </c>
      <c r="T2934">
        <v>3.8835000000000001E-2</v>
      </c>
      <c r="U2934">
        <v>-0.10560799999999999</v>
      </c>
      <c r="V2934">
        <v>-8.4431000000000006E-2</v>
      </c>
      <c r="W2934">
        <v>-5.8434E-2</v>
      </c>
      <c r="X2934">
        <v>-1.333E-3</v>
      </c>
      <c r="Y2934">
        <v>8.2048999999999997E-2</v>
      </c>
      <c r="Z2934">
        <v>-0.16993800000000001</v>
      </c>
      <c r="AA2934">
        <v>-0.206757</v>
      </c>
      <c r="AB2934">
        <v>-0.13952300000000001</v>
      </c>
      <c r="AC2934">
        <v>-0.18135000000000001</v>
      </c>
      <c r="AD2934">
        <v>8.8271000000000002E-2</v>
      </c>
      <c r="AE2934">
        <v>-0.26844400000000002</v>
      </c>
      <c r="AF2934">
        <v>-8.2625000000000004E-2</v>
      </c>
      <c r="AG2934">
        <v>0.149201</v>
      </c>
      <c r="AH2934">
        <v>-1.3559E-2</v>
      </c>
      <c r="AI2934">
        <v>2.4055E-2</v>
      </c>
      <c r="AJ2934">
        <v>0.147651</v>
      </c>
      <c r="AK2934">
        <v>-0.10818700000000001</v>
      </c>
      <c r="AL2934">
        <v>-0.43934400000000001</v>
      </c>
      <c r="AM2934">
        <v>-4.0936E-2</v>
      </c>
      <c r="AN2934">
        <v>0.189024</v>
      </c>
      <c r="AO2934">
        <v>3.0769000000000001E-2</v>
      </c>
      <c r="AP2934">
        <v>-0.19900499999999999</v>
      </c>
      <c r="AQ2934">
        <v>8.0248E-2</v>
      </c>
      <c r="AR2934">
        <v>-0.25592199999999998</v>
      </c>
      <c r="AS2934">
        <v>0.124334</v>
      </c>
      <c r="AT2934">
        <v>5.1546000000000002E-2</v>
      </c>
      <c r="AU2934">
        <v>-4.5065000000000001E-2</v>
      </c>
      <c r="AV2934">
        <v>-0.20605000000000001</v>
      </c>
      <c r="AW2934">
        <v>-0.137931</v>
      </c>
      <c r="AX2934">
        <v>0.13500000000000001</v>
      </c>
      <c r="AY2934">
        <v>0.14096900000000001</v>
      </c>
    </row>
    <row r="2935" spans="1:51" x14ac:dyDescent="0.3">
      <c r="A2935">
        <v>18149</v>
      </c>
      <c r="B2935" t="s">
        <v>7602</v>
      </c>
      <c r="C2935" t="s">
        <v>7603</v>
      </c>
      <c r="D2935">
        <v>1.6187E-2</v>
      </c>
      <c r="E2935">
        <v>-0.100885</v>
      </c>
      <c r="F2935">
        <v>-0.31496099999999999</v>
      </c>
      <c r="G2935">
        <v>4.0230000000000002E-2</v>
      </c>
      <c r="H2935">
        <v>-0.116022</v>
      </c>
      <c r="I2935">
        <v>3.125E-2</v>
      </c>
      <c r="J2935">
        <v>-1.2121E-2</v>
      </c>
      <c r="K2935">
        <v>0.25153399999999998</v>
      </c>
      <c r="L2935">
        <v>9.3136999999999998E-2</v>
      </c>
      <c r="M2935">
        <v>0.10313899999999999</v>
      </c>
      <c r="N2935">
        <v>-1.626E-2</v>
      </c>
      <c r="O2935">
        <v>-0.13636400000000001</v>
      </c>
      <c r="P2935">
        <v>0.200957</v>
      </c>
      <c r="Q2935">
        <v>-0.13147400000000001</v>
      </c>
      <c r="R2935">
        <v>0.114679</v>
      </c>
      <c r="S2935">
        <v>-7.8188999999999995E-2</v>
      </c>
      <c r="T2935">
        <v>-7.1429000000000006E-2</v>
      </c>
      <c r="U2935">
        <v>0.350962</v>
      </c>
      <c r="V2935">
        <v>8.5408999999999999E-2</v>
      </c>
      <c r="W2935">
        <v>-6.2295000000000003E-2</v>
      </c>
      <c r="X2935">
        <v>-9.0909000000000004E-2</v>
      </c>
      <c r="Y2935">
        <v>5.7692E-2</v>
      </c>
      <c r="Z2935">
        <v>-0.116364</v>
      </c>
      <c r="AA2935">
        <v>4.9383000000000003E-2</v>
      </c>
      <c r="AB2935">
        <v>-3.7255000000000003E-2</v>
      </c>
      <c r="AC2935">
        <v>0.16089600000000001</v>
      </c>
      <c r="AD2935">
        <v>-9.1228000000000004E-2</v>
      </c>
      <c r="AE2935">
        <v>-0.11583</v>
      </c>
      <c r="AF2935">
        <v>-1.7467E-2</v>
      </c>
      <c r="AG2935">
        <v>7.1110999999999994E-2</v>
      </c>
      <c r="AH2935">
        <v>-4.9792999999999997E-2</v>
      </c>
      <c r="AI2935">
        <v>-4.3667999999999998E-2</v>
      </c>
      <c r="AJ2935">
        <v>-0.11872199999999999</v>
      </c>
      <c r="AK2935">
        <v>-9.8446000000000006E-2</v>
      </c>
      <c r="AL2935">
        <v>5.7470000000000004E-3</v>
      </c>
      <c r="AM2935">
        <v>-0.14285700000000001</v>
      </c>
      <c r="AN2935">
        <v>0.183333</v>
      </c>
      <c r="AO2935">
        <v>1.4085E-2</v>
      </c>
      <c r="AP2935">
        <v>0.122222</v>
      </c>
      <c r="AQ2935">
        <v>-9.4059000000000004E-2</v>
      </c>
      <c r="AR2935">
        <v>-7.1038000000000004E-2</v>
      </c>
      <c r="AS2935">
        <v>-4.1176999999999998E-2</v>
      </c>
      <c r="AT2935">
        <v>0.16564400000000001</v>
      </c>
      <c r="AU2935">
        <v>-6.8420999999999996E-2</v>
      </c>
      <c r="AV2935">
        <v>-0.146893</v>
      </c>
      <c r="AW2935">
        <v>-7.9469999999999999E-2</v>
      </c>
      <c r="AX2935">
        <v>-0.20143900000000001</v>
      </c>
      <c r="AY2935">
        <v>0.19819800000000001</v>
      </c>
    </row>
    <row r="2936" spans="1:51" x14ac:dyDescent="0.3">
      <c r="A2936">
        <v>18150</v>
      </c>
      <c r="B2936" t="s">
        <v>7588</v>
      </c>
      <c r="C2936" t="s">
        <v>7589</v>
      </c>
      <c r="D2936">
        <v>-0.276198</v>
      </c>
      <c r="E2936">
        <v>-0.22337099999999999</v>
      </c>
      <c r="F2936">
        <v>-0.28753499999999999</v>
      </c>
      <c r="G2936">
        <v>0.66600400000000004</v>
      </c>
      <c r="H2936">
        <v>-1.6705999999999999E-2</v>
      </c>
      <c r="I2936">
        <v>2.7193999999999999E-2</v>
      </c>
      <c r="J2936">
        <v>0.16125100000000001</v>
      </c>
      <c r="K2936">
        <v>8.0828999999999998E-2</v>
      </c>
      <c r="L2936">
        <v>-0.17704300000000001</v>
      </c>
      <c r="M2936">
        <v>-0.141844</v>
      </c>
      <c r="N2936">
        <v>0.14462800000000001</v>
      </c>
      <c r="O2936">
        <v>-1.4706E-2</v>
      </c>
      <c r="P2936">
        <v>-0.17288600000000001</v>
      </c>
      <c r="Q2936">
        <v>0.109774</v>
      </c>
      <c r="R2936">
        <v>0.128631</v>
      </c>
      <c r="S2936">
        <v>0</v>
      </c>
      <c r="T2936">
        <v>2.8185999999999999E-2</v>
      </c>
      <c r="U2936">
        <v>3.2766999999999998E-2</v>
      </c>
      <c r="V2936">
        <v>-3.4077999999999997E-2</v>
      </c>
      <c r="W2936">
        <v>8.0292000000000002E-2</v>
      </c>
      <c r="X2936">
        <v>0.16151199999999999</v>
      </c>
      <c r="Y2936">
        <v>1.6764999999999999E-2</v>
      </c>
      <c r="Z2936">
        <v>-5.2375999999999999E-2</v>
      </c>
      <c r="AA2936">
        <v>7.4843999999999994E-2</v>
      </c>
      <c r="AB2936">
        <v>-0.215667</v>
      </c>
      <c r="AC2936">
        <v>-0.19112199999999999</v>
      </c>
      <c r="AD2936">
        <v>0.316693</v>
      </c>
      <c r="AE2936">
        <v>-6.8720000000000003E-2</v>
      </c>
      <c r="AF2936">
        <v>2.0355999999999999E-2</v>
      </c>
      <c r="AG2936">
        <v>-0.19186800000000001</v>
      </c>
      <c r="AH2936">
        <v>0.23427700000000001</v>
      </c>
      <c r="AI2936">
        <v>0.2</v>
      </c>
      <c r="AJ2936">
        <v>-0.19309599999999999</v>
      </c>
      <c r="AK2936">
        <v>0.125668</v>
      </c>
      <c r="AL2936">
        <v>1.4252000000000001E-2</v>
      </c>
      <c r="AM2936">
        <v>-0.20143</v>
      </c>
      <c r="AN2936">
        <v>8.2089999999999996E-2</v>
      </c>
      <c r="AO2936">
        <v>-0.14758599999999999</v>
      </c>
      <c r="AP2936">
        <v>-4.1459000000000003E-2</v>
      </c>
      <c r="AQ2936">
        <v>-0.108997</v>
      </c>
      <c r="AR2936">
        <v>0.68543699999999996</v>
      </c>
      <c r="AS2936">
        <v>0.12075</v>
      </c>
      <c r="AT2936">
        <v>8.4727999999999998E-2</v>
      </c>
      <c r="AU2936">
        <v>-5.9788000000000001E-2</v>
      </c>
      <c r="AV2936">
        <v>-2.3958E-2</v>
      </c>
      <c r="AW2936">
        <v>-5.3362E-2</v>
      </c>
      <c r="AX2936">
        <v>7.4408000000000002E-2</v>
      </c>
      <c r="AY2936">
        <v>8.5288000000000003E-2</v>
      </c>
    </row>
    <row r="2937" spans="1:51" x14ac:dyDescent="0.3">
      <c r="A2937">
        <v>18151</v>
      </c>
      <c r="B2937" t="s">
        <v>3782</v>
      </c>
      <c r="C2937" t="s">
        <v>3783</v>
      </c>
      <c r="D2937">
        <v>-0.125</v>
      </c>
      <c r="E2937">
        <v>-0.29100500000000001</v>
      </c>
      <c r="F2937">
        <v>-0.32395499999999999</v>
      </c>
      <c r="G2937">
        <v>-0.18313299999999999</v>
      </c>
      <c r="H2937">
        <v>0.58558500000000002</v>
      </c>
      <c r="I2937">
        <v>-0.117898</v>
      </c>
      <c r="J2937">
        <v>-0.17954899999999999</v>
      </c>
      <c r="K2937">
        <v>-3.8273000000000001E-2</v>
      </c>
      <c r="L2937">
        <v>-0.52551000000000003</v>
      </c>
      <c r="M2937">
        <v>-0.12903200000000001</v>
      </c>
      <c r="N2937">
        <v>1.8839509999999999</v>
      </c>
      <c r="O2937">
        <v>-0.28852699999999998</v>
      </c>
      <c r="P2937">
        <v>0.34175699999999998</v>
      </c>
      <c r="Q2937">
        <v>-5.6501999999999997E-2</v>
      </c>
      <c r="R2937">
        <v>-0.115019</v>
      </c>
      <c r="S2937">
        <v>-3.9742E-2</v>
      </c>
      <c r="T2937">
        <v>8.0536999999999997E-2</v>
      </c>
      <c r="U2937">
        <v>-6.4182000000000003E-2</v>
      </c>
      <c r="V2937">
        <v>-0.22345100000000001</v>
      </c>
      <c r="W2937">
        <v>5.6980000000000003E-2</v>
      </c>
      <c r="X2937">
        <v>-6.7385E-2</v>
      </c>
      <c r="Y2937">
        <v>-4.1908000000000001E-2</v>
      </c>
      <c r="Z2937">
        <v>-3.1674000000000001E-2</v>
      </c>
      <c r="AA2937">
        <v>-0.15732099999999999</v>
      </c>
      <c r="AB2937">
        <v>-0.23105400000000001</v>
      </c>
      <c r="AC2937">
        <v>-8.6538000000000004E-2</v>
      </c>
      <c r="AD2937">
        <v>5.2631999999999998E-2</v>
      </c>
      <c r="AE2937">
        <v>-0.24249999999999999</v>
      </c>
      <c r="AF2937">
        <v>-0.45214500000000002</v>
      </c>
      <c r="AG2937">
        <v>-0.204819</v>
      </c>
      <c r="AH2937">
        <v>6.8182000000000006E-2</v>
      </c>
      <c r="AI2937">
        <v>0.13475200000000001</v>
      </c>
      <c r="AJ2937">
        <v>-0.23749999999999999</v>
      </c>
      <c r="AK2937">
        <v>0.17213100000000001</v>
      </c>
      <c r="AL2937">
        <v>-0.111888</v>
      </c>
      <c r="AM2937">
        <v>-0.27354299999999998</v>
      </c>
      <c r="AN2937">
        <v>0.127249</v>
      </c>
      <c r="AO2937">
        <v>-0.19711500000000001</v>
      </c>
      <c r="AP2937">
        <v>-0.16491</v>
      </c>
      <c r="AQ2937">
        <v>-0.139538</v>
      </c>
      <c r="AR2937">
        <v>-0.151833</v>
      </c>
      <c r="AS2937">
        <v>5.0500999999999997E-2</v>
      </c>
      <c r="AT2937">
        <v>5.2562999999999999E-2</v>
      </c>
      <c r="AU2937">
        <v>-0.146615</v>
      </c>
      <c r="AV2937">
        <v>0.21824199999999999</v>
      </c>
      <c r="AW2937">
        <v>-0.245641</v>
      </c>
      <c r="AX2937">
        <v>4.2375000000000003E-2</v>
      </c>
      <c r="AY2937">
        <v>3.5216999999999998E-2</v>
      </c>
    </row>
    <row r="2938" spans="1:51" x14ac:dyDescent="0.3">
      <c r="A2938">
        <v>18153</v>
      </c>
      <c r="B2938" t="s">
        <v>7524</v>
      </c>
      <c r="C2938" t="s">
        <v>7525</v>
      </c>
      <c r="D2938">
        <v>2.1128000000000001E-2</v>
      </c>
      <c r="E2938">
        <v>1.4387E-2</v>
      </c>
      <c r="F2938">
        <v>-4.2715999999999997E-2</v>
      </c>
      <c r="G2938">
        <v>-2.0067000000000002E-2</v>
      </c>
      <c r="H2938">
        <v>3.2675999999999997E-2</v>
      </c>
      <c r="I2938">
        <v>1.7673999999999999E-2</v>
      </c>
      <c r="J2938">
        <v>1.8785E-2</v>
      </c>
      <c r="K2938">
        <v>3.68E-4</v>
      </c>
      <c r="L2938">
        <v>-1.586E-3</v>
      </c>
      <c r="M2938">
        <v>-2.3830000000000001E-3</v>
      </c>
      <c r="N2938">
        <v>1.2298E-2</v>
      </c>
      <c r="O2938">
        <v>1.6714E-2</v>
      </c>
      <c r="P2938">
        <v>4.7429999999999998E-3</v>
      </c>
      <c r="Q2938">
        <v>-1.3911E-2</v>
      </c>
      <c r="R2938">
        <v>8.4770000000000002E-3</v>
      </c>
      <c r="S2938">
        <v>9.443E-3</v>
      </c>
      <c r="T2938">
        <v>2.9780000000000002E-3</v>
      </c>
      <c r="U2938">
        <v>3.1610000000000002E-3</v>
      </c>
      <c r="V2938">
        <v>9.1599999999999997E-3</v>
      </c>
      <c r="W2938">
        <v>-2.8670000000000002E-3</v>
      </c>
      <c r="X2938">
        <v>-7.9019999999999993E-3</v>
      </c>
      <c r="Y2938">
        <v>-3.8140000000000001E-3</v>
      </c>
      <c r="Z2938">
        <v>5.8700000000000002E-3</v>
      </c>
      <c r="AA2938">
        <v>4.0810000000000004E-3</v>
      </c>
      <c r="AB2938">
        <v>-3.2439999999999997E-2</v>
      </c>
      <c r="AC2938">
        <v>-9.8720000000000006E-3</v>
      </c>
      <c r="AD2938">
        <v>-2.5888999999999999E-2</v>
      </c>
      <c r="AE2938">
        <v>-2.9090999999999999E-2</v>
      </c>
      <c r="AF2938">
        <v>1.3452E-2</v>
      </c>
      <c r="AG2938">
        <v>-1.711E-2</v>
      </c>
      <c r="AH2938">
        <v>3.4058999999999999E-2</v>
      </c>
      <c r="AI2938">
        <v>-2.1971999999999998E-2</v>
      </c>
      <c r="AJ2938">
        <v>-4.1791000000000002E-2</v>
      </c>
      <c r="AK2938">
        <v>-8.2109999999999995E-3</v>
      </c>
      <c r="AL2938">
        <v>4.9436000000000001E-2</v>
      </c>
      <c r="AM2938">
        <v>1.653E-3</v>
      </c>
      <c r="AN2938">
        <v>2.9762E-2</v>
      </c>
      <c r="AO2938">
        <v>-2.0598999999999999E-2</v>
      </c>
      <c r="AP2938">
        <v>1.8016999999999998E-2</v>
      </c>
      <c r="AQ2938">
        <v>-1.1280000000000001E-3</v>
      </c>
      <c r="AR2938">
        <v>-6.8690000000000001E-3</v>
      </c>
      <c r="AS2938">
        <v>8.9599999999999992E-3</v>
      </c>
      <c r="AT2938">
        <v>4.908E-3</v>
      </c>
      <c r="AU2938">
        <v>-1.5753E-2</v>
      </c>
      <c r="AV2938">
        <v>-3.2479000000000001E-2</v>
      </c>
      <c r="AW2938">
        <v>-9.5670000000000009E-3</v>
      </c>
      <c r="AX2938">
        <v>6.0111999999999999E-2</v>
      </c>
      <c r="AY2938">
        <v>2.8674999999999999E-2</v>
      </c>
    </row>
    <row r="2939" spans="1:51" x14ac:dyDescent="0.3">
      <c r="A2939">
        <v>18157</v>
      </c>
      <c r="B2939" t="s">
        <v>7584</v>
      </c>
      <c r="C2939" t="s">
        <v>7585</v>
      </c>
      <c r="D2939">
        <v>-1.1701E-2</v>
      </c>
      <c r="E2939">
        <v>-8.8036000000000003E-2</v>
      </c>
      <c r="F2939">
        <v>-0.10559499999999999</v>
      </c>
      <c r="G2939">
        <v>0.13852800000000001</v>
      </c>
      <c r="H2939">
        <v>7.2111999999999996E-2</v>
      </c>
      <c r="I2939">
        <v>4.7239999999999999E-3</v>
      </c>
      <c r="J2939">
        <v>5.0587E-2</v>
      </c>
      <c r="K2939">
        <v>5.8167999999999997E-2</v>
      </c>
      <c r="L2939">
        <v>-3.2898999999999998E-2</v>
      </c>
      <c r="M2939">
        <v>-2.5437000000000001E-2</v>
      </c>
      <c r="N2939">
        <v>0.112525</v>
      </c>
      <c r="O2939">
        <v>3.5181999999999998E-2</v>
      </c>
      <c r="P2939">
        <v>-1.0463E-2</v>
      </c>
      <c r="Q2939">
        <v>2.3094E-2</v>
      </c>
      <c r="R2939">
        <v>7.8691999999999998E-2</v>
      </c>
      <c r="S2939">
        <v>3.4631000000000002E-2</v>
      </c>
      <c r="T2939">
        <v>1.5221E-2</v>
      </c>
      <c r="U2939">
        <v>5.6049999999999997E-3</v>
      </c>
      <c r="V2939">
        <v>2.0389000000000001E-2</v>
      </c>
      <c r="W2939">
        <v>1.1048000000000001E-2</v>
      </c>
      <c r="X2939">
        <v>-4.4885000000000001E-2</v>
      </c>
      <c r="Y2939">
        <v>5.8157E-2</v>
      </c>
      <c r="Z2939">
        <v>-1.5044999999999999E-2</v>
      </c>
      <c r="AA2939">
        <v>8.7603E-2</v>
      </c>
      <c r="AB2939">
        <v>-3.8677999999999997E-2</v>
      </c>
      <c r="AC2939">
        <v>-1.3936E-2</v>
      </c>
      <c r="AD2939">
        <v>1.7160999999999999E-2</v>
      </c>
      <c r="AE2939">
        <v>-5.6180000000000001E-2</v>
      </c>
      <c r="AF2939">
        <v>1.5952000000000001E-2</v>
      </c>
      <c r="AG2939">
        <v>-8.9434E-2</v>
      </c>
      <c r="AH2939">
        <v>9.6333000000000002E-2</v>
      </c>
      <c r="AI2939">
        <v>-4.0988999999999998E-2</v>
      </c>
      <c r="AJ2939">
        <v>-9.1165999999999997E-2</v>
      </c>
      <c r="AK2939">
        <v>8.8618000000000002E-2</v>
      </c>
      <c r="AL2939">
        <v>6.8708000000000005E-2</v>
      </c>
      <c r="AM2939">
        <v>-4.5095000000000003E-2</v>
      </c>
      <c r="AN2939">
        <v>6.8873000000000004E-2</v>
      </c>
      <c r="AO2939">
        <v>-2.9121999999999999E-2</v>
      </c>
      <c r="AP2939">
        <v>2.2190000000000001E-2</v>
      </c>
      <c r="AQ2939">
        <v>-2.32E-4</v>
      </c>
      <c r="AR2939">
        <v>-2.019E-2</v>
      </c>
      <c r="AS2939">
        <v>7.4396000000000004E-2</v>
      </c>
      <c r="AT2939">
        <v>3.9655000000000003E-2</v>
      </c>
      <c r="AU2939">
        <v>-1.1900000000000001E-2</v>
      </c>
      <c r="AV2939">
        <v>-3.6892000000000001E-2</v>
      </c>
      <c r="AW2939">
        <v>-3.0130000000000001E-2</v>
      </c>
      <c r="AX2939">
        <v>7.4719999999999995E-2</v>
      </c>
      <c r="AY2939">
        <v>6.5709000000000004E-2</v>
      </c>
    </row>
    <row r="2940" spans="1:51" x14ac:dyDescent="0.3">
      <c r="A2940">
        <v>18158</v>
      </c>
      <c r="B2940" t="s">
        <v>7554</v>
      </c>
      <c r="C2940" t="s">
        <v>7555</v>
      </c>
      <c r="D2940">
        <v>-5.6371999999999998E-2</v>
      </c>
      <c r="E2940">
        <v>-0.115823</v>
      </c>
      <c r="F2940">
        <v>-0.35536299999999998</v>
      </c>
      <c r="G2940">
        <v>5.7502999999999999E-2</v>
      </c>
      <c r="H2940">
        <v>7.2557999999999997E-2</v>
      </c>
      <c r="I2940">
        <v>6.4269000000000007E-2</v>
      </c>
      <c r="J2940">
        <v>9.5933000000000004E-2</v>
      </c>
      <c r="K2940">
        <v>-5.6364999999999998E-2</v>
      </c>
      <c r="L2940">
        <v>-5.1708999999999998E-2</v>
      </c>
      <c r="M2940">
        <v>-1.6234999999999999E-2</v>
      </c>
      <c r="N2940">
        <v>0.22108</v>
      </c>
      <c r="O2940">
        <v>0.110781</v>
      </c>
      <c r="P2940">
        <v>-6.6213999999999995E-2</v>
      </c>
      <c r="Q2940">
        <v>-3.3529000000000003E-2</v>
      </c>
      <c r="R2940">
        <v>5.6938999999999997E-2</v>
      </c>
      <c r="S2940">
        <v>4.1932999999999998E-2</v>
      </c>
      <c r="T2940">
        <v>7.3110999999999995E-2</v>
      </c>
      <c r="U2940">
        <v>4.1664E-2</v>
      </c>
      <c r="V2940">
        <v>-5.6618000000000002E-2</v>
      </c>
      <c r="W2940">
        <v>-3.019E-3</v>
      </c>
      <c r="X2940">
        <v>-9.5118999999999995E-2</v>
      </c>
      <c r="Y2940">
        <v>-6.3038999999999998E-2</v>
      </c>
      <c r="Z2940">
        <v>-2.8545000000000001E-2</v>
      </c>
      <c r="AA2940">
        <v>5.7987999999999998E-2</v>
      </c>
      <c r="AB2940">
        <v>7.843E-2</v>
      </c>
      <c r="AC2940">
        <v>4.2804000000000002E-2</v>
      </c>
      <c r="AD2940">
        <v>0.124033</v>
      </c>
      <c r="AE2940">
        <v>-0.121072</v>
      </c>
      <c r="AF2940">
        <v>7.6897999999999994E-2</v>
      </c>
      <c r="AG2940">
        <v>-0.16725400000000001</v>
      </c>
      <c r="AH2940">
        <v>4.4164000000000002E-2</v>
      </c>
      <c r="AI2940">
        <v>2.3751000000000001E-2</v>
      </c>
      <c r="AJ2940">
        <v>-3.8316000000000003E-2</v>
      </c>
      <c r="AK2940">
        <v>0.101067</v>
      </c>
      <c r="AL2940">
        <v>4.0959999999999998E-3</v>
      </c>
      <c r="AM2940">
        <v>-4.9083000000000002E-2</v>
      </c>
      <c r="AN2940">
        <v>0.10805099999999999</v>
      </c>
      <c r="AO2940">
        <v>-7.1339E-2</v>
      </c>
      <c r="AP2940">
        <v>9.7009999999999996E-3</v>
      </c>
      <c r="AQ2940">
        <v>2.9426000000000001E-2</v>
      </c>
      <c r="AR2940">
        <v>1.1150000000000001E-3</v>
      </c>
      <c r="AS2940">
        <v>0.11788</v>
      </c>
      <c r="AT2940">
        <v>4.7870000000000003E-2</v>
      </c>
      <c r="AU2940">
        <v>-7.5513999999999998E-2</v>
      </c>
      <c r="AV2940">
        <v>-2.6025E-2</v>
      </c>
      <c r="AW2940">
        <v>-4.2424000000000003E-2</v>
      </c>
      <c r="AX2940">
        <v>0.13975899999999999</v>
      </c>
      <c r="AY2940">
        <v>7.5994000000000006E-2</v>
      </c>
    </row>
    <row r="2941" spans="1:51" x14ac:dyDescent="0.3">
      <c r="A2941">
        <v>18159</v>
      </c>
      <c r="B2941" t="s">
        <v>7550</v>
      </c>
      <c r="C2941" t="s">
        <v>7551</v>
      </c>
      <c r="D2941">
        <v>-9.2228000000000004E-2</v>
      </c>
      <c r="E2941">
        <v>-0.110636</v>
      </c>
      <c r="F2941">
        <v>-0.29766100000000001</v>
      </c>
      <c r="G2941">
        <v>0.1129</v>
      </c>
      <c r="H2941">
        <v>6.9481000000000001E-2</v>
      </c>
      <c r="I2941">
        <v>7.8520000000000006E-2</v>
      </c>
      <c r="J2941">
        <v>7.0729E-2</v>
      </c>
      <c r="K2941">
        <v>-9.6799999999999994E-3</v>
      </c>
      <c r="L2941">
        <v>-7.2240000000000004E-3</v>
      </c>
      <c r="M2941">
        <v>-2.967E-3</v>
      </c>
      <c r="N2941">
        <v>0.1119</v>
      </c>
      <c r="O2941">
        <v>0.10958</v>
      </c>
      <c r="P2941">
        <v>5.0299999999999997E-3</v>
      </c>
      <c r="Q2941">
        <v>5.6848000000000003E-2</v>
      </c>
      <c r="R2941">
        <v>6.5032000000000006E-2</v>
      </c>
      <c r="S2941">
        <v>3.1380000000000002E-3</v>
      </c>
      <c r="T2941">
        <v>8.2385E-2</v>
      </c>
      <c r="U2941">
        <v>-6.6923999999999997E-2</v>
      </c>
      <c r="V2941">
        <v>-9.8820000000000002E-3</v>
      </c>
      <c r="W2941">
        <v>2.7243E-2</v>
      </c>
      <c r="X2941">
        <v>-4.8756000000000001E-2</v>
      </c>
      <c r="Y2941">
        <v>-9.9400000000000009E-4</v>
      </c>
      <c r="Z2941">
        <v>-4.0925000000000003E-2</v>
      </c>
      <c r="AA2941">
        <v>3.7908999999999998E-2</v>
      </c>
      <c r="AB2941">
        <v>9.1328000000000006E-2</v>
      </c>
      <c r="AC2941">
        <v>3.3467999999999998E-2</v>
      </c>
      <c r="AD2941">
        <v>5.8199000000000001E-2</v>
      </c>
      <c r="AE2941">
        <v>-0.132435</v>
      </c>
      <c r="AF2941">
        <v>4.8380000000000003E-3</v>
      </c>
      <c r="AG2941">
        <v>-0.10478700000000001</v>
      </c>
      <c r="AH2941">
        <v>-9.0200000000000002E-4</v>
      </c>
      <c r="AI2941">
        <v>-6.0512999999999997E-2</v>
      </c>
      <c r="AJ2941">
        <v>-8.9236999999999997E-2</v>
      </c>
      <c r="AK2941">
        <v>5.5034E-2</v>
      </c>
      <c r="AL2941">
        <v>0.15792100000000001</v>
      </c>
      <c r="AM2941">
        <v>-2.5617000000000001E-2</v>
      </c>
      <c r="AN2941">
        <v>6.2418000000000001E-2</v>
      </c>
      <c r="AO2941">
        <v>-9.2265E-2</v>
      </c>
      <c r="AP2941">
        <v>2.7022999999999998E-2</v>
      </c>
      <c r="AQ2941">
        <v>1.5051999999999999E-2</v>
      </c>
      <c r="AR2941">
        <v>-0.13786300000000001</v>
      </c>
      <c r="AS2941">
        <v>9.4322000000000003E-2</v>
      </c>
      <c r="AT2941">
        <v>0.118267</v>
      </c>
      <c r="AU2941">
        <v>-0.116851</v>
      </c>
      <c r="AV2941">
        <v>-4.1035000000000002E-2</v>
      </c>
      <c r="AW2941">
        <v>-1.2713E-2</v>
      </c>
      <c r="AX2941" t="s">
        <v>2</v>
      </c>
      <c r="AY2941" t="s">
        <v>2</v>
      </c>
    </row>
    <row r="2942" spans="1:51" x14ac:dyDescent="0.3">
      <c r="A2942">
        <v>18160</v>
      </c>
      <c r="B2942" t="s">
        <v>7552</v>
      </c>
      <c r="C2942" t="s">
        <v>7553</v>
      </c>
      <c r="D2942">
        <v>-3.6659999999999998E-2</v>
      </c>
      <c r="E2942">
        <v>-9.4376000000000002E-2</v>
      </c>
      <c r="F2942">
        <v>-9.6473000000000003E-2</v>
      </c>
      <c r="G2942">
        <v>6.9732000000000002E-2</v>
      </c>
      <c r="H2942">
        <v>4.4998999999999997E-2</v>
      </c>
      <c r="I2942">
        <v>2.0999999999999999E-3</v>
      </c>
      <c r="J2942">
        <v>9.0449999999999992E-3</v>
      </c>
      <c r="K2942">
        <v>7.5393000000000002E-2</v>
      </c>
      <c r="L2942">
        <v>2.7698E-2</v>
      </c>
      <c r="M2942">
        <v>-4.0321999999999997E-2</v>
      </c>
      <c r="N2942">
        <v>9.6257999999999996E-2</v>
      </c>
      <c r="O2942">
        <v>1.65E-3</v>
      </c>
      <c r="P2942">
        <v>7.1830000000000001E-3</v>
      </c>
      <c r="Q2942">
        <v>3.7572000000000001E-2</v>
      </c>
      <c r="R2942">
        <v>0.10938199999999999</v>
      </c>
      <c r="S2942">
        <v>4.9869999999999998E-2</v>
      </c>
      <c r="T2942">
        <v>1.5781E-2</v>
      </c>
      <c r="U2942">
        <v>3.1660000000000001E-2</v>
      </c>
      <c r="V2942">
        <v>8.208E-3</v>
      </c>
      <c r="W2942">
        <v>3.5171000000000001E-2</v>
      </c>
      <c r="X2942">
        <v>2.2825000000000002E-2</v>
      </c>
      <c r="Y2942">
        <v>3.5896999999999998E-2</v>
      </c>
      <c r="Z2942">
        <v>-8.5527000000000006E-2</v>
      </c>
      <c r="AA2942">
        <v>5.1697E-2</v>
      </c>
      <c r="AB2942">
        <v>0.11519600000000001</v>
      </c>
      <c r="AC2942">
        <v>2.9305999999999999E-2</v>
      </c>
      <c r="AD2942">
        <v>2.6702E-2</v>
      </c>
      <c r="AE2942">
        <v>6.4021999999999996E-2</v>
      </c>
      <c r="AF2942">
        <v>-6.3324000000000005E-2</v>
      </c>
      <c r="AG2942">
        <v>-0.100934</v>
      </c>
      <c r="AH2942">
        <v>6.8362000000000006E-2</v>
      </c>
      <c r="AI2942">
        <v>-7.0309999999999999E-3</v>
      </c>
      <c r="AJ2942">
        <v>-7.6516000000000001E-2</v>
      </c>
      <c r="AK2942">
        <v>4.6973000000000001E-2</v>
      </c>
      <c r="AL2942">
        <v>-8.3612000000000006E-2</v>
      </c>
      <c r="AM2942">
        <v>-2.8627E-2</v>
      </c>
      <c r="AN2942">
        <v>2.6728999999999999E-2</v>
      </c>
      <c r="AO2942">
        <v>-6.7282999999999996E-2</v>
      </c>
      <c r="AP2942">
        <v>6.4320000000000002E-2</v>
      </c>
      <c r="AQ2942">
        <v>6.4874000000000001E-2</v>
      </c>
      <c r="AR2942">
        <v>-3.5790000000000002E-2</v>
      </c>
      <c r="AS2942">
        <v>4.7960000000000003E-2</v>
      </c>
      <c r="AT2942">
        <v>1.7333999999999999E-2</v>
      </c>
      <c r="AU2942">
        <v>-2.4310999999999999E-2</v>
      </c>
      <c r="AV2942">
        <v>-4.7454999999999997E-2</v>
      </c>
      <c r="AW2942">
        <v>-2.3042E-2</v>
      </c>
      <c r="AX2942">
        <v>3.7006999999999998E-2</v>
      </c>
      <c r="AY2942">
        <v>7.5053999999999996E-2</v>
      </c>
    </row>
    <row r="2943" spans="1:51" x14ac:dyDescent="0.3">
      <c r="A2943">
        <v>18161</v>
      </c>
      <c r="B2943" t="s">
        <v>7534</v>
      </c>
      <c r="C2943" t="s">
        <v>7535</v>
      </c>
      <c r="D2943">
        <v>2.1912000000000001E-2</v>
      </c>
      <c r="E2943">
        <v>1.0148000000000001E-2</v>
      </c>
      <c r="F2943">
        <v>-1.9207999999999999E-2</v>
      </c>
      <c r="G2943">
        <v>2.9666999999999999E-2</v>
      </c>
      <c r="H2943">
        <v>7.3499999999999998E-3</v>
      </c>
      <c r="I2943">
        <v>9.136E-3</v>
      </c>
      <c r="J2943">
        <v>2.2849999999999999E-2</v>
      </c>
      <c r="K2943">
        <v>8.992E-3</v>
      </c>
      <c r="L2943">
        <v>-3.2880000000000001E-3</v>
      </c>
      <c r="M2943">
        <v>-6.3179999999999998E-3</v>
      </c>
      <c r="N2943">
        <v>1.1200999999999999E-2</v>
      </c>
      <c r="O2943">
        <v>1.1690000000000001E-2</v>
      </c>
      <c r="P2943">
        <v>2.8400000000000001E-3</v>
      </c>
      <c r="Q2943">
        <v>-1.5585999999999999E-2</v>
      </c>
      <c r="R2943">
        <v>-1.4120000000000001E-3</v>
      </c>
      <c r="S2943">
        <v>1.3596E-2</v>
      </c>
      <c r="T2943">
        <v>1.0772E-2</v>
      </c>
      <c r="U2943">
        <v>6.8630000000000002E-3</v>
      </c>
      <c r="V2943">
        <v>2.5621000000000001E-2</v>
      </c>
      <c r="W2943">
        <v>-1.1199999999999999E-3</v>
      </c>
      <c r="X2943">
        <v>-7.0410000000000004E-3</v>
      </c>
      <c r="Y2943">
        <v>1.1302E-2</v>
      </c>
      <c r="Z2943">
        <v>8.8079999999999999E-3</v>
      </c>
      <c r="AA2943">
        <v>2.8319999999999999E-3</v>
      </c>
      <c r="AB2943">
        <v>-2.1552999999999999E-2</v>
      </c>
      <c r="AC2943">
        <v>9.3810000000000004E-3</v>
      </c>
      <c r="AD2943">
        <v>-1.8844E-2</v>
      </c>
      <c r="AE2943">
        <v>-2.222E-2</v>
      </c>
      <c r="AF2943">
        <v>-8.7130000000000003E-3</v>
      </c>
      <c r="AG2943">
        <v>-3.1401999999999999E-2</v>
      </c>
      <c r="AH2943">
        <v>4.2788E-2</v>
      </c>
      <c r="AI2943">
        <v>-2.6102E-2</v>
      </c>
      <c r="AJ2943">
        <v>-6.5208000000000002E-2</v>
      </c>
      <c r="AK2943">
        <v>1.197E-2</v>
      </c>
      <c r="AL2943">
        <v>1.9091E-2</v>
      </c>
      <c r="AM2943">
        <v>-1.2090999999999999E-2</v>
      </c>
      <c r="AN2943">
        <v>1.9379E-2</v>
      </c>
      <c r="AO2943">
        <v>-1.2023000000000001E-2</v>
      </c>
      <c r="AP2943">
        <v>3.0443000000000001E-2</v>
      </c>
      <c r="AQ2943" s="2">
        <v>-8.8999999999999995E-5</v>
      </c>
      <c r="AR2943">
        <v>-1.1953E-2</v>
      </c>
      <c r="AS2943">
        <v>-2.6159999999999998E-3</v>
      </c>
      <c r="AT2943">
        <v>-3.8099999999999999E-4</v>
      </c>
      <c r="AU2943">
        <v>-7.7089999999999997E-3</v>
      </c>
      <c r="AV2943">
        <v>-1.9014E-2</v>
      </c>
      <c r="AW2943">
        <v>-6.7520000000000002E-3</v>
      </c>
      <c r="AX2943">
        <v>2.6214999999999999E-2</v>
      </c>
      <c r="AY2943">
        <v>2.4230999999999999E-2</v>
      </c>
    </row>
    <row r="2944" spans="1:51" x14ac:dyDescent="0.3">
      <c r="A2944">
        <v>18162</v>
      </c>
      <c r="B2944" t="s">
        <v>9608</v>
      </c>
      <c r="C2944" t="s">
        <v>9609</v>
      </c>
      <c r="D2944">
        <v>-9.810000000000001E-4</v>
      </c>
      <c r="E2944">
        <v>2.947E-3</v>
      </c>
      <c r="F2944">
        <v>-3.9179999999999996E-3</v>
      </c>
      <c r="G2944">
        <v>5.8999999999999999E-3</v>
      </c>
      <c r="H2944">
        <v>1.5640000000000001E-2</v>
      </c>
      <c r="I2944">
        <v>0.33782499999999999</v>
      </c>
      <c r="J2944">
        <v>-2.8777E-2</v>
      </c>
      <c r="K2944">
        <v>0.478518</v>
      </c>
      <c r="L2944">
        <v>-6.3627000000000003E-2</v>
      </c>
      <c r="M2944">
        <v>-0.34563899999999997</v>
      </c>
      <c r="N2944">
        <v>0.30171700000000001</v>
      </c>
      <c r="O2944">
        <v>0.433417</v>
      </c>
      <c r="P2944">
        <v>-4.8641999999999998E-2</v>
      </c>
      <c r="Q2944">
        <v>-0.323353</v>
      </c>
      <c r="R2944">
        <v>-0.22396199999999999</v>
      </c>
      <c r="S2944">
        <v>0.207895</v>
      </c>
      <c r="T2944">
        <v>-0.29920099999999999</v>
      </c>
      <c r="U2944">
        <v>0.102591</v>
      </c>
      <c r="V2944">
        <v>-0.24718000000000001</v>
      </c>
      <c r="W2944">
        <v>-0.17602999999999999</v>
      </c>
      <c r="X2944">
        <v>-0.10303</v>
      </c>
      <c r="Y2944">
        <v>3.0405000000000001E-2</v>
      </c>
      <c r="Z2944">
        <v>-9.5082E-2</v>
      </c>
      <c r="AA2944">
        <v>-0.15942000000000001</v>
      </c>
      <c r="AB2944">
        <v>-0.157328</v>
      </c>
      <c r="AC2944">
        <v>-5.6265999999999997E-2</v>
      </c>
      <c r="AD2944">
        <v>-0.30623299999999998</v>
      </c>
      <c r="AE2944">
        <v>-0.265625</v>
      </c>
      <c r="AF2944">
        <v>-0.101064</v>
      </c>
      <c r="AG2944">
        <v>-0.43479299999999999</v>
      </c>
      <c r="AH2944">
        <v>9.9246000000000001E-2</v>
      </c>
      <c r="AI2944">
        <v>0.19047600000000001</v>
      </c>
      <c r="AJ2944">
        <v>-0.24232000000000001</v>
      </c>
      <c r="AK2944">
        <v>4.2657E-2</v>
      </c>
      <c r="AL2944">
        <v>-3.0379999999999999E-3</v>
      </c>
      <c r="AM2944">
        <v>-0.24967</v>
      </c>
      <c r="AN2944">
        <v>0.58386400000000005</v>
      </c>
      <c r="AO2944" t="s">
        <v>2</v>
      </c>
      <c r="AP2944" t="s">
        <v>2</v>
      </c>
      <c r="AQ2944" t="s">
        <v>2</v>
      </c>
      <c r="AR2944" t="s">
        <v>2</v>
      </c>
      <c r="AS2944" t="s">
        <v>2</v>
      </c>
      <c r="AT2944" t="s">
        <v>2</v>
      </c>
      <c r="AU2944" t="s">
        <v>2</v>
      </c>
      <c r="AV2944" t="s">
        <v>2</v>
      </c>
      <c r="AW2944" t="s">
        <v>2</v>
      </c>
      <c r="AX2944" t="s">
        <v>2</v>
      </c>
      <c r="AY2944" t="s">
        <v>2</v>
      </c>
    </row>
    <row r="2945" spans="1:51" x14ac:dyDescent="0.3">
      <c r="A2945">
        <v>18163</v>
      </c>
      <c r="B2945" t="s">
        <v>1121</v>
      </c>
      <c r="C2945" t="s">
        <v>1122</v>
      </c>
      <c r="D2945">
        <v>3.7299999999999998E-3</v>
      </c>
      <c r="E2945">
        <v>-9.1397999999999993E-2</v>
      </c>
      <c r="F2945">
        <v>-2.8525999999999999E-2</v>
      </c>
      <c r="G2945">
        <v>7.8733999999999998E-2</v>
      </c>
      <c r="H2945">
        <v>-1.6544E-2</v>
      </c>
      <c r="I2945">
        <v>3.1487000000000001E-2</v>
      </c>
      <c r="J2945">
        <v>0.103209</v>
      </c>
      <c r="K2945">
        <v>5.4988000000000002E-2</v>
      </c>
      <c r="L2945">
        <v>4.7710000000000001E-3</v>
      </c>
      <c r="M2945">
        <v>-7.9089999999999994E-3</v>
      </c>
      <c r="N2945">
        <v>1.291E-2</v>
      </c>
      <c r="O2945">
        <v>1.944E-3</v>
      </c>
      <c r="P2945">
        <v>-7.2871000000000005E-2</v>
      </c>
      <c r="Q2945">
        <v>-3.6503000000000001E-2</v>
      </c>
      <c r="R2945">
        <v>9.6333000000000002E-2</v>
      </c>
      <c r="S2945">
        <v>-8.4189999999999994E-3</v>
      </c>
      <c r="T2945">
        <v>1.0718E-2</v>
      </c>
      <c r="U2945">
        <v>5.9299999999999999E-4</v>
      </c>
      <c r="V2945">
        <v>6.0548999999999999E-2</v>
      </c>
      <c r="W2945">
        <v>1.1249999999999999E-3</v>
      </c>
      <c r="X2945">
        <v>-1.8190000000000001E-2</v>
      </c>
      <c r="Y2945">
        <v>2.904E-2</v>
      </c>
      <c r="Z2945">
        <v>1.112E-2</v>
      </c>
      <c r="AA2945">
        <v>0.131415</v>
      </c>
      <c r="AB2945">
        <v>-1.3816999999999999E-2</v>
      </c>
      <c r="AC2945">
        <v>-2.8420000000000001E-2</v>
      </c>
      <c r="AD2945">
        <v>-1.9821999999999999E-2</v>
      </c>
      <c r="AE2945">
        <v>5.6696999999999997E-2</v>
      </c>
      <c r="AF2945">
        <v>-7.8916E-2</v>
      </c>
      <c r="AG2945">
        <v>-2.7657999999999999E-2</v>
      </c>
      <c r="AH2945">
        <v>-2.7587E-2</v>
      </c>
      <c r="AI2945">
        <v>-6.9829999999999996E-3</v>
      </c>
      <c r="AJ2945">
        <v>-8.4747000000000003E-2</v>
      </c>
      <c r="AK2945">
        <v>7.3927000000000007E-2</v>
      </c>
      <c r="AL2945">
        <v>0.107596</v>
      </c>
      <c r="AM2945">
        <v>1.609E-2</v>
      </c>
      <c r="AN2945">
        <v>-5.4544000000000002E-2</v>
      </c>
      <c r="AO2945">
        <v>-3.3853000000000001E-2</v>
      </c>
      <c r="AP2945">
        <v>8.0909999999999996E-2</v>
      </c>
      <c r="AQ2945">
        <v>5.8044999999999999E-2</v>
      </c>
      <c r="AR2945">
        <v>-8.8758000000000004E-2</v>
      </c>
      <c r="AS2945">
        <v>6.4841999999999997E-2</v>
      </c>
      <c r="AT2945">
        <v>3.6250999999999999E-2</v>
      </c>
      <c r="AU2945">
        <v>-1.2540000000000001E-2</v>
      </c>
      <c r="AV2945">
        <v>-5.4944E-2</v>
      </c>
      <c r="AW2945">
        <v>3.5038E-2</v>
      </c>
      <c r="AX2945">
        <v>2.3262000000000001E-2</v>
      </c>
      <c r="AY2945">
        <v>-4.5467E-2</v>
      </c>
    </row>
    <row r="2946" spans="1:51" x14ac:dyDescent="0.3">
      <c r="A2946">
        <v>18165</v>
      </c>
      <c r="B2946" t="s">
        <v>7508</v>
      </c>
      <c r="C2946" t="s">
        <v>7509</v>
      </c>
      <c r="D2946">
        <v>5.53E-4</v>
      </c>
      <c r="E2946">
        <v>-6.2196000000000001E-2</v>
      </c>
      <c r="F2946">
        <v>-8.9430999999999997E-2</v>
      </c>
      <c r="G2946">
        <v>9.4643000000000005E-2</v>
      </c>
      <c r="H2946">
        <v>4.0848000000000002E-2</v>
      </c>
      <c r="I2946">
        <v>1.447E-2</v>
      </c>
      <c r="J2946">
        <v>3.6615000000000002E-2</v>
      </c>
      <c r="K2946">
        <v>3.5996E-2</v>
      </c>
      <c r="L2946">
        <v>2.967E-3</v>
      </c>
      <c r="M2946">
        <v>-2.3217999999999999E-2</v>
      </c>
      <c r="N2946">
        <v>7.9052999999999998E-2</v>
      </c>
      <c r="O2946">
        <v>2.3104E-2</v>
      </c>
      <c r="P2946">
        <v>-1.1941E-2</v>
      </c>
      <c r="Q2946">
        <v>1.9143E-2</v>
      </c>
      <c r="R2946">
        <v>3.0964999999999999E-2</v>
      </c>
      <c r="S2946">
        <v>1.6490000000000001E-2</v>
      </c>
      <c r="T2946">
        <v>8.3599999999999994E-3</v>
      </c>
      <c r="U2946">
        <v>8.4379999999999993E-3</v>
      </c>
      <c r="V2946">
        <v>4.1830000000000001E-3</v>
      </c>
      <c r="W2946">
        <v>4.7829999999999999E-3</v>
      </c>
      <c r="X2946">
        <v>3.3779999999999999E-3</v>
      </c>
      <c r="Y2946">
        <v>3.9771000000000001E-2</v>
      </c>
      <c r="Z2946">
        <v>-8.6429999999999996E-3</v>
      </c>
      <c r="AA2946">
        <v>2.6683999999999999E-2</v>
      </c>
      <c r="AB2946">
        <v>-2.4309999999999998E-2</v>
      </c>
      <c r="AC2946">
        <v>-1.5528E-2</v>
      </c>
      <c r="AD2946">
        <v>2.5239000000000001E-2</v>
      </c>
      <c r="AE2946">
        <v>-6.2637999999999999E-2</v>
      </c>
      <c r="AF2946">
        <v>5.7679999999999997E-3</v>
      </c>
      <c r="AG2946">
        <v>-5.1686000000000003E-2</v>
      </c>
      <c r="AH2946">
        <v>5.7263000000000001E-2</v>
      </c>
      <c r="AI2946">
        <v>-1.4048E-2</v>
      </c>
      <c r="AJ2946">
        <v>-5.7718999999999999E-2</v>
      </c>
      <c r="AK2946">
        <v>5.2340999999999999E-2</v>
      </c>
      <c r="AL2946">
        <v>4.1474999999999998E-2</v>
      </c>
      <c r="AM2946">
        <v>-3.0821000000000001E-2</v>
      </c>
      <c r="AN2946">
        <v>5.1007999999999998E-2</v>
      </c>
      <c r="AO2946">
        <v>-1.5769999999999999E-2</v>
      </c>
      <c r="AP2946">
        <v>2.9111000000000001E-2</v>
      </c>
      <c r="AQ2946">
        <v>1.3703E-2</v>
      </c>
      <c r="AR2946">
        <v>7.1919999999999996E-3</v>
      </c>
      <c r="AS2946">
        <v>5.4177999999999997E-2</v>
      </c>
      <c r="AT2946">
        <v>1.9952999999999999E-2</v>
      </c>
      <c r="AU2946">
        <v>1.7799999999999999E-4</v>
      </c>
      <c r="AV2946">
        <v>-4.3712000000000001E-2</v>
      </c>
      <c r="AW2946">
        <v>-1.4834E-2</v>
      </c>
      <c r="AX2946">
        <v>6.7974999999999994E-2</v>
      </c>
      <c r="AY2946">
        <v>2.9967000000000001E-2</v>
      </c>
    </row>
    <row r="2947" spans="1:51" x14ac:dyDescent="0.3">
      <c r="A2947">
        <v>18166</v>
      </c>
      <c r="B2947" t="s">
        <v>7506</v>
      </c>
      <c r="C2947" t="s">
        <v>7507</v>
      </c>
      <c r="D2947">
        <v>7.94E-4</v>
      </c>
      <c r="E2947">
        <v>-3.8065000000000002E-2</v>
      </c>
      <c r="F2947">
        <v>-6.9250000000000006E-2</v>
      </c>
      <c r="G2947">
        <v>7.1966000000000002E-2</v>
      </c>
      <c r="H2947">
        <v>2.9267000000000001E-2</v>
      </c>
      <c r="I2947">
        <v>1.0838E-2</v>
      </c>
      <c r="J2947">
        <v>2.3689999999999999E-2</v>
      </c>
      <c r="K2947">
        <v>1.474E-2</v>
      </c>
      <c r="L2947">
        <v>9.5569999999999995E-3</v>
      </c>
      <c r="M2947">
        <v>-1.0980999999999999E-2</v>
      </c>
      <c r="N2947">
        <v>5.1416999999999997E-2</v>
      </c>
      <c r="O2947">
        <v>1.2999E-2</v>
      </c>
      <c r="P2947">
        <v>-1.1502999999999999E-2</v>
      </c>
      <c r="Q2947">
        <v>1.3455E-2</v>
      </c>
      <c r="R2947">
        <v>2.2605E-2</v>
      </c>
      <c r="S2947">
        <v>9.4739999999999998E-3</v>
      </c>
      <c r="T2947">
        <v>5.2139999999999999E-3</v>
      </c>
      <c r="U2947">
        <v>6.7429999999999999E-3</v>
      </c>
      <c r="V2947">
        <v>1.8890000000000001E-3</v>
      </c>
      <c r="W2947">
        <v>2.7430000000000002E-3</v>
      </c>
      <c r="X2947">
        <v>2.9030000000000002E-3</v>
      </c>
      <c r="Y2947">
        <v>2.6757E-2</v>
      </c>
      <c r="Z2947">
        <v>-9.7009999999999996E-3</v>
      </c>
      <c r="AA2947">
        <v>2.0957E-2</v>
      </c>
      <c r="AB2947">
        <v>-1.5952999999999998E-2</v>
      </c>
      <c r="AC2947">
        <v>-1.0789E-2</v>
      </c>
      <c r="AD2947">
        <v>1.9859000000000002E-2</v>
      </c>
      <c r="AE2947">
        <v>-4.1750000000000002E-2</v>
      </c>
      <c r="AF2947">
        <v>5.5189999999999996E-3</v>
      </c>
      <c r="AG2947">
        <v>-3.6388999999999998E-2</v>
      </c>
      <c r="AH2947">
        <v>3.7407000000000003E-2</v>
      </c>
      <c r="AI2947">
        <v>-6.868E-3</v>
      </c>
      <c r="AJ2947">
        <v>-1.0028E-2</v>
      </c>
      <c r="AK2947">
        <v>3.7373000000000003E-2</v>
      </c>
      <c r="AL2947">
        <v>3.0976E-2</v>
      </c>
      <c r="AM2947">
        <v>-1.7961999999999999E-2</v>
      </c>
      <c r="AN2947">
        <v>4.0571999999999997E-2</v>
      </c>
      <c r="AO2947">
        <v>-1.0547000000000001E-2</v>
      </c>
      <c r="AP2947">
        <v>2.1641000000000001E-2</v>
      </c>
      <c r="AQ2947">
        <v>1.4227E-2</v>
      </c>
      <c r="AR2947">
        <v>1.0130999999999999E-2</v>
      </c>
      <c r="AS2947">
        <v>3.2864999999999998E-2</v>
      </c>
      <c r="AT2947">
        <v>8.0669999999999995E-3</v>
      </c>
      <c r="AU2947">
        <v>7.7060000000000002E-3</v>
      </c>
      <c r="AV2947">
        <v>-1.1770000000000001E-3</v>
      </c>
      <c r="AW2947">
        <v>-9.8650000000000005E-3</v>
      </c>
      <c r="AX2947">
        <v>5.3086000000000001E-2</v>
      </c>
      <c r="AY2947">
        <v>2.0050999999999999E-2</v>
      </c>
    </row>
    <row r="2948" spans="1:51" x14ac:dyDescent="0.3">
      <c r="A2948">
        <v>18167</v>
      </c>
      <c r="B2948" t="s">
        <v>7510</v>
      </c>
      <c r="C2948" t="s">
        <v>7511</v>
      </c>
      <c r="D2948">
        <v>-3.0499999999999999E-4</v>
      </c>
      <c r="E2948">
        <v>-2.8067000000000002E-2</v>
      </c>
      <c r="F2948">
        <v>-5.1154999999999999E-2</v>
      </c>
      <c r="G2948">
        <v>5.3043E-2</v>
      </c>
      <c r="H2948">
        <v>2.1982000000000002E-2</v>
      </c>
      <c r="I2948">
        <v>6.7190000000000001E-3</v>
      </c>
      <c r="J2948">
        <v>1.8841E-2</v>
      </c>
      <c r="K2948">
        <v>1.6811E-2</v>
      </c>
      <c r="L2948">
        <v>5.9810000000000002E-3</v>
      </c>
      <c r="M2948">
        <v>-8.8339999999999998E-3</v>
      </c>
      <c r="N2948">
        <v>3.6344000000000001E-2</v>
      </c>
      <c r="O2948">
        <v>1.0102999999999999E-2</v>
      </c>
      <c r="P2948">
        <v>-1.0351000000000001E-2</v>
      </c>
      <c r="Q2948">
        <v>7.2709999999999997E-3</v>
      </c>
      <c r="R2948">
        <v>1.5637000000000002E-2</v>
      </c>
      <c r="S2948">
        <v>6.4149999999999997E-3</v>
      </c>
      <c r="T2948">
        <v>3.0959999999999998E-3</v>
      </c>
      <c r="U2948">
        <v>6.7250000000000001E-3</v>
      </c>
      <c r="V2948">
        <v>8.9400000000000005E-4</v>
      </c>
      <c r="W2948">
        <v>3.604E-3</v>
      </c>
      <c r="X2948">
        <v>-2.513E-3</v>
      </c>
      <c r="Y2948">
        <v>1.9442000000000001E-2</v>
      </c>
      <c r="Z2948">
        <v>-5.4770000000000001E-3</v>
      </c>
      <c r="AA2948">
        <v>1.2427000000000001E-2</v>
      </c>
      <c r="AB2948">
        <v>-1.0696000000000001E-2</v>
      </c>
      <c r="AC2948">
        <v>-9.6699999999999998E-3</v>
      </c>
      <c r="AD2948">
        <v>1.3198E-2</v>
      </c>
      <c r="AE2948">
        <v>-3.2841000000000002E-2</v>
      </c>
      <c r="AF2948" s="2">
        <v>-7.2999999999999999E-5</v>
      </c>
      <c r="AG2948">
        <v>-3.6394999999999997E-2</v>
      </c>
      <c r="AH2948">
        <v>2.7629000000000001E-2</v>
      </c>
      <c r="AI2948">
        <v>-2.2891000000000002E-2</v>
      </c>
      <c r="AJ2948">
        <v>-8.5439999999999995E-3</v>
      </c>
      <c r="AK2948">
        <v>2.8187E-2</v>
      </c>
      <c r="AL2948">
        <v>2.5177999999999999E-2</v>
      </c>
      <c r="AM2948">
        <v>-1.4451E-2</v>
      </c>
      <c r="AN2948">
        <v>3.4824000000000001E-2</v>
      </c>
      <c r="AO2948">
        <v>-7.3039999999999997E-3</v>
      </c>
      <c r="AP2948">
        <v>1.7856E-2</v>
      </c>
      <c r="AQ2948">
        <v>1.2789E-2</v>
      </c>
      <c r="AR2948">
        <v>1.0243E-2</v>
      </c>
      <c r="AS2948">
        <v>2.3474999999999999E-2</v>
      </c>
      <c r="AT2948">
        <v>8.567E-3</v>
      </c>
      <c r="AU2948">
        <v>6.7749999999999998E-3</v>
      </c>
      <c r="AV2948">
        <v>6.2639999999999996E-3</v>
      </c>
      <c r="AW2948">
        <v>-1.0156999999999999E-2</v>
      </c>
      <c r="AX2948">
        <v>5.0314999999999999E-2</v>
      </c>
      <c r="AY2948">
        <v>2.0164000000000001E-2</v>
      </c>
    </row>
    <row r="2949" spans="1:51" x14ac:dyDescent="0.3">
      <c r="A2949">
        <v>18168</v>
      </c>
      <c r="B2949" t="s">
        <v>7528</v>
      </c>
      <c r="C2949" t="s">
        <v>7529</v>
      </c>
      <c r="D2949">
        <v>1.1298000000000001E-2</v>
      </c>
      <c r="E2949">
        <v>-1.3186E-2</v>
      </c>
      <c r="F2949">
        <v>-0.10960399999999999</v>
      </c>
      <c r="G2949">
        <v>2.7775999999999999E-2</v>
      </c>
      <c r="H2949">
        <v>5.296E-2</v>
      </c>
      <c r="I2949">
        <v>1.2266000000000001E-2</v>
      </c>
      <c r="J2949">
        <v>1.5604E-2</v>
      </c>
      <c r="K2949">
        <v>1.4604000000000001E-2</v>
      </c>
      <c r="L2949">
        <v>-2.6069999999999999E-3</v>
      </c>
      <c r="M2949">
        <v>9.1E-4</v>
      </c>
      <c r="N2949">
        <v>1.3178E-2</v>
      </c>
      <c r="O2949">
        <v>9.4999999999999998E-3</v>
      </c>
      <c r="P2949">
        <v>1.7719999999999999E-3</v>
      </c>
      <c r="Q2949">
        <v>1.361E-3</v>
      </c>
      <c r="R2949">
        <v>-2.895E-3</v>
      </c>
      <c r="S2949">
        <v>8.0619999999999997E-3</v>
      </c>
      <c r="T2949">
        <v>6.6100000000000004E-3</v>
      </c>
      <c r="U2949">
        <v>1.7149999999999999E-3</v>
      </c>
      <c r="V2949">
        <v>-2.1359999999999999E-3</v>
      </c>
      <c r="W2949">
        <v>4.9820000000000003E-3</v>
      </c>
      <c r="X2949">
        <v>-4.5529999999999998E-3</v>
      </c>
      <c r="Y2949">
        <v>-2.4359999999999998E-3</v>
      </c>
      <c r="Z2949">
        <v>-7.1370000000000001E-3</v>
      </c>
      <c r="AA2949">
        <v>5.4619999999999998E-3</v>
      </c>
      <c r="AB2949">
        <v>-6.3270000000000002E-3</v>
      </c>
      <c r="AC2949">
        <v>-6.9969999999999997E-3</v>
      </c>
      <c r="AD2949">
        <v>-9.3369999999999998E-3</v>
      </c>
      <c r="AE2949">
        <v>-1.2690999999999999E-2</v>
      </c>
      <c r="AF2949">
        <v>9.5200000000000005E-4</v>
      </c>
      <c r="AG2949">
        <v>-1.421E-2</v>
      </c>
      <c r="AH2949">
        <v>2.6740000000000002E-3</v>
      </c>
      <c r="AI2949">
        <v>1.8E-3</v>
      </c>
      <c r="AJ2949">
        <v>-1.3564E-2</v>
      </c>
      <c r="AK2949">
        <v>9.0899999999999998E-4</v>
      </c>
      <c r="AL2949">
        <v>1.9887999999999999E-2</v>
      </c>
      <c r="AM2949">
        <v>1.487E-3</v>
      </c>
      <c r="AN2949">
        <v>2.2790000000000002E-3</v>
      </c>
      <c r="AO2949">
        <v>2.42E-4</v>
      </c>
      <c r="AP2949" t="s">
        <v>2</v>
      </c>
      <c r="AQ2949" t="s">
        <v>2</v>
      </c>
      <c r="AR2949" t="s">
        <v>2</v>
      </c>
      <c r="AS2949" t="s">
        <v>2</v>
      </c>
      <c r="AT2949" t="s">
        <v>2</v>
      </c>
      <c r="AU2949" t="s">
        <v>2</v>
      </c>
      <c r="AV2949" t="s">
        <v>2</v>
      </c>
      <c r="AW2949" t="s">
        <v>2</v>
      </c>
      <c r="AX2949" t="s">
        <v>2</v>
      </c>
      <c r="AY2949" t="s">
        <v>2</v>
      </c>
    </row>
    <row r="2950" spans="1:51" x14ac:dyDescent="0.3">
      <c r="A2950">
        <v>18169</v>
      </c>
      <c r="B2950" t="s">
        <v>7530</v>
      </c>
      <c r="C2950" t="s">
        <v>7531</v>
      </c>
      <c r="D2950">
        <v>9.1199999999999996E-3</v>
      </c>
      <c r="E2950">
        <v>-1.4109999999999999E-3</v>
      </c>
      <c r="F2950">
        <v>-6.9359000000000004E-2</v>
      </c>
      <c r="G2950">
        <v>3.3272999999999997E-2</v>
      </c>
      <c r="H2950">
        <v>2.2724000000000001E-2</v>
      </c>
      <c r="I2950">
        <v>1.0997E-2</v>
      </c>
      <c r="J2950">
        <v>1.3211000000000001E-2</v>
      </c>
      <c r="K2950">
        <v>8.2330000000000007E-3</v>
      </c>
      <c r="L2950">
        <v>-4.4900000000000002E-4</v>
      </c>
      <c r="M2950">
        <v>4.163E-3</v>
      </c>
      <c r="N2950">
        <v>1.3502999999999999E-2</v>
      </c>
      <c r="O2950">
        <v>6.4809999999999998E-3</v>
      </c>
      <c r="P2950">
        <v>1.6100000000000001E-3</v>
      </c>
      <c r="Q2950">
        <v>-1.9400000000000001E-3</v>
      </c>
      <c r="R2950">
        <v>-6.4599999999999998E-4</v>
      </c>
      <c r="S2950">
        <v>2.0449999999999999E-3</v>
      </c>
      <c r="T2950">
        <v>2.673E-3</v>
      </c>
      <c r="U2950">
        <v>1.284E-3</v>
      </c>
      <c r="V2950">
        <v>1.8619999999999999E-3</v>
      </c>
      <c r="W2950">
        <v>3.375E-3</v>
      </c>
      <c r="X2950">
        <v>-2.5890000000000002E-3</v>
      </c>
      <c r="Y2950">
        <v>-2.545E-3</v>
      </c>
      <c r="Z2950">
        <v>-4.862E-3</v>
      </c>
      <c r="AA2950">
        <v>3.4870000000000001E-3</v>
      </c>
      <c r="AB2950">
        <v>-5.8929999999999998E-3</v>
      </c>
      <c r="AC2950">
        <v>-4.3198E-2</v>
      </c>
      <c r="AD2950">
        <v>-3.6484000000000003E-2</v>
      </c>
      <c r="AE2950">
        <v>-6.0860000000000003E-3</v>
      </c>
      <c r="AF2950">
        <v>3.1879999999999999E-3</v>
      </c>
      <c r="AG2950">
        <v>-7.9970000000000006E-3</v>
      </c>
      <c r="AH2950">
        <v>4.9899999999999996E-3</v>
      </c>
      <c r="AI2950">
        <v>6.8800000000000003E-4</v>
      </c>
      <c r="AJ2950">
        <v>-3.261E-3</v>
      </c>
      <c r="AK2950">
        <v>2.8760000000000001E-3</v>
      </c>
      <c r="AL2950">
        <v>9.2230000000000003E-3</v>
      </c>
      <c r="AM2950">
        <v>3.4400000000000001E-4</v>
      </c>
      <c r="AN2950">
        <v>5.4949999999999999E-3</v>
      </c>
      <c r="AO2950">
        <v>2.836E-3</v>
      </c>
      <c r="AP2950" t="s">
        <v>2</v>
      </c>
      <c r="AQ2950" t="s">
        <v>2</v>
      </c>
      <c r="AR2950" t="s">
        <v>2</v>
      </c>
      <c r="AS2950" t="s">
        <v>2</v>
      </c>
      <c r="AT2950" t="s">
        <v>2</v>
      </c>
      <c r="AU2950" t="s">
        <v>2</v>
      </c>
      <c r="AV2950" t="s">
        <v>2</v>
      </c>
      <c r="AW2950" t="s">
        <v>2</v>
      </c>
      <c r="AX2950" t="s">
        <v>2</v>
      </c>
      <c r="AY2950" t="s">
        <v>2</v>
      </c>
    </row>
    <row r="2951" spans="1:51" x14ac:dyDescent="0.3">
      <c r="A2951">
        <v>18170</v>
      </c>
      <c r="B2951" t="s">
        <v>7532</v>
      </c>
      <c r="C2951" t="s">
        <v>7533</v>
      </c>
      <c r="D2951">
        <v>6.5050000000000004E-3</v>
      </c>
      <c r="E2951">
        <v>-1.7819999999999999E-3</v>
      </c>
      <c r="F2951">
        <v>-5.0179000000000001E-2</v>
      </c>
      <c r="G2951">
        <v>2.5663999999999999E-2</v>
      </c>
      <c r="H2951">
        <v>2.1149000000000001E-2</v>
      </c>
      <c r="I2951">
        <v>5.9719999999999999E-3</v>
      </c>
      <c r="J2951">
        <v>1.0401000000000001E-2</v>
      </c>
      <c r="K2951">
        <v>6.1850000000000004E-3</v>
      </c>
      <c r="L2951">
        <v>-7.0200000000000004E-4</v>
      </c>
      <c r="M2951">
        <v>3.0130000000000001E-3</v>
      </c>
      <c r="N2951">
        <v>7.2480000000000001E-3</v>
      </c>
      <c r="O2951">
        <v>5.4079999999999996E-3</v>
      </c>
      <c r="P2951">
        <v>6.7100000000000005E-4</v>
      </c>
      <c r="Q2951">
        <v>1.758E-3</v>
      </c>
      <c r="R2951">
        <v>-5.1599999999999997E-4</v>
      </c>
      <c r="S2951">
        <v>-1.5150000000000001E-3</v>
      </c>
      <c r="T2951">
        <v>3.0990000000000002E-3</v>
      </c>
      <c r="U2951">
        <v>1.4519999999999999E-3</v>
      </c>
      <c r="V2951">
        <v>-2.5799999999999998E-4</v>
      </c>
      <c r="W2951">
        <v>1.8699999999999999E-3</v>
      </c>
      <c r="X2951">
        <v>-2.0739999999999999E-3</v>
      </c>
      <c r="Y2951">
        <v>-5.1500000000000005E-4</v>
      </c>
      <c r="Z2951">
        <v>-2.2529999999999998E-3</v>
      </c>
      <c r="AA2951">
        <v>3.4220000000000001E-3</v>
      </c>
      <c r="AB2951">
        <v>-1.1440000000000001E-3</v>
      </c>
      <c r="AC2951">
        <v>-2.8556999999999999E-2</v>
      </c>
      <c r="AD2951">
        <v>-1.9167E-2</v>
      </c>
      <c r="AE2951">
        <v>-2.5149999999999999E-3</v>
      </c>
      <c r="AF2951">
        <v>3.7599999999999998E-4</v>
      </c>
      <c r="AG2951">
        <v>-9.1509999999999994E-3</v>
      </c>
      <c r="AH2951">
        <v>7.8250000000000004E-3</v>
      </c>
      <c r="AI2951">
        <v>-3.6770000000000001E-3</v>
      </c>
      <c r="AJ2951">
        <v>-1.65E-4</v>
      </c>
      <c r="AK2951">
        <v>1.155E-3</v>
      </c>
      <c r="AL2951">
        <v>3.774E-3</v>
      </c>
      <c r="AM2951" t="s">
        <v>2</v>
      </c>
      <c r="AN2951" t="s">
        <v>2</v>
      </c>
      <c r="AO2951" t="s">
        <v>2</v>
      </c>
      <c r="AP2951" t="s">
        <v>2</v>
      </c>
      <c r="AQ2951" t="s">
        <v>2</v>
      </c>
      <c r="AR2951" t="s">
        <v>2</v>
      </c>
      <c r="AS2951" t="s">
        <v>2</v>
      </c>
      <c r="AT2951" t="s">
        <v>2</v>
      </c>
      <c r="AU2951" t="s">
        <v>2</v>
      </c>
      <c r="AV2951" t="s">
        <v>2</v>
      </c>
      <c r="AW2951" t="s">
        <v>2</v>
      </c>
      <c r="AX2951" t="s">
        <v>2</v>
      </c>
      <c r="AY2951" t="s">
        <v>2</v>
      </c>
    </row>
    <row r="2952" spans="1:51" x14ac:dyDescent="0.3">
      <c r="A2952">
        <v>18173</v>
      </c>
      <c r="B2952" t="s">
        <v>7526</v>
      </c>
      <c r="C2952" t="s">
        <v>7527</v>
      </c>
      <c r="D2952">
        <v>4.5690000000000001E-3</v>
      </c>
      <c r="E2952">
        <v>6.3400000000000001E-4</v>
      </c>
      <c r="F2952">
        <v>-2.9394E-2</v>
      </c>
      <c r="G2952">
        <v>1.6525999999999999E-2</v>
      </c>
      <c r="H2952">
        <v>1.7721000000000001E-2</v>
      </c>
      <c r="I2952">
        <v>-2.3119999999999998E-3</v>
      </c>
      <c r="J2952">
        <v>1.0088E-2</v>
      </c>
      <c r="K2952">
        <v>-5.9800000000000001E-4</v>
      </c>
      <c r="L2952">
        <v>5.313E-3</v>
      </c>
      <c r="M2952">
        <v>-1.152E-3</v>
      </c>
      <c r="N2952">
        <v>2.7230000000000002E-3</v>
      </c>
      <c r="O2952">
        <v>2.5999999999999999E-3</v>
      </c>
      <c r="P2952">
        <v>1.256E-3</v>
      </c>
      <c r="Q2952">
        <v>-1.2099999999999999E-3</v>
      </c>
      <c r="R2952">
        <v>9.6100000000000005E-4</v>
      </c>
      <c r="S2952">
        <v>-2.611E-3</v>
      </c>
      <c r="T2952">
        <v>-2.7009999999999998E-3</v>
      </c>
      <c r="U2952">
        <v>1.343E-3</v>
      </c>
      <c r="V2952">
        <v>1.4040000000000001E-3</v>
      </c>
      <c r="W2952" s="2">
        <v>3.1999999999999999E-5</v>
      </c>
      <c r="X2952">
        <v>-6.0499999999999996E-4</v>
      </c>
      <c r="Y2952">
        <v>-9.3899999999999995E-4</v>
      </c>
      <c r="Z2952">
        <v>8.8199999999999997E-4</v>
      </c>
      <c r="AA2952" t="s">
        <v>2</v>
      </c>
      <c r="AB2952" t="s">
        <v>2</v>
      </c>
      <c r="AC2952" t="s">
        <v>2</v>
      </c>
      <c r="AD2952" t="s">
        <v>2</v>
      </c>
      <c r="AE2952" t="s">
        <v>2</v>
      </c>
      <c r="AF2952" t="s">
        <v>2</v>
      </c>
      <c r="AG2952" t="s">
        <v>2</v>
      </c>
      <c r="AH2952" t="s">
        <v>2</v>
      </c>
      <c r="AI2952" t="s">
        <v>2</v>
      </c>
      <c r="AJ2952" t="s">
        <v>2</v>
      </c>
      <c r="AK2952" t="s">
        <v>2</v>
      </c>
      <c r="AL2952" t="s">
        <v>2</v>
      </c>
      <c r="AM2952" t="s">
        <v>2</v>
      </c>
      <c r="AN2952" t="s">
        <v>2</v>
      </c>
      <c r="AO2952" t="s">
        <v>2</v>
      </c>
      <c r="AP2952" t="s">
        <v>2</v>
      </c>
      <c r="AQ2952" t="s">
        <v>2</v>
      </c>
      <c r="AR2952" t="s">
        <v>2</v>
      </c>
      <c r="AS2952" t="s">
        <v>2</v>
      </c>
      <c r="AT2952" t="s">
        <v>2</v>
      </c>
      <c r="AU2952" t="s">
        <v>2</v>
      </c>
      <c r="AV2952" t="s">
        <v>2</v>
      </c>
      <c r="AW2952" t="s">
        <v>2</v>
      </c>
      <c r="AX2952" t="s">
        <v>2</v>
      </c>
      <c r="AY2952" t="s">
        <v>2</v>
      </c>
    </row>
    <row r="2953" spans="1:51" x14ac:dyDescent="0.3">
      <c r="A2953">
        <v>18174</v>
      </c>
      <c r="B2953" t="s">
        <v>7576</v>
      </c>
      <c r="C2953" t="s">
        <v>7577</v>
      </c>
      <c r="D2953">
        <v>1.9222E-2</v>
      </c>
      <c r="E2953">
        <v>1.7219999999999999E-2</v>
      </c>
      <c r="F2953">
        <v>6.1300000000000005E-4</v>
      </c>
      <c r="G2953">
        <v>1.3363999999999999E-2</v>
      </c>
      <c r="H2953">
        <v>4.6509999999999998E-3</v>
      </c>
      <c r="I2953">
        <v>7.5490000000000002E-3</v>
      </c>
      <c r="J2953">
        <v>1.2970000000000001E-2</v>
      </c>
      <c r="K2953">
        <v>-8.6800000000000002E-3</v>
      </c>
      <c r="L2953">
        <v>-1.48E-3</v>
      </c>
      <c r="M2953">
        <v>-5.6670000000000002E-3</v>
      </c>
      <c r="N2953">
        <v>1.1485E-2</v>
      </c>
      <c r="O2953">
        <v>7.2300000000000001E-4</v>
      </c>
      <c r="P2953">
        <v>-7.0749999999999997E-3</v>
      </c>
      <c r="Q2953">
        <v>-1.5355000000000001E-2</v>
      </c>
      <c r="R2953">
        <v>-7.9760000000000005E-3</v>
      </c>
      <c r="S2953">
        <v>3.359E-3</v>
      </c>
      <c r="T2953">
        <v>2.346E-3</v>
      </c>
      <c r="U2953">
        <v>7.9609999999999993E-3</v>
      </c>
      <c r="V2953">
        <v>1.1266999999999999E-2</v>
      </c>
      <c r="W2953">
        <v>-1.689E-3</v>
      </c>
      <c r="X2953">
        <v>-1.042E-2</v>
      </c>
      <c r="Y2953">
        <v>9.5399999999999999E-4</v>
      </c>
      <c r="Z2953">
        <v>2.2130000000000001E-3</v>
      </c>
      <c r="AA2953">
        <v>1.681E-3</v>
      </c>
      <c r="AB2953">
        <v>-2.5544000000000001E-2</v>
      </c>
      <c r="AC2953">
        <v>-1.1181E-2</v>
      </c>
      <c r="AD2953">
        <v>-2.7172000000000002E-2</v>
      </c>
      <c r="AE2953">
        <v>-3.9648999999999997E-2</v>
      </c>
      <c r="AF2953">
        <v>8.3140000000000002E-3</v>
      </c>
      <c r="AG2953">
        <v>-1.7144E-2</v>
      </c>
      <c r="AH2953">
        <v>2.6216E-2</v>
      </c>
      <c r="AI2953">
        <v>-3.0509000000000001E-2</v>
      </c>
      <c r="AJ2953">
        <v>-4.1367000000000001E-2</v>
      </c>
      <c r="AK2953">
        <v>-1.4047E-2</v>
      </c>
      <c r="AL2953">
        <v>4.0072999999999998E-2</v>
      </c>
      <c r="AM2953">
        <v>-9.9089999999999994E-3</v>
      </c>
      <c r="AN2953">
        <v>3.3590000000000002E-2</v>
      </c>
      <c r="AO2953">
        <v>-2.6868E-2</v>
      </c>
      <c r="AP2953">
        <v>2.7130000000000001E-2</v>
      </c>
      <c r="AQ2953">
        <v>5.4710000000000002E-3</v>
      </c>
      <c r="AR2953">
        <v>-1.1433E-2</v>
      </c>
      <c r="AS2953">
        <v>-4.8589999999999996E-3</v>
      </c>
      <c r="AT2953">
        <v>-2.99E-4</v>
      </c>
      <c r="AU2953">
        <v>-5.9280000000000001E-3</v>
      </c>
      <c r="AV2953">
        <v>-2.5433000000000001E-2</v>
      </c>
      <c r="AW2953">
        <v>-1.5535999999999999E-2</v>
      </c>
      <c r="AX2953">
        <v>4.4810000000000003E-2</v>
      </c>
      <c r="AY2953">
        <v>3.6971999999999998E-2</v>
      </c>
    </row>
    <row r="2954" spans="1:51" x14ac:dyDescent="0.3">
      <c r="A2954">
        <v>18175</v>
      </c>
      <c r="B2954" t="s">
        <v>7598</v>
      </c>
      <c r="C2954" t="s">
        <v>7599</v>
      </c>
      <c r="D2954">
        <v>1.9755000000000002E-2</v>
      </c>
      <c r="E2954">
        <v>1.1044E-2</v>
      </c>
      <c r="F2954">
        <v>-4.0272000000000002E-2</v>
      </c>
      <c r="G2954">
        <v>-1.3024000000000001E-2</v>
      </c>
      <c r="H2954">
        <v>3.4505000000000001E-2</v>
      </c>
      <c r="I2954">
        <v>6.1310000000000002E-3</v>
      </c>
      <c r="J2954">
        <v>1.7729000000000002E-2</v>
      </c>
      <c r="K2954">
        <v>-2.9269999999999999E-3</v>
      </c>
      <c r="L2954">
        <v>2.14E-4</v>
      </c>
      <c r="M2954">
        <v>-4.3200000000000001E-3</v>
      </c>
      <c r="N2954">
        <v>1.452E-2</v>
      </c>
      <c r="O2954">
        <v>7.1900000000000002E-3</v>
      </c>
      <c r="P2954">
        <v>6.0860000000000003E-3</v>
      </c>
      <c r="Q2954">
        <v>-1.7314E-2</v>
      </c>
      <c r="R2954">
        <v>4.6730000000000001E-3</v>
      </c>
      <c r="S2954">
        <v>9.979E-3</v>
      </c>
      <c r="T2954">
        <v>3.7959999999999999E-3</v>
      </c>
      <c r="U2954">
        <v>3.4529999999999999E-3</v>
      </c>
      <c r="V2954">
        <v>9.7859999999999996E-3</v>
      </c>
      <c r="W2954">
        <v>-4.0480000000000004E-3</v>
      </c>
      <c r="X2954">
        <v>-6.9439999999999997E-3</v>
      </c>
      <c r="Y2954">
        <v>-3.0230000000000001E-3</v>
      </c>
      <c r="Z2954">
        <v>6.803E-3</v>
      </c>
      <c r="AA2954">
        <v>2.8089999999999999E-3</v>
      </c>
      <c r="AB2954">
        <v>-2.7986E-2</v>
      </c>
      <c r="AC2954">
        <v>-4.3829999999999997E-3</v>
      </c>
      <c r="AD2954">
        <v>-2.8111000000000001E-2</v>
      </c>
      <c r="AE2954">
        <v>-2.7296999999999998E-2</v>
      </c>
      <c r="AF2954">
        <v>1.4286E-2</v>
      </c>
      <c r="AG2954">
        <v>-1.2212000000000001E-2</v>
      </c>
      <c r="AH2954">
        <v>2.4119000000000002E-2</v>
      </c>
      <c r="AI2954">
        <v>-1.8851E-2</v>
      </c>
      <c r="AJ2954">
        <v>-2.9432E-2</v>
      </c>
      <c r="AK2954">
        <v>-1.1305000000000001E-2</v>
      </c>
      <c r="AL2954">
        <v>4.5387999999999998E-2</v>
      </c>
      <c r="AM2954">
        <v>1.91E-3</v>
      </c>
      <c r="AN2954">
        <v>2.6162000000000001E-2</v>
      </c>
      <c r="AO2954">
        <v>-2.0556000000000001E-2</v>
      </c>
      <c r="AP2954">
        <v>1.9002999999999999E-2</v>
      </c>
      <c r="AQ2954">
        <v>1.01E-3</v>
      </c>
      <c r="AR2954">
        <v>-7.6039999999999996E-3</v>
      </c>
      <c r="AS2954">
        <v>6.7400000000000003E-3</v>
      </c>
      <c r="AT2954">
        <v>2.6540000000000001E-3</v>
      </c>
      <c r="AU2954">
        <v>-1.1313999999999999E-2</v>
      </c>
      <c r="AV2954">
        <v>-2.0619999999999999E-2</v>
      </c>
      <c r="AW2954">
        <v>-1.18E-2</v>
      </c>
      <c r="AX2954">
        <v>5.5196000000000002E-2</v>
      </c>
      <c r="AY2954">
        <v>2.1787000000000001E-2</v>
      </c>
    </row>
    <row r="2955" spans="1:51" x14ac:dyDescent="0.3">
      <c r="A2955">
        <v>18176</v>
      </c>
      <c r="B2955" t="s">
        <v>7172</v>
      </c>
      <c r="C2955" t="s">
        <v>7173</v>
      </c>
      <c r="D2955">
        <v>1.9419999999999999E-3</v>
      </c>
      <c r="E2955">
        <v>1.622E-3</v>
      </c>
      <c r="F2955">
        <v>-2.565E-3</v>
      </c>
      <c r="G2955">
        <v>6.0590000000000001E-3</v>
      </c>
      <c r="H2955">
        <v>7.3969999999999999E-3</v>
      </c>
      <c r="I2955">
        <v>5.6800000000000004E-4</v>
      </c>
      <c r="J2955">
        <v>2.209E-3</v>
      </c>
      <c r="K2955">
        <v>-3.8099999999999999E-4</v>
      </c>
      <c r="L2955">
        <v>3.6299999999999999E-4</v>
      </c>
      <c r="M2955">
        <v>6.7500000000000004E-4</v>
      </c>
      <c r="N2955">
        <v>9.6199999999999996E-4</v>
      </c>
      <c r="O2955">
        <v>9.7499999999999996E-4</v>
      </c>
      <c r="P2955">
        <v>5.8799999999999998E-4</v>
      </c>
      <c r="Q2955">
        <v>-5.5099999999999995E-4</v>
      </c>
      <c r="R2955">
        <v>6.02E-4</v>
      </c>
      <c r="S2955">
        <v>6.0499999999999996E-4</v>
      </c>
      <c r="T2955">
        <v>4.8299999999999998E-4</v>
      </c>
      <c r="U2955">
        <v>-1.7200000000000001E-4</v>
      </c>
      <c r="V2955">
        <v>1.1440000000000001E-3</v>
      </c>
      <c r="W2955" s="2">
        <v>4.6999999999999997E-5</v>
      </c>
      <c r="X2955">
        <v>-1.7000000000000001E-4</v>
      </c>
      <c r="Y2955">
        <v>-4.2499999999999998E-4</v>
      </c>
      <c r="Z2955">
        <v>-5.5699999999999999E-4</v>
      </c>
      <c r="AA2955">
        <v>1.47E-3</v>
      </c>
      <c r="AB2955">
        <v>-4.3090000000000003E-3</v>
      </c>
      <c r="AC2955">
        <v>-1.5759999999999999E-3</v>
      </c>
      <c r="AD2955">
        <v>-1.8580000000000001E-3</v>
      </c>
      <c r="AE2955">
        <v>-1.9380000000000001E-3</v>
      </c>
      <c r="AF2955">
        <v>2.346E-3</v>
      </c>
      <c r="AG2955">
        <v>1.1850000000000001E-3</v>
      </c>
      <c r="AH2955">
        <v>1.735E-3</v>
      </c>
      <c r="AI2955">
        <v>-3.8930000000000002E-3</v>
      </c>
      <c r="AJ2955">
        <v>-1.91E-3</v>
      </c>
      <c r="AK2955">
        <v>2.209E-3</v>
      </c>
      <c r="AL2955">
        <v>6.5160000000000001E-3</v>
      </c>
      <c r="AM2955">
        <v>2.2369999999999998E-3</v>
      </c>
      <c r="AN2955">
        <v>5.0460000000000001E-3</v>
      </c>
      <c r="AO2955">
        <v>-2.0730000000000002E-3</v>
      </c>
      <c r="AP2955">
        <v>6.62E-3</v>
      </c>
      <c r="AQ2955">
        <v>9.859999999999999E-4</v>
      </c>
      <c r="AR2955">
        <v>-1.44E-4</v>
      </c>
      <c r="AS2955">
        <v>3.5370000000000002E-3</v>
      </c>
      <c r="AT2955">
        <v>2.6679999999999998E-3</v>
      </c>
      <c r="AU2955">
        <v>1.701E-3</v>
      </c>
      <c r="AV2955">
        <v>-2.8800000000000001E-4</v>
      </c>
      <c r="AW2955">
        <v>3.2599999999999999E-3</v>
      </c>
      <c r="AX2955">
        <v>8.2509999999999997E-3</v>
      </c>
      <c r="AY2955">
        <v>5.4650000000000002E-3</v>
      </c>
    </row>
    <row r="2956" spans="1:51" x14ac:dyDescent="0.3">
      <c r="A2956">
        <v>18177</v>
      </c>
      <c r="B2956" t="s">
        <v>7566</v>
      </c>
      <c r="C2956" t="s">
        <v>7567</v>
      </c>
      <c r="D2956">
        <v>-1.7777999999999999E-2</v>
      </c>
      <c r="E2956">
        <v>-9.8587999999999995E-2</v>
      </c>
      <c r="F2956">
        <v>-0.16308300000000001</v>
      </c>
      <c r="G2956">
        <v>0.13256599999999999</v>
      </c>
      <c r="H2956">
        <v>5.5560999999999999E-2</v>
      </c>
      <c r="I2956">
        <v>1.1049E-2</v>
      </c>
      <c r="J2956">
        <v>5.0275E-2</v>
      </c>
      <c r="K2956">
        <v>3.9654000000000002E-2</v>
      </c>
      <c r="L2956">
        <v>-2.154E-2</v>
      </c>
      <c r="M2956">
        <v>-6.7470000000000004E-3</v>
      </c>
      <c r="N2956">
        <v>0.114811</v>
      </c>
      <c r="O2956">
        <v>3.0629E-2</v>
      </c>
      <c r="P2956">
        <v>-2.4840000000000001E-3</v>
      </c>
      <c r="Q2956">
        <v>3.6554000000000003E-2</v>
      </c>
      <c r="R2956">
        <v>6.8144999999999997E-2</v>
      </c>
      <c r="S2956">
        <v>4.6390000000000001E-2</v>
      </c>
      <c r="T2956">
        <v>2.0607E-2</v>
      </c>
      <c r="U2956">
        <v>9.41E-4</v>
      </c>
      <c r="V2956">
        <v>2.2712E-2</v>
      </c>
      <c r="W2956">
        <v>2.5321E-2</v>
      </c>
      <c r="X2956">
        <v>-5.0872000000000001E-2</v>
      </c>
      <c r="Y2956" t="s">
        <v>2</v>
      </c>
      <c r="Z2956" t="s">
        <v>2</v>
      </c>
      <c r="AA2956" t="s">
        <v>2</v>
      </c>
      <c r="AB2956" t="s">
        <v>2</v>
      </c>
      <c r="AC2956" t="s">
        <v>2</v>
      </c>
      <c r="AD2956" t="s">
        <v>2</v>
      </c>
      <c r="AE2956" t="s">
        <v>2</v>
      </c>
      <c r="AF2956" t="s">
        <v>2</v>
      </c>
      <c r="AG2956" t="s">
        <v>2</v>
      </c>
      <c r="AH2956" t="s">
        <v>2</v>
      </c>
      <c r="AI2956" t="s">
        <v>2</v>
      </c>
      <c r="AJ2956" t="s">
        <v>2</v>
      </c>
      <c r="AK2956" t="s">
        <v>2</v>
      </c>
      <c r="AL2956" t="s">
        <v>2</v>
      </c>
      <c r="AM2956" t="s">
        <v>2</v>
      </c>
      <c r="AN2956" t="s">
        <v>2</v>
      </c>
      <c r="AO2956" t="s">
        <v>2</v>
      </c>
      <c r="AP2956" t="s">
        <v>2</v>
      </c>
      <c r="AQ2956" t="s">
        <v>2</v>
      </c>
      <c r="AR2956" t="s">
        <v>2</v>
      </c>
      <c r="AS2956" t="s">
        <v>2</v>
      </c>
      <c r="AT2956" t="s">
        <v>2</v>
      </c>
      <c r="AU2956" t="s">
        <v>2</v>
      </c>
      <c r="AV2956" t="s">
        <v>2</v>
      </c>
      <c r="AW2956" t="s">
        <v>2</v>
      </c>
      <c r="AX2956" t="s">
        <v>2</v>
      </c>
      <c r="AY2956" t="s">
        <v>2</v>
      </c>
    </row>
    <row r="2957" spans="1:51" x14ac:dyDescent="0.3">
      <c r="A2957">
        <v>18178</v>
      </c>
      <c r="B2957" t="s">
        <v>7594</v>
      </c>
      <c r="C2957" t="s">
        <v>7595</v>
      </c>
      <c r="D2957">
        <v>3.9150999999999998E-2</v>
      </c>
      <c r="E2957">
        <v>-3.8426000000000002E-2</v>
      </c>
      <c r="F2957">
        <v>-0.187524</v>
      </c>
      <c r="G2957">
        <v>0.17754300000000001</v>
      </c>
      <c r="H2957">
        <v>0.124886</v>
      </c>
      <c r="I2957">
        <v>3.678E-2</v>
      </c>
      <c r="J2957">
        <v>5.0465000000000003E-2</v>
      </c>
      <c r="K2957">
        <v>8.6887000000000006E-2</v>
      </c>
      <c r="L2957">
        <v>-6.0027999999999998E-2</v>
      </c>
      <c r="M2957">
        <v>4.8022000000000002E-2</v>
      </c>
      <c r="N2957">
        <v>0.16775399999999999</v>
      </c>
      <c r="O2957">
        <v>8.2113000000000005E-2</v>
      </c>
      <c r="P2957">
        <v>2.5434999999999999E-2</v>
      </c>
      <c r="Q2957">
        <v>4.0737000000000002E-2</v>
      </c>
      <c r="R2957">
        <v>-8.8024000000000005E-2</v>
      </c>
      <c r="S2957">
        <v>4.6667E-2</v>
      </c>
      <c r="T2957">
        <v>-4.4075999999999997E-2</v>
      </c>
      <c r="U2957">
        <v>6.5832000000000002E-2</v>
      </c>
      <c r="V2957">
        <v>-7.2519999999999998E-3</v>
      </c>
      <c r="W2957">
        <v>2.6096000000000001E-2</v>
      </c>
      <c r="X2957">
        <v>-3.9559999999999998E-2</v>
      </c>
      <c r="Y2957">
        <v>2.0358000000000001E-2</v>
      </c>
      <c r="Z2957">
        <v>-8.7054000000000006E-2</v>
      </c>
      <c r="AA2957">
        <v>3.0584E-2</v>
      </c>
      <c r="AB2957">
        <v>-0.132854</v>
      </c>
      <c r="AC2957">
        <v>-2.7389E-2</v>
      </c>
      <c r="AD2957">
        <v>6.9030000000000003E-3</v>
      </c>
      <c r="AE2957">
        <v>-0.109363</v>
      </c>
      <c r="AF2957">
        <v>-7.4290999999999996E-2</v>
      </c>
      <c r="AG2957">
        <v>-9.2596999999999999E-2</v>
      </c>
      <c r="AH2957">
        <v>7.2493000000000002E-2</v>
      </c>
      <c r="AI2957">
        <v>7.3800000000000003E-3</v>
      </c>
      <c r="AJ2957">
        <v>-7.6606999999999995E-2</v>
      </c>
      <c r="AK2957">
        <v>4.3823000000000001E-2</v>
      </c>
      <c r="AL2957">
        <v>2.632E-2</v>
      </c>
      <c r="AM2957">
        <v>-1.5298000000000001E-2</v>
      </c>
      <c r="AN2957">
        <v>0.112348</v>
      </c>
      <c r="AO2957">
        <v>-2.4518000000000002E-2</v>
      </c>
      <c r="AP2957">
        <v>6.0990000000000003E-3</v>
      </c>
      <c r="AQ2957">
        <v>1.8852000000000001E-2</v>
      </c>
      <c r="AR2957">
        <v>-1.7845E-2</v>
      </c>
      <c r="AS2957">
        <v>7.5714000000000004E-2</v>
      </c>
      <c r="AT2957">
        <v>4.9353000000000001E-2</v>
      </c>
      <c r="AU2957">
        <v>-3.2503999999999998E-2</v>
      </c>
      <c r="AV2957">
        <v>-4.4433E-2</v>
      </c>
      <c r="AW2957">
        <v>-6.9519999999999998E-2</v>
      </c>
      <c r="AX2957">
        <v>5.5016000000000002E-2</v>
      </c>
      <c r="AY2957">
        <v>0.120519</v>
      </c>
    </row>
    <row r="2958" spans="1:51" x14ac:dyDescent="0.3">
      <c r="A2958">
        <v>18179</v>
      </c>
      <c r="B2958" t="s">
        <v>7558</v>
      </c>
      <c r="C2958" t="s">
        <v>7559</v>
      </c>
      <c r="D2958">
        <v>9.7750000000000007E-3</v>
      </c>
      <c r="E2958">
        <v>-1.7023E-2</v>
      </c>
      <c r="F2958">
        <v>-9.4863000000000003E-2</v>
      </c>
      <c r="G2958">
        <v>-2.0789999999999999E-2</v>
      </c>
      <c r="H2958">
        <v>5.5161000000000002E-2</v>
      </c>
      <c r="I2958">
        <v>3.4063000000000003E-2</v>
      </c>
      <c r="J2958">
        <v>9.8490000000000001E-3</v>
      </c>
      <c r="K2958">
        <v>-9.6360000000000005E-3</v>
      </c>
      <c r="L2958">
        <v>-2.5121000000000001E-2</v>
      </c>
      <c r="M2958">
        <v>-8.2459999999999999E-3</v>
      </c>
      <c r="N2958">
        <v>5.4178999999999998E-2</v>
      </c>
      <c r="O2958">
        <v>2.8680000000000001E-2</v>
      </c>
      <c r="P2958">
        <v>1.5914999999999999E-2</v>
      </c>
      <c r="Q2958">
        <v>-2.018E-2</v>
      </c>
      <c r="R2958">
        <v>4.1137E-2</v>
      </c>
      <c r="S2958">
        <v>2.0559999999999998E-2</v>
      </c>
      <c r="T2958">
        <v>3.0081E-2</v>
      </c>
      <c r="U2958">
        <v>1.4697E-2</v>
      </c>
      <c r="V2958">
        <v>2.3179000000000002E-2</v>
      </c>
      <c r="W2958">
        <v>-3.3180000000000002E-3</v>
      </c>
      <c r="X2958">
        <v>-9.3170000000000006E-3</v>
      </c>
      <c r="Y2958">
        <v>-4.6639E-2</v>
      </c>
      <c r="Z2958">
        <v>3.6979999999999999E-2</v>
      </c>
      <c r="AA2958">
        <v>4.0002000000000003E-2</v>
      </c>
      <c r="AB2958">
        <v>-8.3677000000000001E-2</v>
      </c>
      <c r="AC2958">
        <v>-3.1283999999999999E-2</v>
      </c>
      <c r="AD2958">
        <v>-4.7780000000000003E-2</v>
      </c>
      <c r="AE2958">
        <v>-8.0646999999999996E-2</v>
      </c>
      <c r="AF2958">
        <v>4.3894000000000002E-2</v>
      </c>
      <c r="AG2958">
        <v>7.9600000000000005E-4</v>
      </c>
      <c r="AH2958">
        <v>4.2514000000000003E-2</v>
      </c>
      <c r="AI2958">
        <v>-4.5534999999999999E-2</v>
      </c>
      <c r="AJ2958">
        <v>-8.7507000000000001E-2</v>
      </c>
      <c r="AK2958">
        <v>-5.2628000000000001E-2</v>
      </c>
      <c r="AL2958">
        <v>0.18868799999999999</v>
      </c>
      <c r="AM2958">
        <v>-5.1096000000000003E-2</v>
      </c>
      <c r="AN2958">
        <v>0.106875</v>
      </c>
      <c r="AO2958">
        <v>-6.5144999999999995E-2</v>
      </c>
      <c r="AP2958">
        <v>6.862E-3</v>
      </c>
      <c r="AQ2958">
        <v>1.1046E-2</v>
      </c>
      <c r="AR2958">
        <v>-6.4603999999999995E-2</v>
      </c>
      <c r="AS2958">
        <v>5.2229999999999999E-2</v>
      </c>
      <c r="AT2958">
        <v>2.2443000000000001E-2</v>
      </c>
      <c r="AU2958">
        <v>-3.3209000000000002E-2</v>
      </c>
      <c r="AV2958">
        <v>-9.5847000000000002E-2</v>
      </c>
      <c r="AW2958">
        <v>-4.1266999999999998E-2</v>
      </c>
      <c r="AX2958">
        <v>0.123072</v>
      </c>
      <c r="AY2958">
        <v>4.7460000000000002E-3</v>
      </c>
    </row>
    <row r="2959" spans="1:51" x14ac:dyDescent="0.3">
      <c r="A2959">
        <v>18180</v>
      </c>
      <c r="B2959" t="s">
        <v>7570</v>
      </c>
      <c r="C2959" t="s">
        <v>7571</v>
      </c>
      <c r="D2959">
        <v>2.5321E-2</v>
      </c>
      <c r="E2959">
        <v>-9.5091999999999996E-2</v>
      </c>
      <c r="F2959">
        <v>-0.21332599999999999</v>
      </c>
      <c r="G2959">
        <v>0.10885599999999999</v>
      </c>
      <c r="H2959">
        <v>6.1813E-2</v>
      </c>
      <c r="I2959">
        <v>-1.9667E-2</v>
      </c>
      <c r="J2959">
        <v>8.7139999999999995E-3</v>
      </c>
      <c r="K2959">
        <v>5.5500000000000001E-2</v>
      </c>
      <c r="L2959">
        <v>-2.5399000000000001E-2</v>
      </c>
      <c r="M2959">
        <v>-3.3071000000000003E-2</v>
      </c>
      <c r="N2959">
        <v>0.20810100000000001</v>
      </c>
      <c r="O2959">
        <v>5.7216000000000003E-2</v>
      </c>
      <c r="P2959">
        <v>-2.2144E-2</v>
      </c>
      <c r="Q2959">
        <v>3.8927000000000003E-2</v>
      </c>
      <c r="R2959">
        <v>3.5561000000000002E-2</v>
      </c>
      <c r="S2959">
        <v>1.9181E-2</v>
      </c>
      <c r="T2959">
        <v>1.4246E-2</v>
      </c>
      <c r="U2959">
        <v>2.2388999999999999E-2</v>
      </c>
      <c r="V2959">
        <v>-2.4844000000000001E-2</v>
      </c>
      <c r="W2959">
        <v>-9.4289999999999999E-3</v>
      </c>
      <c r="X2959">
        <v>-3.1923E-2</v>
      </c>
      <c r="Y2959">
        <v>1.7125999999999999E-2</v>
      </c>
      <c r="Z2959">
        <v>-5.0633999999999998E-2</v>
      </c>
      <c r="AA2959">
        <v>4.1917000000000003E-2</v>
      </c>
      <c r="AB2959">
        <v>-5.9124000000000003E-2</v>
      </c>
      <c r="AC2959">
        <v>6.1473E-2</v>
      </c>
      <c r="AD2959">
        <v>3.6415999999999997E-2</v>
      </c>
      <c r="AE2959">
        <v>-8.0366000000000007E-2</v>
      </c>
      <c r="AF2959">
        <v>6.9899999999999997E-3</v>
      </c>
      <c r="AG2959">
        <v>-7.5755000000000003E-2</v>
      </c>
      <c r="AH2959">
        <v>0.10007099999999999</v>
      </c>
      <c r="AI2959">
        <v>-3.7329000000000001E-2</v>
      </c>
      <c r="AJ2959">
        <v>-0.10748199999999999</v>
      </c>
      <c r="AK2959">
        <v>0.14732999999999999</v>
      </c>
      <c r="AL2959">
        <v>3.6717E-2</v>
      </c>
      <c r="AM2959">
        <v>-4.0590000000000001E-3</v>
      </c>
      <c r="AN2959">
        <v>7.1625999999999995E-2</v>
      </c>
      <c r="AO2959">
        <v>-5.6169999999999996E-3</v>
      </c>
      <c r="AP2959">
        <v>-2.5187999999999999E-2</v>
      </c>
      <c r="AQ2959">
        <v>-1.2782999999999999E-2</v>
      </c>
      <c r="AR2959">
        <v>-4.4120000000000001E-3</v>
      </c>
      <c r="AS2959">
        <v>9.1999999999999998E-2</v>
      </c>
      <c r="AT2959">
        <v>4.0309999999999999E-3</v>
      </c>
      <c r="AU2959">
        <v>-3.5390999999999999E-2</v>
      </c>
      <c r="AV2959">
        <v>-6.8963999999999998E-2</v>
      </c>
      <c r="AW2959">
        <v>-1.7564E-2</v>
      </c>
      <c r="AX2959">
        <v>7.9883999999999997E-2</v>
      </c>
      <c r="AY2959">
        <v>7.2675000000000003E-2</v>
      </c>
    </row>
    <row r="2960" spans="1:51" x14ac:dyDescent="0.3">
      <c r="A2960">
        <v>18181</v>
      </c>
      <c r="B2960" t="s">
        <v>7572</v>
      </c>
      <c r="C2960" t="s">
        <v>7573</v>
      </c>
      <c r="D2960">
        <v>1.0293999999999999E-2</v>
      </c>
      <c r="E2960">
        <v>-6.4507999999999996E-2</v>
      </c>
      <c r="F2960">
        <v>-0.162914</v>
      </c>
      <c r="G2960">
        <v>0.144312</v>
      </c>
      <c r="H2960">
        <v>7.6404E-2</v>
      </c>
      <c r="I2960">
        <v>6.3061000000000006E-2</v>
      </c>
      <c r="J2960">
        <v>7.1984999999999993E-2</v>
      </c>
      <c r="K2960">
        <v>8.8449E-2</v>
      </c>
      <c r="L2960">
        <v>-1.1807E-2</v>
      </c>
      <c r="M2960">
        <v>9.0989999999999994E-3</v>
      </c>
      <c r="N2960">
        <v>0.220578</v>
      </c>
      <c r="O2960">
        <v>9.572E-2</v>
      </c>
      <c r="P2960">
        <v>0.120229</v>
      </c>
      <c r="Q2960">
        <v>4.1349999999999998E-2</v>
      </c>
      <c r="R2960">
        <v>1.0330000000000001E-2</v>
      </c>
      <c r="S2960">
        <v>-1.8166000000000002E-2</v>
      </c>
      <c r="T2960">
        <v>-1.5945000000000001E-2</v>
      </c>
      <c r="U2960">
        <v>2.3951E-2</v>
      </c>
      <c r="V2960">
        <v>-4.8017999999999998E-2</v>
      </c>
      <c r="W2960">
        <v>2.0112999999999999E-2</v>
      </c>
      <c r="X2960">
        <v>-5.9929000000000003E-2</v>
      </c>
      <c r="Y2960">
        <v>6.2890000000000001E-2</v>
      </c>
      <c r="Z2960">
        <v>-5.2835E-2</v>
      </c>
      <c r="AA2960">
        <v>-3.2614999999999998E-2</v>
      </c>
      <c r="AB2960">
        <v>-0.117727</v>
      </c>
      <c r="AC2960">
        <v>-9.6139999999999993E-3</v>
      </c>
      <c r="AD2960">
        <v>1.0574E-2</v>
      </c>
      <c r="AE2960">
        <v>-0.12978600000000001</v>
      </c>
      <c r="AF2960">
        <v>-4.5329999999999997E-3</v>
      </c>
      <c r="AG2960">
        <v>-9.5688999999999996E-2</v>
      </c>
      <c r="AH2960">
        <v>0.106561</v>
      </c>
      <c r="AI2960">
        <v>-2.6973E-2</v>
      </c>
      <c r="AJ2960">
        <v>-0.11203</v>
      </c>
      <c r="AK2960">
        <v>7.9295000000000004E-2</v>
      </c>
      <c r="AL2960">
        <v>2.2329000000000002E-2</v>
      </c>
      <c r="AM2960">
        <v>-7.0611999999999994E-2</v>
      </c>
      <c r="AN2960">
        <v>0.12278</v>
      </c>
      <c r="AO2960">
        <v>-3.3890999999999998E-2</v>
      </c>
      <c r="AP2960">
        <v>8.7799999999999998E-4</v>
      </c>
      <c r="AQ2960">
        <v>-4.0984E-2</v>
      </c>
      <c r="AR2960">
        <v>4.1510000000000002E-3</v>
      </c>
      <c r="AS2960">
        <v>8.8239999999999999E-2</v>
      </c>
      <c r="AT2960">
        <v>6.6816E-2</v>
      </c>
      <c r="AU2960">
        <v>-9.4367000000000006E-2</v>
      </c>
      <c r="AV2960">
        <v>-7.8066999999999998E-2</v>
      </c>
      <c r="AW2960">
        <v>-6.7544000000000007E-2</v>
      </c>
      <c r="AX2960">
        <v>0.130246</v>
      </c>
      <c r="AY2960">
        <v>0.124194</v>
      </c>
    </row>
    <row r="2961" spans="1:51" x14ac:dyDescent="0.3">
      <c r="A2961">
        <v>18182</v>
      </c>
      <c r="B2961" t="s">
        <v>7574</v>
      </c>
      <c r="C2961" t="s">
        <v>7575</v>
      </c>
      <c r="D2961">
        <v>1.732E-3</v>
      </c>
      <c r="E2961">
        <v>3.2843999999999998E-2</v>
      </c>
      <c r="F2961">
        <v>-0.22276499999999999</v>
      </c>
      <c r="G2961">
        <v>0.165409</v>
      </c>
      <c r="H2961">
        <v>7.1073999999999998E-2</v>
      </c>
      <c r="I2961">
        <v>8.0684000000000006E-2</v>
      </c>
      <c r="J2961">
        <v>0.152008</v>
      </c>
      <c r="K2961">
        <v>0.194879</v>
      </c>
      <c r="L2961">
        <v>7.1164000000000005E-2</v>
      </c>
      <c r="M2961">
        <v>1.8530999999999999E-2</v>
      </c>
      <c r="N2961">
        <v>0.28140199999999999</v>
      </c>
      <c r="O2961">
        <v>0.14016799999999999</v>
      </c>
      <c r="P2961">
        <v>0.208145</v>
      </c>
      <c r="Q2961">
        <v>-9.6614000000000005E-2</v>
      </c>
      <c r="R2961">
        <v>-3.3882000000000002E-2</v>
      </c>
      <c r="S2961">
        <v>-8.1134999999999999E-2</v>
      </c>
      <c r="T2961">
        <v>-3.5910999999999998E-2</v>
      </c>
      <c r="U2961">
        <v>5.1547999999999997E-2</v>
      </c>
      <c r="V2961">
        <v>-6.5114000000000005E-2</v>
      </c>
      <c r="W2961">
        <v>-5.764E-3</v>
      </c>
      <c r="X2961">
        <v>-4.3253E-2</v>
      </c>
      <c r="Y2961">
        <v>0.16455600000000001</v>
      </c>
      <c r="Z2961">
        <v>-7.7688999999999994E-2</v>
      </c>
      <c r="AA2961">
        <v>-0.10142900000000001</v>
      </c>
      <c r="AB2961">
        <v>-0.113107</v>
      </c>
      <c r="AC2961">
        <v>5.0290000000000001E-2</v>
      </c>
      <c r="AD2961">
        <v>7.0413000000000003E-2</v>
      </c>
      <c r="AE2961">
        <v>-0.14744199999999999</v>
      </c>
      <c r="AF2961">
        <v>8.183E-2</v>
      </c>
      <c r="AG2961">
        <v>-5.3192999999999997E-2</v>
      </c>
      <c r="AH2961">
        <v>0.18271200000000001</v>
      </c>
      <c r="AI2961">
        <v>4.5429999999999998E-2</v>
      </c>
      <c r="AJ2961">
        <v>-0.117426</v>
      </c>
      <c r="AK2961">
        <v>4.9430000000000003E-3</v>
      </c>
      <c r="AL2961">
        <v>9.1980999999999993E-2</v>
      </c>
      <c r="AM2961">
        <v>-0.11711100000000001</v>
      </c>
      <c r="AN2961">
        <v>0.12125900000000001</v>
      </c>
      <c r="AO2961">
        <v>-6.4418000000000003E-2</v>
      </c>
      <c r="AP2961">
        <v>9.4809999999999998E-3</v>
      </c>
      <c r="AQ2961">
        <v>-5.5234999999999999E-2</v>
      </c>
      <c r="AR2961">
        <v>-2.1611999999999999E-2</v>
      </c>
      <c r="AS2961">
        <v>5.8043999999999998E-2</v>
      </c>
      <c r="AT2961">
        <v>-3.3349999999999999E-3</v>
      </c>
      <c r="AU2961">
        <v>-0.102075</v>
      </c>
      <c r="AV2961">
        <v>-0.106754</v>
      </c>
      <c r="AW2961">
        <v>-0.110364</v>
      </c>
      <c r="AX2961">
        <v>7.8907000000000005E-2</v>
      </c>
      <c r="AY2961">
        <v>0.113135</v>
      </c>
    </row>
    <row r="2962" spans="1:51" x14ac:dyDescent="0.3">
      <c r="A2962">
        <v>18183</v>
      </c>
      <c r="B2962" t="s">
        <v>18549</v>
      </c>
      <c r="C2962" t="s">
        <v>18550</v>
      </c>
      <c r="D2962">
        <v>1.9945999999999998E-2</v>
      </c>
      <c r="E2962">
        <v>-3.6998000000000003E-2</v>
      </c>
      <c r="F2962">
        <v>-0.139956</v>
      </c>
      <c r="G2962">
        <v>8.3599000000000007E-2</v>
      </c>
      <c r="H2962">
        <v>7.7149999999999996E-2</v>
      </c>
      <c r="I2962">
        <v>-3.3897999999999998E-2</v>
      </c>
      <c r="J2962">
        <v>3.9049E-2</v>
      </c>
      <c r="K2962">
        <v>0.145425</v>
      </c>
      <c r="L2962">
        <v>-3.2809999999999999E-2</v>
      </c>
      <c r="M2962">
        <v>4.4250000000000001E-3</v>
      </c>
      <c r="N2962">
        <v>0.119922</v>
      </c>
      <c r="O2962">
        <v>-0.34659099999999998</v>
      </c>
      <c r="P2962">
        <v>0.124415</v>
      </c>
      <c r="Q2962">
        <v>-3.6882999999999999E-2</v>
      </c>
      <c r="R2962">
        <v>7.7207999999999999E-2</v>
      </c>
      <c r="S2962">
        <v>-3.3257000000000002E-2</v>
      </c>
      <c r="T2962">
        <v>-1.8387000000000001E-2</v>
      </c>
      <c r="U2962">
        <v>2.0544E-2</v>
      </c>
      <c r="V2962">
        <v>7.3254E-2</v>
      </c>
      <c r="W2962">
        <v>-0.173932</v>
      </c>
      <c r="X2962">
        <v>-1.9918000000000002E-2</v>
      </c>
      <c r="Y2962">
        <v>-3.7657000000000003E-2</v>
      </c>
      <c r="Z2962">
        <v>-0.10559</v>
      </c>
      <c r="AA2962">
        <v>-1.4583E-2</v>
      </c>
      <c r="AB2962">
        <v>-4.1578999999999998E-2</v>
      </c>
      <c r="AC2962">
        <v>-3.676E-3</v>
      </c>
      <c r="AD2962">
        <v>-1.7711999999999999E-2</v>
      </c>
      <c r="AE2962">
        <v>-7.0624000000000006E-2</v>
      </c>
      <c r="AF2962">
        <v>-5.9013999999999997E-2</v>
      </c>
      <c r="AG2962">
        <v>-0.11941599999999999</v>
      </c>
      <c r="AH2962">
        <v>4.4878000000000001E-2</v>
      </c>
      <c r="AI2962">
        <v>-0.15312799999999999</v>
      </c>
      <c r="AJ2962">
        <v>-0.145535</v>
      </c>
      <c r="AK2962">
        <v>0.203871</v>
      </c>
      <c r="AL2962">
        <v>-6.3237000000000002E-2</v>
      </c>
      <c r="AM2962">
        <v>7.0938000000000001E-2</v>
      </c>
      <c r="AN2962">
        <v>8.5470000000000004E-2</v>
      </c>
      <c r="AO2962">
        <v>-0.161417</v>
      </c>
      <c r="AP2962">
        <v>9.3900000000000008E-3</v>
      </c>
      <c r="AQ2962">
        <v>2.3259999999999999E-3</v>
      </c>
      <c r="AR2962">
        <v>7.8885999999999998E-2</v>
      </c>
      <c r="AS2962">
        <v>0.103226</v>
      </c>
      <c r="AT2962">
        <v>2.7289999999999998E-2</v>
      </c>
      <c r="AU2962">
        <v>1.0436000000000001E-2</v>
      </c>
      <c r="AV2962">
        <v>-0.11361499999999999</v>
      </c>
      <c r="AW2962">
        <v>-2.4364E-2</v>
      </c>
      <c r="AX2962">
        <v>0.25841500000000001</v>
      </c>
      <c r="AY2962">
        <v>7.7653E-2</v>
      </c>
    </row>
    <row r="2963" spans="1:51" x14ac:dyDescent="0.3">
      <c r="A2963">
        <v>18184</v>
      </c>
      <c r="B2963" t="s">
        <v>9802</v>
      </c>
      <c r="C2963" t="s">
        <v>9803</v>
      </c>
      <c r="D2963">
        <v>4.6220000000000002E-3</v>
      </c>
      <c r="E2963">
        <v>-3.4259999999999998E-3</v>
      </c>
      <c r="F2963">
        <v>-5.8939999999999999E-3</v>
      </c>
      <c r="G2963">
        <v>4.9410000000000001E-3</v>
      </c>
      <c r="H2963">
        <v>9.8329999999999997E-3</v>
      </c>
      <c r="I2963">
        <v>4.3817000000000002E-2</v>
      </c>
      <c r="J2963">
        <v>0.149254</v>
      </c>
      <c r="K2963">
        <v>5.5195000000000001E-2</v>
      </c>
      <c r="L2963">
        <v>0.10923099999999999</v>
      </c>
      <c r="M2963">
        <v>-0.29681000000000002</v>
      </c>
      <c r="N2963">
        <v>0.911242</v>
      </c>
      <c r="O2963">
        <v>-0.24406600000000001</v>
      </c>
      <c r="P2963">
        <v>2.5939E-2</v>
      </c>
      <c r="Q2963">
        <v>0.896208</v>
      </c>
      <c r="R2963">
        <v>-0.39578999999999998</v>
      </c>
      <c r="S2963">
        <v>-0.238095</v>
      </c>
      <c r="T2963">
        <v>1.0671E-2</v>
      </c>
      <c r="U2963">
        <v>0.45399699999999998</v>
      </c>
      <c r="V2963">
        <v>-0.16389999999999999</v>
      </c>
      <c r="W2963">
        <v>-0.13461500000000001</v>
      </c>
      <c r="X2963">
        <v>5.0179000000000001E-2</v>
      </c>
      <c r="Y2963">
        <v>9.5562999999999995E-2</v>
      </c>
      <c r="Z2963">
        <v>0.33271000000000001</v>
      </c>
      <c r="AA2963">
        <v>-0.26461000000000001</v>
      </c>
      <c r="AB2963">
        <v>-0.24920500000000001</v>
      </c>
      <c r="AC2963">
        <v>3.3022999999999997E-2</v>
      </c>
      <c r="AD2963">
        <v>5.7376999999999997E-2</v>
      </c>
      <c r="AE2963">
        <v>-0.22015499999999999</v>
      </c>
      <c r="AF2963">
        <v>3.1808999999999997E-2</v>
      </c>
      <c r="AG2963">
        <v>-0.174374</v>
      </c>
      <c r="AH2963">
        <v>0.117853</v>
      </c>
      <c r="AI2963">
        <v>-5.7410999999999997E-2</v>
      </c>
      <c r="AJ2963">
        <v>-0.16389799999999999</v>
      </c>
      <c r="AK2963">
        <v>7.9469999999999999E-2</v>
      </c>
      <c r="AL2963">
        <v>-5.0306999999999998E-2</v>
      </c>
      <c r="AM2963">
        <v>-6.0724E-2</v>
      </c>
      <c r="AN2963">
        <v>2.4759E-2</v>
      </c>
      <c r="AO2963">
        <v>-2.6849999999999999E-3</v>
      </c>
      <c r="AP2963">
        <v>-0.17362</v>
      </c>
      <c r="AQ2963">
        <v>4.8860000000000001E-2</v>
      </c>
      <c r="AR2963">
        <v>-2.4844999999999999E-2</v>
      </c>
      <c r="AS2963">
        <v>-0.101911</v>
      </c>
      <c r="AT2963">
        <v>9.3972E-2</v>
      </c>
      <c r="AU2963">
        <v>-4.8621999999999999E-2</v>
      </c>
      <c r="AV2963">
        <v>9.3697000000000003E-2</v>
      </c>
      <c r="AW2963">
        <v>-0.29906500000000003</v>
      </c>
      <c r="AX2963">
        <v>-0.64888900000000005</v>
      </c>
      <c r="AY2963">
        <v>0.107595</v>
      </c>
    </row>
    <row r="2964" spans="1:51" x14ac:dyDescent="0.3">
      <c r="A2964">
        <v>18185</v>
      </c>
      <c r="B2964" t="s">
        <v>7556</v>
      </c>
      <c r="C2964" t="s">
        <v>7557</v>
      </c>
      <c r="D2964">
        <v>-5.5645E-2</v>
      </c>
      <c r="E2964">
        <v>-7.3441999999999993E-2</v>
      </c>
      <c r="F2964">
        <v>0.15428600000000001</v>
      </c>
      <c r="G2964">
        <v>-0.12103999999999999</v>
      </c>
      <c r="H2964">
        <v>-3.1259000000000002E-2</v>
      </c>
      <c r="I2964">
        <v>-7.5587000000000001E-2</v>
      </c>
      <c r="J2964">
        <v>-2.2634999999999999E-2</v>
      </c>
      <c r="K2964">
        <v>4.3757999999999998E-2</v>
      </c>
      <c r="L2964">
        <v>1.3872000000000001E-2</v>
      </c>
      <c r="M2964">
        <v>-0.11432</v>
      </c>
      <c r="N2964">
        <v>1.1329000000000001E-2</v>
      </c>
      <c r="O2964">
        <v>-0.194162</v>
      </c>
      <c r="P2964">
        <v>0.20471800000000001</v>
      </c>
      <c r="Q2964">
        <v>4.5455000000000002E-2</v>
      </c>
      <c r="R2964">
        <v>-0.11705699999999999</v>
      </c>
      <c r="S2964">
        <v>-0.13636400000000001</v>
      </c>
      <c r="T2964">
        <v>-3.0904000000000001E-2</v>
      </c>
      <c r="U2964">
        <v>4.2750999999999997E-2</v>
      </c>
      <c r="V2964">
        <v>-0.15060799999999999</v>
      </c>
      <c r="W2964">
        <v>-2.9116E-2</v>
      </c>
      <c r="X2964">
        <v>-0.14000899999999999</v>
      </c>
      <c r="Y2964">
        <v>8.1270000000000005E-3</v>
      </c>
      <c r="Z2964">
        <v>-0.164684</v>
      </c>
      <c r="AA2964">
        <v>-0.22529099999999999</v>
      </c>
      <c r="AB2964">
        <v>6.0038000000000001E-2</v>
      </c>
      <c r="AC2964">
        <v>-0.109876</v>
      </c>
      <c r="AD2964">
        <v>0.160523</v>
      </c>
      <c r="AE2964">
        <v>-0.34721200000000002</v>
      </c>
      <c r="AF2964">
        <v>-0.15748000000000001</v>
      </c>
      <c r="AG2964">
        <v>-0.33021800000000001</v>
      </c>
      <c r="AH2964">
        <v>-7.4418999999999999E-2</v>
      </c>
      <c r="AI2964">
        <v>-0.12562799999999999</v>
      </c>
      <c r="AJ2964">
        <v>0.25862099999999999</v>
      </c>
      <c r="AK2964">
        <v>-8.6758000000000002E-2</v>
      </c>
      <c r="AL2964">
        <v>0.18</v>
      </c>
      <c r="AM2964">
        <v>1.5254239999999999</v>
      </c>
      <c r="AN2964">
        <v>0.152701</v>
      </c>
      <c r="AO2964">
        <v>1.8908000000000001E-2</v>
      </c>
      <c r="AP2964">
        <v>-4.9057000000000003E-2</v>
      </c>
      <c r="AQ2964">
        <v>0.11468299999999999</v>
      </c>
      <c r="AR2964">
        <v>-0.22372</v>
      </c>
      <c r="AS2964">
        <v>0.20463500000000001</v>
      </c>
      <c r="AT2964">
        <v>2.3245999999999999E-2</v>
      </c>
      <c r="AU2964">
        <v>-1.5493E-2</v>
      </c>
      <c r="AV2964">
        <v>-0.28040100000000001</v>
      </c>
      <c r="AW2964">
        <v>-5.9639999999999997E-3</v>
      </c>
      <c r="AX2964">
        <v>6.7339999999999997E-2</v>
      </c>
      <c r="AY2964">
        <v>0.21423400000000001</v>
      </c>
    </row>
    <row r="2965" spans="1:51" x14ac:dyDescent="0.3">
      <c r="A2965">
        <v>18186</v>
      </c>
      <c r="B2965" t="s">
        <v>7512</v>
      </c>
      <c r="C2965" t="s">
        <v>7513</v>
      </c>
      <c r="D2965">
        <v>-2.7632E-2</v>
      </c>
      <c r="E2965">
        <v>-8.8777999999999996E-2</v>
      </c>
      <c r="F2965">
        <v>-0.20291200000000001</v>
      </c>
      <c r="G2965">
        <v>0.15279400000000001</v>
      </c>
      <c r="H2965">
        <v>5.4890000000000001E-2</v>
      </c>
      <c r="I2965">
        <v>1.6922E-2</v>
      </c>
      <c r="J2965">
        <v>5.3726999999999997E-2</v>
      </c>
      <c r="K2965">
        <v>4.6889E-2</v>
      </c>
      <c r="L2965">
        <v>-3.2660000000000002E-2</v>
      </c>
      <c r="M2965">
        <v>-1.3042E-2</v>
      </c>
      <c r="N2965">
        <v>0.12024</v>
      </c>
      <c r="O2965">
        <v>3.7343000000000001E-2</v>
      </c>
      <c r="P2965">
        <v>-4.1939999999999998E-3</v>
      </c>
      <c r="Q2965">
        <v>3.1674000000000001E-2</v>
      </c>
      <c r="R2965">
        <v>6.0366000000000003E-2</v>
      </c>
      <c r="S2965">
        <v>4.0638000000000001E-2</v>
      </c>
      <c r="T2965">
        <v>1.2534999999999999E-2</v>
      </c>
      <c r="U2965">
        <v>-2.5959999999999998E-3</v>
      </c>
      <c r="V2965">
        <v>1.7453E-2</v>
      </c>
      <c r="W2965">
        <v>2.6373000000000001E-2</v>
      </c>
      <c r="X2965">
        <v>-5.8585999999999999E-2</v>
      </c>
      <c r="Y2965">
        <v>5.1437999999999998E-2</v>
      </c>
      <c r="Z2965">
        <v>-1.8606999999999999E-2</v>
      </c>
      <c r="AA2965">
        <v>5.6840000000000002E-2</v>
      </c>
      <c r="AB2965">
        <v>-5.4031000000000003E-2</v>
      </c>
      <c r="AC2965">
        <v>-8.456E-3</v>
      </c>
      <c r="AD2965">
        <v>-9.025E-3</v>
      </c>
      <c r="AE2965">
        <v>-5.5632000000000001E-2</v>
      </c>
      <c r="AF2965">
        <v>2.5638000000000001E-2</v>
      </c>
      <c r="AG2965">
        <v>-0.121848</v>
      </c>
      <c r="AH2965">
        <v>8.6419999999999997E-2</v>
      </c>
      <c r="AI2965">
        <v>-2.1055999999999998E-2</v>
      </c>
      <c r="AJ2965">
        <v>-8.0743999999999996E-2</v>
      </c>
      <c r="AK2965">
        <v>0.12436</v>
      </c>
      <c r="AL2965">
        <v>6.2572000000000003E-2</v>
      </c>
      <c r="AM2965">
        <v>-5.9133999999999999E-2</v>
      </c>
      <c r="AN2965">
        <v>7.3913000000000006E-2</v>
      </c>
      <c r="AO2965">
        <v>-1.9341000000000001E-2</v>
      </c>
      <c r="AP2965">
        <v>-3.9978E-2</v>
      </c>
      <c r="AQ2965">
        <v>2.2699999999999999E-4</v>
      </c>
      <c r="AR2965">
        <v>-4.7940000000000003E-2</v>
      </c>
      <c r="AS2965">
        <v>9.6536999999999998E-2</v>
      </c>
      <c r="AT2965">
        <v>3.9872999999999999E-2</v>
      </c>
      <c r="AU2965">
        <v>-9.8049999999999995E-3</v>
      </c>
      <c r="AV2965">
        <v>-3.3041000000000001E-2</v>
      </c>
      <c r="AW2965">
        <v>-3.3737000000000003E-2</v>
      </c>
      <c r="AX2965">
        <v>7.4625999999999998E-2</v>
      </c>
      <c r="AY2965">
        <v>5.8020000000000002E-2</v>
      </c>
    </row>
    <row r="2966" spans="1:51" x14ac:dyDescent="0.3">
      <c r="A2966">
        <v>18187</v>
      </c>
      <c r="B2966" t="s">
        <v>7562</v>
      </c>
      <c r="C2966" t="s">
        <v>7563</v>
      </c>
      <c r="D2966">
        <v>6.6709999999999998E-3</v>
      </c>
      <c r="E2966">
        <v>-2.8679999999999999E-3</v>
      </c>
      <c r="F2966">
        <v>1.6209000000000001E-2</v>
      </c>
      <c r="G2966">
        <v>7.1777999999999995E-2</v>
      </c>
      <c r="H2966">
        <v>0.137542</v>
      </c>
      <c r="I2966">
        <v>9.2214000000000004E-2</v>
      </c>
      <c r="J2966">
        <v>8.8484999999999994E-2</v>
      </c>
      <c r="K2966">
        <v>9.9573999999999996E-2</v>
      </c>
      <c r="L2966">
        <v>-6.6179999999999998E-3</v>
      </c>
      <c r="M2966">
        <v>-2.8598999999999999E-2</v>
      </c>
      <c r="N2966">
        <v>9.4513E-2</v>
      </c>
      <c r="O2966">
        <v>7.1295999999999998E-2</v>
      </c>
      <c r="P2966">
        <v>3.7280000000000001E-2</v>
      </c>
      <c r="Q2966">
        <v>-6.0590000000000001E-3</v>
      </c>
      <c r="R2966">
        <v>-5.3061999999999998E-2</v>
      </c>
      <c r="S2966">
        <v>3.5991000000000002E-2</v>
      </c>
      <c r="T2966">
        <v>-1.271E-3</v>
      </c>
      <c r="U2966">
        <v>2.6301000000000001E-2</v>
      </c>
      <c r="V2966">
        <v>-6.7512000000000003E-2</v>
      </c>
      <c r="W2966">
        <v>1.8765E-2</v>
      </c>
      <c r="X2966">
        <v>-5.7287999999999999E-2</v>
      </c>
      <c r="Y2966">
        <v>6.2154000000000001E-2</v>
      </c>
      <c r="Z2966">
        <v>5.6779000000000003E-2</v>
      </c>
      <c r="AA2966">
        <v>-6.1558000000000002E-2</v>
      </c>
      <c r="AB2966">
        <v>-5.6612000000000003E-2</v>
      </c>
      <c r="AC2966">
        <v>-3.0245000000000001E-2</v>
      </c>
      <c r="AD2966">
        <v>-4.1418999999999997E-2</v>
      </c>
      <c r="AE2966">
        <v>-0.13978299999999999</v>
      </c>
      <c r="AF2966">
        <v>4.8828999999999997E-2</v>
      </c>
      <c r="AG2966">
        <v>-9.0249999999999997E-2</v>
      </c>
      <c r="AH2966">
        <v>4.8867000000000001E-2</v>
      </c>
      <c r="AI2966">
        <v>-5.5389000000000001E-2</v>
      </c>
      <c r="AJ2966">
        <v>-0.14055899999999999</v>
      </c>
      <c r="AK2966">
        <v>-1.6256E-2</v>
      </c>
      <c r="AL2966">
        <v>0.129444</v>
      </c>
      <c r="AM2966">
        <v>-4.1195000000000002E-2</v>
      </c>
      <c r="AN2966">
        <v>0.13952400000000001</v>
      </c>
      <c r="AO2966">
        <v>-4.7296999999999999E-2</v>
      </c>
      <c r="AP2966">
        <v>0.13647100000000001</v>
      </c>
      <c r="AQ2966">
        <v>-3.6498000000000003E-2</v>
      </c>
      <c r="AR2966">
        <v>2.9637E-2</v>
      </c>
      <c r="AS2966">
        <v>6.2715000000000007E-2</v>
      </c>
      <c r="AT2966">
        <v>5.2377E-2</v>
      </c>
      <c r="AU2966">
        <v>-7.6358999999999996E-2</v>
      </c>
      <c r="AV2966">
        <v>-4.8533E-2</v>
      </c>
      <c r="AW2966">
        <v>-2.6959E-2</v>
      </c>
      <c r="AX2966">
        <v>0.10105600000000001</v>
      </c>
      <c r="AY2966">
        <v>3.6789000000000002E-2</v>
      </c>
    </row>
    <row r="2967" spans="1:51" x14ac:dyDescent="0.3">
      <c r="A2967">
        <v>18188</v>
      </c>
      <c r="B2967" t="s">
        <v>7610</v>
      </c>
      <c r="C2967" t="s">
        <v>7611</v>
      </c>
      <c r="D2967">
        <v>4.2009999999999999E-3</v>
      </c>
      <c r="E2967">
        <v>-8.4589999999999999E-2</v>
      </c>
      <c r="F2967">
        <v>-0.113828</v>
      </c>
      <c r="G2967">
        <v>0.114471</v>
      </c>
      <c r="H2967">
        <v>5.5466000000000001E-2</v>
      </c>
      <c r="I2967">
        <v>1.9609000000000001E-2</v>
      </c>
      <c r="J2967">
        <v>3.1670999999999998E-2</v>
      </c>
      <c r="K2967">
        <v>6.3846E-2</v>
      </c>
      <c r="L2967">
        <v>-2.3341000000000001E-2</v>
      </c>
      <c r="M2967">
        <v>-3.1831999999999999E-2</v>
      </c>
      <c r="N2967">
        <v>0.11063000000000001</v>
      </c>
      <c r="O2967">
        <v>3.0436000000000001E-2</v>
      </c>
      <c r="P2967">
        <v>5.8089999999999999E-3</v>
      </c>
      <c r="Q2967">
        <v>1.7978999999999998E-2</v>
      </c>
      <c r="R2967">
        <v>3.4428E-2</v>
      </c>
      <c r="S2967">
        <v>4.5859999999999998E-2</v>
      </c>
      <c r="T2967">
        <v>1.7347999999999999E-2</v>
      </c>
      <c r="U2967">
        <v>5.2099999999999998E-4</v>
      </c>
      <c r="V2967">
        <v>7.6160000000000004E-3</v>
      </c>
      <c r="W2967">
        <v>2.3001000000000001E-2</v>
      </c>
      <c r="X2967">
        <v>-4.5380999999999998E-2</v>
      </c>
      <c r="Y2967">
        <v>3.6885000000000001E-2</v>
      </c>
      <c r="Z2967">
        <v>-4.8191999999999999E-2</v>
      </c>
      <c r="AA2967">
        <v>4.5629000000000003E-2</v>
      </c>
      <c r="AB2967">
        <v>-1.7894E-2</v>
      </c>
      <c r="AC2967">
        <v>-1.5653E-2</v>
      </c>
      <c r="AD2967">
        <v>4.5050000000000003E-3</v>
      </c>
      <c r="AE2967">
        <v>-6.7344000000000001E-2</v>
      </c>
      <c r="AF2967">
        <v>1.8627999999999999E-2</v>
      </c>
      <c r="AG2967">
        <v>-7.3444999999999996E-2</v>
      </c>
      <c r="AH2967">
        <v>7.0656999999999998E-2</v>
      </c>
      <c r="AI2967">
        <v>-5.4190000000000002E-2</v>
      </c>
      <c r="AJ2967">
        <v>-0.102037</v>
      </c>
      <c r="AK2967">
        <v>7.2964000000000001E-2</v>
      </c>
      <c r="AL2967">
        <v>9.7031999999999993E-2</v>
      </c>
      <c r="AM2967">
        <v>-3.1078999999999999E-2</v>
      </c>
      <c r="AN2967">
        <v>7.2203000000000003E-2</v>
      </c>
      <c r="AO2967">
        <v>-3.7199999999999997E-2</v>
      </c>
      <c r="AP2967">
        <v>1.9099000000000001E-2</v>
      </c>
      <c r="AQ2967">
        <v>1.1623E-2</v>
      </c>
      <c r="AR2967">
        <v>-3.6202999999999999E-2</v>
      </c>
      <c r="AS2967">
        <v>5.5473000000000001E-2</v>
      </c>
      <c r="AT2967">
        <v>2.6825999999999999E-2</v>
      </c>
      <c r="AU2967">
        <v>-5.1396999999999998E-2</v>
      </c>
      <c r="AV2967">
        <v>-5.1234000000000002E-2</v>
      </c>
      <c r="AW2967">
        <v>-3.8301000000000002E-2</v>
      </c>
      <c r="AX2967">
        <v>8.3405000000000007E-2</v>
      </c>
      <c r="AY2967">
        <v>6.4463000000000006E-2</v>
      </c>
    </row>
    <row r="2968" spans="1:51" x14ac:dyDescent="0.3">
      <c r="A2968">
        <v>18189</v>
      </c>
      <c r="B2968" t="s">
        <v>7616</v>
      </c>
      <c r="C2968" t="s">
        <v>7617</v>
      </c>
      <c r="D2968">
        <v>-1.9688000000000001E-2</v>
      </c>
      <c r="E2968">
        <v>-0.100658</v>
      </c>
      <c r="F2968">
        <v>-0.101881</v>
      </c>
      <c r="G2968">
        <v>9.8764000000000005E-2</v>
      </c>
      <c r="H2968">
        <v>1.8693000000000001E-2</v>
      </c>
      <c r="I2968">
        <v>-1.453E-2</v>
      </c>
      <c r="J2968">
        <v>2.8143000000000001E-2</v>
      </c>
      <c r="K2968">
        <v>4.1218999999999999E-2</v>
      </c>
      <c r="L2968">
        <v>-1.7367E-2</v>
      </c>
      <c r="M2968">
        <v>-2.4059000000000001E-2</v>
      </c>
      <c r="N2968">
        <v>9.2048000000000005E-2</v>
      </c>
      <c r="O2968">
        <v>2.0641E-2</v>
      </c>
      <c r="P2968">
        <v>-2.4773E-2</v>
      </c>
      <c r="Q2968">
        <v>1.789E-3</v>
      </c>
      <c r="R2968">
        <v>7.9635999999999998E-2</v>
      </c>
      <c r="S2968">
        <v>2.1340000000000001E-2</v>
      </c>
      <c r="T2968">
        <v>1.6149E-2</v>
      </c>
      <c r="U2968">
        <v>-6.2119999999999996E-3</v>
      </c>
      <c r="V2968">
        <v>2.7632E-2</v>
      </c>
      <c r="W2968">
        <v>1.9213000000000001E-2</v>
      </c>
      <c r="X2968">
        <v>-4.9402000000000001E-2</v>
      </c>
      <c r="Y2968">
        <v>2.6501E-2</v>
      </c>
      <c r="Z2968">
        <v>-4.2354999999999997E-2</v>
      </c>
      <c r="AA2968">
        <v>8.4416000000000005E-2</v>
      </c>
      <c r="AB2968">
        <v>-2.7420000000000001E-3</v>
      </c>
      <c r="AC2968">
        <v>-1.5664000000000001E-2</v>
      </c>
      <c r="AD2968">
        <v>3.3228000000000001E-2</v>
      </c>
      <c r="AE2968">
        <v>-3.1598000000000001E-2</v>
      </c>
      <c r="AF2968">
        <v>3.1267000000000003E-2</v>
      </c>
      <c r="AG2968">
        <v>-6.4745999999999998E-2</v>
      </c>
      <c r="AH2968">
        <v>3.0921000000000001E-2</v>
      </c>
      <c r="AI2968">
        <v>-3.0811999999999999E-2</v>
      </c>
      <c r="AJ2968">
        <v>-7.4507000000000004E-2</v>
      </c>
      <c r="AK2968">
        <v>0.10932600000000001</v>
      </c>
      <c r="AL2968">
        <v>7.0474999999999996E-2</v>
      </c>
      <c r="AM2968">
        <v>-1.6333E-2</v>
      </c>
      <c r="AN2968">
        <v>2.3549999999999999E-3</v>
      </c>
      <c r="AO2968">
        <v>-3.0314000000000001E-2</v>
      </c>
      <c r="AP2968">
        <v>1.0649E-2</v>
      </c>
      <c r="AQ2968">
        <v>1.251E-2</v>
      </c>
      <c r="AR2968">
        <v>-3.1185000000000001E-2</v>
      </c>
      <c r="AS2968">
        <v>4.5669000000000001E-2</v>
      </c>
      <c r="AT2968">
        <v>2.3314999999999999E-2</v>
      </c>
      <c r="AU2968">
        <v>-2.1864999999999999E-2</v>
      </c>
      <c r="AV2968">
        <v>-4.3881999999999997E-2</v>
      </c>
      <c r="AW2968">
        <v>-3.1736E-2</v>
      </c>
      <c r="AX2968">
        <v>4.5539999999999997E-2</v>
      </c>
      <c r="AY2968">
        <v>3.2745000000000003E-2</v>
      </c>
    </row>
    <row r="2969" spans="1:51" x14ac:dyDescent="0.3">
      <c r="A2969">
        <v>18190</v>
      </c>
      <c r="B2969" t="s">
        <v>7592</v>
      </c>
      <c r="C2969" t="s">
        <v>7593</v>
      </c>
      <c r="D2969">
        <v>4.7635999999999998E-2</v>
      </c>
      <c r="E2969">
        <v>0.22097800000000001</v>
      </c>
      <c r="F2969">
        <v>-0.28311500000000001</v>
      </c>
      <c r="G2969">
        <v>0.26761099999999999</v>
      </c>
      <c r="H2969">
        <v>0.13846600000000001</v>
      </c>
      <c r="I2969">
        <v>-4.2542000000000003E-2</v>
      </c>
      <c r="J2969">
        <v>0.20649400000000001</v>
      </c>
      <c r="K2969">
        <v>-2.3609999999999998E-3</v>
      </c>
      <c r="L2969">
        <v>0.207762</v>
      </c>
      <c r="M2969">
        <v>-8.1309000000000006E-2</v>
      </c>
      <c r="N2969">
        <v>-6.3979999999999995E-2</v>
      </c>
      <c r="O2969">
        <v>0.13738900000000001</v>
      </c>
      <c r="P2969">
        <v>3.5657000000000001E-2</v>
      </c>
      <c r="Q2969">
        <v>-2.6886E-2</v>
      </c>
      <c r="R2969">
        <v>0.190419</v>
      </c>
      <c r="S2969">
        <v>5.076E-2</v>
      </c>
      <c r="T2969">
        <v>-8.3266999999999994E-2</v>
      </c>
      <c r="U2969">
        <v>9.9151000000000003E-2</v>
      </c>
      <c r="V2969">
        <v>7.1597999999999995E-2</v>
      </c>
      <c r="W2969">
        <v>0.103459</v>
      </c>
      <c r="X2969">
        <v>-0.13190199999999999</v>
      </c>
      <c r="Y2969">
        <v>0.12690100000000001</v>
      </c>
      <c r="Z2969">
        <v>-0.258214</v>
      </c>
      <c r="AA2969">
        <v>2.9222999999999999E-2</v>
      </c>
      <c r="AB2969">
        <v>-0.15303600000000001</v>
      </c>
      <c r="AC2969">
        <v>0.196711</v>
      </c>
      <c r="AD2969">
        <v>0.10288899999999999</v>
      </c>
      <c r="AE2969">
        <v>-0.172204</v>
      </c>
      <c r="AF2969">
        <v>-3.5122E-2</v>
      </c>
      <c r="AG2969">
        <v>0.13339999999999999</v>
      </c>
      <c r="AH2969">
        <v>0.14469699999999999</v>
      </c>
      <c r="AI2969">
        <v>0.11376600000000001</v>
      </c>
      <c r="AJ2969">
        <v>-2.5052000000000001E-2</v>
      </c>
      <c r="AK2969">
        <v>3.8330999999999997E-2</v>
      </c>
      <c r="AL2969">
        <v>-6.3713000000000006E-2</v>
      </c>
      <c r="AM2969">
        <v>-8.6887000000000006E-2</v>
      </c>
      <c r="AN2969">
        <v>-1.8071E-2</v>
      </c>
      <c r="AO2969">
        <v>-2.1336000000000001E-2</v>
      </c>
      <c r="AP2969">
        <v>-9.2029E-2</v>
      </c>
      <c r="AQ2969">
        <v>5.3151999999999998E-2</v>
      </c>
      <c r="AR2969">
        <v>-0.15784899999999999</v>
      </c>
      <c r="AS2969">
        <v>4.2984000000000001E-2</v>
      </c>
      <c r="AT2969">
        <v>0.196156</v>
      </c>
      <c r="AU2969">
        <v>-5.0853000000000002E-2</v>
      </c>
      <c r="AV2969">
        <v>-2.0593E-2</v>
      </c>
      <c r="AW2969">
        <v>-8.7490999999999999E-2</v>
      </c>
      <c r="AX2969">
        <v>9.3340999999999993E-2</v>
      </c>
      <c r="AY2969">
        <v>0.11144800000000001</v>
      </c>
    </row>
    <row r="2970" spans="1:51" x14ac:dyDescent="0.3">
      <c r="A2970">
        <v>18191</v>
      </c>
      <c r="B2970" t="s">
        <v>16391</v>
      </c>
      <c r="C2970" t="s">
        <v>16392</v>
      </c>
      <c r="D2970">
        <v>-0.103842</v>
      </c>
      <c r="E2970">
        <v>-5.6423000000000001E-2</v>
      </c>
      <c r="F2970">
        <v>-5.0675999999999999E-2</v>
      </c>
      <c r="G2970">
        <v>-8.5357000000000002E-2</v>
      </c>
      <c r="H2970">
        <v>0.21729799999999999</v>
      </c>
      <c r="I2970">
        <v>3.1274999999999997E-2</v>
      </c>
      <c r="J2970">
        <v>-2.9485000000000001E-2</v>
      </c>
      <c r="K2970">
        <v>3.0539999999999999E-3</v>
      </c>
      <c r="L2970">
        <v>-5.6090000000000001E-2</v>
      </c>
      <c r="M2970">
        <v>9.0459999999999999E-2</v>
      </c>
      <c r="N2970">
        <v>8.0456E-2</v>
      </c>
      <c r="O2970">
        <v>-5.9716999999999999E-2</v>
      </c>
      <c r="P2970">
        <v>1.8513000000000002E-2</v>
      </c>
      <c r="Q2970">
        <v>5.8770000000000003E-2</v>
      </c>
      <c r="R2970">
        <v>7.5823000000000002E-2</v>
      </c>
      <c r="S2970">
        <v>-3.5604999999999998E-2</v>
      </c>
      <c r="T2970">
        <v>-1.521E-2</v>
      </c>
      <c r="U2970">
        <v>-1.7410999999999999E-2</v>
      </c>
      <c r="V2970">
        <v>3.153E-3</v>
      </c>
      <c r="W2970">
        <v>1.4430999999999999E-2</v>
      </c>
      <c r="X2970">
        <v>5.2110000000000004E-3</v>
      </c>
      <c r="Y2970">
        <v>1.6930000000000001E-3</v>
      </c>
      <c r="Z2970">
        <v>-1.0706E-2</v>
      </c>
      <c r="AA2970">
        <v>3.1753000000000003E-2</v>
      </c>
      <c r="AB2970">
        <v>-3.1146E-2</v>
      </c>
      <c r="AC2970">
        <v>6.2870000000000001E-3</v>
      </c>
      <c r="AD2970">
        <v>2.5273E-2</v>
      </c>
      <c r="AE2970">
        <v>-1.7919000000000001E-2</v>
      </c>
      <c r="AF2970">
        <v>2.7864E-2</v>
      </c>
      <c r="AG2970">
        <v>4.6235999999999999E-2</v>
      </c>
      <c r="AH2970">
        <v>1.4642000000000001E-2</v>
      </c>
      <c r="AI2970">
        <v>5.6551999999999998E-2</v>
      </c>
      <c r="AJ2970">
        <v>-5.5863000000000003E-2</v>
      </c>
      <c r="AK2970">
        <v>0.12643799999999999</v>
      </c>
      <c r="AL2970">
        <v>0.103076</v>
      </c>
      <c r="AM2970">
        <v>-2.0625000000000001E-2</v>
      </c>
      <c r="AN2970">
        <v>-0.139625</v>
      </c>
      <c r="AO2970">
        <v>2.0912E-2</v>
      </c>
      <c r="AP2970">
        <v>-9.4444E-2</v>
      </c>
      <c r="AQ2970">
        <v>-7.0536000000000001E-2</v>
      </c>
      <c r="AR2970">
        <v>0.113028</v>
      </c>
      <c r="AS2970">
        <v>9.6951999999999997E-2</v>
      </c>
      <c r="AT2970">
        <v>6.2018999999999998E-2</v>
      </c>
      <c r="AU2970">
        <v>-0.121435</v>
      </c>
      <c r="AV2970">
        <v>-2.3189999999999999E-3</v>
      </c>
      <c r="AW2970">
        <v>2.359E-2</v>
      </c>
      <c r="AX2970">
        <v>2.2667E-2</v>
      </c>
      <c r="AY2970">
        <v>7.6771000000000006E-2</v>
      </c>
    </row>
    <row r="2971" spans="1:51" x14ac:dyDescent="0.3">
      <c r="A2971">
        <v>18192</v>
      </c>
      <c r="B2971" t="s">
        <v>8848</v>
      </c>
      <c r="C2971" t="s">
        <v>8849</v>
      </c>
      <c r="D2971">
        <v>2.3963000000000002E-2</v>
      </c>
      <c r="E2971">
        <v>3.0603000000000002E-2</v>
      </c>
      <c r="F2971">
        <v>-0.30131000000000002</v>
      </c>
      <c r="G2971">
        <v>-1.25E-3</v>
      </c>
      <c r="H2971">
        <v>-2.503E-3</v>
      </c>
      <c r="I2971">
        <v>-0.13425300000000001</v>
      </c>
      <c r="J2971">
        <v>-3.1884000000000003E-2</v>
      </c>
      <c r="K2971">
        <v>0.110778</v>
      </c>
      <c r="L2971">
        <v>4.1778999999999997E-2</v>
      </c>
      <c r="M2971">
        <v>9.0559999999999998E-3</v>
      </c>
      <c r="N2971">
        <v>0.38333299999999998</v>
      </c>
      <c r="O2971">
        <v>0.16774800000000001</v>
      </c>
      <c r="P2971">
        <v>3.1746000000000003E-2</v>
      </c>
      <c r="Q2971">
        <v>0.146923</v>
      </c>
      <c r="R2971">
        <v>6.8411E-2</v>
      </c>
      <c r="S2971">
        <v>-9.5418000000000003E-2</v>
      </c>
      <c r="T2971">
        <v>6.6619999999999999E-2</v>
      </c>
      <c r="U2971">
        <v>-2.2120999999999998E-2</v>
      </c>
      <c r="V2971">
        <v>0.400532</v>
      </c>
      <c r="W2971">
        <v>0.27173399999999998</v>
      </c>
      <c r="X2971">
        <v>9.1520000000000004E-2</v>
      </c>
      <c r="Y2971">
        <v>-1.6084999999999999E-2</v>
      </c>
      <c r="Z2971">
        <v>0.36452200000000001</v>
      </c>
      <c r="AA2971">
        <v>-3.2118000000000001E-2</v>
      </c>
      <c r="AB2971">
        <v>-0.29813000000000001</v>
      </c>
      <c r="AC2971">
        <v>-0.54408999999999996</v>
      </c>
      <c r="AD2971">
        <v>0.15884799999999999</v>
      </c>
      <c r="AE2971">
        <v>-1.1364000000000001E-2</v>
      </c>
      <c r="AF2971">
        <v>0.29382200000000003</v>
      </c>
      <c r="AG2971">
        <v>-6.6073999999999994E-2</v>
      </c>
      <c r="AH2971">
        <v>0.121879</v>
      </c>
      <c r="AI2971">
        <v>7.1012000000000006E-2</v>
      </c>
      <c r="AJ2971">
        <v>-7.3231000000000004E-2</v>
      </c>
      <c r="AK2971">
        <v>-0.27335799999999999</v>
      </c>
      <c r="AL2971">
        <v>-6.3923999999999995E-2</v>
      </c>
      <c r="AM2971">
        <v>-0.119309</v>
      </c>
      <c r="AN2971">
        <v>0.115865</v>
      </c>
      <c r="AO2971">
        <v>-6.9488999999999995E-2</v>
      </c>
      <c r="AP2971">
        <v>-1.6309000000000001E-2</v>
      </c>
      <c r="AQ2971">
        <v>-5.1483000000000001E-2</v>
      </c>
      <c r="AR2971">
        <v>-0.11683499999999999</v>
      </c>
      <c r="AS2971">
        <v>-3.6457999999999997E-2</v>
      </c>
      <c r="AT2971">
        <v>0.12648599999999999</v>
      </c>
      <c r="AU2971">
        <v>0.116123</v>
      </c>
      <c r="AV2971">
        <v>4.7292000000000001E-2</v>
      </c>
      <c r="AW2971">
        <v>-0.167488</v>
      </c>
      <c r="AX2971">
        <v>0.25049300000000002</v>
      </c>
      <c r="AY2971">
        <v>5.1262000000000002E-2</v>
      </c>
    </row>
    <row r="2972" spans="1:51" x14ac:dyDescent="0.3">
      <c r="A2972">
        <v>18195</v>
      </c>
      <c r="B2972" t="s">
        <v>7476</v>
      </c>
      <c r="C2972" t="s">
        <v>7477</v>
      </c>
      <c r="D2972">
        <v>0.35207100000000002</v>
      </c>
      <c r="E2972">
        <v>5.2516E-2</v>
      </c>
      <c r="F2972">
        <v>-0.43658999999999998</v>
      </c>
      <c r="G2972">
        <v>7.3800000000000003E-3</v>
      </c>
      <c r="H2972">
        <v>0.26373600000000003</v>
      </c>
      <c r="I2972">
        <v>-0.144928</v>
      </c>
      <c r="J2972">
        <v>2.2711860000000001</v>
      </c>
      <c r="K2972">
        <v>-0.38963700000000001</v>
      </c>
      <c r="L2972">
        <v>-2.0374E-2</v>
      </c>
      <c r="M2972">
        <v>0.10052</v>
      </c>
      <c r="N2972">
        <v>-0.18110200000000001</v>
      </c>
      <c r="O2972">
        <v>2.8846E-2</v>
      </c>
      <c r="P2972">
        <v>7.1027999999999994E-2</v>
      </c>
      <c r="Q2972">
        <v>0.23036699999999999</v>
      </c>
      <c r="R2972">
        <v>1.4184E-2</v>
      </c>
      <c r="S2972">
        <v>-9.3705999999999998E-2</v>
      </c>
      <c r="T2972">
        <v>1.2345999999999999E-2</v>
      </c>
      <c r="U2972">
        <v>-0.102134</v>
      </c>
      <c r="V2972">
        <v>-7.9796000000000006E-2</v>
      </c>
      <c r="W2972">
        <v>0.134686</v>
      </c>
      <c r="X2972">
        <v>0.108943</v>
      </c>
      <c r="Y2972">
        <v>-7.4779999999999999E-2</v>
      </c>
      <c r="Z2972">
        <v>-0.167987</v>
      </c>
      <c r="AA2972">
        <v>-0.28190500000000002</v>
      </c>
      <c r="AB2972">
        <v>3.9787999999999997E-2</v>
      </c>
      <c r="AC2972">
        <v>-4.0815999999999998E-2</v>
      </c>
      <c r="AD2972">
        <v>-0.16223399999999999</v>
      </c>
      <c r="AE2972">
        <v>-0.22381000000000001</v>
      </c>
      <c r="AF2972">
        <v>2.2495000000000001E-2</v>
      </c>
      <c r="AG2972">
        <v>-0.184</v>
      </c>
      <c r="AH2972">
        <v>8.3333000000000004E-2</v>
      </c>
      <c r="AI2972">
        <v>0.230769</v>
      </c>
      <c r="AJ2972">
        <v>-0.18382399999999999</v>
      </c>
      <c r="AK2972">
        <v>-0.162162</v>
      </c>
      <c r="AL2972">
        <v>-0.107527</v>
      </c>
      <c r="AM2972">
        <v>-0.36144599999999999</v>
      </c>
      <c r="AN2972">
        <v>1.8867999999999999E-2</v>
      </c>
      <c r="AO2972">
        <v>-0.148148</v>
      </c>
      <c r="AP2972">
        <v>-0.20652200000000001</v>
      </c>
      <c r="AQ2972">
        <v>-0.14794499999999999</v>
      </c>
      <c r="AR2972">
        <v>-1.1254E-2</v>
      </c>
      <c r="AS2972">
        <v>0.21951200000000001</v>
      </c>
      <c r="AT2972">
        <v>-1.3332999999999999E-2</v>
      </c>
      <c r="AU2972">
        <v>9.4594999999999999E-2</v>
      </c>
      <c r="AV2972">
        <v>-8.6419999999999997E-2</v>
      </c>
      <c r="AW2972">
        <v>-0.31756800000000002</v>
      </c>
      <c r="AX2972">
        <v>0.148317</v>
      </c>
      <c r="AY2972">
        <v>0.24676699999999999</v>
      </c>
    </row>
    <row r="2973" spans="1:51" x14ac:dyDescent="0.3">
      <c r="A2973">
        <v>18196</v>
      </c>
      <c r="B2973" t="s">
        <v>7542</v>
      </c>
      <c r="C2973" t="s">
        <v>7543</v>
      </c>
      <c r="D2973">
        <v>-3.6939999999999998E-3</v>
      </c>
      <c r="E2973">
        <v>-5.1057999999999999E-2</v>
      </c>
      <c r="F2973">
        <v>-0.10191</v>
      </c>
      <c r="G2973">
        <v>0.104491</v>
      </c>
      <c r="H2973">
        <v>0.109015</v>
      </c>
      <c r="I2973">
        <v>4.8018999999999999E-2</v>
      </c>
      <c r="J2973">
        <v>6.6003999999999993E-2</v>
      </c>
      <c r="K2973">
        <v>2.0261999999999999E-2</v>
      </c>
      <c r="L2973">
        <v>-2.4944999999999998E-2</v>
      </c>
      <c r="M2973">
        <v>-3.7149000000000001E-2</v>
      </c>
      <c r="N2973">
        <v>0.129831</v>
      </c>
      <c r="O2973">
        <v>7.3355000000000004E-2</v>
      </c>
      <c r="P2973">
        <v>-1.0343E-2</v>
      </c>
      <c r="Q2973">
        <v>1.0102999999999999E-2</v>
      </c>
      <c r="R2973">
        <v>-3.2246999999999998E-2</v>
      </c>
      <c r="S2973">
        <v>6.8097000000000005E-2</v>
      </c>
      <c r="T2973">
        <v>3.8240000000000001E-3</v>
      </c>
      <c r="U2973">
        <v>2.9880000000000002E-3</v>
      </c>
      <c r="V2973">
        <v>6.5032999999999994E-2</v>
      </c>
      <c r="W2973">
        <v>3.4654999999999998E-2</v>
      </c>
      <c r="X2973">
        <v>-7.7841999999999995E-2</v>
      </c>
      <c r="Y2973">
        <v>5.5100999999999997E-2</v>
      </c>
      <c r="Z2973">
        <v>-2.8972999999999999E-2</v>
      </c>
      <c r="AA2973">
        <v>6.3330000000000001E-3</v>
      </c>
      <c r="AB2973">
        <v>-0.14750199999999999</v>
      </c>
      <c r="AC2973">
        <v>-7.1587999999999999E-2</v>
      </c>
      <c r="AD2973">
        <v>6.5300000000000002E-3</v>
      </c>
      <c r="AE2973">
        <v>-0.12149600000000001</v>
      </c>
      <c r="AF2973">
        <v>1.7474E-2</v>
      </c>
      <c r="AG2973">
        <v>-0.124527</v>
      </c>
      <c r="AH2973">
        <v>8.3117999999999997E-2</v>
      </c>
      <c r="AI2973">
        <v>-6.9442000000000004E-2</v>
      </c>
      <c r="AJ2973">
        <v>-0.12551799999999999</v>
      </c>
      <c r="AK2973">
        <v>6.4424999999999996E-2</v>
      </c>
      <c r="AL2973">
        <v>0.13606199999999999</v>
      </c>
      <c r="AM2973">
        <v>-2.3592999999999999E-2</v>
      </c>
      <c r="AN2973">
        <v>6.8057000000000006E-2</v>
      </c>
      <c r="AO2973">
        <v>-5.4010000000000004E-3</v>
      </c>
      <c r="AP2973">
        <v>2.3036999999999998E-2</v>
      </c>
      <c r="AQ2973">
        <v>1.5625E-2</v>
      </c>
      <c r="AR2973">
        <v>-4.9320999999999997E-2</v>
      </c>
      <c r="AS2973">
        <v>4.1285000000000002E-2</v>
      </c>
      <c r="AT2973">
        <v>3.2302999999999998E-2</v>
      </c>
      <c r="AU2973">
        <v>-3.3079999999999998E-2</v>
      </c>
      <c r="AV2973">
        <v>-3.8729E-2</v>
      </c>
      <c r="AW2973">
        <v>-4.5345000000000003E-2</v>
      </c>
      <c r="AX2973">
        <v>8.1860000000000002E-2</v>
      </c>
      <c r="AY2973">
        <v>5.6460000000000003E-2</v>
      </c>
    </row>
    <row r="2974" spans="1:51" x14ac:dyDescent="0.3">
      <c r="A2974">
        <v>18197</v>
      </c>
      <c r="B2974" t="s">
        <v>7560</v>
      </c>
      <c r="C2974" t="s">
        <v>7561</v>
      </c>
      <c r="D2974">
        <v>3.0232999999999999E-2</v>
      </c>
      <c r="E2974">
        <v>-2.2572999999999999E-2</v>
      </c>
      <c r="F2974">
        <v>-0.30253999999999998</v>
      </c>
      <c r="G2974">
        <v>0.41721900000000001</v>
      </c>
      <c r="H2974">
        <v>0.31542100000000001</v>
      </c>
      <c r="I2974">
        <v>-0.188277</v>
      </c>
      <c r="J2974">
        <v>-0.12253799999999999</v>
      </c>
      <c r="K2974">
        <v>8.7281999999999998E-2</v>
      </c>
      <c r="L2974">
        <v>-4.8164999999999999E-2</v>
      </c>
      <c r="M2974">
        <v>0.22409599999999999</v>
      </c>
      <c r="N2974">
        <v>0.417323</v>
      </c>
      <c r="O2974">
        <v>0.16527800000000001</v>
      </c>
      <c r="P2974">
        <v>-3.8141000000000001E-2</v>
      </c>
      <c r="Q2974">
        <v>0.15985099999999999</v>
      </c>
      <c r="R2974">
        <v>-0.135684</v>
      </c>
      <c r="S2974">
        <v>-8.7762999999999994E-2</v>
      </c>
      <c r="T2974">
        <v>-0.12059599999999999</v>
      </c>
      <c r="U2974">
        <v>-1.2326999999999999E-2</v>
      </c>
      <c r="V2974">
        <v>-0.19500799999999999</v>
      </c>
      <c r="W2974">
        <v>-0.120155</v>
      </c>
      <c r="X2974">
        <v>-0.13656399999999999</v>
      </c>
      <c r="Y2974">
        <v>1.7857000000000001E-2</v>
      </c>
      <c r="Z2974">
        <v>-0.35839599999999999</v>
      </c>
      <c r="AA2974">
        <v>-7.8120000000000004E-3</v>
      </c>
      <c r="AB2974">
        <v>0.31102400000000002</v>
      </c>
      <c r="AC2974">
        <v>9.0089999999999996E-3</v>
      </c>
      <c r="AD2974">
        <v>0.23511899999999999</v>
      </c>
      <c r="AE2974">
        <v>-0.385542</v>
      </c>
      <c r="AF2974">
        <v>-0.145098</v>
      </c>
      <c r="AG2974">
        <v>-0.18807299999999999</v>
      </c>
      <c r="AH2974">
        <v>-5.6496999999999999E-2</v>
      </c>
      <c r="AI2974">
        <v>0.58682599999999996</v>
      </c>
      <c r="AJ2974">
        <v>-0.4</v>
      </c>
      <c r="AK2974">
        <v>0.12578600000000001</v>
      </c>
      <c r="AL2974">
        <v>-0.106145</v>
      </c>
      <c r="AM2974">
        <v>-0.19375000000000001</v>
      </c>
      <c r="AN2974">
        <v>0.24031</v>
      </c>
      <c r="AO2974">
        <v>-8.1250000000000003E-2</v>
      </c>
      <c r="AP2974">
        <v>-0.44897999999999999</v>
      </c>
      <c r="AQ2974">
        <v>0.97530899999999998</v>
      </c>
      <c r="AR2974">
        <v>0.3125</v>
      </c>
      <c r="AS2974">
        <v>-8.0951999999999996E-2</v>
      </c>
      <c r="AT2974">
        <v>-0.25906699999999999</v>
      </c>
      <c r="AU2974">
        <v>-0.17482500000000001</v>
      </c>
      <c r="AV2974">
        <v>-0.12711900000000001</v>
      </c>
      <c r="AW2974">
        <v>-0.28631099999999998</v>
      </c>
      <c r="AX2974">
        <v>-0.57828900000000005</v>
      </c>
      <c r="AY2974">
        <v>0.33128999999999997</v>
      </c>
    </row>
    <row r="2975" spans="1:51" x14ac:dyDescent="0.3">
      <c r="A2975">
        <v>18202</v>
      </c>
      <c r="B2975" t="s">
        <v>8760</v>
      </c>
      <c r="C2975" t="s">
        <v>8761</v>
      </c>
      <c r="D2975">
        <v>2.9009999999999999E-3</v>
      </c>
      <c r="E2975">
        <v>5.5931000000000002E-2</v>
      </c>
      <c r="F2975">
        <v>-0.407306</v>
      </c>
      <c r="G2975">
        <v>0.308166</v>
      </c>
      <c r="H2975">
        <v>0.107185</v>
      </c>
      <c r="I2975">
        <v>1.7021000000000001E-2</v>
      </c>
      <c r="J2975">
        <v>-0.175732</v>
      </c>
      <c r="K2975">
        <v>0.121193</v>
      </c>
      <c r="L2975">
        <v>-3.7916999999999999E-2</v>
      </c>
      <c r="M2975">
        <v>-6.8235000000000004E-2</v>
      </c>
      <c r="N2975">
        <v>0.21338399999999999</v>
      </c>
      <c r="O2975">
        <v>-4.4745E-2</v>
      </c>
      <c r="P2975">
        <v>-9.5861000000000002E-2</v>
      </c>
      <c r="Q2975">
        <v>-1.5663E-2</v>
      </c>
      <c r="R2975">
        <v>0.10403900000000001</v>
      </c>
      <c r="S2975">
        <v>-5.5430000000000002E-3</v>
      </c>
      <c r="T2975">
        <v>-9.4759999999999997E-2</v>
      </c>
      <c r="U2975">
        <v>9.6059000000000005E-2</v>
      </c>
      <c r="V2975">
        <v>2.2469999999999999E-3</v>
      </c>
      <c r="W2975">
        <v>-0.25</v>
      </c>
      <c r="X2975">
        <v>-0.106129</v>
      </c>
      <c r="Y2975">
        <v>0.65886299999999998</v>
      </c>
      <c r="Z2975">
        <v>0</v>
      </c>
      <c r="AA2975">
        <v>1.008E-3</v>
      </c>
      <c r="AB2975">
        <v>8.0560000000000007E-3</v>
      </c>
      <c r="AC2975" t="s">
        <v>2</v>
      </c>
      <c r="AD2975" t="s">
        <v>2</v>
      </c>
      <c r="AE2975" t="s">
        <v>2</v>
      </c>
      <c r="AF2975" t="s">
        <v>2</v>
      </c>
      <c r="AG2975" t="s">
        <v>2</v>
      </c>
      <c r="AH2975" t="s">
        <v>2</v>
      </c>
      <c r="AI2975" t="s">
        <v>2</v>
      </c>
      <c r="AJ2975" t="s">
        <v>2</v>
      </c>
      <c r="AK2975" t="s">
        <v>2</v>
      </c>
      <c r="AL2975" t="s">
        <v>2</v>
      </c>
      <c r="AM2975" t="s">
        <v>2</v>
      </c>
      <c r="AN2975" t="s">
        <v>2</v>
      </c>
      <c r="AO2975" t="s">
        <v>2</v>
      </c>
      <c r="AP2975" t="s">
        <v>2</v>
      </c>
      <c r="AQ2975" t="s">
        <v>2</v>
      </c>
      <c r="AR2975" t="s">
        <v>2</v>
      </c>
      <c r="AS2975" t="s">
        <v>2</v>
      </c>
      <c r="AT2975" t="s">
        <v>2</v>
      </c>
      <c r="AU2975" t="s">
        <v>2</v>
      </c>
      <c r="AV2975" t="s">
        <v>2</v>
      </c>
      <c r="AW2975" t="s">
        <v>2</v>
      </c>
      <c r="AX2975" t="s">
        <v>2</v>
      </c>
      <c r="AY2975" t="s">
        <v>2</v>
      </c>
    </row>
    <row r="2976" spans="1:51" x14ac:dyDescent="0.3">
      <c r="A2976">
        <v>18203</v>
      </c>
      <c r="B2976" t="s">
        <v>7434</v>
      </c>
      <c r="C2976" t="s">
        <v>7435</v>
      </c>
      <c r="D2976">
        <v>-0.15121599999999999</v>
      </c>
      <c r="E2976">
        <v>4.7487000000000001E-2</v>
      </c>
      <c r="F2976">
        <v>-0.25433800000000001</v>
      </c>
      <c r="G2976">
        <v>0.14360600000000001</v>
      </c>
      <c r="H2976">
        <v>0.184418</v>
      </c>
      <c r="I2976">
        <v>-0.162359</v>
      </c>
      <c r="J2976">
        <v>-0.14393900000000001</v>
      </c>
      <c r="K2976">
        <v>0.13511799999999999</v>
      </c>
      <c r="L2976">
        <v>0.12587899999999999</v>
      </c>
      <c r="M2976">
        <v>0.533694</v>
      </c>
      <c r="N2976">
        <v>0.50500999999999996</v>
      </c>
      <c r="O2976">
        <v>7.4925000000000005E-2</v>
      </c>
      <c r="P2976">
        <v>-0.14022200000000001</v>
      </c>
      <c r="Q2976">
        <v>2.1375999999999999E-2</v>
      </c>
      <c r="R2976">
        <v>-0.121076</v>
      </c>
      <c r="S2976">
        <v>6.5701999999999997E-2</v>
      </c>
      <c r="T2976">
        <v>-0.30801099999999998</v>
      </c>
      <c r="U2976">
        <v>0.112174</v>
      </c>
      <c r="V2976">
        <v>-9.8494999999999999E-2</v>
      </c>
      <c r="W2976">
        <v>0.12333</v>
      </c>
      <c r="X2976">
        <v>1.9112000000000001E-2</v>
      </c>
      <c r="Y2976">
        <v>0.219942</v>
      </c>
      <c r="Z2976">
        <v>-0.215646</v>
      </c>
      <c r="AA2976">
        <v>-7.6872999999999997E-2</v>
      </c>
      <c r="AB2976">
        <v>-0.30762</v>
      </c>
      <c r="AC2976">
        <v>-0.85281099999999999</v>
      </c>
      <c r="AD2976">
        <v>-0.10648199999999999</v>
      </c>
      <c r="AE2976">
        <v>-0.22020700000000001</v>
      </c>
      <c r="AF2976">
        <v>0.202658</v>
      </c>
      <c r="AG2976">
        <v>5.5248999999999999E-2</v>
      </c>
      <c r="AH2976">
        <v>0.30235600000000001</v>
      </c>
      <c r="AI2976">
        <v>6.0299999999999998E-3</v>
      </c>
      <c r="AJ2976">
        <v>-0.226773</v>
      </c>
      <c r="AK2976">
        <v>-7.2350999999999999E-2</v>
      </c>
      <c r="AL2976">
        <v>2.7855000000000001E-2</v>
      </c>
      <c r="AM2976">
        <v>-2.981E-2</v>
      </c>
      <c r="AN2976">
        <v>0.128492</v>
      </c>
      <c r="AO2976">
        <v>-0.195545</v>
      </c>
      <c r="AP2976">
        <v>-4.6154000000000001E-2</v>
      </c>
      <c r="AQ2976">
        <v>-0.29354799999999998</v>
      </c>
      <c r="AR2976">
        <v>0.353881</v>
      </c>
      <c r="AS2976">
        <v>0.163575</v>
      </c>
      <c r="AT2976">
        <v>-0.56666700000000003</v>
      </c>
      <c r="AU2976">
        <v>-0.264214</v>
      </c>
      <c r="AV2976">
        <v>-0.18181800000000001</v>
      </c>
      <c r="AW2976">
        <v>-0.19444400000000001</v>
      </c>
      <c r="AX2976">
        <v>0.66896599999999995</v>
      </c>
      <c r="AY2976">
        <v>0.25619799999999998</v>
      </c>
    </row>
    <row r="2977" spans="1:51" x14ac:dyDescent="0.3">
      <c r="A2977">
        <v>18205</v>
      </c>
      <c r="B2977" t="s">
        <v>7546</v>
      </c>
      <c r="C2977" t="s">
        <v>7547</v>
      </c>
      <c r="D2977">
        <v>0.37083300000000002</v>
      </c>
      <c r="E2977">
        <v>-0.18540999999999999</v>
      </c>
      <c r="F2977">
        <v>-0.38557200000000003</v>
      </c>
      <c r="G2977">
        <v>0.15789500000000001</v>
      </c>
      <c r="H2977">
        <v>0.19930100000000001</v>
      </c>
      <c r="I2977">
        <v>0.233236</v>
      </c>
      <c r="J2977">
        <v>-7.3286000000000004E-2</v>
      </c>
      <c r="K2977">
        <v>-0.19642899999999999</v>
      </c>
      <c r="L2977">
        <v>0.44127</v>
      </c>
      <c r="M2977">
        <v>-0.39206999999999997</v>
      </c>
      <c r="N2977">
        <v>0.262681</v>
      </c>
      <c r="O2977">
        <v>9.4691999999999998E-2</v>
      </c>
      <c r="P2977">
        <v>5.6356999999999997E-2</v>
      </c>
      <c r="Q2977">
        <v>2.8535999999999999E-2</v>
      </c>
      <c r="R2977">
        <v>-0.121834</v>
      </c>
      <c r="S2977">
        <v>-0.241758</v>
      </c>
      <c r="T2977">
        <v>-0.20833299999999999</v>
      </c>
      <c r="U2977">
        <v>1.6018000000000001E-2</v>
      </c>
      <c r="V2977">
        <v>-6.0810999999999997E-2</v>
      </c>
      <c r="W2977">
        <v>0.13669100000000001</v>
      </c>
      <c r="X2977">
        <v>-3.3755E-2</v>
      </c>
      <c r="Y2977">
        <v>-0.20305699999999999</v>
      </c>
      <c r="Z2977">
        <v>-0.17808199999999999</v>
      </c>
      <c r="AA2977">
        <v>-0.23</v>
      </c>
      <c r="AB2977">
        <v>-0.35064899999999999</v>
      </c>
      <c r="AC2977">
        <v>-0.56000000000000005</v>
      </c>
      <c r="AD2977">
        <v>3.0454999999999999E-2</v>
      </c>
      <c r="AE2977">
        <v>-0.35303600000000002</v>
      </c>
      <c r="AF2977">
        <v>0.13613600000000001</v>
      </c>
      <c r="AG2977">
        <v>-0.29905999999999999</v>
      </c>
      <c r="AH2977">
        <v>0.120148</v>
      </c>
      <c r="AI2977">
        <v>-8.6878999999999998E-2</v>
      </c>
      <c r="AJ2977">
        <v>-0.239676</v>
      </c>
      <c r="AK2977">
        <v>6.5229350000000004</v>
      </c>
      <c r="AL2977" t="s">
        <v>2</v>
      </c>
      <c r="AM2977" t="s">
        <v>2</v>
      </c>
      <c r="AN2977" t="s">
        <v>2</v>
      </c>
      <c r="AO2977" t="s">
        <v>2</v>
      </c>
      <c r="AP2977" t="s">
        <v>2</v>
      </c>
      <c r="AQ2977" t="s">
        <v>2</v>
      </c>
      <c r="AR2977" t="s">
        <v>2</v>
      </c>
      <c r="AS2977" t="s">
        <v>2</v>
      </c>
      <c r="AT2977" t="s">
        <v>2</v>
      </c>
      <c r="AU2977" t="s">
        <v>2</v>
      </c>
      <c r="AV2977" t="s">
        <v>2</v>
      </c>
      <c r="AW2977" t="s">
        <v>2</v>
      </c>
      <c r="AX2977" t="s">
        <v>2</v>
      </c>
      <c r="AY2977" t="s">
        <v>2</v>
      </c>
    </row>
    <row r="2978" spans="1:51" x14ac:dyDescent="0.3">
      <c r="A2978">
        <v>18206</v>
      </c>
      <c r="B2978" t="s">
        <v>7548</v>
      </c>
      <c r="C2978" t="s">
        <v>7549</v>
      </c>
      <c r="D2978">
        <v>2.6963999999999998E-2</v>
      </c>
      <c r="E2978">
        <v>-2.7397000000000001E-2</v>
      </c>
      <c r="F2978">
        <v>-0.181925</v>
      </c>
      <c r="G2978">
        <v>0.21377299999999999</v>
      </c>
      <c r="H2978">
        <v>0.25886500000000001</v>
      </c>
      <c r="I2978">
        <v>0.50234699999999999</v>
      </c>
      <c r="J2978">
        <v>0.31374999999999997</v>
      </c>
      <c r="K2978">
        <v>-1.6650999999999999E-2</v>
      </c>
      <c r="L2978">
        <v>-7.1118000000000001E-2</v>
      </c>
      <c r="M2978">
        <v>0.36822899999999997</v>
      </c>
      <c r="N2978">
        <v>0.13513500000000001</v>
      </c>
      <c r="O2978">
        <v>-5.9355999999999999E-2</v>
      </c>
      <c r="P2978">
        <v>0.559002</v>
      </c>
      <c r="Q2978">
        <v>-0.145209</v>
      </c>
      <c r="R2978">
        <v>-1.9529000000000001E-2</v>
      </c>
      <c r="S2978">
        <v>1.9372E-2</v>
      </c>
      <c r="T2978">
        <v>-0.108137</v>
      </c>
      <c r="U2978">
        <v>-2.0108000000000001E-2</v>
      </c>
      <c r="V2978">
        <v>-0.21592700000000001</v>
      </c>
      <c r="W2978">
        <v>5.0390999999999998E-2</v>
      </c>
      <c r="X2978">
        <v>-0.13834099999999999</v>
      </c>
      <c r="Y2978">
        <v>0.129909</v>
      </c>
      <c r="Z2978">
        <v>-0.22307099999999999</v>
      </c>
      <c r="AA2978">
        <v>-0.20796500000000001</v>
      </c>
      <c r="AB2978">
        <v>-0.12787100000000001</v>
      </c>
      <c r="AC2978">
        <v>-0.114591</v>
      </c>
      <c r="AD2978">
        <v>-0.223473</v>
      </c>
      <c r="AE2978">
        <v>-1.1387E-2</v>
      </c>
      <c r="AF2978">
        <v>-0.18010499999999999</v>
      </c>
      <c r="AG2978">
        <v>9.8339999999999997E-2</v>
      </c>
      <c r="AH2978">
        <v>-0.24651200000000001</v>
      </c>
      <c r="AI2978">
        <v>-7.2530999999999998E-2</v>
      </c>
      <c r="AJ2978">
        <v>-0.31780399999999998</v>
      </c>
      <c r="AK2978">
        <v>-0.36097600000000002</v>
      </c>
      <c r="AL2978">
        <v>0.46183200000000002</v>
      </c>
      <c r="AM2978">
        <v>0.365535</v>
      </c>
      <c r="AN2978">
        <v>3.0592999999999999E-2</v>
      </c>
      <c r="AO2978">
        <v>-0.220779</v>
      </c>
      <c r="AP2978">
        <v>-1.4286E-2</v>
      </c>
      <c r="AQ2978">
        <v>-0.101449</v>
      </c>
      <c r="AR2978">
        <v>-5.6452000000000002E-2</v>
      </c>
      <c r="AS2978">
        <v>0.13390299999999999</v>
      </c>
      <c r="AT2978">
        <v>0.103015</v>
      </c>
      <c r="AU2978">
        <v>-0.29385</v>
      </c>
      <c r="AV2978">
        <v>-8.7096999999999994E-2</v>
      </c>
      <c r="AW2978">
        <v>-0.23674899999999999</v>
      </c>
      <c r="AX2978">
        <v>8.3333000000000004E-2</v>
      </c>
      <c r="AY2978">
        <v>-6.4102999999999993E-2</v>
      </c>
    </row>
    <row r="2979" spans="1:51" x14ac:dyDescent="0.3">
      <c r="A2979">
        <v>18208</v>
      </c>
      <c r="B2979" t="s">
        <v>7596</v>
      </c>
      <c r="C2979" t="s">
        <v>7597</v>
      </c>
      <c r="D2979">
        <v>-9.6726999999999994E-2</v>
      </c>
      <c r="E2979">
        <v>3.7842000000000001E-2</v>
      </c>
      <c r="F2979">
        <v>-0.41582599999999997</v>
      </c>
      <c r="G2979">
        <v>0.49535200000000001</v>
      </c>
      <c r="H2979">
        <v>-0.156306</v>
      </c>
      <c r="I2979">
        <v>-0.368421</v>
      </c>
      <c r="J2979">
        <v>-0.14333299999999999</v>
      </c>
      <c r="K2979">
        <v>0.153696</v>
      </c>
      <c r="L2979">
        <v>-0.30691400000000002</v>
      </c>
      <c r="M2979">
        <v>-1.7031999999999999E-2</v>
      </c>
      <c r="N2979">
        <v>0.25495099999999998</v>
      </c>
      <c r="O2979">
        <v>-0.147929</v>
      </c>
      <c r="P2979">
        <v>0.33101799999999998</v>
      </c>
      <c r="Q2979">
        <v>0.212174</v>
      </c>
      <c r="R2979">
        <v>4.1606999999999998E-2</v>
      </c>
      <c r="S2979">
        <v>-0.179063</v>
      </c>
      <c r="T2979">
        <v>-0.12248299999999999</v>
      </c>
      <c r="U2979">
        <v>-0.160612</v>
      </c>
      <c r="V2979">
        <v>-0.34624100000000002</v>
      </c>
      <c r="W2979">
        <v>-3.8328000000000001E-2</v>
      </c>
      <c r="X2979">
        <v>-0.16666700000000001</v>
      </c>
      <c r="Y2979">
        <v>-0.165217</v>
      </c>
      <c r="Z2979">
        <v>-0.296875</v>
      </c>
      <c r="AA2979">
        <v>-2.2221999999999999E-2</v>
      </c>
      <c r="AB2979">
        <v>-0.227273</v>
      </c>
      <c r="AC2979">
        <v>-0.12823499999999999</v>
      </c>
      <c r="AD2979">
        <v>-0.19928000000000001</v>
      </c>
      <c r="AE2979">
        <v>-0.206039</v>
      </c>
      <c r="AF2979">
        <v>-0.19458700000000001</v>
      </c>
      <c r="AG2979">
        <v>0.28310999999999997</v>
      </c>
      <c r="AH2979">
        <v>-9.2776999999999998E-2</v>
      </c>
      <c r="AI2979">
        <v>-1.8491E-2</v>
      </c>
      <c r="AJ2979">
        <v>-3.8830999999999997E-2</v>
      </c>
      <c r="AK2979">
        <v>-9.5600000000000004E-2</v>
      </c>
      <c r="AL2979">
        <v>-2.1892999999999999E-2</v>
      </c>
      <c r="AM2979">
        <v>-0.16120300000000001</v>
      </c>
      <c r="AN2979">
        <v>0.50026999999999999</v>
      </c>
      <c r="AO2979">
        <v>-0.17355400000000001</v>
      </c>
      <c r="AP2979">
        <v>0.16739200000000001</v>
      </c>
      <c r="AQ2979">
        <v>-0.104283</v>
      </c>
      <c r="AR2979">
        <v>4.1580000000000002E-3</v>
      </c>
      <c r="AS2979">
        <v>7.8674999999999995E-2</v>
      </c>
      <c r="AT2979">
        <v>-3.4549000000000003E-2</v>
      </c>
      <c r="AU2979">
        <v>-1.5904999999999999E-2</v>
      </c>
      <c r="AV2979">
        <v>0.561616</v>
      </c>
      <c r="AW2979">
        <v>1.0582149999999999</v>
      </c>
      <c r="AX2979">
        <v>1.8856000000000001E-2</v>
      </c>
      <c r="AY2979">
        <v>1.4806E-2</v>
      </c>
    </row>
    <row r="2980" spans="1:51" x14ac:dyDescent="0.3">
      <c r="A2980">
        <v>18209</v>
      </c>
      <c r="B2980" t="s">
        <v>7468</v>
      </c>
      <c r="C2980" t="s">
        <v>7469</v>
      </c>
      <c r="D2980">
        <v>-7.8684000000000004E-2</v>
      </c>
      <c r="E2980">
        <v>-9.4721E-2</v>
      </c>
      <c r="F2980">
        <v>-0.45454499999999998</v>
      </c>
      <c r="G2980">
        <v>0.25786199999999998</v>
      </c>
      <c r="H2980">
        <v>0.49249999999999999</v>
      </c>
      <c r="I2980">
        <v>0.127303</v>
      </c>
      <c r="J2980">
        <v>-0.20505200000000001</v>
      </c>
      <c r="K2980">
        <v>0.11028</v>
      </c>
      <c r="L2980">
        <v>-8.9226E-2</v>
      </c>
      <c r="M2980">
        <v>-5.1756000000000003E-2</v>
      </c>
      <c r="N2980">
        <v>0.19298199999999999</v>
      </c>
      <c r="O2980">
        <v>-0.326797</v>
      </c>
      <c r="P2980">
        <v>1.2135999999999999E-2</v>
      </c>
      <c r="Q2980">
        <v>-8.8729000000000002E-2</v>
      </c>
      <c r="R2980">
        <v>-0.14210500000000001</v>
      </c>
      <c r="S2980">
        <v>-0.116564</v>
      </c>
      <c r="T2980">
        <v>1.0416999999999999E-2</v>
      </c>
      <c r="U2980">
        <v>3.4363999999999999E-2</v>
      </c>
      <c r="V2980">
        <v>0.106312</v>
      </c>
      <c r="W2980">
        <v>5.7056999999999997E-2</v>
      </c>
      <c r="X2980">
        <v>-0.16193199999999999</v>
      </c>
      <c r="Y2980">
        <v>-0.39661000000000002</v>
      </c>
      <c r="Z2980">
        <v>-0.25280900000000001</v>
      </c>
      <c r="AA2980">
        <v>-0.18797</v>
      </c>
      <c r="AB2980">
        <v>8.3333000000000004E-2</v>
      </c>
      <c r="AC2980">
        <v>0.54700899999999997</v>
      </c>
      <c r="AD2980">
        <v>-6.6297999999999996E-2</v>
      </c>
      <c r="AE2980">
        <v>-0.195266</v>
      </c>
      <c r="AF2980">
        <v>7.3528999999999997E-2</v>
      </c>
      <c r="AG2980">
        <v>-6.8492999999999998E-2</v>
      </c>
      <c r="AH2980">
        <v>5.8824000000000001E-2</v>
      </c>
      <c r="AI2980">
        <v>0.5625</v>
      </c>
      <c r="AJ2980">
        <v>-6.6667000000000004E-2</v>
      </c>
      <c r="AK2980">
        <v>-9.5238000000000003E-2</v>
      </c>
      <c r="AL2980">
        <v>-0.24210499999999999</v>
      </c>
      <c r="AM2980">
        <v>-0.222222</v>
      </c>
      <c r="AN2980">
        <v>0.160714</v>
      </c>
      <c r="AO2980">
        <v>-0.107692</v>
      </c>
      <c r="AP2980">
        <v>-1.7240999999999999E-2</v>
      </c>
      <c r="AQ2980">
        <v>-0.23675399999999999</v>
      </c>
      <c r="AR2980">
        <v>-3.4594E-2</v>
      </c>
      <c r="AS2980">
        <v>-0.33321400000000001</v>
      </c>
      <c r="AT2980">
        <v>-0.28405599999999998</v>
      </c>
      <c r="AU2980">
        <v>-0.72069799999999995</v>
      </c>
      <c r="AV2980">
        <v>-0.22678599999999999</v>
      </c>
      <c r="AW2980" t="s">
        <v>2</v>
      </c>
      <c r="AX2980" t="s">
        <v>2</v>
      </c>
      <c r="AY2980" t="s">
        <v>2</v>
      </c>
    </row>
    <row r="2981" spans="1:51" x14ac:dyDescent="0.3">
      <c r="A2981">
        <v>18210</v>
      </c>
      <c r="B2981" t="s">
        <v>7496</v>
      </c>
      <c r="C2981" t="s">
        <v>7497</v>
      </c>
      <c r="D2981">
        <v>-0.184943</v>
      </c>
      <c r="E2981">
        <v>-0.15461800000000001</v>
      </c>
      <c r="F2981">
        <v>-0.21377699999999999</v>
      </c>
      <c r="G2981">
        <v>0.16616300000000001</v>
      </c>
      <c r="H2981">
        <v>0.55699500000000002</v>
      </c>
      <c r="I2981">
        <v>-0.23460900000000001</v>
      </c>
      <c r="J2981">
        <v>-0.130435</v>
      </c>
      <c r="K2981">
        <v>-3.5000000000000003E-2</v>
      </c>
      <c r="L2981">
        <v>-9.0674000000000005E-2</v>
      </c>
      <c r="M2981">
        <v>-0.222222</v>
      </c>
      <c r="N2981">
        <v>0.39194099999999998</v>
      </c>
      <c r="O2981">
        <v>-0.115789</v>
      </c>
      <c r="P2981">
        <v>0.14583299999999999</v>
      </c>
      <c r="Q2981">
        <v>7.7920000000000003E-3</v>
      </c>
      <c r="R2981">
        <v>-0.108247</v>
      </c>
      <c r="S2981">
        <v>-0.124277</v>
      </c>
      <c r="T2981">
        <v>0.115512</v>
      </c>
      <c r="U2981">
        <v>0.100592</v>
      </c>
      <c r="V2981">
        <v>-5.6452000000000002E-2</v>
      </c>
      <c r="W2981">
        <v>-7.6923000000000005E-2</v>
      </c>
      <c r="X2981">
        <v>-4.0124E-2</v>
      </c>
      <c r="Y2981">
        <v>0.20900299999999999</v>
      </c>
      <c r="Z2981">
        <v>-0.44680900000000001</v>
      </c>
      <c r="AA2981">
        <v>0.25480799999999998</v>
      </c>
      <c r="AB2981">
        <v>-0.23371600000000001</v>
      </c>
      <c r="AC2981">
        <v>-0.435</v>
      </c>
      <c r="AD2981">
        <v>0.16814200000000001</v>
      </c>
      <c r="AE2981">
        <v>-8.3333000000000004E-2</v>
      </c>
      <c r="AF2981">
        <v>-0.36124000000000001</v>
      </c>
      <c r="AG2981">
        <v>-0.223832</v>
      </c>
      <c r="AH2981">
        <v>0.86697800000000003</v>
      </c>
      <c r="AI2981">
        <v>-5.3572000000000002E-2</v>
      </c>
      <c r="AJ2981">
        <v>-0.83396199999999998</v>
      </c>
      <c r="AK2981">
        <v>-0.41249999999999998</v>
      </c>
      <c r="AL2981" t="s">
        <v>2</v>
      </c>
      <c r="AM2981" t="s">
        <v>2</v>
      </c>
      <c r="AN2981" t="s">
        <v>2</v>
      </c>
      <c r="AO2981" t="s">
        <v>2</v>
      </c>
      <c r="AP2981" t="s">
        <v>2</v>
      </c>
      <c r="AQ2981" t="s">
        <v>2</v>
      </c>
      <c r="AR2981" t="s">
        <v>2</v>
      </c>
      <c r="AS2981" t="s">
        <v>2</v>
      </c>
      <c r="AT2981" t="s">
        <v>2</v>
      </c>
      <c r="AU2981" t="s">
        <v>2</v>
      </c>
      <c r="AV2981" t="s">
        <v>2</v>
      </c>
      <c r="AW2981" t="s">
        <v>2</v>
      </c>
      <c r="AX2981" t="s">
        <v>2</v>
      </c>
      <c r="AY2981" t="s">
        <v>2</v>
      </c>
    </row>
    <row r="2982" spans="1:51" x14ac:dyDescent="0.3">
      <c r="A2982">
        <v>18211</v>
      </c>
      <c r="B2982" t="s">
        <v>7288</v>
      </c>
      <c r="C2982" t="s">
        <v>7289</v>
      </c>
      <c r="D2982">
        <v>0.25824200000000003</v>
      </c>
      <c r="E2982">
        <v>-6.5502000000000005E-2</v>
      </c>
      <c r="F2982">
        <v>-0.24299100000000001</v>
      </c>
      <c r="G2982">
        <v>-0.24691399999999999</v>
      </c>
      <c r="H2982">
        <v>-0.33606599999999998</v>
      </c>
      <c r="I2982">
        <v>0.469136</v>
      </c>
      <c r="J2982">
        <v>0</v>
      </c>
      <c r="K2982">
        <v>-0.205042</v>
      </c>
      <c r="L2982">
        <v>-3.9535000000000001E-2</v>
      </c>
      <c r="M2982">
        <v>-0.13053000000000001</v>
      </c>
      <c r="N2982">
        <v>0.25316499999999997</v>
      </c>
      <c r="O2982">
        <v>-1.0201999999999999E-2</v>
      </c>
      <c r="P2982">
        <v>0.29605100000000001</v>
      </c>
      <c r="Q2982">
        <v>0.10236199999999999</v>
      </c>
      <c r="R2982">
        <v>-0.214286</v>
      </c>
      <c r="S2982">
        <v>-0.18181800000000001</v>
      </c>
      <c r="T2982">
        <v>6.1110000000000001E-3</v>
      </c>
      <c r="U2982">
        <v>0.25897300000000001</v>
      </c>
      <c r="V2982">
        <v>-0.19298199999999999</v>
      </c>
      <c r="W2982">
        <v>5.9565E-2</v>
      </c>
      <c r="X2982">
        <v>2.5852E-2</v>
      </c>
      <c r="Y2982">
        <v>-0.10009999999999999</v>
      </c>
      <c r="Z2982">
        <v>-0.14735000000000001</v>
      </c>
      <c r="AA2982">
        <v>-0.42538799999999999</v>
      </c>
      <c r="AB2982">
        <v>0.16284899999999999</v>
      </c>
      <c r="AC2982">
        <v>-0.132046</v>
      </c>
      <c r="AD2982">
        <v>0.43820199999999998</v>
      </c>
      <c r="AE2982">
        <v>-0.12515599999999999</v>
      </c>
      <c r="AF2982">
        <v>-0.38914100000000001</v>
      </c>
      <c r="AG2982">
        <v>-0.14624899999999999</v>
      </c>
      <c r="AH2982">
        <v>-0.35616399999999998</v>
      </c>
      <c r="AI2982">
        <v>0.12766</v>
      </c>
      <c r="AJ2982">
        <v>-0.74528300000000003</v>
      </c>
      <c r="AK2982">
        <v>0.40740700000000002</v>
      </c>
      <c r="AL2982">
        <v>-2.6319999999999998E-3</v>
      </c>
      <c r="AM2982">
        <v>7.5260999999999995E-2</v>
      </c>
      <c r="AN2982">
        <v>-5.8459999999999998E-2</v>
      </c>
      <c r="AO2982">
        <v>0.35548600000000002</v>
      </c>
      <c r="AP2982">
        <v>1.114978</v>
      </c>
      <c r="AQ2982">
        <v>-0.20918200000000001</v>
      </c>
      <c r="AR2982">
        <v>-2.2759999999999999E-2</v>
      </c>
      <c r="AS2982">
        <v>0.117632</v>
      </c>
      <c r="AT2982">
        <v>0.28407500000000002</v>
      </c>
      <c r="AU2982">
        <v>-7.4097999999999997E-2</v>
      </c>
      <c r="AV2982">
        <v>-7.0468000000000003E-2</v>
      </c>
      <c r="AW2982">
        <v>4.7619000000000002E-2</v>
      </c>
      <c r="AX2982">
        <v>4.5455000000000002E-2</v>
      </c>
      <c r="AY2982">
        <v>-3.4783000000000001E-2</v>
      </c>
    </row>
    <row r="2983" spans="1:51" x14ac:dyDescent="0.3">
      <c r="A2983">
        <v>18212</v>
      </c>
      <c r="B2983" t="s">
        <v>7494</v>
      </c>
      <c r="C2983" t="s">
        <v>7495</v>
      </c>
      <c r="D2983">
        <v>-1.814E-2</v>
      </c>
      <c r="E2983">
        <v>-8.5267999999999997E-2</v>
      </c>
      <c r="F2983">
        <v>-0.38114999999999999</v>
      </c>
      <c r="G2983">
        <v>0.35313800000000001</v>
      </c>
      <c r="H2983">
        <v>8.1632999999999997E-2</v>
      </c>
      <c r="I2983">
        <v>-8.8622000000000006E-2</v>
      </c>
      <c r="J2983">
        <v>7.2773000000000004E-2</v>
      </c>
      <c r="K2983">
        <v>0.27602300000000002</v>
      </c>
      <c r="L2983">
        <v>8.7076000000000001E-2</v>
      </c>
      <c r="M2983">
        <v>-0.115936</v>
      </c>
      <c r="N2983">
        <v>0.104435</v>
      </c>
      <c r="O2983">
        <v>0.29101900000000003</v>
      </c>
      <c r="P2983">
        <v>-2.0736000000000001E-2</v>
      </c>
      <c r="Q2983">
        <v>7.2063000000000002E-2</v>
      </c>
      <c r="R2983">
        <v>1.338E-2</v>
      </c>
      <c r="S2983">
        <v>0.11600100000000001</v>
      </c>
      <c r="T2983">
        <v>-0.150141</v>
      </c>
      <c r="U2983">
        <v>4.3089000000000002E-2</v>
      </c>
      <c r="V2983">
        <v>-3.5907000000000001E-2</v>
      </c>
      <c r="W2983">
        <v>-0.19545199999999999</v>
      </c>
      <c r="X2983">
        <v>-0.122491</v>
      </c>
      <c r="Y2983">
        <v>5.2754000000000002E-2</v>
      </c>
      <c r="Z2983">
        <v>-0.146341</v>
      </c>
      <c r="AA2983">
        <v>0.15376600000000001</v>
      </c>
      <c r="AB2983">
        <v>-0.113012</v>
      </c>
      <c r="AC2983">
        <v>0.119797</v>
      </c>
      <c r="AD2983">
        <v>2.4479000000000001E-2</v>
      </c>
      <c r="AE2983">
        <v>-0.115929</v>
      </c>
      <c r="AF2983">
        <v>-0.25175199999999998</v>
      </c>
      <c r="AG2983">
        <v>-0.11705699999999999</v>
      </c>
      <c r="AH2983">
        <v>1.8182E-2</v>
      </c>
      <c r="AI2983">
        <v>0.22767899999999999</v>
      </c>
      <c r="AJ2983">
        <v>5.8181999999999998E-2</v>
      </c>
      <c r="AK2983">
        <v>0.113402</v>
      </c>
      <c r="AL2983">
        <v>-0.368313</v>
      </c>
      <c r="AM2983">
        <v>0.107492</v>
      </c>
      <c r="AN2983">
        <v>0.25220599999999999</v>
      </c>
      <c r="AO2983">
        <v>0.161186</v>
      </c>
      <c r="AP2983">
        <v>-5.3099999999999996E-3</v>
      </c>
      <c r="AQ2983">
        <v>0.123538</v>
      </c>
      <c r="AR2983">
        <v>0.13936699999999999</v>
      </c>
      <c r="AS2983">
        <v>7.1485000000000007E-2</v>
      </c>
      <c r="AT2983">
        <v>-4.5219000000000002E-2</v>
      </c>
      <c r="AU2983">
        <v>-0.111801</v>
      </c>
      <c r="AV2983">
        <v>-7.1678000000000006E-2</v>
      </c>
      <c r="AW2983">
        <v>-0.199153</v>
      </c>
      <c r="AX2983">
        <v>0.114638</v>
      </c>
      <c r="AY2983">
        <v>0.107068</v>
      </c>
    </row>
    <row r="2984" spans="1:51" x14ac:dyDescent="0.3">
      <c r="A2984">
        <v>18213</v>
      </c>
      <c r="B2984" t="s">
        <v>7568</v>
      </c>
      <c r="C2984" t="s">
        <v>7569</v>
      </c>
      <c r="D2984">
        <v>8.8995000000000005E-2</v>
      </c>
      <c r="E2984">
        <v>-8.1722000000000003E-2</v>
      </c>
      <c r="F2984">
        <v>-0.45424900000000001</v>
      </c>
      <c r="G2984">
        <v>0.211759</v>
      </c>
      <c r="H2984">
        <v>0.20091000000000001</v>
      </c>
      <c r="I2984">
        <v>0.22348499999999999</v>
      </c>
      <c r="J2984">
        <v>0.230908</v>
      </c>
      <c r="K2984">
        <v>6.8958000000000005E-2</v>
      </c>
      <c r="L2984">
        <v>3.7059000000000002E-2</v>
      </c>
      <c r="M2984">
        <v>-6.6169999999999996E-3</v>
      </c>
      <c r="N2984">
        <v>0.39360499999999998</v>
      </c>
      <c r="O2984">
        <v>0.14613499999999999</v>
      </c>
      <c r="P2984">
        <v>-0.143232</v>
      </c>
      <c r="Q2984">
        <v>0.193463</v>
      </c>
      <c r="R2984">
        <v>-0.28656300000000001</v>
      </c>
      <c r="S2984">
        <v>5.5863999999999997E-2</v>
      </c>
      <c r="T2984">
        <v>2.0576000000000001E-2</v>
      </c>
      <c r="U2984">
        <v>1.6522999999999999E-2</v>
      </c>
      <c r="V2984">
        <v>-0.12257700000000001</v>
      </c>
      <c r="W2984">
        <v>-0.209041</v>
      </c>
      <c r="X2984">
        <v>-0.25397500000000001</v>
      </c>
      <c r="Y2984">
        <v>-2.477E-2</v>
      </c>
      <c r="Z2984">
        <v>-0.53927899999999995</v>
      </c>
      <c r="AA2984">
        <v>8.0768999999999994E-2</v>
      </c>
      <c r="AB2984">
        <v>-7.5919E-2</v>
      </c>
      <c r="AC2984">
        <v>-0.27856199999999998</v>
      </c>
      <c r="AD2984">
        <v>4.0925000000000003E-2</v>
      </c>
      <c r="AE2984">
        <v>-0.19487199999999999</v>
      </c>
      <c r="AF2984">
        <v>6.5817000000000001E-2</v>
      </c>
      <c r="AG2984">
        <v>-0.233068</v>
      </c>
      <c r="AH2984">
        <v>0.24415600000000001</v>
      </c>
      <c r="AI2984">
        <v>-1.0439E-2</v>
      </c>
      <c r="AJ2984">
        <v>5.274E-3</v>
      </c>
      <c r="AK2984">
        <v>0.101784</v>
      </c>
      <c r="AL2984">
        <v>0.11238099999999999</v>
      </c>
      <c r="AM2984">
        <v>-0.19178100000000001</v>
      </c>
      <c r="AN2984">
        <v>0.182203</v>
      </c>
      <c r="AO2984">
        <v>-0.237455</v>
      </c>
      <c r="AP2984">
        <v>0.121034</v>
      </c>
      <c r="AQ2984">
        <v>0.29140500000000003</v>
      </c>
      <c r="AR2984">
        <v>1.7045999999999999E-2</v>
      </c>
      <c r="AS2984">
        <v>1.6760000000000001E-2</v>
      </c>
      <c r="AT2984">
        <v>0.13736300000000001</v>
      </c>
      <c r="AU2984">
        <v>-0.15389900000000001</v>
      </c>
      <c r="AV2984">
        <v>-0.12969</v>
      </c>
      <c r="AW2984">
        <v>-7.0759000000000002E-2</v>
      </c>
      <c r="AX2984">
        <v>0.57337400000000005</v>
      </c>
      <c r="AY2984">
        <v>0.15576899999999999</v>
      </c>
    </row>
    <row r="2985" spans="1:51" x14ac:dyDescent="0.3">
      <c r="A2985">
        <v>18214</v>
      </c>
      <c r="B2985" t="s">
        <v>7518</v>
      </c>
      <c r="C2985" t="s">
        <v>7519</v>
      </c>
      <c r="D2985">
        <v>0.18285699999999999</v>
      </c>
      <c r="E2985">
        <v>0.23268900000000001</v>
      </c>
      <c r="F2985">
        <v>-1.3060000000000001E-3</v>
      </c>
      <c r="G2985">
        <v>6.9653000000000007E-2</v>
      </c>
      <c r="H2985">
        <v>0.16019600000000001</v>
      </c>
      <c r="I2985">
        <v>0.19367599999999999</v>
      </c>
      <c r="J2985">
        <v>0.23708599999999999</v>
      </c>
      <c r="K2985">
        <v>0.247859</v>
      </c>
      <c r="L2985">
        <v>8.6372000000000004E-2</v>
      </c>
      <c r="M2985">
        <v>8.8190000000000004E-3</v>
      </c>
      <c r="N2985">
        <v>0.45798499999999998</v>
      </c>
      <c r="O2985">
        <v>0.26445299999999999</v>
      </c>
      <c r="P2985">
        <v>0.16455500000000001</v>
      </c>
      <c r="Q2985">
        <v>-0.16348599999999999</v>
      </c>
      <c r="R2985">
        <v>-0.100116</v>
      </c>
      <c r="S2985">
        <v>8.3401000000000003E-2</v>
      </c>
      <c r="T2985">
        <v>-0.20031299999999999</v>
      </c>
      <c r="U2985">
        <v>0.24173</v>
      </c>
      <c r="V2985">
        <v>-7.6548000000000005E-2</v>
      </c>
      <c r="W2985">
        <v>-7.9967999999999997E-2</v>
      </c>
      <c r="X2985">
        <v>-5.5119000000000001E-2</v>
      </c>
      <c r="Y2985">
        <v>0.110592</v>
      </c>
      <c r="Z2985">
        <v>-0.196128</v>
      </c>
      <c r="AA2985">
        <v>-0.189634</v>
      </c>
      <c r="AB2985">
        <v>-0.23220099999999999</v>
      </c>
      <c r="AC2985">
        <v>-5.8566E-2</v>
      </c>
      <c r="AD2985">
        <v>-0.117268</v>
      </c>
      <c r="AE2985">
        <v>-0.41595799999999999</v>
      </c>
      <c r="AF2985">
        <v>0.18030499999999999</v>
      </c>
      <c r="AG2985">
        <v>2.7026999999999999E-2</v>
      </c>
      <c r="AH2985">
        <v>0.25114399999999998</v>
      </c>
      <c r="AI2985">
        <v>-8.2762000000000002E-2</v>
      </c>
      <c r="AJ2985">
        <v>-0.12163499999999999</v>
      </c>
      <c r="AK2985">
        <v>-6.8388000000000004E-2</v>
      </c>
      <c r="AL2985">
        <v>-0.16692100000000001</v>
      </c>
      <c r="AM2985">
        <v>-0.12943299999999999</v>
      </c>
      <c r="AN2985">
        <v>0.204956</v>
      </c>
      <c r="AO2985">
        <v>-0.32171499999999997</v>
      </c>
      <c r="AP2985">
        <v>-0.225077</v>
      </c>
      <c r="AQ2985">
        <v>-0.17241400000000001</v>
      </c>
      <c r="AR2985">
        <v>0.21394199999999999</v>
      </c>
      <c r="AS2985">
        <v>0.350495</v>
      </c>
      <c r="AT2985">
        <v>0.189638</v>
      </c>
      <c r="AU2985">
        <v>-9.6548999999999996E-2</v>
      </c>
      <c r="AV2985">
        <v>-7.8672000000000006E-2</v>
      </c>
      <c r="AW2985">
        <v>-0.222113</v>
      </c>
      <c r="AX2985">
        <v>0.52601500000000001</v>
      </c>
      <c r="AY2985">
        <v>0.53264</v>
      </c>
    </row>
    <row r="2986" spans="1:51" x14ac:dyDescent="0.3">
      <c r="A2986">
        <v>18215</v>
      </c>
      <c r="B2986" t="s">
        <v>10000</v>
      </c>
      <c r="C2986" t="s">
        <v>10001</v>
      </c>
      <c r="D2986">
        <v>1.1455999999999999E-2</v>
      </c>
      <c r="E2986">
        <v>-3.0200000000000001E-3</v>
      </c>
      <c r="F2986">
        <v>-7.5699999999999997E-4</v>
      </c>
      <c r="G2986">
        <v>5.2110000000000004E-3</v>
      </c>
      <c r="H2986">
        <v>-6.5789999999999998E-3</v>
      </c>
      <c r="I2986">
        <v>1.9904999999999999E-2</v>
      </c>
      <c r="J2986">
        <v>-4.6509999999999998E-3</v>
      </c>
      <c r="K2986">
        <v>-4.6730000000000001E-3</v>
      </c>
      <c r="L2986">
        <v>2.7230000000000001E-2</v>
      </c>
      <c r="M2986">
        <v>1.4625000000000001E-2</v>
      </c>
      <c r="N2986">
        <v>-1.2612999999999999E-2</v>
      </c>
      <c r="O2986">
        <v>-0.202099</v>
      </c>
      <c r="P2986">
        <v>-7.1469000000000005E-2</v>
      </c>
      <c r="Q2986">
        <v>0.13423599999999999</v>
      </c>
      <c r="R2986">
        <v>-0.37676399999999999</v>
      </c>
      <c r="S2986">
        <v>5.2269999999999999E-3</v>
      </c>
      <c r="T2986">
        <v>-0.13344900000000001</v>
      </c>
      <c r="U2986">
        <v>-2.8000000000000001E-2</v>
      </c>
      <c r="V2986">
        <v>-0.279835</v>
      </c>
      <c r="W2986">
        <v>0.25714300000000001</v>
      </c>
      <c r="X2986">
        <v>-7.4999999999999997E-2</v>
      </c>
      <c r="Y2986">
        <v>-0.14004900000000001</v>
      </c>
      <c r="Z2986">
        <v>3.7143000000000002E-2</v>
      </c>
      <c r="AA2986">
        <v>-0.20385700000000001</v>
      </c>
      <c r="AB2986">
        <v>-0.41522500000000001</v>
      </c>
      <c r="AC2986">
        <v>0.142012</v>
      </c>
      <c r="AD2986">
        <v>0.27461099999999999</v>
      </c>
      <c r="AE2986">
        <v>-0.15040700000000001</v>
      </c>
      <c r="AF2986">
        <v>-0.14832500000000001</v>
      </c>
      <c r="AG2986">
        <v>-0.38202199999999997</v>
      </c>
      <c r="AH2986">
        <v>-0.42190899999999998</v>
      </c>
      <c r="AI2986">
        <v>2.4439380000000002</v>
      </c>
      <c r="AJ2986">
        <v>-0.27397300000000002</v>
      </c>
      <c r="AK2986">
        <v>1.465409</v>
      </c>
      <c r="AL2986">
        <v>-6.3775999999999999E-2</v>
      </c>
      <c r="AM2986">
        <v>0.15803800000000001</v>
      </c>
      <c r="AN2986">
        <v>0.12</v>
      </c>
      <c r="AO2986">
        <v>-1.4706E-2</v>
      </c>
      <c r="AP2986">
        <v>-0.10661</v>
      </c>
      <c r="AQ2986">
        <v>0.63484499999999999</v>
      </c>
      <c r="AR2986">
        <v>-0.108029</v>
      </c>
      <c r="AS2986">
        <v>-4.0917000000000002E-2</v>
      </c>
      <c r="AT2986">
        <v>-0.19112599999999999</v>
      </c>
      <c r="AU2986">
        <v>-0.17510500000000001</v>
      </c>
      <c r="AV2986">
        <v>0.248082</v>
      </c>
      <c r="AW2986">
        <v>-3.8934000000000003E-2</v>
      </c>
      <c r="AX2986">
        <v>-0.183369</v>
      </c>
      <c r="AY2986">
        <v>0.34464800000000001</v>
      </c>
    </row>
    <row r="2987" spans="1:51" x14ac:dyDescent="0.3">
      <c r="A2987">
        <v>18216</v>
      </c>
      <c r="B2987" t="s">
        <v>7536</v>
      </c>
      <c r="C2987" t="s">
        <v>7537</v>
      </c>
      <c r="D2987">
        <v>2.0730999999999999E-2</v>
      </c>
      <c r="E2987">
        <v>5.7619999999999998E-3</v>
      </c>
      <c r="F2987">
        <v>-8.6668999999999996E-2</v>
      </c>
      <c r="G2987">
        <v>5.7265999999999997E-2</v>
      </c>
      <c r="H2987">
        <v>3.6903999999999999E-2</v>
      </c>
      <c r="I2987">
        <v>2.2724999999999999E-2</v>
      </c>
      <c r="J2987">
        <v>2.4079E-2</v>
      </c>
      <c r="K2987">
        <v>-1.3600000000000001E-3</v>
      </c>
      <c r="L2987">
        <v>-4.2589999999999998E-3</v>
      </c>
      <c r="M2987">
        <v>-8.7220000000000006E-3</v>
      </c>
      <c r="N2987">
        <v>2.9291999999999999E-2</v>
      </c>
      <c r="O2987">
        <v>6.8989999999999998E-3</v>
      </c>
      <c r="P2987">
        <v>-1.0654E-2</v>
      </c>
      <c r="Q2987">
        <v>-2.513E-2</v>
      </c>
      <c r="R2987">
        <v>-9.0019999999999996E-3</v>
      </c>
      <c r="S2987">
        <v>1.4619999999999999E-2</v>
      </c>
      <c r="T2987">
        <v>1.1379E-2</v>
      </c>
      <c r="U2987">
        <v>6.6249999999999998E-3</v>
      </c>
      <c r="V2987">
        <v>7.3550000000000004E-3</v>
      </c>
      <c r="W2987">
        <v>8.2700000000000004E-4</v>
      </c>
      <c r="X2987">
        <v>-1.3235E-2</v>
      </c>
      <c r="Y2987">
        <v>-7.8919999999999997E-3</v>
      </c>
      <c r="Z2987">
        <v>-5.2240000000000003E-3</v>
      </c>
      <c r="AA2987">
        <v>-1.02E-4</v>
      </c>
      <c r="AB2987">
        <v>-2.8975000000000001E-2</v>
      </c>
      <c r="AC2987">
        <v>-3.7608999999999997E-2</v>
      </c>
      <c r="AD2987">
        <v>-5.8534999999999997E-2</v>
      </c>
      <c r="AE2987">
        <v>-5.2423999999999998E-2</v>
      </c>
      <c r="AF2987">
        <v>1.481E-2</v>
      </c>
      <c r="AG2987">
        <v>-3.9452000000000001E-2</v>
      </c>
      <c r="AH2987">
        <v>4.0002000000000003E-2</v>
      </c>
      <c r="AI2987">
        <v>-3.5402000000000003E-2</v>
      </c>
      <c r="AJ2987">
        <v>-7.3326000000000002E-2</v>
      </c>
      <c r="AK2987">
        <v>-1.0472E-2</v>
      </c>
      <c r="AL2987">
        <v>6.2709000000000001E-2</v>
      </c>
      <c r="AM2987">
        <v>-8.1379999999999994E-3</v>
      </c>
      <c r="AN2987">
        <v>4.3763999999999997E-2</v>
      </c>
      <c r="AO2987">
        <v>-4.0247999999999999E-2</v>
      </c>
      <c r="AP2987">
        <v>3.1258000000000001E-2</v>
      </c>
      <c r="AQ2987">
        <v>5.9160000000000003E-3</v>
      </c>
      <c r="AR2987">
        <v>-1.4461E-2</v>
      </c>
      <c r="AS2987">
        <v>8.1999999999999998E-4</v>
      </c>
      <c r="AT2987">
        <v>1.0280000000000001E-3</v>
      </c>
      <c r="AU2987">
        <v>-1.0012999999999999E-2</v>
      </c>
      <c r="AV2987">
        <v>-3.3036000000000003E-2</v>
      </c>
      <c r="AW2987">
        <v>-2.2335000000000001E-2</v>
      </c>
      <c r="AX2987">
        <v>6.1821000000000001E-2</v>
      </c>
      <c r="AY2987">
        <v>4.1748E-2</v>
      </c>
    </row>
    <row r="2988" spans="1:51" x14ac:dyDescent="0.3">
      <c r="A2988">
        <v>18217</v>
      </c>
      <c r="B2988" t="s">
        <v>7660</v>
      </c>
      <c r="C2988" t="s">
        <v>7661</v>
      </c>
      <c r="D2988">
        <v>-0.247253</v>
      </c>
      <c r="E2988">
        <v>-0.160584</v>
      </c>
      <c r="F2988">
        <v>-0.191304</v>
      </c>
      <c r="G2988">
        <v>-9.2258000000000007E-2</v>
      </c>
      <c r="H2988">
        <v>0.33854499999999998</v>
      </c>
      <c r="I2988">
        <v>-0.162212</v>
      </c>
      <c r="J2988">
        <v>0.11967899999999999</v>
      </c>
      <c r="K2988">
        <v>-0.166792</v>
      </c>
      <c r="L2988">
        <v>-8.2879999999999995E-2</v>
      </c>
      <c r="M2988">
        <v>0.96296300000000001</v>
      </c>
      <c r="N2988">
        <v>0.113208</v>
      </c>
      <c r="O2988">
        <v>-0.14124300000000001</v>
      </c>
      <c r="P2988">
        <v>0.144737</v>
      </c>
      <c r="Q2988">
        <v>0.155172</v>
      </c>
      <c r="R2988">
        <v>-0.19403000000000001</v>
      </c>
      <c r="S2988">
        <v>-0.148148</v>
      </c>
      <c r="T2988">
        <v>-7.9710000000000003E-2</v>
      </c>
      <c r="U2988">
        <v>0.220472</v>
      </c>
      <c r="V2988">
        <v>-0.12903200000000001</v>
      </c>
      <c r="W2988">
        <v>-0.237037</v>
      </c>
      <c r="X2988">
        <v>-8.7378999999999998E-2</v>
      </c>
      <c r="Y2988">
        <v>-0.13819100000000001</v>
      </c>
      <c r="Z2988">
        <v>-0.13603299999999999</v>
      </c>
      <c r="AA2988">
        <v>0.557365</v>
      </c>
      <c r="AB2988">
        <v>-0.26357799999999998</v>
      </c>
      <c r="AC2988">
        <v>-0.14638100000000001</v>
      </c>
      <c r="AD2988">
        <v>0.24635099999999999</v>
      </c>
      <c r="AE2988">
        <v>7.6109999999999997E-3</v>
      </c>
      <c r="AF2988">
        <v>-0.15781500000000001</v>
      </c>
      <c r="AG2988">
        <v>-0.20491200000000001</v>
      </c>
      <c r="AH2988">
        <v>0.22874</v>
      </c>
      <c r="AI2988">
        <v>-0.194915</v>
      </c>
      <c r="AJ2988">
        <v>-1.4737E-2</v>
      </c>
      <c r="AK2988">
        <v>6.8376000000000006E-2</v>
      </c>
      <c r="AL2988">
        <v>-6.6667000000000004E-2</v>
      </c>
      <c r="AM2988">
        <v>-1.4463999999999999E-2</v>
      </c>
      <c r="AN2988">
        <v>0.35894199999999998</v>
      </c>
      <c r="AO2988">
        <v>-0.21333299999999999</v>
      </c>
      <c r="AP2988">
        <v>0.12372900000000001</v>
      </c>
      <c r="AQ2988">
        <v>-0.12518899999999999</v>
      </c>
      <c r="AR2988">
        <v>-0.137931</v>
      </c>
      <c r="AS2988">
        <v>0.78639999999999999</v>
      </c>
      <c r="AT2988">
        <v>-0.18271399999999999</v>
      </c>
      <c r="AU2988">
        <v>4.1096000000000001E-2</v>
      </c>
      <c r="AV2988">
        <v>-0.105263</v>
      </c>
      <c r="AW2988">
        <v>-0.117647</v>
      </c>
      <c r="AX2988">
        <v>-0.38833299999999998</v>
      </c>
      <c r="AY2988">
        <v>4.9045999999999999E-2</v>
      </c>
    </row>
    <row r="2989" spans="1:51" x14ac:dyDescent="0.3">
      <c r="A2989">
        <v>18218</v>
      </c>
      <c r="B2989" t="s">
        <v>8260</v>
      </c>
      <c r="C2989" t="s">
        <v>8261</v>
      </c>
      <c r="D2989">
        <v>2.5061E-2</v>
      </c>
      <c r="E2989">
        <v>-1.0866000000000001E-2</v>
      </c>
      <c r="F2989">
        <v>-1.0155000000000001E-2</v>
      </c>
      <c r="G2989">
        <v>3.7552000000000002E-2</v>
      </c>
      <c r="H2989">
        <v>1.6421000000000002E-2</v>
      </c>
      <c r="I2989">
        <v>1.2489999999999999E-2</v>
      </c>
      <c r="J2989">
        <v>3.4549999999999997E-2</v>
      </c>
      <c r="K2989">
        <v>2.2998999999999999E-2</v>
      </c>
      <c r="L2989">
        <v>-2.4122999999999999E-2</v>
      </c>
      <c r="M2989">
        <v>-2.7147000000000001E-2</v>
      </c>
      <c r="N2989">
        <v>6.2621999999999997E-2</v>
      </c>
      <c r="O2989">
        <v>1.5245999999999999E-2</v>
      </c>
      <c r="P2989">
        <v>-1.4321E-2</v>
      </c>
      <c r="Q2989">
        <v>-1.391E-2</v>
      </c>
      <c r="R2989">
        <v>2.1059999999999998E-3</v>
      </c>
      <c r="S2989">
        <v>4.1458000000000002E-2</v>
      </c>
      <c r="T2989">
        <v>5.5579999999999996E-3</v>
      </c>
      <c r="U2989">
        <v>2.4476999999999999E-2</v>
      </c>
      <c r="V2989">
        <v>2.7720999999999999E-2</v>
      </c>
      <c r="W2989">
        <v>1.7888000000000001E-2</v>
      </c>
      <c r="X2989">
        <v>-4.4094000000000001E-2</v>
      </c>
      <c r="Y2989">
        <v>4.3528999999999998E-2</v>
      </c>
      <c r="Z2989">
        <v>7.5589999999999997E-3</v>
      </c>
      <c r="AA2989">
        <v>6.2469999999999999E-3</v>
      </c>
      <c r="AB2989">
        <v>-5.4429999999999999E-2</v>
      </c>
      <c r="AC2989">
        <v>-2.4188999999999999E-2</v>
      </c>
      <c r="AD2989">
        <v>-1.5365999999999999E-2</v>
      </c>
      <c r="AE2989">
        <v>-8.8123000000000007E-2</v>
      </c>
      <c r="AF2989">
        <v>-7.7029999999999998E-3</v>
      </c>
      <c r="AG2989">
        <v>-4.4240000000000002E-2</v>
      </c>
      <c r="AH2989">
        <v>4.8166E-2</v>
      </c>
      <c r="AI2989">
        <v>-4.8073999999999999E-2</v>
      </c>
      <c r="AJ2989">
        <v>-7.177E-2</v>
      </c>
      <c r="AK2989">
        <v>-7.6550000000000003E-3</v>
      </c>
      <c r="AL2989">
        <v>4.7909E-2</v>
      </c>
      <c r="AM2989">
        <v>-4.5552000000000002E-2</v>
      </c>
      <c r="AN2989">
        <v>5.2761000000000002E-2</v>
      </c>
      <c r="AO2989">
        <v>-4.3512000000000002E-2</v>
      </c>
      <c r="AP2989">
        <v>4.5767000000000002E-2</v>
      </c>
      <c r="AQ2989">
        <v>1.0234999999999999E-2</v>
      </c>
      <c r="AR2989">
        <v>-1.6660000000000001E-2</v>
      </c>
      <c r="AS2989">
        <v>2.1468000000000001E-2</v>
      </c>
      <c r="AT2989">
        <v>1.3214E-2</v>
      </c>
      <c r="AU2989">
        <v>-1.6685999999999999E-2</v>
      </c>
      <c r="AV2989">
        <v>-6.1072000000000001E-2</v>
      </c>
      <c r="AW2989">
        <v>-3.2245000000000003E-2</v>
      </c>
      <c r="AX2989">
        <v>9.2163999999999996E-2</v>
      </c>
      <c r="AY2989">
        <v>6.0579000000000001E-2</v>
      </c>
    </row>
    <row r="2990" spans="1:51" x14ac:dyDescent="0.3">
      <c r="A2990">
        <v>18222</v>
      </c>
      <c r="B2990" t="s">
        <v>7630</v>
      </c>
      <c r="C2990" t="s">
        <v>7631</v>
      </c>
      <c r="D2990">
        <v>2.0240000000000002E-3</v>
      </c>
      <c r="E2990">
        <v>-6.7171999999999996E-2</v>
      </c>
      <c r="F2990">
        <v>-0.47590700000000002</v>
      </c>
      <c r="G2990">
        <v>9.6008999999999997E-2</v>
      </c>
      <c r="H2990">
        <v>8.9150999999999994E-2</v>
      </c>
      <c r="I2990">
        <v>6.4306000000000002E-2</v>
      </c>
      <c r="J2990">
        <v>-9.1155E-2</v>
      </c>
      <c r="K2990">
        <v>6.8519999999999998E-2</v>
      </c>
      <c r="L2990">
        <v>-2.0445999999999999E-2</v>
      </c>
      <c r="M2990">
        <v>-0.101961</v>
      </c>
      <c r="N2990">
        <v>0.28821000000000002</v>
      </c>
      <c r="O2990">
        <v>5.6779999999999997E-2</v>
      </c>
      <c r="P2990">
        <v>3.0502999999999999E-2</v>
      </c>
      <c r="Q2990">
        <v>0.12479999999999999</v>
      </c>
      <c r="R2990">
        <v>7.5391E-2</v>
      </c>
      <c r="S2990">
        <v>8.0514000000000002E-2</v>
      </c>
      <c r="T2990">
        <v>-1.2520000000000001E-3</v>
      </c>
      <c r="U2990">
        <v>-1.9435999999999998E-2</v>
      </c>
      <c r="V2990">
        <v>-1.2418E-2</v>
      </c>
      <c r="W2990">
        <v>1.3240000000000001E-3</v>
      </c>
      <c r="X2990">
        <v>3.3050000000000002E-3</v>
      </c>
      <c r="Y2990">
        <v>5.0539000000000001E-2</v>
      </c>
      <c r="Z2990">
        <v>-2.1166999999999998E-2</v>
      </c>
      <c r="AA2990">
        <v>1.9004E-2</v>
      </c>
      <c r="AB2990">
        <v>4.931E-2</v>
      </c>
      <c r="AC2990">
        <v>-7.5189999999999996E-3</v>
      </c>
      <c r="AD2990">
        <v>5.6820000000000004E-3</v>
      </c>
      <c r="AE2990">
        <v>-1.3469999999999999E-2</v>
      </c>
      <c r="AF2990">
        <v>-5.0064999999999998E-2</v>
      </c>
      <c r="AG2990">
        <v>-4.5175E-2</v>
      </c>
      <c r="AH2990">
        <v>6.3188999999999995E-2</v>
      </c>
      <c r="AI2990">
        <v>1.7968000000000001E-2</v>
      </c>
      <c r="AJ2990">
        <v>-0.16225400000000001</v>
      </c>
      <c r="AK2990">
        <v>0.05</v>
      </c>
      <c r="AL2990">
        <v>7.3015999999999998E-2</v>
      </c>
      <c r="AM2990">
        <v>-9.3195E-2</v>
      </c>
      <c r="AN2990">
        <v>0.12268900000000001</v>
      </c>
      <c r="AO2990">
        <v>-2.9940000000000001E-2</v>
      </c>
      <c r="AP2990">
        <v>-5.0925999999999999E-2</v>
      </c>
      <c r="AQ2990">
        <v>-1.7618000000000002E-2</v>
      </c>
      <c r="AR2990">
        <v>4.9529999999999998E-2</v>
      </c>
      <c r="AS2990">
        <v>0.130187</v>
      </c>
      <c r="AT2990">
        <v>8.9563000000000004E-2</v>
      </c>
      <c r="AU2990">
        <v>6.9972999999999994E-2</v>
      </c>
      <c r="AV2990">
        <v>-1.2700000000000001E-3</v>
      </c>
      <c r="AW2990">
        <v>-1.1103999999999999E-2</v>
      </c>
      <c r="AX2990">
        <v>0</v>
      </c>
      <c r="AY2990">
        <v>2.3118E-2</v>
      </c>
    </row>
    <row r="2991" spans="1:51" x14ac:dyDescent="0.3">
      <c r="A2991">
        <v>18223</v>
      </c>
      <c r="B2991" t="s">
        <v>7606</v>
      </c>
      <c r="C2991" t="s">
        <v>7607</v>
      </c>
      <c r="D2991">
        <v>6.5000000000000002E-2</v>
      </c>
      <c r="E2991">
        <v>1.6150000000000001E-2</v>
      </c>
      <c r="F2991">
        <v>-0.16836100000000001</v>
      </c>
      <c r="G2991">
        <v>8.3333000000000004E-2</v>
      </c>
      <c r="H2991">
        <v>-7.6896999999999993E-2</v>
      </c>
      <c r="I2991">
        <v>7.2192000000000006E-2</v>
      </c>
      <c r="J2991">
        <v>-9.2461000000000002E-2</v>
      </c>
      <c r="K2991">
        <v>-0.112215</v>
      </c>
      <c r="L2991">
        <v>3.3762E-2</v>
      </c>
      <c r="M2991">
        <v>-4.666E-3</v>
      </c>
      <c r="N2991">
        <v>9.375E-2</v>
      </c>
      <c r="O2991">
        <v>0.20285700000000001</v>
      </c>
      <c r="P2991">
        <v>-0.27315899999999999</v>
      </c>
      <c r="Q2991">
        <v>0.111111</v>
      </c>
      <c r="R2991">
        <v>0.135294</v>
      </c>
      <c r="S2991">
        <v>-4.9223000000000003E-2</v>
      </c>
      <c r="T2991">
        <v>-0.100954</v>
      </c>
      <c r="U2991">
        <v>0.127444</v>
      </c>
      <c r="V2991">
        <v>-8.038E-3</v>
      </c>
      <c r="W2991">
        <v>-5.4469999999999996E-3</v>
      </c>
      <c r="X2991">
        <v>0.60762899999999997</v>
      </c>
      <c r="Y2991">
        <v>-0.15932199999999999</v>
      </c>
      <c r="Z2991">
        <v>-0.116935</v>
      </c>
      <c r="AA2991">
        <v>-6.8492999999999998E-2</v>
      </c>
      <c r="AB2991">
        <v>-0.196078</v>
      </c>
      <c r="AC2991">
        <v>0.17073199999999999</v>
      </c>
      <c r="AD2991">
        <v>-0.16145799999999999</v>
      </c>
      <c r="AE2991">
        <v>-4.9689999999999998E-2</v>
      </c>
      <c r="AF2991">
        <v>-0.186274</v>
      </c>
      <c r="AG2991">
        <v>2.4095999999999999E-2</v>
      </c>
      <c r="AH2991">
        <v>-8.6275000000000004E-2</v>
      </c>
      <c r="AI2991">
        <v>0.16309000000000001</v>
      </c>
      <c r="AJ2991">
        <v>-7.0111000000000007E-2</v>
      </c>
      <c r="AK2991">
        <v>-0.32539699999999999</v>
      </c>
      <c r="AL2991">
        <v>0.31764700000000001</v>
      </c>
      <c r="AM2991">
        <v>-0.23660700000000001</v>
      </c>
      <c r="AN2991">
        <v>0.163743</v>
      </c>
      <c r="AO2991">
        <v>0.120603</v>
      </c>
      <c r="AP2991">
        <v>0.107623</v>
      </c>
      <c r="AQ2991">
        <v>7.0607000000000003E-2</v>
      </c>
      <c r="AR2991">
        <v>0.115565</v>
      </c>
      <c r="AS2991">
        <v>-9.4920000000000004E-3</v>
      </c>
      <c r="AT2991">
        <v>8.4873000000000004E-2</v>
      </c>
      <c r="AU2991">
        <v>5.0472999999999997E-2</v>
      </c>
      <c r="AV2991">
        <v>0.13513500000000001</v>
      </c>
      <c r="AW2991">
        <v>-0.33597900000000003</v>
      </c>
      <c r="AX2991">
        <v>-0.143426</v>
      </c>
      <c r="AY2991">
        <v>3.2557999999999997E-2</v>
      </c>
    </row>
    <row r="2992" spans="1:51" x14ac:dyDescent="0.3">
      <c r="A2992">
        <v>18224</v>
      </c>
      <c r="B2992" t="s">
        <v>5238</v>
      </c>
      <c r="C2992" t="s">
        <v>5239</v>
      </c>
      <c r="D2992">
        <v>-0.36022100000000001</v>
      </c>
      <c r="E2992">
        <v>-1.7271000000000002E-2</v>
      </c>
      <c r="F2992">
        <v>-0.58699500000000004</v>
      </c>
      <c r="G2992">
        <v>0.62553199999999998</v>
      </c>
      <c r="H2992">
        <v>5.2360000000000002E-3</v>
      </c>
      <c r="I2992">
        <v>-0.20833299999999999</v>
      </c>
      <c r="J2992">
        <v>0.305921</v>
      </c>
      <c r="K2992">
        <v>4.2820999999999998E-2</v>
      </c>
      <c r="L2992">
        <v>0.76811600000000002</v>
      </c>
      <c r="M2992">
        <v>-0.118853</v>
      </c>
      <c r="N2992">
        <v>0.147287</v>
      </c>
      <c r="O2992">
        <v>0.53648600000000002</v>
      </c>
      <c r="P2992">
        <v>-2.6389999999999999E-3</v>
      </c>
      <c r="Q2992">
        <v>0.32275100000000001</v>
      </c>
      <c r="R2992">
        <v>-0.158</v>
      </c>
      <c r="S2992">
        <v>-4.2755000000000001E-2</v>
      </c>
      <c r="T2992">
        <v>0.64268000000000003</v>
      </c>
      <c r="U2992">
        <v>0.29053400000000001</v>
      </c>
      <c r="V2992">
        <v>8.7398000000000003E-2</v>
      </c>
      <c r="W2992">
        <v>0.40330100000000002</v>
      </c>
      <c r="X2992">
        <v>0.27307599999999999</v>
      </c>
      <c r="Y2992">
        <v>0.241012</v>
      </c>
      <c r="Z2992">
        <v>-0.24599499999999999</v>
      </c>
      <c r="AA2992">
        <v>0.310367</v>
      </c>
      <c r="AB2992">
        <v>3.5707999999999997E-2</v>
      </c>
      <c r="AC2992">
        <v>0.49897200000000003</v>
      </c>
      <c r="AD2992">
        <v>0.39227699999999999</v>
      </c>
      <c r="AE2992">
        <v>0.172628</v>
      </c>
      <c r="AF2992">
        <v>4.5236999999999999E-2</v>
      </c>
      <c r="AG2992">
        <v>-0.19930100000000001</v>
      </c>
      <c r="AH2992">
        <v>5.9088000000000002E-2</v>
      </c>
      <c r="AI2992">
        <v>0.149093</v>
      </c>
      <c r="AJ2992">
        <v>-0.126745</v>
      </c>
      <c r="AK2992">
        <v>0.23392299999999999</v>
      </c>
      <c r="AL2992">
        <v>1.4095E-2</v>
      </c>
      <c r="AM2992">
        <v>-0.113426</v>
      </c>
      <c r="AN2992">
        <v>9.9323999999999996E-2</v>
      </c>
      <c r="AO2992">
        <v>4.2317E-2</v>
      </c>
      <c r="AP2992">
        <v>-6.7365999999999995E-2</v>
      </c>
      <c r="AQ2992">
        <v>-6.0512999999999997E-2</v>
      </c>
      <c r="AR2992">
        <v>-7.9079999999999998E-2</v>
      </c>
      <c r="AS2992">
        <v>0.22145699999999999</v>
      </c>
      <c r="AT2992">
        <v>5.3906000000000003E-2</v>
      </c>
      <c r="AU2992">
        <v>0.17099600000000001</v>
      </c>
      <c r="AV2992">
        <v>0.28293200000000002</v>
      </c>
      <c r="AW2992">
        <v>-0.15312100000000001</v>
      </c>
      <c r="AX2992">
        <v>0.27777800000000002</v>
      </c>
      <c r="AY2992">
        <v>0.208013</v>
      </c>
    </row>
    <row r="2993" spans="1:51" x14ac:dyDescent="0.3">
      <c r="A2993">
        <v>18229</v>
      </c>
      <c r="B2993" t="s">
        <v>7664</v>
      </c>
      <c r="C2993" t="s">
        <v>7665</v>
      </c>
      <c r="D2993">
        <v>-7.1069999999999996E-3</v>
      </c>
      <c r="E2993">
        <v>-0.230628</v>
      </c>
      <c r="F2993">
        <v>-0.51036700000000002</v>
      </c>
      <c r="G2993">
        <v>0.60969600000000002</v>
      </c>
      <c r="H2993">
        <v>0.184451</v>
      </c>
      <c r="I2993">
        <v>6.8099999999999994E-2</v>
      </c>
      <c r="J2993">
        <v>0.217748</v>
      </c>
      <c r="K2993">
        <v>0.31628899999999999</v>
      </c>
      <c r="L2993">
        <v>-7.1876999999999996E-2</v>
      </c>
      <c r="M2993">
        <v>-9.6741999999999995E-2</v>
      </c>
      <c r="N2993">
        <v>0.31641000000000002</v>
      </c>
      <c r="O2993">
        <v>7.7073000000000003E-2</v>
      </c>
      <c r="P2993">
        <v>1.0371999999999999E-2</v>
      </c>
      <c r="Q2993">
        <v>-2.7116000000000001E-2</v>
      </c>
      <c r="R2993">
        <v>0.116464</v>
      </c>
      <c r="S2993">
        <v>0.19900100000000001</v>
      </c>
      <c r="T2993">
        <v>-0.108418</v>
      </c>
      <c r="U2993">
        <v>0.103253</v>
      </c>
      <c r="V2993">
        <v>2.4341999999999999E-2</v>
      </c>
      <c r="W2993">
        <v>4.5314E-2</v>
      </c>
      <c r="X2993">
        <v>-6.5236000000000002E-2</v>
      </c>
      <c r="Y2993">
        <v>0.38972800000000002</v>
      </c>
      <c r="Z2993">
        <v>4.4021999999999999E-2</v>
      </c>
      <c r="AA2993">
        <v>-1.6761999999999999E-2</v>
      </c>
      <c r="AB2993">
        <v>-0.27393099999999998</v>
      </c>
      <c r="AC2993">
        <v>-0.14219000000000001</v>
      </c>
      <c r="AD2993">
        <v>0.101496</v>
      </c>
      <c r="AE2993">
        <v>-0.34326299999999998</v>
      </c>
      <c r="AF2993">
        <v>-0.20188</v>
      </c>
      <c r="AG2993">
        <v>-0.32685500000000001</v>
      </c>
      <c r="AH2993">
        <v>0.61854799999999999</v>
      </c>
      <c r="AI2993">
        <v>-0.14945900000000001</v>
      </c>
      <c r="AJ2993">
        <v>-0.25103300000000001</v>
      </c>
      <c r="AK2993">
        <v>-1.6969999999999999E-3</v>
      </c>
      <c r="AL2993">
        <v>8.4999999999999995E-4</v>
      </c>
      <c r="AM2993">
        <v>-0.31932100000000002</v>
      </c>
      <c r="AN2993">
        <v>0.49157800000000001</v>
      </c>
      <c r="AO2993">
        <v>-8.1556000000000003E-2</v>
      </c>
      <c r="AP2993">
        <v>6.2126000000000001E-2</v>
      </c>
      <c r="AQ2993">
        <v>-4.768E-2</v>
      </c>
      <c r="AR2993">
        <v>6.0893000000000003E-2</v>
      </c>
      <c r="AS2993">
        <v>0.38563999999999998</v>
      </c>
      <c r="AT2993">
        <v>5.3762999999999998E-2</v>
      </c>
      <c r="AU2993">
        <v>-7.1137000000000006E-2</v>
      </c>
      <c r="AV2993">
        <v>-0.17266100000000001</v>
      </c>
      <c r="AW2993">
        <v>-0.178368</v>
      </c>
      <c r="AX2993">
        <v>0.33995399999999998</v>
      </c>
      <c r="AY2993">
        <v>0.18035999999999999</v>
      </c>
    </row>
    <row r="2994" spans="1:51" x14ac:dyDescent="0.3">
      <c r="A2994">
        <v>18231</v>
      </c>
      <c r="B2994" t="s">
        <v>7048</v>
      </c>
      <c r="C2994" t="s">
        <v>7049</v>
      </c>
      <c r="D2994">
        <v>-0.135738</v>
      </c>
      <c r="E2994">
        <v>-9.6422999999999995E-2</v>
      </c>
      <c r="F2994">
        <v>-0.22336600000000001</v>
      </c>
      <c r="G2994">
        <v>7.8118000000000007E-2</v>
      </c>
      <c r="H2994">
        <v>2.3961E-2</v>
      </c>
      <c r="I2994">
        <v>3.2545999999999999E-2</v>
      </c>
      <c r="J2994">
        <v>-8.0540000000000004E-3</v>
      </c>
      <c r="K2994">
        <v>5.6231000000000003E-2</v>
      </c>
      <c r="L2994">
        <v>-4.6306E-2</v>
      </c>
      <c r="M2994">
        <v>-4.6507E-2</v>
      </c>
      <c r="N2994">
        <v>0.164155</v>
      </c>
      <c r="O2994">
        <v>3.8641000000000002E-2</v>
      </c>
      <c r="P2994">
        <v>1.1396E-2</v>
      </c>
      <c r="Q2994">
        <v>3.4747E-2</v>
      </c>
      <c r="R2994">
        <v>4.3305000000000003E-2</v>
      </c>
      <c r="S2994">
        <v>2.0611000000000001E-2</v>
      </c>
      <c r="T2994">
        <v>4.3090999999999997E-2</v>
      </c>
      <c r="U2994">
        <v>-1.3931000000000001E-2</v>
      </c>
      <c r="V2994">
        <v>-7.6740000000000003E-3</v>
      </c>
      <c r="W2994">
        <v>-8.4259999999999995E-3</v>
      </c>
      <c r="X2994">
        <v>-2.6405999999999999E-2</v>
      </c>
      <c r="Y2994">
        <v>1.7711999999999999E-2</v>
      </c>
      <c r="Z2994">
        <v>-5.8917999999999998E-2</v>
      </c>
      <c r="AA2994">
        <v>4.7974999999999997E-2</v>
      </c>
      <c r="AB2994">
        <v>1.9737999999999999E-2</v>
      </c>
      <c r="AC2994">
        <v>-2.7767E-2</v>
      </c>
      <c r="AD2994">
        <v>1.6709000000000002E-2</v>
      </c>
      <c r="AE2994">
        <v>-5.1381999999999997E-2</v>
      </c>
      <c r="AF2994">
        <v>5.1555999999999998E-2</v>
      </c>
      <c r="AG2994">
        <v>-9.5821000000000003E-2</v>
      </c>
      <c r="AH2994">
        <v>1.2978E-2</v>
      </c>
      <c r="AI2994">
        <v>-5.7536999999999998E-2</v>
      </c>
      <c r="AJ2994">
        <v>-0.110832</v>
      </c>
      <c r="AK2994">
        <v>5.8021999999999997E-2</v>
      </c>
      <c r="AL2994">
        <v>0.142711</v>
      </c>
      <c r="AM2994">
        <v>-9.0559999999999998E-3</v>
      </c>
      <c r="AN2994">
        <v>6.8177000000000001E-2</v>
      </c>
      <c r="AO2994">
        <v>-1.0992E-2</v>
      </c>
      <c r="AP2994">
        <v>1.6475E-2</v>
      </c>
      <c r="AQ2994">
        <v>2.5593000000000001E-2</v>
      </c>
      <c r="AR2994">
        <v>-5.6911999999999997E-2</v>
      </c>
      <c r="AS2994">
        <v>5.0338000000000001E-2</v>
      </c>
      <c r="AT2994">
        <v>4.1966000000000003E-2</v>
      </c>
      <c r="AU2994">
        <v>-4.0710000000000003E-2</v>
      </c>
      <c r="AV2994">
        <v>-2.4888E-2</v>
      </c>
      <c r="AW2994">
        <v>-3.9722E-2</v>
      </c>
      <c r="AX2994">
        <v>8.7461999999999998E-2</v>
      </c>
      <c r="AY2994">
        <v>6.8243999999999999E-2</v>
      </c>
    </row>
    <row r="2995" spans="1:51" x14ac:dyDescent="0.3">
      <c r="A2995">
        <v>18234</v>
      </c>
      <c r="B2995" t="s">
        <v>7604</v>
      </c>
      <c r="C2995" t="s">
        <v>7605</v>
      </c>
      <c r="D2995">
        <v>9.1350000000000008E-3</v>
      </c>
      <c r="E2995">
        <v>4.6699999999999997E-3</v>
      </c>
      <c r="F2995">
        <v>-2.6624999999999999E-2</v>
      </c>
      <c r="G2995">
        <v>-3.8110000000000002E-3</v>
      </c>
      <c r="H2995">
        <v>1.5207999999999999E-2</v>
      </c>
      <c r="I2995">
        <v>1.4312999999999999E-2</v>
      </c>
      <c r="J2995">
        <v>8.7720000000000003E-3</v>
      </c>
      <c r="K2995">
        <v>-1.451E-3</v>
      </c>
      <c r="L2995">
        <v>3.882E-3</v>
      </c>
      <c r="M2995">
        <v>-7.9900000000000001E-4</v>
      </c>
      <c r="N2995">
        <v>6.5970000000000004E-3</v>
      </c>
      <c r="O2995">
        <v>5.4530000000000004E-3</v>
      </c>
      <c r="P2995">
        <v>4.5649999999999996E-3</v>
      </c>
      <c r="Q2995">
        <v>-4.4780000000000002E-3</v>
      </c>
      <c r="R2995">
        <v>3.7330000000000002E-3</v>
      </c>
      <c r="S2995">
        <v>3.8430000000000001E-3</v>
      </c>
      <c r="T2995">
        <v>1.557E-3</v>
      </c>
      <c r="U2995">
        <v>2.0249999999999999E-3</v>
      </c>
      <c r="V2995">
        <v>2.9989999999999999E-3</v>
      </c>
      <c r="W2995" s="2">
        <v>-7.2000000000000002E-5</v>
      </c>
      <c r="X2995">
        <v>-1.983E-3</v>
      </c>
      <c r="Y2995">
        <v>-1.0009999999999999E-3</v>
      </c>
      <c r="Z2995">
        <v>1.3389999999999999E-3</v>
      </c>
      <c r="AA2995">
        <v>-5.5199999999999997E-4</v>
      </c>
      <c r="AB2995">
        <v>-1.4969E-2</v>
      </c>
      <c r="AC2995">
        <v>-3.4910000000000002E-3</v>
      </c>
      <c r="AD2995">
        <v>-1.4050999999999999E-2</v>
      </c>
      <c r="AE2995">
        <v>-1.1277000000000001E-2</v>
      </c>
      <c r="AF2995">
        <v>7.182E-3</v>
      </c>
      <c r="AG2995">
        <v>-4.3839999999999999E-3</v>
      </c>
      <c r="AH2995">
        <v>1.2217E-2</v>
      </c>
      <c r="AI2995">
        <v>-1.0513E-2</v>
      </c>
      <c r="AJ2995">
        <v>-1.5880999999999999E-2</v>
      </c>
      <c r="AK2995">
        <v>-2.3600000000000001E-3</v>
      </c>
      <c r="AL2995">
        <v>1.9824999999999999E-2</v>
      </c>
      <c r="AM2995">
        <v>2.5300000000000002E-4</v>
      </c>
      <c r="AN2995">
        <v>1.3171E-2</v>
      </c>
      <c r="AO2995">
        <v>-1.2722000000000001E-2</v>
      </c>
      <c r="AP2995">
        <v>1.2351000000000001E-2</v>
      </c>
      <c r="AQ2995">
        <v>-1.1069999999999999E-3</v>
      </c>
      <c r="AR2995">
        <v>-5.0959999999999998E-3</v>
      </c>
      <c r="AS2995">
        <v>5.1320000000000003E-3</v>
      </c>
      <c r="AT2995">
        <v>1.57E-3</v>
      </c>
      <c r="AU2995">
        <v>-2.9399999999999999E-3</v>
      </c>
      <c r="AV2995">
        <v>-1.0340999999999999E-2</v>
      </c>
      <c r="AW2995">
        <v>-1.55E-4</v>
      </c>
      <c r="AX2995">
        <v>2.2284999999999999E-2</v>
      </c>
      <c r="AY2995">
        <v>1.3331000000000001E-2</v>
      </c>
    </row>
    <row r="2996" spans="1:51" x14ac:dyDescent="0.3">
      <c r="A2996">
        <v>18237</v>
      </c>
      <c r="B2996" t="s">
        <v>7600</v>
      </c>
      <c r="C2996" t="s">
        <v>7601</v>
      </c>
      <c r="D2996">
        <v>-6.96E-4</v>
      </c>
      <c r="E2996">
        <v>9.4600000000000001E-4</v>
      </c>
      <c r="F2996">
        <v>2.6900000000000001E-3</v>
      </c>
      <c r="G2996">
        <v>9.4499999999999998E-4</v>
      </c>
      <c r="H2996">
        <v>4.4799999999999999E-4</v>
      </c>
      <c r="I2996">
        <v>3.48E-4</v>
      </c>
      <c r="J2996">
        <v>5.1269999999999996E-3</v>
      </c>
      <c r="K2996">
        <v>6.4400000000000004E-4</v>
      </c>
      <c r="L2996">
        <v>-1.09E-3</v>
      </c>
      <c r="M2996">
        <v>-1.0920000000000001E-3</v>
      </c>
      <c r="N2996">
        <v>2.6350000000000002E-3</v>
      </c>
      <c r="O2996">
        <v>1.5380000000000001E-3</v>
      </c>
      <c r="P2996">
        <v>5.4500000000000002E-4</v>
      </c>
      <c r="Q2996">
        <v>-4.9600000000000002E-4</v>
      </c>
      <c r="R2996">
        <v>2.4810000000000001E-3</v>
      </c>
      <c r="S2996">
        <v>-5.4500000000000002E-4</v>
      </c>
      <c r="T2996">
        <v>1.14E-3</v>
      </c>
      <c r="U2996" s="2">
        <v>9.8999999999999994E-5</v>
      </c>
      <c r="V2996">
        <v>5.4500000000000002E-4</v>
      </c>
      <c r="W2996">
        <v>4.95E-4</v>
      </c>
      <c r="X2996">
        <v>-7.4299999999999995E-4</v>
      </c>
      <c r="Y2996">
        <v>-9.9200000000000004E-4</v>
      </c>
      <c r="Z2996">
        <v>9.9299999999999996E-4</v>
      </c>
      <c r="AA2996">
        <v>2.4800000000000001E-4</v>
      </c>
      <c r="AB2996">
        <v>-4.4640000000000001E-3</v>
      </c>
      <c r="AC2996">
        <v>-1.9900000000000001E-4</v>
      </c>
      <c r="AD2996">
        <v>-4.3880000000000004E-3</v>
      </c>
      <c r="AE2996">
        <v>-1.0020000000000001E-3</v>
      </c>
      <c r="AF2996">
        <v>2.6090000000000002E-3</v>
      </c>
      <c r="AG2996">
        <v>6.0099999999999997E-4</v>
      </c>
      <c r="AH2996">
        <v>2.104E-3</v>
      </c>
      <c r="AI2996">
        <v>-3.0019999999999999E-3</v>
      </c>
      <c r="AJ2996">
        <v>-3.3899999999999998E-3</v>
      </c>
      <c r="AK2996">
        <v>2.3969999999999998E-3</v>
      </c>
      <c r="AL2996">
        <v>6.6779999999999999E-3</v>
      </c>
      <c r="AM2996">
        <v>1.805E-3</v>
      </c>
      <c r="AN2996">
        <v>2.6059999999999998E-3</v>
      </c>
      <c r="AO2996">
        <v>-1.052E-3</v>
      </c>
      <c r="AP2996">
        <v>4.3179999999999998E-3</v>
      </c>
      <c r="AQ2996">
        <v>1.052E-3</v>
      </c>
      <c r="AR2996">
        <v>8.52E-4</v>
      </c>
      <c r="AS2996">
        <v>4.4660000000000004E-3</v>
      </c>
      <c r="AT2996">
        <v>1.451E-3</v>
      </c>
      <c r="AU2996">
        <v>1.5269999999999999E-3</v>
      </c>
      <c r="AV2996">
        <v>-1.25E-4</v>
      </c>
      <c r="AW2996">
        <v>2.4599999999999999E-3</v>
      </c>
      <c r="AX2996">
        <v>7.2750000000000002E-3</v>
      </c>
      <c r="AY2996">
        <v>3.2439999999999999E-3</v>
      </c>
    </row>
    <row r="2997" spans="1:51" x14ac:dyDescent="0.3">
      <c r="A2997">
        <v>18238</v>
      </c>
      <c r="B2997" t="s">
        <v>7618</v>
      </c>
      <c r="C2997" t="s">
        <v>7619</v>
      </c>
      <c r="D2997">
        <v>-1.6014E-2</v>
      </c>
      <c r="E2997">
        <v>-7.6038999999999995E-2</v>
      </c>
      <c r="F2997">
        <v>-0.15020700000000001</v>
      </c>
      <c r="G2997">
        <v>0.12867799999999999</v>
      </c>
      <c r="H2997">
        <v>7.9209000000000002E-2</v>
      </c>
      <c r="I2997">
        <v>5.4980000000000003E-3</v>
      </c>
      <c r="J2997">
        <v>5.5412999999999997E-2</v>
      </c>
      <c r="K2997">
        <v>7.8883999999999996E-2</v>
      </c>
      <c r="L2997">
        <v>-3.8315000000000002E-2</v>
      </c>
      <c r="M2997">
        <v>-4.8203999999999997E-2</v>
      </c>
      <c r="N2997">
        <v>0.175646</v>
      </c>
      <c r="O2997">
        <v>5.3074000000000003E-2</v>
      </c>
      <c r="P2997">
        <v>2.2866000000000001E-2</v>
      </c>
      <c r="Q2997">
        <v>0.102899</v>
      </c>
      <c r="R2997">
        <v>4.5134000000000001E-2</v>
      </c>
      <c r="S2997">
        <v>3.2641999999999997E-2</v>
      </c>
      <c r="T2997">
        <v>1.7658E-2</v>
      </c>
      <c r="U2997">
        <v>7.7089999999999997E-3</v>
      </c>
      <c r="V2997">
        <v>-1.6858999999999999E-2</v>
      </c>
      <c r="W2997">
        <v>1.6035000000000001E-2</v>
      </c>
      <c r="X2997">
        <v>-2.9184000000000002E-2</v>
      </c>
      <c r="Y2997">
        <v>-1.6292000000000001E-2</v>
      </c>
      <c r="Z2997">
        <v>-7.6976000000000003E-2</v>
      </c>
      <c r="AA2997">
        <v>4.1947999999999999E-2</v>
      </c>
      <c r="AB2997">
        <v>-2.1531000000000002E-2</v>
      </c>
      <c r="AC2997">
        <v>-1.3147000000000001E-2</v>
      </c>
      <c r="AD2997">
        <v>1.4300000000000001E-4</v>
      </c>
      <c r="AE2997">
        <v>-0.12997900000000001</v>
      </c>
      <c r="AF2997">
        <v>2.0232E-2</v>
      </c>
      <c r="AG2997">
        <v>-0.108099</v>
      </c>
      <c r="AH2997">
        <v>4.8974999999999998E-2</v>
      </c>
      <c r="AI2997">
        <v>-3.9712999999999998E-2</v>
      </c>
      <c r="AJ2997">
        <v>-0.115076</v>
      </c>
      <c r="AK2997">
        <v>7.4006000000000002E-2</v>
      </c>
      <c r="AL2997">
        <v>3.7227999999999997E-2</v>
      </c>
      <c r="AM2997">
        <v>-6.4555000000000001E-2</v>
      </c>
      <c r="AN2997">
        <v>0.14193800000000001</v>
      </c>
      <c r="AO2997">
        <v>-6.2810000000000005E-2</v>
      </c>
      <c r="AP2997">
        <v>2.1864000000000001E-2</v>
      </c>
      <c r="AQ2997">
        <v>-4.7410000000000004E-3</v>
      </c>
      <c r="AR2997">
        <v>-2.0077000000000001E-2</v>
      </c>
      <c r="AS2997">
        <v>6.5175999999999998E-2</v>
      </c>
      <c r="AT2997">
        <v>1.3212E-2</v>
      </c>
      <c r="AU2997">
        <v>-1.7305999999999998E-2</v>
      </c>
      <c r="AV2997">
        <v>-5.6168999999999997E-2</v>
      </c>
      <c r="AW2997">
        <v>-2.4754999999999999E-2</v>
      </c>
      <c r="AX2997">
        <v>8.0577999999999997E-2</v>
      </c>
      <c r="AY2997">
        <v>4.8002000000000003E-2</v>
      </c>
    </row>
    <row r="2998" spans="1:51" x14ac:dyDescent="0.3">
      <c r="A2998">
        <v>18239</v>
      </c>
      <c r="B2998" t="s">
        <v>7646</v>
      </c>
      <c r="C2998" t="s">
        <v>7647</v>
      </c>
      <c r="D2998">
        <v>1.6743000000000001E-2</v>
      </c>
      <c r="E2998">
        <v>2.3830000000000001E-3</v>
      </c>
      <c r="F2998">
        <v>-2.1507999999999999E-2</v>
      </c>
      <c r="G2998">
        <v>-2.4229999999999998E-3</v>
      </c>
      <c r="H2998">
        <v>3.6381999999999998E-2</v>
      </c>
      <c r="I2998">
        <v>5.0500000000000002E-4</v>
      </c>
      <c r="J2998">
        <v>1.1827000000000001E-2</v>
      </c>
      <c r="K2998">
        <v>-1.7099999999999999E-3</v>
      </c>
      <c r="L2998">
        <v>8.61E-4</v>
      </c>
      <c r="M2998">
        <v>-2.2629999999999998E-3</v>
      </c>
      <c r="N2998">
        <v>5.3410000000000003E-3</v>
      </c>
      <c r="O2998">
        <v>2.15E-3</v>
      </c>
      <c r="P2998">
        <v>1.7750000000000001E-3</v>
      </c>
      <c r="Q2998">
        <v>-1.2831E-2</v>
      </c>
      <c r="R2998">
        <v>4.1149999999999997E-3</v>
      </c>
      <c r="S2998">
        <v>3.3159999999999999E-3</v>
      </c>
      <c r="T2998">
        <v>8.2100000000000001E-4</v>
      </c>
      <c r="U2998" s="2">
        <v>2.3E-5</v>
      </c>
      <c r="V2998">
        <v>5.7759999999999999E-3</v>
      </c>
      <c r="W2998">
        <v>-1.758E-3</v>
      </c>
      <c r="X2998">
        <v>-3.9389999999999998E-3</v>
      </c>
      <c r="Y2998">
        <v>-1.9499999999999999E-3</v>
      </c>
      <c r="Z2998">
        <v>3.3700000000000001E-4</v>
      </c>
      <c r="AA2998">
        <v>3.6900000000000002E-4</v>
      </c>
      <c r="AB2998">
        <v>-2.1898999999999998E-2</v>
      </c>
      <c r="AC2998">
        <v>-4.2969999999999996E-3</v>
      </c>
      <c r="AD2998">
        <v>-1.6431999999999999E-2</v>
      </c>
      <c r="AE2998">
        <v>-1.3383000000000001E-2</v>
      </c>
      <c r="AF2998">
        <v>1.4376E-2</v>
      </c>
      <c r="AG2998">
        <v>-1.36E-4</v>
      </c>
      <c r="AH2998">
        <v>1.1601999999999999E-2</v>
      </c>
      <c r="AI2998">
        <v>-1.7565000000000001E-2</v>
      </c>
      <c r="AJ2998">
        <v>-1.8020999999999999E-2</v>
      </c>
      <c r="AK2998">
        <v>-2.4099999999999998E-3</v>
      </c>
      <c r="AL2998">
        <v>2.5006E-2</v>
      </c>
      <c r="AM2998">
        <v>-8.6899999999999998E-4</v>
      </c>
      <c r="AN2998">
        <v>1.1756000000000001E-2</v>
      </c>
      <c r="AO2998">
        <v>-1.6892999999999998E-2</v>
      </c>
      <c r="AP2998">
        <v>1.7328E-2</v>
      </c>
      <c r="AQ2998">
        <v>-5.8710000000000004E-3</v>
      </c>
      <c r="AR2998">
        <v>-6.5729999999999998E-3</v>
      </c>
      <c r="AS2998">
        <v>6.11E-3</v>
      </c>
      <c r="AT2998">
        <v>3.9300000000000001E-4</v>
      </c>
      <c r="AU2998">
        <v>3.0400000000000002E-4</v>
      </c>
      <c r="AV2998">
        <v>-6.1419999999999999E-3</v>
      </c>
      <c r="AW2998">
        <v>2.702E-3</v>
      </c>
      <c r="AX2998">
        <v>1.4896E-2</v>
      </c>
      <c r="AY2998">
        <v>6.4460000000000003E-3</v>
      </c>
    </row>
    <row r="2999" spans="1:51" x14ac:dyDescent="0.3">
      <c r="A2999">
        <v>18240</v>
      </c>
      <c r="B2999" t="s">
        <v>7642</v>
      </c>
      <c r="C2999" t="s">
        <v>7643</v>
      </c>
      <c r="D2999">
        <v>-3.9465E-2</v>
      </c>
      <c r="E2999">
        <v>-9.2270000000000005E-2</v>
      </c>
      <c r="F2999">
        <v>-0.21865200000000001</v>
      </c>
      <c r="G2999">
        <v>0.14905399999999999</v>
      </c>
      <c r="H2999">
        <v>7.2670999999999999E-2</v>
      </c>
      <c r="I2999">
        <v>4.4807E-2</v>
      </c>
      <c r="J2999">
        <v>3.2889000000000002E-2</v>
      </c>
      <c r="K2999">
        <v>4.5164000000000003E-2</v>
      </c>
      <c r="L2999">
        <v>-4.3836E-2</v>
      </c>
      <c r="M2999">
        <v>1.6841999999999999E-2</v>
      </c>
      <c r="N2999">
        <v>0.163304</v>
      </c>
      <c r="O2999">
        <v>8.2354999999999998E-2</v>
      </c>
      <c r="P2999">
        <v>4.3559E-2</v>
      </c>
      <c r="Q2999">
        <v>6.6030000000000005E-2</v>
      </c>
      <c r="R2999">
        <v>1.6094000000000001E-2</v>
      </c>
      <c r="S2999">
        <v>1.558E-2</v>
      </c>
      <c r="T2999">
        <v>1.475E-3</v>
      </c>
      <c r="U2999">
        <v>2.0832E-2</v>
      </c>
      <c r="V2999">
        <v>-2.3739999999999998E-3</v>
      </c>
      <c r="W2999">
        <v>2.6454999999999999E-2</v>
      </c>
      <c r="X2999">
        <v>-3.6664000000000002E-2</v>
      </c>
      <c r="Y2999" t="s">
        <v>2</v>
      </c>
      <c r="Z2999" t="s">
        <v>2</v>
      </c>
      <c r="AA2999" t="s">
        <v>2</v>
      </c>
      <c r="AB2999" t="s">
        <v>2</v>
      </c>
      <c r="AC2999" t="s">
        <v>2</v>
      </c>
      <c r="AD2999" t="s">
        <v>2</v>
      </c>
      <c r="AE2999" t="s">
        <v>2</v>
      </c>
      <c r="AF2999" t="s">
        <v>2</v>
      </c>
      <c r="AG2999" t="s">
        <v>2</v>
      </c>
      <c r="AH2999" t="s">
        <v>2</v>
      </c>
      <c r="AI2999" t="s">
        <v>2</v>
      </c>
      <c r="AJ2999" t="s">
        <v>2</v>
      </c>
      <c r="AK2999" t="s">
        <v>2</v>
      </c>
      <c r="AL2999" t="s">
        <v>2</v>
      </c>
      <c r="AM2999" t="s">
        <v>2</v>
      </c>
      <c r="AN2999" t="s">
        <v>2</v>
      </c>
      <c r="AO2999" t="s">
        <v>2</v>
      </c>
      <c r="AP2999" t="s">
        <v>2</v>
      </c>
      <c r="AQ2999" t="s">
        <v>2</v>
      </c>
      <c r="AR2999" t="s">
        <v>2</v>
      </c>
      <c r="AS2999" t="s">
        <v>2</v>
      </c>
      <c r="AT2999" t="s">
        <v>2</v>
      </c>
      <c r="AU2999" t="s">
        <v>2</v>
      </c>
      <c r="AV2999" t="s">
        <v>2</v>
      </c>
      <c r="AW2999" t="s">
        <v>2</v>
      </c>
      <c r="AX2999" t="s">
        <v>2</v>
      </c>
      <c r="AY2999" t="s">
        <v>2</v>
      </c>
    </row>
    <row r="3000" spans="1:51" x14ac:dyDescent="0.3">
      <c r="A3000">
        <v>18241</v>
      </c>
      <c r="B3000" t="s">
        <v>7640</v>
      </c>
      <c r="C3000" t="s">
        <v>7641</v>
      </c>
      <c r="D3000">
        <v>-6.8931999999999993E-2</v>
      </c>
      <c r="E3000">
        <v>-0.104588</v>
      </c>
      <c r="F3000">
        <v>-0.26258399999999998</v>
      </c>
      <c r="G3000">
        <v>0.15042900000000001</v>
      </c>
      <c r="H3000">
        <v>1.8696000000000001E-2</v>
      </c>
      <c r="I3000">
        <v>4.6724000000000002E-2</v>
      </c>
      <c r="J3000">
        <v>-6.3699999999999998E-3</v>
      </c>
      <c r="K3000">
        <v>6.0012999999999997E-2</v>
      </c>
      <c r="L3000">
        <v>-4.4996000000000001E-2</v>
      </c>
      <c r="M3000">
        <v>3.6790000000000003E-2</v>
      </c>
      <c r="N3000">
        <v>0.19305600000000001</v>
      </c>
      <c r="O3000">
        <v>7.0943000000000006E-2</v>
      </c>
      <c r="P3000">
        <v>2.8967E-2</v>
      </c>
      <c r="Q3000">
        <v>0.11178299999999999</v>
      </c>
      <c r="R3000">
        <v>5.9624000000000003E-2</v>
      </c>
      <c r="S3000">
        <v>1.9168000000000001E-2</v>
      </c>
      <c r="T3000">
        <v>3.3704999999999999E-2</v>
      </c>
      <c r="U3000">
        <v>-7.1609999999999998E-3</v>
      </c>
      <c r="V3000">
        <v>-1.5213000000000001E-2</v>
      </c>
      <c r="W3000">
        <v>3.2291E-2</v>
      </c>
      <c r="X3000">
        <v>-1.9643999999999998E-2</v>
      </c>
      <c r="Y3000" t="s">
        <v>2</v>
      </c>
      <c r="Z3000" t="s">
        <v>2</v>
      </c>
      <c r="AA3000" t="s">
        <v>2</v>
      </c>
      <c r="AB3000" t="s">
        <v>2</v>
      </c>
      <c r="AC3000" t="s">
        <v>2</v>
      </c>
      <c r="AD3000" t="s">
        <v>2</v>
      </c>
      <c r="AE3000" t="s">
        <v>2</v>
      </c>
      <c r="AF3000" t="s">
        <v>2</v>
      </c>
      <c r="AG3000" t="s">
        <v>2</v>
      </c>
      <c r="AH3000" t="s">
        <v>2</v>
      </c>
      <c r="AI3000" t="s">
        <v>2</v>
      </c>
      <c r="AJ3000" t="s">
        <v>2</v>
      </c>
      <c r="AK3000" t="s">
        <v>2</v>
      </c>
      <c r="AL3000" t="s">
        <v>2</v>
      </c>
      <c r="AM3000" t="s">
        <v>2</v>
      </c>
      <c r="AN3000" t="s">
        <v>2</v>
      </c>
      <c r="AO3000" t="s">
        <v>2</v>
      </c>
      <c r="AP3000" t="s">
        <v>2</v>
      </c>
      <c r="AQ3000" t="s">
        <v>2</v>
      </c>
      <c r="AR3000" t="s">
        <v>2</v>
      </c>
      <c r="AS3000" t="s">
        <v>2</v>
      </c>
      <c r="AT3000" t="s">
        <v>2</v>
      </c>
      <c r="AU3000" t="s">
        <v>2</v>
      </c>
      <c r="AV3000" t="s">
        <v>2</v>
      </c>
      <c r="AW3000" t="s">
        <v>2</v>
      </c>
      <c r="AX3000" t="s">
        <v>2</v>
      </c>
      <c r="AY3000" t="s">
        <v>2</v>
      </c>
    </row>
    <row r="3001" spans="1:51" x14ac:dyDescent="0.3">
      <c r="A3001">
        <v>18242</v>
      </c>
      <c r="B3001" t="s">
        <v>7614</v>
      </c>
      <c r="C3001" t="s">
        <v>7615</v>
      </c>
      <c r="D3001">
        <v>-4.2400000000000001E-4</v>
      </c>
      <c r="E3001">
        <v>-4.3777000000000003E-2</v>
      </c>
      <c r="F3001">
        <v>-8.3504999999999996E-2</v>
      </c>
      <c r="G3001">
        <v>0.155607</v>
      </c>
      <c r="H3001">
        <v>5.5414999999999999E-2</v>
      </c>
      <c r="I3001">
        <v>4.3256000000000003E-2</v>
      </c>
      <c r="J3001">
        <v>0.111426</v>
      </c>
      <c r="K3001">
        <v>7.5328000000000006E-2</v>
      </c>
      <c r="L3001">
        <v>1.4845000000000001E-2</v>
      </c>
      <c r="M3001">
        <v>6.1720000000000004E-3</v>
      </c>
      <c r="N3001">
        <v>0.102951</v>
      </c>
      <c r="O3001">
        <v>7.7693999999999999E-2</v>
      </c>
      <c r="P3001">
        <v>1.0606000000000001E-2</v>
      </c>
      <c r="Q3001">
        <v>1.0909E-2</v>
      </c>
      <c r="R3001">
        <v>-1.154E-2</v>
      </c>
      <c r="S3001">
        <v>7.1883000000000002E-2</v>
      </c>
      <c r="T3001">
        <v>2.5790000000000001E-3</v>
      </c>
      <c r="U3001">
        <v>4.3295E-2</v>
      </c>
      <c r="V3001">
        <v>1.8384000000000001E-2</v>
      </c>
      <c r="W3001">
        <v>-1.817E-3</v>
      </c>
      <c r="X3001">
        <v>-5.6378999999999999E-2</v>
      </c>
      <c r="Y3001">
        <v>7.8218999999999997E-2</v>
      </c>
      <c r="Z3001">
        <v>-9.0323000000000001E-2</v>
      </c>
      <c r="AA3001">
        <v>3.6948000000000002E-2</v>
      </c>
      <c r="AB3001">
        <v>-0.138906</v>
      </c>
      <c r="AC3001">
        <v>-3.2115999999999999E-2</v>
      </c>
      <c r="AD3001">
        <v>1.1379999999999999E-2</v>
      </c>
      <c r="AE3001">
        <v>-0.109074</v>
      </c>
      <c r="AF3001">
        <v>-4.1820999999999997E-2</v>
      </c>
      <c r="AG3001">
        <v>-6.9739999999999996E-2</v>
      </c>
      <c r="AH3001">
        <v>3.7303999999999997E-2</v>
      </c>
      <c r="AI3001">
        <v>-8.6527999999999994E-2</v>
      </c>
      <c r="AJ3001">
        <v>-0.115332</v>
      </c>
      <c r="AK3001">
        <v>7.1908E-2</v>
      </c>
      <c r="AL3001">
        <v>6.0983000000000002E-2</v>
      </c>
      <c r="AM3001">
        <v>-6.096E-2</v>
      </c>
      <c r="AN3001">
        <v>0.131939</v>
      </c>
      <c r="AO3001">
        <v>-4.9818000000000001E-2</v>
      </c>
      <c r="AP3001">
        <v>-1.9560999999999999E-2</v>
      </c>
      <c r="AQ3001">
        <v>4.9445999999999997E-2</v>
      </c>
      <c r="AR3001">
        <v>-8.1956000000000001E-2</v>
      </c>
      <c r="AS3001">
        <v>6.3327999999999995E-2</v>
      </c>
      <c r="AT3001">
        <v>3.5120999999999999E-2</v>
      </c>
      <c r="AU3001">
        <v>-4.8253999999999998E-2</v>
      </c>
      <c r="AV3001">
        <v>-0.106242</v>
      </c>
      <c r="AW3001">
        <v>-4.8423000000000001E-2</v>
      </c>
      <c r="AX3001">
        <v>0.105268</v>
      </c>
      <c r="AY3001">
        <v>0.124322</v>
      </c>
    </row>
    <row r="3002" spans="1:51" x14ac:dyDescent="0.3">
      <c r="A3002">
        <v>18247</v>
      </c>
      <c r="B3002" t="s">
        <v>7580</v>
      </c>
      <c r="C3002" t="s">
        <v>7581</v>
      </c>
      <c r="D3002">
        <v>-0.140625</v>
      </c>
      <c r="E3002">
        <v>-0.171292</v>
      </c>
      <c r="F3002">
        <v>1.1743650000000001</v>
      </c>
      <c r="G3002">
        <v>7.7005000000000004E-2</v>
      </c>
      <c r="H3002">
        <v>0.31311600000000001</v>
      </c>
      <c r="I3002">
        <v>0.539242</v>
      </c>
      <c r="J3002">
        <v>0.27445700000000001</v>
      </c>
      <c r="K3002">
        <v>-0.40447899999999998</v>
      </c>
      <c r="L3002">
        <v>-6.7823999999999995E-2</v>
      </c>
      <c r="M3002">
        <v>3.2759000000000003E-2</v>
      </c>
      <c r="N3002">
        <v>-0.15993299999999999</v>
      </c>
      <c r="O3002">
        <v>6.7568000000000003E-2</v>
      </c>
      <c r="P3002">
        <v>0.28629900000000003</v>
      </c>
      <c r="Q3002">
        <v>-0.29667199999999999</v>
      </c>
      <c r="R3002">
        <v>-1.1523E-2</v>
      </c>
      <c r="S3002">
        <v>-8.4097000000000005E-2</v>
      </c>
      <c r="T3002">
        <v>-0.100909</v>
      </c>
      <c r="U3002">
        <v>0.19514699999999999</v>
      </c>
      <c r="V3002">
        <v>9.3909000000000006E-2</v>
      </c>
      <c r="W3002">
        <v>6.9219000000000003E-2</v>
      </c>
      <c r="X3002">
        <v>-0.194575</v>
      </c>
      <c r="Y3002">
        <v>2.6942000000000001E-2</v>
      </c>
      <c r="Z3002">
        <v>-3.8040999999999998E-2</v>
      </c>
      <c r="AA3002">
        <v>-5.8636000000000001E-2</v>
      </c>
      <c r="AB3002">
        <v>-0.219218</v>
      </c>
      <c r="AC3002">
        <v>-6.0606E-2</v>
      </c>
      <c r="AD3002">
        <v>-8.4923999999999999E-2</v>
      </c>
      <c r="AE3002">
        <v>-0.68057599999999996</v>
      </c>
      <c r="AF3002">
        <v>-0.27252300000000002</v>
      </c>
      <c r="AG3002">
        <v>-0.21671799999999999</v>
      </c>
      <c r="AH3002">
        <v>-9.8813999999999999E-2</v>
      </c>
      <c r="AI3002">
        <v>-0.144737</v>
      </c>
      <c r="AJ3002">
        <v>-0.19487199999999999</v>
      </c>
      <c r="AK3002">
        <v>0.152866</v>
      </c>
      <c r="AL3002">
        <v>-0.50828700000000004</v>
      </c>
      <c r="AM3002">
        <v>2.0337079999999998</v>
      </c>
      <c r="AN3002">
        <v>-0.55185200000000001</v>
      </c>
      <c r="AO3002">
        <v>-0.190083</v>
      </c>
      <c r="AP3002">
        <v>-0.32846900000000001</v>
      </c>
      <c r="AQ3002">
        <v>-0.28430299999999997</v>
      </c>
      <c r="AR3002">
        <v>0.29511700000000002</v>
      </c>
      <c r="AS3002">
        <v>-0.27049200000000001</v>
      </c>
      <c r="AT3002">
        <v>-0.146067</v>
      </c>
      <c r="AU3002">
        <v>4.6052999999999997E-2</v>
      </c>
      <c r="AV3002">
        <v>-0.204403</v>
      </c>
      <c r="AW3002">
        <v>1.1858E-2</v>
      </c>
      <c r="AX3002">
        <v>5.0781E-2</v>
      </c>
      <c r="AY3002" t="s">
        <v>2</v>
      </c>
    </row>
    <row r="3003" spans="1:51" x14ac:dyDescent="0.3">
      <c r="A3003">
        <v>18248</v>
      </c>
      <c r="B3003" t="s">
        <v>7540</v>
      </c>
      <c r="C3003" t="s">
        <v>7541</v>
      </c>
      <c r="D3003">
        <v>5.1506000000000003E-2</v>
      </c>
      <c r="E3003">
        <v>-1.2947999999999999E-2</v>
      </c>
      <c r="F3003">
        <v>-4.2125999999999997E-2</v>
      </c>
      <c r="G3003">
        <v>2.3460999999999999E-2</v>
      </c>
      <c r="H3003">
        <v>2.3878E-2</v>
      </c>
      <c r="I3003">
        <v>0.27798499999999998</v>
      </c>
      <c r="J3003">
        <v>-2.3358E-2</v>
      </c>
      <c r="K3003">
        <v>0.37518699999999999</v>
      </c>
      <c r="L3003">
        <v>-2.4457E-2</v>
      </c>
      <c r="M3003">
        <v>-5.2513999999999998E-2</v>
      </c>
      <c r="N3003">
        <v>0.189859</v>
      </c>
      <c r="O3003">
        <v>9.6134999999999998E-2</v>
      </c>
      <c r="P3003">
        <v>6.8903000000000006E-2</v>
      </c>
      <c r="Q3003">
        <v>7.1670999999999999E-2</v>
      </c>
      <c r="R3003">
        <v>-1.8995000000000001E-2</v>
      </c>
      <c r="S3003">
        <v>0.183945</v>
      </c>
      <c r="T3003">
        <v>-0.21160399999999999</v>
      </c>
      <c r="U3003">
        <v>-5.4545000000000003E-2</v>
      </c>
      <c r="V3003">
        <v>3.9009000000000002E-2</v>
      </c>
      <c r="W3003">
        <v>-0.14222599999999999</v>
      </c>
      <c r="X3003">
        <v>-0.115345</v>
      </c>
      <c r="Y3003">
        <v>-8.9900999999999995E-2</v>
      </c>
      <c r="Z3003">
        <v>-9.4933000000000003E-2</v>
      </c>
      <c r="AA3003">
        <v>0.13423099999999999</v>
      </c>
      <c r="AB3003">
        <v>1.0031E-2</v>
      </c>
      <c r="AC3003">
        <v>-5.3383E-2</v>
      </c>
      <c r="AD3003">
        <v>-3.082E-2</v>
      </c>
      <c r="AE3003">
        <v>-4.1001000000000003E-2</v>
      </c>
      <c r="AF3003">
        <v>-8.4989999999999996E-3</v>
      </c>
      <c r="AG3003">
        <v>-8.9999999999999993E-3</v>
      </c>
      <c r="AH3003">
        <v>0.21707699999999999</v>
      </c>
      <c r="AI3003">
        <v>-9.5119999999999996E-3</v>
      </c>
      <c r="AJ3003">
        <v>-9.0396000000000004E-2</v>
      </c>
      <c r="AK3003">
        <v>7.3510000000000006E-2</v>
      </c>
      <c r="AL3003">
        <v>0.175817</v>
      </c>
      <c r="AM3003">
        <v>-0.16489999999999999</v>
      </c>
      <c r="AN3003">
        <v>5.0441E-2</v>
      </c>
      <c r="AO3003">
        <v>-1.5606E-2</v>
      </c>
      <c r="AP3003">
        <v>4.2680000000000001E-3</v>
      </c>
      <c r="AQ3003">
        <v>0.15160899999999999</v>
      </c>
      <c r="AR3003">
        <v>-0.13009000000000001</v>
      </c>
      <c r="AS3003">
        <v>-2.006E-3</v>
      </c>
      <c r="AT3003">
        <v>2.3838999999999999E-2</v>
      </c>
      <c r="AU3003">
        <v>-7.8209000000000001E-2</v>
      </c>
      <c r="AV3003">
        <v>-0.12648999999999999</v>
      </c>
      <c r="AW3003">
        <v>-9.2330999999999996E-2</v>
      </c>
      <c r="AX3003">
        <v>8.3674999999999999E-2</v>
      </c>
      <c r="AY3003">
        <v>0.23368700000000001</v>
      </c>
    </row>
    <row r="3004" spans="1:51" x14ac:dyDescent="0.3">
      <c r="A3004">
        <v>18249</v>
      </c>
      <c r="B3004" t="s">
        <v>7516</v>
      </c>
      <c r="C3004" t="s">
        <v>7517</v>
      </c>
      <c r="D3004">
        <v>6.8120000000000003E-3</v>
      </c>
      <c r="E3004">
        <v>4.7499999999999999E-3</v>
      </c>
      <c r="F3004">
        <v>2.8649999999999999E-3</v>
      </c>
      <c r="G3004">
        <v>1.9047999999999999E-2</v>
      </c>
      <c r="H3004">
        <v>5.7200000000000003E-3</v>
      </c>
      <c r="I3004">
        <v>-5.6870000000000002E-3</v>
      </c>
      <c r="J3004">
        <v>1.869E-3</v>
      </c>
      <c r="K3004">
        <v>-1.3990000000000001E-3</v>
      </c>
      <c r="L3004">
        <v>4.2040000000000003E-3</v>
      </c>
      <c r="M3004">
        <v>5.581E-3</v>
      </c>
      <c r="N3004">
        <v>2.4052E-2</v>
      </c>
      <c r="O3004">
        <v>3.0714000000000002E-2</v>
      </c>
      <c r="P3004">
        <v>0.12445199999999999</v>
      </c>
      <c r="Q3004">
        <v>-0.120031</v>
      </c>
      <c r="R3004">
        <v>-3.1886999999999999E-2</v>
      </c>
      <c r="S3004">
        <v>1.9213000000000001E-2</v>
      </c>
      <c r="T3004">
        <v>-2.6930000000000001E-3</v>
      </c>
      <c r="U3004">
        <v>5.8510000000000003E-3</v>
      </c>
      <c r="V3004">
        <v>-5.7300000000000005E-4</v>
      </c>
      <c r="W3004">
        <v>6.3930000000000002E-3</v>
      </c>
      <c r="X3004">
        <v>8.0070000000000002E-3</v>
      </c>
      <c r="Y3004">
        <v>2.1183E-2</v>
      </c>
      <c r="Z3004">
        <v>3.457E-3</v>
      </c>
      <c r="AA3004">
        <v>6.9340000000000001E-3</v>
      </c>
      <c r="AB3004">
        <v>9.3670000000000003E-3</v>
      </c>
      <c r="AC3004">
        <v>1.4407E-2</v>
      </c>
      <c r="AD3004">
        <v>6.6829999999999997E-3</v>
      </c>
      <c r="AE3004" t="s">
        <v>2</v>
      </c>
      <c r="AF3004" t="s">
        <v>2</v>
      </c>
      <c r="AG3004" t="s">
        <v>2</v>
      </c>
      <c r="AH3004" t="s">
        <v>2</v>
      </c>
      <c r="AI3004" t="s">
        <v>2</v>
      </c>
      <c r="AJ3004" t="s">
        <v>2</v>
      </c>
      <c r="AK3004" t="s">
        <v>2</v>
      </c>
      <c r="AL3004" t="s">
        <v>2</v>
      </c>
      <c r="AM3004" t="s">
        <v>2</v>
      </c>
      <c r="AN3004" t="s">
        <v>2</v>
      </c>
      <c r="AO3004" t="s">
        <v>2</v>
      </c>
      <c r="AP3004" t="s">
        <v>2</v>
      </c>
      <c r="AQ3004" t="s">
        <v>2</v>
      </c>
      <c r="AR3004" t="s">
        <v>2</v>
      </c>
      <c r="AS3004" t="s">
        <v>2</v>
      </c>
      <c r="AT3004" t="s">
        <v>2</v>
      </c>
      <c r="AU3004" t="s">
        <v>2</v>
      </c>
      <c r="AV3004" t="s">
        <v>2</v>
      </c>
      <c r="AW3004" t="s">
        <v>2</v>
      </c>
      <c r="AX3004" t="s">
        <v>2</v>
      </c>
      <c r="AY3004" t="s">
        <v>2</v>
      </c>
    </row>
    <row r="3005" spans="1:51" x14ac:dyDescent="0.3">
      <c r="A3005">
        <v>18253</v>
      </c>
      <c r="B3005" t="s">
        <v>7608</v>
      </c>
      <c r="C3005" t="s">
        <v>7609</v>
      </c>
      <c r="D3005">
        <v>-8.2902000000000003E-2</v>
      </c>
      <c r="E3005">
        <v>-0.19209000000000001</v>
      </c>
      <c r="F3005">
        <v>8.3916000000000004E-2</v>
      </c>
      <c r="G3005">
        <v>0.18709700000000001</v>
      </c>
      <c r="H3005">
        <v>-0.13586999999999999</v>
      </c>
      <c r="I3005">
        <v>0.194969</v>
      </c>
      <c r="J3005">
        <v>-0.147368</v>
      </c>
      <c r="K3005">
        <v>-0.123457</v>
      </c>
      <c r="L3005">
        <v>-0.119718</v>
      </c>
      <c r="M3005">
        <v>-0.104</v>
      </c>
      <c r="N3005">
        <v>0.125</v>
      </c>
      <c r="O3005">
        <v>-0.111111</v>
      </c>
      <c r="P3005">
        <v>0.107143</v>
      </c>
      <c r="Q3005">
        <v>-3.2258000000000002E-2</v>
      </c>
      <c r="R3005">
        <v>-0.108333</v>
      </c>
      <c r="S3005">
        <v>-4.6729E-2</v>
      </c>
      <c r="T3005">
        <v>0.117647</v>
      </c>
      <c r="U3005">
        <v>-0.138158</v>
      </c>
      <c r="V3005">
        <v>-1.02E-4</v>
      </c>
      <c r="W3005">
        <v>6.8810999999999997E-2</v>
      </c>
      <c r="X3005">
        <v>-0.15428600000000001</v>
      </c>
      <c r="Y3005">
        <v>0.15991</v>
      </c>
      <c r="Z3005">
        <v>-7.7670000000000003E-2</v>
      </c>
      <c r="AA3005">
        <v>-0.13684199999999999</v>
      </c>
      <c r="AB3005">
        <v>-2.4389999999999998E-2</v>
      </c>
      <c r="AC3005">
        <v>-7.85E-2</v>
      </c>
      <c r="AD3005">
        <v>-4.9512E-2</v>
      </c>
      <c r="AE3005">
        <v>-0.24332799999999999</v>
      </c>
      <c r="AF3005">
        <v>6.5636E-2</v>
      </c>
      <c r="AG3005">
        <v>-0.15929199999999999</v>
      </c>
      <c r="AH3005">
        <v>0.145263</v>
      </c>
      <c r="AI3005">
        <v>0.23161799999999999</v>
      </c>
      <c r="AJ3005">
        <v>-4.3284000000000003E-2</v>
      </c>
      <c r="AK3005">
        <v>-0.33697300000000002</v>
      </c>
      <c r="AL3005">
        <v>-2.6353000000000001E-2</v>
      </c>
      <c r="AM3005">
        <v>0.25664599999999999</v>
      </c>
      <c r="AN3005">
        <v>-0.41923100000000002</v>
      </c>
      <c r="AO3005">
        <v>-0.21857599999999999</v>
      </c>
      <c r="AP3005">
        <v>-0.16098100000000001</v>
      </c>
      <c r="AQ3005">
        <v>-3.0303E-2</v>
      </c>
      <c r="AR3005">
        <v>-1.0416999999999999E-2</v>
      </c>
      <c r="AS3005">
        <v>-0.189474</v>
      </c>
      <c r="AT3005">
        <v>-0.11039</v>
      </c>
      <c r="AU3005">
        <v>-0.27007300000000001</v>
      </c>
      <c r="AV3005">
        <v>-0.19750000000000001</v>
      </c>
      <c r="AW3005">
        <v>-0.26230500000000001</v>
      </c>
      <c r="AX3005">
        <v>-0.13192599999999999</v>
      </c>
      <c r="AY3005">
        <v>-6.0128000000000001E-2</v>
      </c>
    </row>
    <row r="3006" spans="1:51" x14ac:dyDescent="0.3">
      <c r="A3006">
        <v>18255</v>
      </c>
      <c r="B3006" t="s">
        <v>3550</v>
      </c>
      <c r="C3006" t="s">
        <v>3551</v>
      </c>
      <c r="D3006">
        <v>1.3922E-2</v>
      </c>
      <c r="E3006">
        <v>-5.8853999999999997E-2</v>
      </c>
      <c r="F3006">
        <v>-0.46308199999999999</v>
      </c>
      <c r="G3006">
        <v>2.9527999999999999</v>
      </c>
      <c r="H3006">
        <v>-0.18672900000000001</v>
      </c>
      <c r="I3006">
        <v>-1.1905000000000001E-2</v>
      </c>
      <c r="J3006">
        <v>-0.10040200000000001</v>
      </c>
      <c r="K3006">
        <v>-0.38392900000000002</v>
      </c>
      <c r="L3006">
        <v>-0.29094199999999998</v>
      </c>
      <c r="M3006">
        <v>-8.7889999999999999E-3</v>
      </c>
      <c r="N3006">
        <v>0.27848200000000001</v>
      </c>
      <c r="O3006">
        <v>4.0322999999999998E-2</v>
      </c>
      <c r="P3006">
        <v>0.217054</v>
      </c>
      <c r="Q3006">
        <v>0.74522299999999997</v>
      </c>
      <c r="R3006">
        <v>-0.332117</v>
      </c>
      <c r="S3006">
        <v>-0.23497299999999999</v>
      </c>
      <c r="T3006">
        <v>0.52142900000000003</v>
      </c>
      <c r="U3006">
        <v>1.8779000000000001E-2</v>
      </c>
      <c r="V3006">
        <v>-0.23041500000000001</v>
      </c>
      <c r="W3006">
        <v>-0.13772400000000001</v>
      </c>
      <c r="X3006">
        <v>-6.25E-2</v>
      </c>
      <c r="Y3006">
        <v>0.13333300000000001</v>
      </c>
      <c r="Z3006">
        <v>0.104575</v>
      </c>
      <c r="AA3006">
        <v>-0.171598</v>
      </c>
      <c r="AB3006">
        <v>-3.5714000000000003E-2</v>
      </c>
      <c r="AC3006">
        <v>-0.18518499999999999</v>
      </c>
      <c r="AD3006">
        <v>-0.253</v>
      </c>
      <c r="AE3006">
        <v>-0.199464</v>
      </c>
      <c r="AF3006">
        <v>1.5200000000000001E-4</v>
      </c>
      <c r="AG3006">
        <v>-7.0527000000000006E-2</v>
      </c>
      <c r="AH3006">
        <v>8.1800000000000004E-4</v>
      </c>
      <c r="AI3006">
        <v>9.4770999999999994E-2</v>
      </c>
      <c r="AJ3006">
        <v>-0.104478</v>
      </c>
      <c r="AK3006">
        <v>5.5E-2</v>
      </c>
      <c r="AL3006">
        <v>2.6856000000000001E-2</v>
      </c>
      <c r="AM3006">
        <v>-0.107692</v>
      </c>
      <c r="AN3006">
        <v>0.155172</v>
      </c>
      <c r="AO3006">
        <v>9.1045000000000001E-2</v>
      </c>
      <c r="AP3006">
        <v>1.2312E-2</v>
      </c>
      <c r="AQ3006">
        <v>0.15765799999999999</v>
      </c>
      <c r="AR3006">
        <v>9.7280000000000005E-3</v>
      </c>
      <c r="AS3006">
        <v>0.17533699999999999</v>
      </c>
      <c r="AT3006">
        <v>0.216393</v>
      </c>
      <c r="AU3006">
        <v>-0.46091599999999999</v>
      </c>
      <c r="AV3006">
        <v>-0.22500000000000001</v>
      </c>
      <c r="AW3006">
        <v>0.21290300000000001</v>
      </c>
      <c r="AX3006">
        <v>2.1277000000000001E-2</v>
      </c>
      <c r="AY3006">
        <v>0.22916700000000001</v>
      </c>
    </row>
    <row r="3007" spans="1:51" x14ac:dyDescent="0.3">
      <c r="A3007">
        <v>18256</v>
      </c>
      <c r="B3007" t="s">
        <v>7662</v>
      </c>
      <c r="C3007" t="s">
        <v>7663</v>
      </c>
      <c r="D3007">
        <v>-3.3089999999999999E-3</v>
      </c>
      <c r="E3007">
        <v>-6.1324999999999998E-2</v>
      </c>
      <c r="F3007">
        <v>-0.121951</v>
      </c>
      <c r="G3007">
        <v>0.239702</v>
      </c>
      <c r="H3007">
        <v>0.15288399999999999</v>
      </c>
      <c r="I3007">
        <v>9.3937999999999994E-2</v>
      </c>
      <c r="J3007">
        <v>0.11802</v>
      </c>
      <c r="K3007">
        <v>6.3186000000000006E-2</v>
      </c>
      <c r="L3007">
        <v>-2.9537000000000001E-2</v>
      </c>
      <c r="M3007">
        <v>-1.5768000000000001E-2</v>
      </c>
      <c r="N3007">
        <v>0.15462000000000001</v>
      </c>
      <c r="O3007">
        <v>3.5701999999999998E-2</v>
      </c>
      <c r="P3007">
        <v>5.1466999999999999E-2</v>
      </c>
      <c r="Q3007">
        <v>4.9056000000000002E-2</v>
      </c>
      <c r="R3007">
        <v>-2.5349E-2</v>
      </c>
      <c r="S3007">
        <v>1.2274E-2</v>
      </c>
      <c r="T3007">
        <v>-3.1033999999999999E-2</v>
      </c>
      <c r="U3007">
        <v>2.4281E-2</v>
      </c>
      <c r="V3007">
        <v>-7.7079999999999996E-2</v>
      </c>
      <c r="W3007">
        <v>2.3007E-2</v>
      </c>
      <c r="X3007">
        <v>-7.0856000000000002E-2</v>
      </c>
      <c r="Y3007">
        <v>3.3156999999999999E-2</v>
      </c>
      <c r="Z3007">
        <v>-6.5147999999999998E-2</v>
      </c>
      <c r="AA3007">
        <v>-5.2331999999999997E-2</v>
      </c>
      <c r="AB3007">
        <v>-8.0509999999999998E-2</v>
      </c>
      <c r="AC3007">
        <v>-7.7257999999999993E-2</v>
      </c>
      <c r="AD3007">
        <v>-4.8519E-2</v>
      </c>
      <c r="AE3007">
        <v>-0.120487</v>
      </c>
      <c r="AF3007">
        <v>-6.0544000000000001E-2</v>
      </c>
      <c r="AG3007">
        <v>-8.4107000000000001E-2</v>
      </c>
      <c r="AH3007">
        <v>5.6648999999999998E-2</v>
      </c>
      <c r="AI3007">
        <v>-1.6930000000000001E-3</v>
      </c>
      <c r="AJ3007">
        <v>-0.142453</v>
      </c>
      <c r="AK3007">
        <v>-2.637E-3</v>
      </c>
      <c r="AL3007">
        <v>0.13417100000000001</v>
      </c>
      <c r="AM3007">
        <v>-5.5622999999999999E-2</v>
      </c>
      <c r="AN3007">
        <v>0.23286000000000001</v>
      </c>
      <c r="AO3007">
        <v>-0.103757</v>
      </c>
      <c r="AP3007">
        <v>7.6020000000000003E-3</v>
      </c>
      <c r="AQ3007">
        <v>-3.9667000000000001E-2</v>
      </c>
      <c r="AR3007">
        <v>-4.5060999999999997E-2</v>
      </c>
      <c r="AS3007">
        <v>0.118572</v>
      </c>
      <c r="AT3007">
        <v>0.12709599999999999</v>
      </c>
      <c r="AU3007">
        <v>-8.5106000000000001E-2</v>
      </c>
      <c r="AV3007">
        <v>-5.1211E-2</v>
      </c>
      <c r="AW3007">
        <v>-6.1913000000000003E-2</v>
      </c>
      <c r="AX3007">
        <v>0.17147899999999999</v>
      </c>
      <c r="AY3007">
        <v>6.5894999999999995E-2</v>
      </c>
    </row>
    <row r="3008" spans="1:51" x14ac:dyDescent="0.3">
      <c r="A3008">
        <v>18257</v>
      </c>
      <c r="B3008" t="s">
        <v>7354</v>
      </c>
      <c r="C3008" t="s">
        <v>7355</v>
      </c>
      <c r="D3008">
        <v>-7.4999999999999997E-2</v>
      </c>
      <c r="E3008">
        <v>-0.189189</v>
      </c>
      <c r="F3008">
        <v>-0.24074100000000001</v>
      </c>
      <c r="G3008">
        <v>0.26341500000000001</v>
      </c>
      <c r="H3008">
        <v>-0.111969</v>
      </c>
      <c r="I3008">
        <v>0.184783</v>
      </c>
      <c r="J3008">
        <v>0.225688</v>
      </c>
      <c r="K3008">
        <v>0.173653</v>
      </c>
      <c r="L3008">
        <v>7.6530000000000001E-3</v>
      </c>
      <c r="M3008">
        <v>-7.7215000000000006E-2</v>
      </c>
      <c r="N3008">
        <v>8.9163000000000006E-2</v>
      </c>
      <c r="O3008">
        <v>2.393E-2</v>
      </c>
      <c r="P3008">
        <v>9.7170999999999993E-2</v>
      </c>
      <c r="Q3008">
        <v>-0.113229</v>
      </c>
      <c r="R3008">
        <v>-7.4589000000000003E-2</v>
      </c>
      <c r="S3008">
        <v>0.18579200000000001</v>
      </c>
      <c r="T3008">
        <v>-0.186636</v>
      </c>
      <c r="U3008">
        <v>-0.12747900000000001</v>
      </c>
      <c r="V3008">
        <v>-0.16558400000000001</v>
      </c>
      <c r="W3008">
        <v>2.5291999999999999E-2</v>
      </c>
      <c r="X3008">
        <v>-4.3643000000000001E-2</v>
      </c>
      <c r="Y3008">
        <v>0.14285700000000001</v>
      </c>
      <c r="Z3008">
        <v>-0.32291700000000001</v>
      </c>
      <c r="AA3008">
        <v>0.1</v>
      </c>
      <c r="AB3008">
        <v>-0.13752900000000001</v>
      </c>
      <c r="AC3008">
        <v>1.6216000000000001E-2</v>
      </c>
      <c r="AD3008">
        <v>0.15957499999999999</v>
      </c>
      <c r="AE3008">
        <v>-0.19036700000000001</v>
      </c>
      <c r="AF3008">
        <v>-0.13880999999999999</v>
      </c>
      <c r="AG3008">
        <v>-0.138158</v>
      </c>
      <c r="AH3008">
        <v>2.2901000000000001E-2</v>
      </c>
      <c r="AI3008">
        <v>-0.15671599999999999</v>
      </c>
      <c r="AJ3008">
        <v>-7.0796999999999999E-2</v>
      </c>
      <c r="AK3008">
        <v>0.214286</v>
      </c>
      <c r="AL3008">
        <v>0.18431400000000001</v>
      </c>
      <c r="AM3008">
        <v>-6.6225000000000006E-2</v>
      </c>
      <c r="AN3008">
        <v>0.234043</v>
      </c>
      <c r="AO3008">
        <v>7.1839E-2</v>
      </c>
      <c r="AP3008">
        <v>3.2171999999999999E-2</v>
      </c>
      <c r="AQ3008">
        <v>-5.7142999999999999E-2</v>
      </c>
      <c r="AR3008">
        <v>9.0909000000000004E-2</v>
      </c>
      <c r="AS3008">
        <v>-0.118687</v>
      </c>
      <c r="AT3008">
        <v>-0.19197700000000001</v>
      </c>
      <c r="AU3008">
        <v>0.59574499999999997</v>
      </c>
      <c r="AV3008">
        <v>-7.3332999999999995E-2</v>
      </c>
      <c r="AW3008">
        <v>1.1990000000000001E-2</v>
      </c>
      <c r="AX3008">
        <v>-0.161137</v>
      </c>
      <c r="AY3008">
        <v>0.237288</v>
      </c>
    </row>
    <row r="3009" spans="1:51" x14ac:dyDescent="0.3">
      <c r="A3009">
        <v>18258</v>
      </c>
      <c r="B3009" t="s">
        <v>7612</v>
      </c>
      <c r="C3009" t="s">
        <v>7613</v>
      </c>
      <c r="D3009">
        <v>9.3480000000000004E-3</v>
      </c>
      <c r="E3009">
        <v>-2.8431000000000001E-2</v>
      </c>
      <c r="F3009">
        <v>-5.3144999999999998E-2</v>
      </c>
      <c r="G3009">
        <v>0.13009299999999999</v>
      </c>
      <c r="H3009">
        <v>0.14945900000000001</v>
      </c>
      <c r="I3009">
        <v>0.14416499999999999</v>
      </c>
      <c r="J3009">
        <v>8.1556000000000003E-2</v>
      </c>
      <c r="K3009">
        <v>9.4376000000000002E-2</v>
      </c>
      <c r="L3009">
        <v>-1.1316E-2</v>
      </c>
      <c r="M3009">
        <v>2.5824E-2</v>
      </c>
      <c r="N3009">
        <v>6.1412000000000001E-2</v>
      </c>
      <c r="O3009">
        <v>5.3657000000000003E-2</v>
      </c>
      <c r="P3009">
        <v>6.4751000000000003E-2</v>
      </c>
      <c r="Q3009">
        <v>2.5864000000000002E-2</v>
      </c>
      <c r="R3009">
        <v>-8.8746000000000005E-2</v>
      </c>
      <c r="S3009">
        <v>1.6784E-2</v>
      </c>
      <c r="T3009">
        <v>-3.8275000000000003E-2</v>
      </c>
      <c r="U3009">
        <v>7.0846999999999993E-2</v>
      </c>
      <c r="V3009">
        <v>-0.110759</v>
      </c>
      <c r="W3009">
        <v>2.6969E-2</v>
      </c>
      <c r="X3009">
        <v>-7.1539000000000005E-2</v>
      </c>
      <c r="Y3009">
        <v>6.4472000000000002E-2</v>
      </c>
      <c r="Z3009">
        <v>-9.2506000000000005E-2</v>
      </c>
      <c r="AA3009">
        <v>-6.9847999999999993E-2</v>
      </c>
      <c r="AB3009">
        <v>-7.1397000000000002E-2</v>
      </c>
      <c r="AC3009">
        <v>-0.15815100000000001</v>
      </c>
      <c r="AD3009">
        <v>-7.6896999999999993E-2</v>
      </c>
      <c r="AE3009">
        <v>-8.2276000000000002E-2</v>
      </c>
      <c r="AF3009">
        <v>-2.5765E-2</v>
      </c>
      <c r="AG3009">
        <v>2.1500999999999999E-2</v>
      </c>
      <c r="AH3009">
        <v>-2.5047E-2</v>
      </c>
      <c r="AI3009">
        <v>-5.6129999999999999E-3</v>
      </c>
      <c r="AJ3009">
        <v>-0.14871899999999999</v>
      </c>
      <c r="AK3009">
        <v>-0.12981400000000001</v>
      </c>
      <c r="AL3009">
        <v>0.28780800000000001</v>
      </c>
      <c r="AM3009">
        <v>1.0924E-2</v>
      </c>
      <c r="AN3009">
        <v>0.137326</v>
      </c>
      <c r="AO3009">
        <v>-0.10451299999999999</v>
      </c>
      <c r="AP3009">
        <v>7.4699000000000002E-2</v>
      </c>
      <c r="AQ3009">
        <v>-6.5888000000000002E-2</v>
      </c>
      <c r="AR3009">
        <v>-6.2950000000000006E-2</v>
      </c>
      <c r="AS3009">
        <v>6.9810999999999998E-2</v>
      </c>
      <c r="AT3009">
        <v>0.119488</v>
      </c>
      <c r="AU3009">
        <v>-0.11067299999999999</v>
      </c>
      <c r="AV3009">
        <v>-8.0606999999999998E-2</v>
      </c>
      <c r="AW3009">
        <v>-6.5505999999999995E-2</v>
      </c>
      <c r="AX3009">
        <v>0.15670100000000001</v>
      </c>
      <c r="AY3009">
        <v>3.565E-3</v>
      </c>
    </row>
    <row r="3010" spans="1:51" x14ac:dyDescent="0.3">
      <c r="A3010">
        <v>18259</v>
      </c>
      <c r="B3010" t="s">
        <v>7634</v>
      </c>
      <c r="C3010" t="s">
        <v>7635</v>
      </c>
      <c r="D3010">
        <v>0.117052</v>
      </c>
      <c r="E3010">
        <v>-0.25614500000000001</v>
      </c>
      <c r="F3010">
        <v>-0.38181799999999999</v>
      </c>
      <c r="G3010">
        <v>5.8824000000000001E-2</v>
      </c>
      <c r="H3010">
        <v>2.2221999999999999E-2</v>
      </c>
      <c r="I3010">
        <v>-5.3800000000000002E-3</v>
      </c>
      <c r="J3010">
        <v>-6.0160999999999999E-2</v>
      </c>
      <c r="K3010">
        <v>-0.24127899999999999</v>
      </c>
      <c r="L3010">
        <v>-4.3985000000000003E-2</v>
      </c>
      <c r="M3010">
        <v>0.54696999999999996</v>
      </c>
      <c r="N3010">
        <v>0.18134700000000001</v>
      </c>
      <c r="O3010">
        <v>-4.3860000000000003E-2</v>
      </c>
      <c r="P3010">
        <v>7.3394000000000001E-2</v>
      </c>
      <c r="Q3010">
        <v>-0.15812000000000001</v>
      </c>
      <c r="R3010">
        <v>3.0457000000000001E-2</v>
      </c>
      <c r="S3010">
        <v>-0.325123</v>
      </c>
      <c r="T3010">
        <v>4.3796000000000002E-2</v>
      </c>
      <c r="U3010">
        <v>-4.8951000000000001E-2</v>
      </c>
      <c r="V3010">
        <v>-0.102941</v>
      </c>
      <c r="W3010">
        <v>0.1</v>
      </c>
      <c r="X3010">
        <v>-6.0606E-2</v>
      </c>
      <c r="Y3010">
        <v>-4.0322999999999998E-2</v>
      </c>
      <c r="Z3010">
        <v>-5.9829E-2</v>
      </c>
      <c r="AA3010">
        <v>9.0909000000000004E-2</v>
      </c>
      <c r="AB3010">
        <v>-0.14916699999999999</v>
      </c>
      <c r="AC3010">
        <v>8.8911000000000004E-2</v>
      </c>
      <c r="AD3010">
        <v>-2.7522999999999999E-2</v>
      </c>
      <c r="AE3010">
        <v>-3.7735999999999999E-2</v>
      </c>
      <c r="AF3010">
        <v>-1.5100000000000001E-2</v>
      </c>
      <c r="AG3010">
        <v>-0.157884</v>
      </c>
      <c r="AH3010">
        <v>0.115143</v>
      </c>
      <c r="AI3010">
        <v>-9.2495999999999995E-2</v>
      </c>
      <c r="AJ3010">
        <v>-6.332E-3</v>
      </c>
      <c r="AK3010">
        <v>4.7790000000000003E-3</v>
      </c>
      <c r="AL3010">
        <v>-4.9265000000000003E-2</v>
      </c>
      <c r="AM3010">
        <v>-9.0778999999999999E-2</v>
      </c>
      <c r="AN3010">
        <v>0.40165699999999999</v>
      </c>
      <c r="AO3010">
        <v>-5.7964000000000002E-2</v>
      </c>
      <c r="AP3010">
        <v>-8.7760000000000005E-2</v>
      </c>
      <c r="AQ3010">
        <v>-0.12723000000000001</v>
      </c>
      <c r="AR3010">
        <v>-6.0544000000000001E-2</v>
      </c>
      <c r="AS3010">
        <v>-7.4074000000000001E-2</v>
      </c>
      <c r="AT3010">
        <v>9.6339999999999995E-2</v>
      </c>
      <c r="AU3010">
        <v>-4.0444000000000001E-2</v>
      </c>
      <c r="AV3010">
        <v>3.6879999999999999E-3</v>
      </c>
      <c r="AW3010">
        <v>2.0948999999999999E-2</v>
      </c>
      <c r="AX3010">
        <v>-2.5974000000000001E-2</v>
      </c>
      <c r="AY3010">
        <v>0</v>
      </c>
    </row>
    <row r="3011" spans="1:51" x14ac:dyDescent="0.3">
      <c r="A3011">
        <v>18261</v>
      </c>
      <c r="B3011" t="s">
        <v>7582</v>
      </c>
      <c r="C3011" t="s">
        <v>7583</v>
      </c>
      <c r="D3011">
        <v>-6.9930000000000001E-3</v>
      </c>
      <c r="E3011">
        <v>5.6409000000000001E-2</v>
      </c>
      <c r="F3011">
        <v>8.6594000000000004E-2</v>
      </c>
      <c r="G3011">
        <v>-2.4539999999999999E-2</v>
      </c>
      <c r="H3011">
        <v>-0.18232699999999999</v>
      </c>
      <c r="I3011">
        <v>0.22298299999999999</v>
      </c>
      <c r="J3011">
        <v>-4.4025000000000002E-2</v>
      </c>
      <c r="K3011">
        <v>-0.200658</v>
      </c>
      <c r="L3011">
        <v>-0.37613200000000002</v>
      </c>
      <c r="M3011">
        <v>8.1794000000000006E-2</v>
      </c>
      <c r="N3011">
        <v>9.7560999999999995E-2</v>
      </c>
      <c r="O3011">
        <v>-6.9444000000000006E-2</v>
      </c>
      <c r="P3011">
        <v>0.107463</v>
      </c>
      <c r="Q3011">
        <v>4.8517999999999999E-2</v>
      </c>
      <c r="R3011">
        <v>2.8278000000000001E-2</v>
      </c>
      <c r="S3011">
        <v>-7.4999999999999997E-3</v>
      </c>
      <c r="T3011">
        <v>-0.20402999999999999</v>
      </c>
      <c r="U3011">
        <v>-5.0632999999999997E-2</v>
      </c>
      <c r="V3011">
        <v>-8.3333000000000004E-2</v>
      </c>
      <c r="W3011">
        <v>-0.26403599999999999</v>
      </c>
      <c r="X3011">
        <v>8.7010000000000004E-2</v>
      </c>
      <c r="Y3011">
        <v>7.7272999999999994E-2</v>
      </c>
      <c r="Z3011">
        <v>-0.15189900000000001</v>
      </c>
      <c r="AA3011">
        <v>0.40795999999999999</v>
      </c>
      <c r="AB3011">
        <v>-0.254417</v>
      </c>
      <c r="AC3011">
        <v>9.0047000000000002E-2</v>
      </c>
      <c r="AD3011">
        <v>-0.108696</v>
      </c>
      <c r="AE3011">
        <v>3.4195000000000003E-2</v>
      </c>
      <c r="AF3011">
        <v>4.6699999999999997E-3</v>
      </c>
      <c r="AG3011">
        <v>-3.7559000000000002E-2</v>
      </c>
      <c r="AH3011">
        <v>-0.112195</v>
      </c>
      <c r="AI3011">
        <v>0.79670300000000005</v>
      </c>
      <c r="AJ3011">
        <v>9.4800999999999996E-2</v>
      </c>
      <c r="AK3011">
        <v>1.2821229999999999</v>
      </c>
      <c r="AL3011">
        <v>-0.880722</v>
      </c>
      <c r="AM3011">
        <v>-0.14315</v>
      </c>
      <c r="AN3011">
        <v>1.1976000000000001E-2</v>
      </c>
      <c r="AO3011">
        <v>-0.31361</v>
      </c>
      <c r="AP3011">
        <v>-8.541E-3</v>
      </c>
      <c r="AQ3011">
        <v>0.13034399999999999</v>
      </c>
      <c r="AR3011">
        <v>-0.21538499999999999</v>
      </c>
      <c r="AS3011">
        <v>-1.9608E-2</v>
      </c>
      <c r="AT3011">
        <v>0.38</v>
      </c>
      <c r="AU3011">
        <v>-0.238841</v>
      </c>
      <c r="AV3011">
        <v>-9.9010000000000001E-3</v>
      </c>
      <c r="AW3011">
        <v>-0.269231</v>
      </c>
      <c r="AX3011">
        <v>-0.235789</v>
      </c>
      <c r="AY3011">
        <v>-0.299931</v>
      </c>
    </row>
    <row r="3012" spans="1:51" x14ac:dyDescent="0.3">
      <c r="A3012">
        <v>18262</v>
      </c>
      <c r="B3012" t="s">
        <v>20273</v>
      </c>
      <c r="C3012" t="s">
        <v>20274</v>
      </c>
      <c r="D3012">
        <v>5.4833E-2</v>
      </c>
      <c r="E3012">
        <v>-9.8238000000000006E-2</v>
      </c>
      <c r="F3012">
        <v>-0.27700999999999998</v>
      </c>
      <c r="G3012">
        <v>0.35138799999999998</v>
      </c>
      <c r="H3012">
        <v>-1.7999999999999999E-2</v>
      </c>
      <c r="I3012">
        <v>0.23421600000000001</v>
      </c>
      <c r="J3012">
        <v>-0.123762</v>
      </c>
      <c r="K3012">
        <v>-9.9811999999999998E-2</v>
      </c>
      <c r="L3012">
        <v>-6.9038000000000002E-2</v>
      </c>
      <c r="M3012">
        <v>-6.7419999999999997E-3</v>
      </c>
      <c r="N3012">
        <v>-1.5837E-2</v>
      </c>
      <c r="O3012">
        <v>1.8391000000000001E-2</v>
      </c>
      <c r="P3012">
        <v>7.2234999999999994E-2</v>
      </c>
      <c r="Q3012">
        <v>0.124211</v>
      </c>
      <c r="R3012">
        <v>0.13295899999999999</v>
      </c>
      <c r="S3012">
        <v>-9.2562000000000005E-2</v>
      </c>
      <c r="T3012">
        <v>6.5573999999999993E-2</v>
      </c>
      <c r="U3012">
        <v>1.7094000000000002E-2</v>
      </c>
      <c r="V3012">
        <v>0.14369699999999999</v>
      </c>
      <c r="W3012">
        <v>9.3313999999999994E-2</v>
      </c>
      <c r="X3012" t="s">
        <v>2</v>
      </c>
      <c r="Y3012" t="s">
        <v>2</v>
      </c>
      <c r="Z3012" t="s">
        <v>2</v>
      </c>
      <c r="AA3012" t="s">
        <v>2</v>
      </c>
      <c r="AB3012" t="s">
        <v>2</v>
      </c>
      <c r="AC3012" t="s">
        <v>2</v>
      </c>
      <c r="AD3012" t="s">
        <v>2</v>
      </c>
      <c r="AE3012" t="s">
        <v>2</v>
      </c>
      <c r="AF3012" t="s">
        <v>2</v>
      </c>
      <c r="AG3012" t="s">
        <v>2</v>
      </c>
      <c r="AH3012" t="s">
        <v>2</v>
      </c>
      <c r="AI3012" t="s">
        <v>2</v>
      </c>
      <c r="AJ3012" t="s">
        <v>2</v>
      </c>
      <c r="AK3012" t="s">
        <v>2</v>
      </c>
      <c r="AL3012" t="s">
        <v>2</v>
      </c>
      <c r="AM3012" t="s">
        <v>2</v>
      </c>
      <c r="AN3012" t="s">
        <v>2</v>
      </c>
      <c r="AO3012" t="s">
        <v>2</v>
      </c>
      <c r="AP3012" t="s">
        <v>2</v>
      </c>
      <c r="AQ3012" t="s">
        <v>2</v>
      </c>
      <c r="AR3012" t="s">
        <v>2</v>
      </c>
      <c r="AS3012" t="s">
        <v>2</v>
      </c>
      <c r="AT3012" t="s">
        <v>2</v>
      </c>
      <c r="AU3012" t="s">
        <v>2</v>
      </c>
      <c r="AV3012" t="s">
        <v>2</v>
      </c>
      <c r="AW3012" t="s">
        <v>2</v>
      </c>
      <c r="AX3012" t="s">
        <v>2</v>
      </c>
      <c r="AY3012" t="s">
        <v>2</v>
      </c>
    </row>
    <row r="3013" spans="1:51" x14ac:dyDescent="0.3">
      <c r="A3013">
        <v>18263</v>
      </c>
      <c r="B3013" t="s">
        <v>20015</v>
      </c>
      <c r="C3013" t="s">
        <v>20016</v>
      </c>
      <c r="D3013">
        <v>-0.11911099999999999</v>
      </c>
      <c r="E3013">
        <v>-9.9016000000000007E-2</v>
      </c>
      <c r="F3013">
        <v>-4.8018999999999999E-2</v>
      </c>
      <c r="G3013">
        <v>0.35784300000000002</v>
      </c>
      <c r="H3013">
        <v>1.386282</v>
      </c>
      <c r="I3013">
        <v>-2.8743999999999999E-2</v>
      </c>
      <c r="J3013">
        <v>1.721962</v>
      </c>
      <c r="K3013">
        <v>-0.49499300000000002</v>
      </c>
      <c r="L3013">
        <v>-5.6656999999999999E-2</v>
      </c>
      <c r="M3013">
        <v>0.147147</v>
      </c>
      <c r="N3013">
        <v>-0.34816799999999998</v>
      </c>
      <c r="O3013">
        <v>-0.18875500000000001</v>
      </c>
      <c r="P3013">
        <v>0.82178200000000001</v>
      </c>
      <c r="Q3013">
        <v>-0.182065</v>
      </c>
      <c r="R3013">
        <v>-7.9733999999999999E-2</v>
      </c>
      <c r="S3013">
        <v>-5.7762000000000001E-2</v>
      </c>
      <c r="T3013">
        <v>-9.9616999999999997E-2</v>
      </c>
      <c r="U3013">
        <v>-2.1280000000000001E-3</v>
      </c>
      <c r="V3013">
        <v>0.13539399999999999</v>
      </c>
      <c r="W3013">
        <v>-0.22065699999999999</v>
      </c>
      <c r="X3013">
        <v>-0.12048200000000001</v>
      </c>
      <c r="Y3013" t="s">
        <v>2</v>
      </c>
      <c r="Z3013" t="s">
        <v>2</v>
      </c>
      <c r="AA3013" t="s">
        <v>2</v>
      </c>
      <c r="AB3013" t="s">
        <v>2</v>
      </c>
      <c r="AC3013" t="s">
        <v>2</v>
      </c>
      <c r="AD3013" t="s">
        <v>2</v>
      </c>
      <c r="AE3013" t="s">
        <v>2</v>
      </c>
      <c r="AF3013" t="s">
        <v>2</v>
      </c>
      <c r="AG3013" t="s">
        <v>2</v>
      </c>
      <c r="AH3013" t="s">
        <v>2</v>
      </c>
      <c r="AI3013" t="s">
        <v>2</v>
      </c>
      <c r="AJ3013" t="s">
        <v>2</v>
      </c>
      <c r="AK3013" t="s">
        <v>2</v>
      </c>
      <c r="AL3013" t="s">
        <v>2</v>
      </c>
      <c r="AM3013" t="s">
        <v>2</v>
      </c>
      <c r="AN3013" t="s">
        <v>2</v>
      </c>
      <c r="AO3013" t="s">
        <v>2</v>
      </c>
      <c r="AP3013" t="s">
        <v>2</v>
      </c>
      <c r="AQ3013" t="s">
        <v>2</v>
      </c>
      <c r="AR3013" t="s">
        <v>2</v>
      </c>
      <c r="AS3013" t="s">
        <v>2</v>
      </c>
      <c r="AT3013" t="s">
        <v>2</v>
      </c>
      <c r="AU3013" t="s">
        <v>2</v>
      </c>
      <c r="AV3013" t="s">
        <v>2</v>
      </c>
      <c r="AW3013" t="s">
        <v>2</v>
      </c>
      <c r="AX3013" t="s">
        <v>2</v>
      </c>
      <c r="AY3013" t="s">
        <v>2</v>
      </c>
    </row>
    <row r="3014" spans="1:51" x14ac:dyDescent="0.3">
      <c r="A3014">
        <v>18266</v>
      </c>
      <c r="B3014" t="s">
        <v>7636</v>
      </c>
      <c r="C3014" t="s">
        <v>7637</v>
      </c>
      <c r="D3014">
        <v>2.4237999999999999E-2</v>
      </c>
      <c r="E3014">
        <v>1.0366999999999999E-2</v>
      </c>
      <c r="F3014">
        <v>-3.7973E-2</v>
      </c>
      <c r="G3014">
        <v>2.4496E-2</v>
      </c>
      <c r="H3014">
        <v>8.8999999999999995E-4</v>
      </c>
      <c r="I3014">
        <v>1.2767000000000001E-2</v>
      </c>
      <c r="J3014">
        <v>1.5403E-2</v>
      </c>
      <c r="K3014">
        <v>-5.8900000000000003E-3</v>
      </c>
      <c r="L3014">
        <v>8.6149999999999994E-3</v>
      </c>
      <c r="M3014">
        <v>5.9360000000000003E-3</v>
      </c>
      <c r="N3014">
        <v>5.9100000000000003E-3</v>
      </c>
      <c r="O3014">
        <v>3.2100000000000002E-3</v>
      </c>
      <c r="P3014">
        <v>-6.0439999999999999E-3</v>
      </c>
      <c r="Q3014">
        <v>-1.8251E-2</v>
      </c>
      <c r="R3014">
        <v>-4.0920000000000002E-3</v>
      </c>
      <c r="S3014">
        <v>-2.47E-3</v>
      </c>
      <c r="T3014">
        <v>-1.3749999999999999E-3</v>
      </c>
      <c r="U3014">
        <v>5.2339999999999999E-3</v>
      </c>
      <c r="V3014">
        <v>1.856E-2</v>
      </c>
      <c r="W3014">
        <v>-3.8739999999999998E-3</v>
      </c>
      <c r="X3014">
        <v>-1.2063000000000001E-2</v>
      </c>
      <c r="Y3014">
        <v>-3.6449999999999998E-3</v>
      </c>
      <c r="Z3014">
        <v>8.5970000000000005E-3</v>
      </c>
      <c r="AA3014">
        <v>-8.2799999999999992E-3</v>
      </c>
      <c r="AB3014">
        <v>-1.8279E-2</v>
      </c>
      <c r="AC3014">
        <v>-2.1555000000000001E-2</v>
      </c>
      <c r="AD3014">
        <v>-2.9354999999999999E-2</v>
      </c>
      <c r="AE3014">
        <v>-3.9931000000000001E-2</v>
      </c>
      <c r="AF3014">
        <v>1.0187E-2</v>
      </c>
      <c r="AG3014">
        <v>-1.8818999999999999E-2</v>
      </c>
      <c r="AH3014">
        <v>2.6280000000000001E-2</v>
      </c>
      <c r="AI3014">
        <v>-2.8112999999999999E-2</v>
      </c>
      <c r="AJ3014">
        <v>-3.6808E-2</v>
      </c>
      <c r="AK3014">
        <v>-1.3899999999999999E-2</v>
      </c>
      <c r="AL3014">
        <v>3.6704000000000001E-2</v>
      </c>
      <c r="AM3014">
        <v>-2.0929999999999998E-3</v>
      </c>
      <c r="AN3014">
        <v>2.9107999999999998E-2</v>
      </c>
      <c r="AO3014">
        <v>-2.1936000000000001E-2</v>
      </c>
      <c r="AP3014">
        <v>2.3397999999999999E-2</v>
      </c>
      <c r="AQ3014">
        <v>8.5579999999999996E-3</v>
      </c>
      <c r="AR3014">
        <v>-1.1102000000000001E-2</v>
      </c>
      <c r="AS3014">
        <v>-6.3900000000000003E-4</v>
      </c>
      <c r="AT3014">
        <v>3.0219999999999999E-3</v>
      </c>
      <c r="AU3014">
        <v>-6.8890000000000002E-3</v>
      </c>
      <c r="AV3014">
        <v>-1.7592E-2</v>
      </c>
      <c r="AW3014">
        <v>-1.2426E-2</v>
      </c>
      <c r="AX3014">
        <v>3.9509000000000002E-2</v>
      </c>
      <c r="AY3014">
        <v>3.2405000000000003E-2</v>
      </c>
    </row>
    <row r="3015" spans="1:51" x14ac:dyDescent="0.3">
      <c r="A3015">
        <v>18267</v>
      </c>
      <c r="B3015" t="s">
        <v>1885</v>
      </c>
      <c r="C3015" t="s">
        <v>1886</v>
      </c>
      <c r="D3015">
        <v>-5.0983000000000001E-2</v>
      </c>
      <c r="E3015">
        <v>-0.17039199999999999</v>
      </c>
      <c r="F3015">
        <v>-2.2491000000000001E-2</v>
      </c>
      <c r="G3015">
        <v>7.9393000000000005E-2</v>
      </c>
      <c r="H3015">
        <v>0.162802</v>
      </c>
      <c r="I3015">
        <v>0.106769</v>
      </c>
      <c r="J3015">
        <v>8.9006000000000002E-2</v>
      </c>
      <c r="K3015">
        <v>0.104463</v>
      </c>
      <c r="L3015">
        <v>2.4364E-2</v>
      </c>
      <c r="M3015">
        <v>-0.109765</v>
      </c>
      <c r="N3015">
        <v>0.145536</v>
      </c>
      <c r="O3015">
        <v>6.1712000000000003E-2</v>
      </c>
      <c r="P3015">
        <v>-5.4580000000000002E-3</v>
      </c>
      <c r="Q3015">
        <v>0.112224</v>
      </c>
      <c r="R3015">
        <v>8.7332000000000007E-2</v>
      </c>
      <c r="S3015">
        <v>0.115485</v>
      </c>
      <c r="T3015">
        <v>3.153E-3</v>
      </c>
      <c r="U3015">
        <v>1.0442E-2</v>
      </c>
      <c r="V3015">
        <v>-3.0601E-2</v>
      </c>
      <c r="W3015">
        <v>8.6940000000000003E-3</v>
      </c>
      <c r="X3015">
        <v>6.7515000000000006E-2</v>
      </c>
      <c r="Y3015">
        <v>5.7189999999999998E-2</v>
      </c>
      <c r="Z3015">
        <v>7.2109000000000006E-2</v>
      </c>
      <c r="AA3015">
        <v>-5.313E-3</v>
      </c>
      <c r="AB3015">
        <v>1.1394E-2</v>
      </c>
      <c r="AC3015">
        <v>-0.102975</v>
      </c>
      <c r="AD3015">
        <v>-1.511E-2</v>
      </c>
      <c r="AE3015">
        <v>-5.6784000000000001E-2</v>
      </c>
      <c r="AF3015">
        <v>6.2327E-2</v>
      </c>
      <c r="AG3015">
        <v>-7.4690000000000006E-2</v>
      </c>
      <c r="AH3015">
        <v>-1.7745E-2</v>
      </c>
      <c r="AI3015">
        <v>-0.15024399999999999</v>
      </c>
      <c r="AJ3015">
        <v>-0.1076</v>
      </c>
      <c r="AK3015">
        <v>0.13345099999999999</v>
      </c>
      <c r="AL3015">
        <v>0.166406</v>
      </c>
      <c r="AM3015">
        <v>-0.102032</v>
      </c>
      <c r="AN3015">
        <v>1.8149999999999999E-2</v>
      </c>
      <c r="AO3015">
        <v>4.9200000000000003E-4</v>
      </c>
      <c r="AP3015">
        <v>-1.0581E-2</v>
      </c>
      <c r="AQ3015">
        <v>9.0773999999999994E-2</v>
      </c>
      <c r="AR3015">
        <v>3.0352000000000001E-2</v>
      </c>
      <c r="AS3015">
        <v>0.20754300000000001</v>
      </c>
      <c r="AT3015">
        <v>-1.5154000000000001E-2</v>
      </c>
      <c r="AU3015">
        <v>6.2736E-2</v>
      </c>
      <c r="AV3015">
        <v>0.225107</v>
      </c>
      <c r="AW3015">
        <v>-2.3512000000000002E-2</v>
      </c>
      <c r="AX3015">
        <v>0.133911</v>
      </c>
      <c r="AY3015">
        <v>8.3040000000000006E-3</v>
      </c>
    </row>
    <row r="3016" spans="1:51" x14ac:dyDescent="0.3">
      <c r="A3016">
        <v>18272</v>
      </c>
      <c r="B3016" t="s">
        <v>7672</v>
      </c>
      <c r="C3016" t="s">
        <v>7673</v>
      </c>
      <c r="D3016">
        <v>-3.1206000000000001E-2</v>
      </c>
      <c r="E3016">
        <v>-6.6959000000000005E-2</v>
      </c>
      <c r="F3016">
        <v>-0.13628899999999999</v>
      </c>
      <c r="G3016">
        <v>7.2584999999999997E-2</v>
      </c>
      <c r="H3016">
        <v>4.5704000000000002E-2</v>
      </c>
      <c r="I3016">
        <v>5.0127999999999999E-2</v>
      </c>
      <c r="J3016">
        <v>4.5443999999999998E-2</v>
      </c>
      <c r="K3016">
        <v>4.5467E-2</v>
      </c>
      <c r="L3016">
        <v>-1.4316000000000001E-2</v>
      </c>
      <c r="M3016">
        <v>-2.3036000000000001E-2</v>
      </c>
      <c r="N3016">
        <v>0.119994</v>
      </c>
      <c r="O3016">
        <v>4.6656000000000003E-2</v>
      </c>
      <c r="P3016">
        <v>1.3951E-2</v>
      </c>
      <c r="Q3016">
        <v>1.0909E-2</v>
      </c>
      <c r="R3016">
        <v>1.7025999999999999E-2</v>
      </c>
      <c r="S3016">
        <v>2.0791E-2</v>
      </c>
      <c r="T3016">
        <v>2.8878000000000001E-2</v>
      </c>
      <c r="U3016">
        <v>-9.0799999999999995E-4</v>
      </c>
      <c r="V3016">
        <v>-1.5249E-2</v>
      </c>
      <c r="W3016">
        <v>4.0115999999999999E-2</v>
      </c>
      <c r="X3016">
        <v>-4.5328E-2</v>
      </c>
      <c r="Y3016">
        <v>1.0507000000000001E-2</v>
      </c>
      <c r="Z3016">
        <v>-3.6358000000000001E-2</v>
      </c>
      <c r="AA3016">
        <v>1.3268E-2</v>
      </c>
      <c r="AB3016">
        <v>8.1399999999999997E-3</v>
      </c>
      <c r="AC3016">
        <v>-3.7630999999999998E-2</v>
      </c>
      <c r="AD3016">
        <v>-2.6270999999999999E-2</v>
      </c>
      <c r="AE3016">
        <v>-5.1658999999999997E-2</v>
      </c>
      <c r="AF3016">
        <v>-9.4649999999999995E-3</v>
      </c>
      <c r="AG3016">
        <v>-4.6399000000000003E-2</v>
      </c>
      <c r="AH3016">
        <v>-6.5880000000000001E-3</v>
      </c>
      <c r="AI3016">
        <v>-2.5579999999999999E-3</v>
      </c>
      <c r="AJ3016">
        <v>-0.119076</v>
      </c>
      <c r="AK3016">
        <v>-2.3951E-2</v>
      </c>
      <c r="AL3016">
        <v>0.15909100000000001</v>
      </c>
      <c r="AM3016">
        <v>-2.7577000000000001E-2</v>
      </c>
      <c r="AN3016">
        <v>8.8059999999999999E-2</v>
      </c>
      <c r="AO3016">
        <v>-6.6320000000000004E-2</v>
      </c>
      <c r="AP3016">
        <v>3.3793999999999998E-2</v>
      </c>
      <c r="AQ3016">
        <v>-1.6566000000000001E-2</v>
      </c>
      <c r="AR3016">
        <v>-1.3167E-2</v>
      </c>
      <c r="AS3016">
        <v>4.3295E-2</v>
      </c>
      <c r="AT3016">
        <v>5.7764999999999997E-2</v>
      </c>
      <c r="AU3016">
        <v>-5.6103E-2</v>
      </c>
      <c r="AV3016">
        <v>-3.7039999999999997E-2</v>
      </c>
      <c r="AW3016">
        <v>-3.1989999999999998E-2</v>
      </c>
      <c r="AX3016">
        <v>8.7040999999999993E-2</v>
      </c>
      <c r="AY3016">
        <v>2.7476E-2</v>
      </c>
    </row>
    <row r="3017" spans="1:51" x14ac:dyDescent="0.3">
      <c r="A3017">
        <v>18273</v>
      </c>
      <c r="B3017" t="s">
        <v>7674</v>
      </c>
      <c r="C3017" t="s">
        <v>7675</v>
      </c>
      <c r="D3017">
        <v>-5.5627000000000003E-2</v>
      </c>
      <c r="E3017">
        <v>-3.9516999999999997E-2</v>
      </c>
      <c r="F3017">
        <v>-0.148808</v>
      </c>
      <c r="G3017">
        <v>8.5205000000000003E-2</v>
      </c>
      <c r="H3017">
        <v>3.0474999999999999E-2</v>
      </c>
      <c r="I3017">
        <v>7.5892000000000001E-2</v>
      </c>
      <c r="J3017">
        <v>0.100915</v>
      </c>
      <c r="K3017">
        <v>3.5053000000000001E-2</v>
      </c>
      <c r="L3017">
        <v>-5.4270000000000004E-3</v>
      </c>
      <c r="M3017">
        <v>2.6231999999999998E-2</v>
      </c>
      <c r="N3017">
        <v>6.5291000000000002E-2</v>
      </c>
      <c r="O3017">
        <v>4.0709000000000002E-2</v>
      </c>
      <c r="P3017">
        <v>6.7754999999999996E-2</v>
      </c>
      <c r="Q3017">
        <v>-7.3270000000000002E-3</v>
      </c>
      <c r="R3017">
        <v>-3.6749999999999999E-3</v>
      </c>
      <c r="S3017">
        <v>1.477E-2</v>
      </c>
      <c r="T3017">
        <v>6.7749999999999998E-3</v>
      </c>
      <c r="U3017">
        <v>2.0029999999999999E-2</v>
      </c>
      <c r="V3017">
        <v>-7.0448999999999998E-2</v>
      </c>
      <c r="W3017">
        <v>1.9629000000000001E-2</v>
      </c>
      <c r="X3017">
        <v>-4.5919000000000001E-2</v>
      </c>
      <c r="Y3017">
        <v>2.0025000000000001E-2</v>
      </c>
      <c r="Z3017">
        <v>-5.185E-2</v>
      </c>
      <c r="AA3017">
        <v>1.7752E-2</v>
      </c>
      <c r="AB3017">
        <v>-3.8630000000000001E-3</v>
      </c>
      <c r="AC3017">
        <v>-5.4718999999999997E-2</v>
      </c>
      <c r="AD3017">
        <v>-3.1893999999999999E-2</v>
      </c>
      <c r="AE3017">
        <v>-6.7029000000000005E-2</v>
      </c>
      <c r="AF3017">
        <v>4.4669999999999996E-3</v>
      </c>
      <c r="AG3017">
        <v>-5.5633000000000002E-2</v>
      </c>
      <c r="AH3017">
        <v>-1.8700000000000001E-2</v>
      </c>
      <c r="AI3017">
        <v>-9.9629999999999996E-3</v>
      </c>
      <c r="AJ3017">
        <v>-0.124394</v>
      </c>
      <c r="AK3017">
        <v>-3.3064000000000003E-2</v>
      </c>
      <c r="AL3017">
        <v>0.18257200000000001</v>
      </c>
      <c r="AM3017">
        <v>-2.6235000000000001E-2</v>
      </c>
      <c r="AN3017">
        <v>0.103113</v>
      </c>
      <c r="AO3017">
        <v>-7.8158000000000005E-2</v>
      </c>
      <c r="AP3017">
        <v>3.6708999999999999E-2</v>
      </c>
      <c r="AQ3017">
        <v>-2.4025999999999999E-2</v>
      </c>
      <c r="AR3017">
        <v>-2.3296999999999998E-2</v>
      </c>
      <c r="AS3017">
        <v>4.2398999999999999E-2</v>
      </c>
      <c r="AT3017">
        <v>5.4452E-2</v>
      </c>
      <c r="AU3017">
        <v>-6.2230000000000001E-2</v>
      </c>
      <c r="AV3017">
        <v>-4.5134000000000001E-2</v>
      </c>
      <c r="AW3017">
        <v>-2.9985000000000001E-2</v>
      </c>
      <c r="AX3017">
        <v>7.0208000000000007E-2</v>
      </c>
      <c r="AY3017">
        <v>2.8927999999999999E-2</v>
      </c>
    </row>
    <row r="3018" spans="1:51" x14ac:dyDescent="0.3">
      <c r="A3018">
        <v>18274</v>
      </c>
      <c r="B3018" t="s">
        <v>7712</v>
      </c>
      <c r="C3018" t="s">
        <v>7713</v>
      </c>
      <c r="D3018">
        <v>-5.4510999999999997E-2</v>
      </c>
      <c r="E3018">
        <v>-6.6947000000000007E-2</v>
      </c>
      <c r="F3018">
        <v>-0.20858499999999999</v>
      </c>
      <c r="G3018">
        <v>0.19825799999999999</v>
      </c>
      <c r="H3018">
        <v>0.12639500000000001</v>
      </c>
      <c r="I3018">
        <v>2.9685E-2</v>
      </c>
      <c r="J3018">
        <v>5.9998999999999997E-2</v>
      </c>
      <c r="K3018">
        <v>6.7651000000000003E-2</v>
      </c>
      <c r="L3018">
        <v>-5.1710000000000002E-3</v>
      </c>
      <c r="M3018">
        <v>8.0529999999999994E-3</v>
      </c>
      <c r="N3018">
        <v>0.11208799999999999</v>
      </c>
      <c r="O3018">
        <v>9.8984000000000003E-2</v>
      </c>
      <c r="P3018">
        <v>6.2768000000000004E-2</v>
      </c>
      <c r="Q3018">
        <v>1.8709E-2</v>
      </c>
      <c r="R3018">
        <v>-9.8239000000000007E-2</v>
      </c>
      <c r="S3018">
        <v>2.8695999999999999E-2</v>
      </c>
      <c r="T3018">
        <v>-9.6570000000000007E-3</v>
      </c>
      <c r="U3018">
        <v>5.0639000000000003E-2</v>
      </c>
      <c r="V3018">
        <v>-5.3961000000000002E-2</v>
      </c>
      <c r="W3018">
        <v>6.6078999999999999E-2</v>
      </c>
      <c r="X3018">
        <v>-5.3961000000000002E-2</v>
      </c>
      <c r="Y3018">
        <v>5.8464000000000002E-2</v>
      </c>
      <c r="Z3018">
        <v>-9.4932000000000002E-2</v>
      </c>
      <c r="AA3018">
        <v>-9.5999999999999992E-3</v>
      </c>
      <c r="AB3018">
        <v>-0.128497</v>
      </c>
      <c r="AC3018">
        <v>-1.7999000000000001E-2</v>
      </c>
      <c r="AD3018">
        <v>-2.9642999999999999E-2</v>
      </c>
      <c r="AE3018">
        <v>-8.0662999999999999E-2</v>
      </c>
      <c r="AF3018">
        <v>-1.4511E-2</v>
      </c>
      <c r="AG3018">
        <v>-7.7285000000000006E-2</v>
      </c>
      <c r="AH3018">
        <v>5.8241000000000001E-2</v>
      </c>
      <c r="AI3018">
        <v>-4.9322999999999999E-2</v>
      </c>
      <c r="AJ3018">
        <v>-0.113299</v>
      </c>
      <c r="AK3018">
        <v>4.2553000000000001E-2</v>
      </c>
      <c r="AL3018">
        <v>8.6049E-2</v>
      </c>
      <c r="AM3018">
        <v>-3.6146999999999999E-2</v>
      </c>
      <c r="AN3018">
        <v>9.2409000000000005E-2</v>
      </c>
      <c r="AO3018">
        <v>-4.5081999999999997E-2</v>
      </c>
      <c r="AP3018">
        <v>1.1101E-2</v>
      </c>
      <c r="AQ3018">
        <v>-1.029E-3</v>
      </c>
      <c r="AR3018">
        <v>-3.4063000000000003E-2</v>
      </c>
      <c r="AS3018">
        <v>3.5652999999999997E-2</v>
      </c>
      <c r="AT3018">
        <v>6.0408000000000003E-2</v>
      </c>
      <c r="AU3018">
        <v>-6.3935000000000006E-2</v>
      </c>
      <c r="AV3018">
        <v>-7.8174999999999994E-2</v>
      </c>
      <c r="AW3018">
        <v>-5.3407000000000003E-2</v>
      </c>
      <c r="AX3018">
        <v>7.1554000000000006E-2</v>
      </c>
      <c r="AY3018">
        <v>6.8415000000000004E-2</v>
      </c>
    </row>
    <row r="3019" spans="1:51" x14ac:dyDescent="0.3">
      <c r="A3019">
        <v>18276</v>
      </c>
      <c r="B3019" t="s">
        <v>7686</v>
      </c>
      <c r="C3019" t="s">
        <v>7687</v>
      </c>
      <c r="D3019">
        <v>-5.5288999999999998E-2</v>
      </c>
      <c r="E3019">
        <v>-4.7403000000000001E-2</v>
      </c>
      <c r="F3019">
        <v>-5.8838000000000001E-2</v>
      </c>
      <c r="G3019">
        <v>4.8631000000000001E-2</v>
      </c>
      <c r="H3019">
        <v>-1.0161999999999999E-2</v>
      </c>
      <c r="I3019">
        <v>-1.2942E-2</v>
      </c>
      <c r="J3019">
        <v>6.4133999999999997E-2</v>
      </c>
      <c r="K3019">
        <v>-2.2075999999999998E-2</v>
      </c>
      <c r="L3019">
        <v>-1.3527000000000001E-2</v>
      </c>
      <c r="M3019">
        <v>1.5187000000000001E-2</v>
      </c>
      <c r="N3019">
        <v>8.2962999999999995E-2</v>
      </c>
      <c r="O3019">
        <v>4.2084999999999997E-2</v>
      </c>
      <c r="P3019">
        <v>1.9352000000000001E-2</v>
      </c>
      <c r="Q3019">
        <v>1.8651000000000001E-2</v>
      </c>
      <c r="R3019">
        <v>8.0828999999999998E-2</v>
      </c>
      <c r="S3019">
        <v>-5.2150000000000002E-2</v>
      </c>
      <c r="T3019">
        <v>5.1220000000000002E-2</v>
      </c>
      <c r="U3019">
        <v>4.5789999999999997E-3</v>
      </c>
      <c r="V3019">
        <v>1.4427000000000001E-2</v>
      </c>
      <c r="W3019">
        <v>0.108427</v>
      </c>
      <c r="X3019">
        <v>9.8705000000000001E-2</v>
      </c>
      <c r="Y3019">
        <v>-6.4755999999999994E-2</v>
      </c>
      <c r="Z3019">
        <v>-4.4628000000000001E-2</v>
      </c>
      <c r="AA3019">
        <v>0.139901</v>
      </c>
      <c r="AB3019">
        <v>-0.122373</v>
      </c>
      <c r="AC3019">
        <v>-2.3975E-2</v>
      </c>
      <c r="AD3019">
        <v>-7.3394000000000001E-2</v>
      </c>
      <c r="AE3019">
        <v>-5.2449000000000003E-2</v>
      </c>
      <c r="AF3019">
        <v>8.8238999999999998E-2</v>
      </c>
      <c r="AG3019">
        <v>1.3176E-2</v>
      </c>
      <c r="AH3019">
        <v>-4.5928999999999998E-2</v>
      </c>
      <c r="AI3019">
        <v>-1.4127000000000001E-2</v>
      </c>
      <c r="AJ3019">
        <v>-0.12931799999999999</v>
      </c>
      <c r="AK3019">
        <v>-0.13669400000000001</v>
      </c>
      <c r="AL3019">
        <v>0.237924</v>
      </c>
      <c r="AM3019">
        <v>1.119E-2</v>
      </c>
      <c r="AN3019">
        <v>5.0521000000000003E-2</v>
      </c>
      <c r="AO3019">
        <v>-4.1873E-2</v>
      </c>
      <c r="AP3019">
        <v>1.446E-3</v>
      </c>
      <c r="AQ3019">
        <v>1.8033E-2</v>
      </c>
      <c r="AR3019">
        <v>-1.9628E-2</v>
      </c>
      <c r="AS3019">
        <v>-1.4059E-2</v>
      </c>
      <c r="AT3019">
        <v>-3.8240000000000001E-3</v>
      </c>
      <c r="AU3019">
        <v>-9.5907000000000006E-2</v>
      </c>
      <c r="AV3019">
        <v>-9.8499999999999998E-4</v>
      </c>
      <c r="AW3019">
        <v>-1.2781000000000001E-2</v>
      </c>
      <c r="AX3019">
        <v>7.1960000000000001E-3</v>
      </c>
      <c r="AY3019">
        <v>3.3898999999999999E-2</v>
      </c>
    </row>
    <row r="3020" spans="1:51" x14ac:dyDescent="0.3">
      <c r="A3020">
        <v>18277</v>
      </c>
      <c r="B3020" t="s">
        <v>7690</v>
      </c>
      <c r="C3020" t="s">
        <v>7691</v>
      </c>
      <c r="D3020">
        <v>-0.149561</v>
      </c>
      <c r="E3020">
        <v>4.7619000000000002E-2</v>
      </c>
      <c r="F3020">
        <v>-0.101136</v>
      </c>
      <c r="G3020">
        <v>5.5626000000000002E-2</v>
      </c>
      <c r="H3020">
        <v>-5.9282000000000001E-2</v>
      </c>
      <c r="I3020">
        <v>5.2671000000000003E-2</v>
      </c>
      <c r="J3020">
        <v>5.9275000000000001E-2</v>
      </c>
      <c r="K3020">
        <v>-1.5659999999999999E-3</v>
      </c>
      <c r="L3020">
        <v>-1.7308E-2</v>
      </c>
      <c r="M3020">
        <v>-5.0236000000000003E-2</v>
      </c>
      <c r="N3020">
        <v>8.8985999999999996E-2</v>
      </c>
      <c r="O3020">
        <v>-7.0194999999999994E-2</v>
      </c>
      <c r="P3020">
        <v>-1.8366E-2</v>
      </c>
      <c r="Q3020">
        <v>0.112826</v>
      </c>
      <c r="R3020">
        <v>8.5220000000000001E-3</v>
      </c>
      <c r="S3020">
        <v>-4.5809999999999997E-2</v>
      </c>
      <c r="T3020">
        <v>7.0790000000000002E-3</v>
      </c>
      <c r="U3020">
        <v>-7.1045999999999998E-2</v>
      </c>
      <c r="V3020">
        <v>-0.21609800000000001</v>
      </c>
      <c r="W3020">
        <v>5.5275999999999999E-2</v>
      </c>
      <c r="X3020">
        <v>6.9049999999999997E-3</v>
      </c>
      <c r="Y3020">
        <v>-5.1462000000000001E-2</v>
      </c>
      <c r="Z3020">
        <v>-4.6850000000000003E-2</v>
      </c>
      <c r="AA3020">
        <v>-4.5069999999999999E-2</v>
      </c>
      <c r="AB3020">
        <v>0.107477</v>
      </c>
      <c r="AC3020">
        <v>-6.4134999999999998E-2</v>
      </c>
      <c r="AD3020">
        <v>-0.11632099999999999</v>
      </c>
      <c r="AE3020">
        <v>-1.8367000000000001E-2</v>
      </c>
      <c r="AF3020">
        <v>-3.5342999999999999E-2</v>
      </c>
      <c r="AG3020">
        <v>9.2732999999999996E-2</v>
      </c>
      <c r="AH3020">
        <v>-0.22840099999999999</v>
      </c>
      <c r="AI3020">
        <v>-1.8017999999999999E-2</v>
      </c>
      <c r="AJ3020">
        <v>-8.6500999999999995E-2</v>
      </c>
      <c r="AK3020">
        <v>-0.30703000000000003</v>
      </c>
      <c r="AL3020">
        <v>0.63652200000000003</v>
      </c>
      <c r="AM3020">
        <v>-5.9728000000000003E-2</v>
      </c>
      <c r="AN3020">
        <v>0.10673000000000001</v>
      </c>
      <c r="AO3020">
        <v>-9.8776000000000003E-2</v>
      </c>
      <c r="AP3020">
        <v>-3.0112E-2</v>
      </c>
      <c r="AQ3020">
        <v>-1.3223E-2</v>
      </c>
      <c r="AR3020">
        <v>-0.19151599999999999</v>
      </c>
      <c r="AS3020">
        <v>7.3667999999999997E-2</v>
      </c>
      <c r="AT3020">
        <v>0.110648</v>
      </c>
      <c r="AU3020">
        <v>-9.2964000000000005E-2</v>
      </c>
      <c r="AV3020">
        <v>-8.949E-2</v>
      </c>
      <c r="AW3020">
        <v>-0.104437</v>
      </c>
      <c r="AX3020">
        <v>3.7880999999999998E-2</v>
      </c>
      <c r="AY3020">
        <v>-6.4399999999999999E-2</v>
      </c>
    </row>
    <row r="3021" spans="1:51" x14ac:dyDescent="0.3">
      <c r="A3021">
        <v>18280</v>
      </c>
      <c r="B3021" t="s">
        <v>7684</v>
      </c>
      <c r="C3021" t="s">
        <v>7685</v>
      </c>
      <c r="D3021">
        <v>-1.9139E-2</v>
      </c>
      <c r="E3021">
        <v>9.2315999999999995E-2</v>
      </c>
      <c r="F3021">
        <v>-0.154859</v>
      </c>
      <c r="G3021">
        <v>4.0984E-2</v>
      </c>
      <c r="H3021">
        <v>2.6335999999999998E-2</v>
      </c>
      <c r="I3021">
        <v>0.23574600000000001</v>
      </c>
      <c r="J3021">
        <v>0.123566</v>
      </c>
      <c r="K3021">
        <v>2.6401999999999998E-2</v>
      </c>
      <c r="L3021">
        <v>-3.5633999999999999E-2</v>
      </c>
      <c r="M3021">
        <v>4.1480999999999997E-2</v>
      </c>
      <c r="N3021">
        <v>8.7430999999999995E-2</v>
      </c>
      <c r="O3021">
        <v>0.11569400000000001</v>
      </c>
      <c r="P3021">
        <v>3.5969000000000001E-2</v>
      </c>
      <c r="Q3021">
        <v>-4.1606999999999998E-2</v>
      </c>
      <c r="R3021">
        <v>-9.2248999999999998E-2</v>
      </c>
      <c r="S3021">
        <v>2.4114E-2</v>
      </c>
      <c r="T3021">
        <v>2.0289999999999999E-2</v>
      </c>
      <c r="U3021">
        <v>4.6702E-2</v>
      </c>
      <c r="V3021">
        <v>-6.4883999999999997E-2</v>
      </c>
      <c r="W3021">
        <v>-1.356E-3</v>
      </c>
      <c r="X3021">
        <v>-7.6879000000000003E-2</v>
      </c>
      <c r="Y3021">
        <v>6.6439999999999997E-3</v>
      </c>
      <c r="Z3021">
        <v>-4.1749999999999999E-3</v>
      </c>
      <c r="AA3021">
        <v>-1.7534999999999999E-2</v>
      </c>
      <c r="AB3021">
        <v>-0.108893</v>
      </c>
      <c r="AC3021">
        <v>-2.2811000000000001E-2</v>
      </c>
      <c r="AD3021">
        <v>-0.14283399999999999</v>
      </c>
      <c r="AE3021">
        <v>-0.114621</v>
      </c>
      <c r="AF3021">
        <v>6.3911999999999997E-2</v>
      </c>
      <c r="AG3021">
        <v>7.5566999999999995E-2</v>
      </c>
      <c r="AH3021">
        <v>-8.3548999999999998E-2</v>
      </c>
      <c r="AI3021">
        <v>-6.0609000000000003E-2</v>
      </c>
      <c r="AJ3021">
        <v>-0.181616</v>
      </c>
      <c r="AK3021">
        <v>1.0272999999999999E-2</v>
      </c>
      <c r="AL3021">
        <v>0.13800100000000001</v>
      </c>
      <c r="AM3021">
        <v>-1.7691999999999999E-2</v>
      </c>
      <c r="AN3021">
        <v>0.120016</v>
      </c>
      <c r="AO3021">
        <v>-6.4227999999999993E-2</v>
      </c>
      <c r="AP3021">
        <v>5.7026E-2</v>
      </c>
      <c r="AQ3021">
        <v>-6.1420000000000002E-2</v>
      </c>
      <c r="AR3021">
        <v>-8.4920999999999996E-2</v>
      </c>
      <c r="AS3021">
        <v>6.1128000000000002E-2</v>
      </c>
      <c r="AT3021">
        <v>2.6137000000000001E-2</v>
      </c>
      <c r="AU3021">
        <v>-9.1004000000000002E-2</v>
      </c>
      <c r="AV3021">
        <v>-6.8801000000000001E-2</v>
      </c>
      <c r="AW3021">
        <v>-6.4479999999999997E-3</v>
      </c>
      <c r="AX3021">
        <v>3.986E-2</v>
      </c>
      <c r="AY3021">
        <v>2.1357000000000001E-2</v>
      </c>
    </row>
    <row r="3022" spans="1:51" x14ac:dyDescent="0.3">
      <c r="A3022">
        <v>18281</v>
      </c>
      <c r="B3022" t="s">
        <v>7688</v>
      </c>
      <c r="C3022" t="s">
        <v>7689</v>
      </c>
      <c r="D3022">
        <v>-7.0860000000000003E-3</v>
      </c>
      <c r="E3022">
        <v>6.4255999999999994E-2</v>
      </c>
      <c r="F3022">
        <v>-9.5730999999999997E-2</v>
      </c>
      <c r="G3022">
        <v>0.134632</v>
      </c>
      <c r="H3022">
        <v>4.7556000000000001E-2</v>
      </c>
      <c r="I3022">
        <v>0.17195299999999999</v>
      </c>
      <c r="J3022">
        <v>5.8936000000000002E-2</v>
      </c>
      <c r="K3022">
        <v>-1.2899999999999999E-3</v>
      </c>
      <c r="L3022">
        <v>-4.5122000000000002E-2</v>
      </c>
      <c r="M3022">
        <v>3.7290000000000001E-3</v>
      </c>
      <c r="N3022">
        <v>-4.6179999999999997E-3</v>
      </c>
      <c r="O3022">
        <v>0.12531600000000001</v>
      </c>
      <c r="P3022">
        <v>7.6725000000000002E-2</v>
      </c>
      <c r="Q3022">
        <v>2.0409999999999998E-3</v>
      </c>
      <c r="R3022">
        <v>-3.9532999999999999E-2</v>
      </c>
      <c r="S3022">
        <v>9.6586000000000005E-2</v>
      </c>
      <c r="T3022">
        <v>5.1489E-2</v>
      </c>
      <c r="U3022">
        <v>3.107E-2</v>
      </c>
      <c r="V3022">
        <v>-0.13820399999999999</v>
      </c>
      <c r="W3022">
        <v>-7.2413000000000005E-2</v>
      </c>
      <c r="X3022">
        <v>1.1972999999999999E-2</v>
      </c>
      <c r="Y3022">
        <v>-7.0364999999999997E-2</v>
      </c>
      <c r="Z3022">
        <v>-3.6547999999999997E-2</v>
      </c>
      <c r="AA3022">
        <v>-8.9645000000000002E-2</v>
      </c>
      <c r="AB3022">
        <v>-0.132768</v>
      </c>
      <c r="AC3022">
        <v>-2.2880000000000001E-3</v>
      </c>
      <c r="AD3022">
        <v>-7.5052999999999995E-2</v>
      </c>
      <c r="AE3022">
        <v>-0.120864</v>
      </c>
      <c r="AF3022">
        <v>5.9699999999999998E-4</v>
      </c>
      <c r="AG3022">
        <v>0.150615</v>
      </c>
      <c r="AH3022">
        <v>-6.8363999999999994E-2</v>
      </c>
      <c r="AI3022">
        <v>-3.4048000000000002E-2</v>
      </c>
      <c r="AJ3022">
        <v>-0.158108</v>
      </c>
      <c r="AK3022">
        <v>7.5300000000000002E-3</v>
      </c>
      <c r="AL3022">
        <v>0.218976</v>
      </c>
      <c r="AM3022">
        <v>1.6577000000000001E-2</v>
      </c>
      <c r="AN3022">
        <v>0.105554</v>
      </c>
      <c r="AO3022">
        <v>-9.4639000000000001E-2</v>
      </c>
      <c r="AP3022">
        <v>-3.6254000000000002E-2</v>
      </c>
      <c r="AQ3022">
        <v>4.0696000000000003E-2</v>
      </c>
      <c r="AR3022">
        <v>-9.6938999999999997E-2</v>
      </c>
      <c r="AS3022">
        <v>-6.1461000000000002E-2</v>
      </c>
      <c r="AT3022">
        <v>6.8378999999999995E-2</v>
      </c>
      <c r="AU3022">
        <v>-7.6951000000000006E-2</v>
      </c>
      <c r="AV3022">
        <v>-8.0990000000000003E-3</v>
      </c>
      <c r="AW3022">
        <v>6.6529000000000005E-2</v>
      </c>
      <c r="AX3022">
        <v>6.8349999999999999E-3</v>
      </c>
      <c r="AY3022">
        <v>-5.7939999999999998E-2</v>
      </c>
    </row>
    <row r="3023" spans="1:51" x14ac:dyDescent="0.3">
      <c r="A3023">
        <v>18282</v>
      </c>
      <c r="B3023" t="s">
        <v>7680</v>
      </c>
      <c r="C3023" t="s">
        <v>7681</v>
      </c>
      <c r="D3023">
        <v>-0.103448</v>
      </c>
      <c r="E3023">
        <v>6.4102999999999993E-2</v>
      </c>
      <c r="F3023">
        <v>1.1508000000000001E-2</v>
      </c>
      <c r="G3023">
        <v>6.3958000000000001E-2</v>
      </c>
      <c r="H3023">
        <v>3.1739999999999997E-2</v>
      </c>
      <c r="I3023">
        <v>8.1784999999999997E-2</v>
      </c>
      <c r="J3023">
        <v>0.161659</v>
      </c>
      <c r="K3023">
        <v>7.3526999999999995E-2</v>
      </c>
      <c r="L3023">
        <v>-6.7608000000000001E-2</v>
      </c>
      <c r="M3023">
        <v>1.2916E-2</v>
      </c>
      <c r="N3023">
        <v>4.3066E-2</v>
      </c>
      <c r="O3023">
        <v>0.13511000000000001</v>
      </c>
      <c r="P3023">
        <v>4.2417000000000003E-2</v>
      </c>
      <c r="Q3023">
        <v>-6.5216999999999997E-2</v>
      </c>
      <c r="R3023">
        <v>-5.7022000000000003E-2</v>
      </c>
      <c r="S3023">
        <v>2.4424999999999999E-2</v>
      </c>
      <c r="T3023">
        <v>5.7407E-2</v>
      </c>
      <c r="U3023">
        <v>-6.0284999999999998E-2</v>
      </c>
      <c r="V3023">
        <v>-0.15643899999999999</v>
      </c>
      <c r="W3023">
        <v>8.5059999999999997E-3</v>
      </c>
      <c r="X3023">
        <v>3.5569999999999997E-2</v>
      </c>
      <c r="Y3023">
        <v>3.4742000000000002E-2</v>
      </c>
      <c r="Z3023">
        <v>-1.3990000000000001E-2</v>
      </c>
      <c r="AA3023">
        <v>1.4206E-2</v>
      </c>
      <c r="AB3023">
        <v>-4.1501000000000003E-2</v>
      </c>
      <c r="AC3023">
        <v>2.8410000000000002E-3</v>
      </c>
      <c r="AD3023">
        <v>-0.159771</v>
      </c>
      <c r="AE3023">
        <v>-1.6497999999999999E-2</v>
      </c>
      <c r="AF3023">
        <v>4.4153999999999999E-2</v>
      </c>
      <c r="AG3023">
        <v>0.115996</v>
      </c>
      <c r="AH3023">
        <v>-9.6087000000000006E-2</v>
      </c>
      <c r="AI3023">
        <v>-2.1637E-2</v>
      </c>
      <c r="AJ3023">
        <v>-6.9011000000000003E-2</v>
      </c>
      <c r="AK3023">
        <v>-0.19677600000000001</v>
      </c>
      <c r="AL3023">
        <v>0.25289299999999998</v>
      </c>
      <c r="AM3023">
        <v>6.3021999999999995E-2</v>
      </c>
      <c r="AN3023">
        <v>5.0181999999999997E-2</v>
      </c>
      <c r="AO3023">
        <v>-4.7177999999999998E-2</v>
      </c>
      <c r="AP3023">
        <v>9.0580000000000001E-3</v>
      </c>
      <c r="AQ3023">
        <v>-5.2049999999999999E-2</v>
      </c>
      <c r="AR3023">
        <v>-0.109418</v>
      </c>
      <c r="AS3023">
        <v>1.9673E-2</v>
      </c>
      <c r="AT3023">
        <v>6.8051E-2</v>
      </c>
      <c r="AU3023">
        <v>-8.4095000000000003E-2</v>
      </c>
      <c r="AV3023">
        <v>-4.1947999999999999E-2</v>
      </c>
      <c r="AW3023">
        <v>-2.7640999999999999E-2</v>
      </c>
      <c r="AX3023">
        <v>-1.2151E-2</v>
      </c>
      <c r="AY3023">
        <v>-3.1836000000000003E-2</v>
      </c>
    </row>
    <row r="3024" spans="1:51" x14ac:dyDescent="0.3">
      <c r="A3024">
        <v>18283</v>
      </c>
      <c r="B3024" t="s">
        <v>7682</v>
      </c>
      <c r="C3024" t="s">
        <v>7683</v>
      </c>
      <c r="D3024">
        <v>-7.5783000000000003E-2</v>
      </c>
      <c r="E3024">
        <v>3.1116000000000001E-2</v>
      </c>
      <c r="F3024">
        <v>-7.7120999999999995E-2</v>
      </c>
      <c r="G3024">
        <v>5.1751999999999999E-2</v>
      </c>
      <c r="H3024">
        <v>2.8060999999999999E-2</v>
      </c>
      <c r="I3024">
        <v>6.9999000000000006E-2</v>
      </c>
      <c r="J3024">
        <v>8.4445000000000006E-2</v>
      </c>
      <c r="K3024">
        <v>6.9990999999999998E-2</v>
      </c>
      <c r="L3024">
        <v>-3.2397000000000002E-2</v>
      </c>
      <c r="M3024">
        <v>5.0556999999999998E-2</v>
      </c>
      <c r="N3024">
        <v>5.3138999999999999E-2</v>
      </c>
      <c r="O3024">
        <v>6.4667000000000002E-2</v>
      </c>
      <c r="P3024">
        <v>7.2372000000000006E-2</v>
      </c>
      <c r="Q3024">
        <v>-1.083E-3</v>
      </c>
      <c r="R3024">
        <v>-8.3545999999999995E-2</v>
      </c>
      <c r="S3024">
        <v>1.2874E-2</v>
      </c>
      <c r="T3024">
        <v>1.1596E-2</v>
      </c>
      <c r="U3024">
        <v>1.6442999999999999E-2</v>
      </c>
      <c r="V3024">
        <v>-0.15140899999999999</v>
      </c>
      <c r="W3024">
        <v>-2.2040000000000001E-2</v>
      </c>
      <c r="X3024">
        <v>-2.0181999999999999E-2</v>
      </c>
      <c r="Y3024" t="s">
        <v>2</v>
      </c>
      <c r="Z3024" t="s">
        <v>2</v>
      </c>
      <c r="AA3024" t="s">
        <v>2</v>
      </c>
      <c r="AB3024" t="s">
        <v>2</v>
      </c>
      <c r="AC3024" t="s">
        <v>2</v>
      </c>
      <c r="AD3024" t="s">
        <v>2</v>
      </c>
      <c r="AE3024" t="s">
        <v>2</v>
      </c>
      <c r="AF3024" t="s">
        <v>2</v>
      </c>
      <c r="AG3024" t="s">
        <v>2</v>
      </c>
      <c r="AH3024" t="s">
        <v>2</v>
      </c>
      <c r="AI3024" t="s">
        <v>2</v>
      </c>
      <c r="AJ3024" t="s">
        <v>2</v>
      </c>
      <c r="AK3024" t="s">
        <v>2</v>
      </c>
      <c r="AL3024" t="s">
        <v>2</v>
      </c>
      <c r="AM3024" t="s">
        <v>2</v>
      </c>
      <c r="AN3024" t="s">
        <v>2</v>
      </c>
      <c r="AO3024" t="s">
        <v>2</v>
      </c>
      <c r="AP3024" t="s">
        <v>2</v>
      </c>
      <c r="AQ3024" t="s">
        <v>2</v>
      </c>
      <c r="AR3024" t="s">
        <v>2</v>
      </c>
      <c r="AS3024" t="s">
        <v>2</v>
      </c>
      <c r="AT3024" t="s">
        <v>2</v>
      </c>
      <c r="AU3024" t="s">
        <v>2</v>
      </c>
      <c r="AV3024" t="s">
        <v>2</v>
      </c>
      <c r="AW3024" t="s">
        <v>2</v>
      </c>
      <c r="AX3024" t="s">
        <v>2</v>
      </c>
      <c r="AY3024" t="s">
        <v>2</v>
      </c>
    </row>
    <row r="3025" spans="1:51" x14ac:dyDescent="0.3">
      <c r="A3025">
        <v>18285</v>
      </c>
      <c r="B3025" t="s">
        <v>7692</v>
      </c>
      <c r="C3025" t="s">
        <v>7693</v>
      </c>
      <c r="D3025">
        <v>-3.8952000000000001E-2</v>
      </c>
      <c r="E3025">
        <v>-8.6138999999999993E-2</v>
      </c>
      <c r="F3025">
        <v>-0.161214</v>
      </c>
      <c r="G3025">
        <v>5.2117999999999998E-2</v>
      </c>
      <c r="H3025">
        <v>5.2304999999999997E-2</v>
      </c>
      <c r="I3025">
        <v>3.2042000000000001E-2</v>
      </c>
      <c r="J3025">
        <v>2.5530000000000001E-3</v>
      </c>
      <c r="K3025">
        <v>6.9209000000000007E-2</v>
      </c>
      <c r="L3025">
        <v>-3.1785000000000001E-2</v>
      </c>
      <c r="M3025">
        <v>-3.9095999999999999E-2</v>
      </c>
      <c r="N3025">
        <v>0.18073800000000001</v>
      </c>
      <c r="O3025">
        <v>5.7917000000000003E-2</v>
      </c>
      <c r="P3025">
        <v>-4.3600000000000003E-4</v>
      </c>
      <c r="Q3025">
        <v>5.3393000000000003E-2</v>
      </c>
      <c r="R3025">
        <v>4.2693000000000002E-2</v>
      </c>
      <c r="S3025">
        <v>1.4284E-2</v>
      </c>
      <c r="T3025">
        <v>4.3907000000000002E-2</v>
      </c>
      <c r="U3025">
        <v>-1.8652999999999999E-2</v>
      </c>
      <c r="V3025">
        <v>-3.7399999999999998E-4</v>
      </c>
      <c r="W3025">
        <v>1.5433000000000001E-2</v>
      </c>
      <c r="X3025">
        <v>-1.6820000000000002E-2</v>
      </c>
      <c r="Y3025">
        <v>1.8785E-2</v>
      </c>
      <c r="Z3025">
        <v>-5.4211000000000002E-2</v>
      </c>
      <c r="AA3025">
        <v>5.3589999999999999E-2</v>
      </c>
      <c r="AB3025">
        <v>-6.3699999999999998E-4</v>
      </c>
      <c r="AC3025">
        <v>-2.9737E-2</v>
      </c>
      <c r="AD3025" s="2">
        <v>2.5000000000000001E-5</v>
      </c>
      <c r="AE3025">
        <v>-5.7077999999999997E-2</v>
      </c>
      <c r="AF3025">
        <v>3.9580999999999998E-2</v>
      </c>
      <c r="AG3025">
        <v>-9.9157999999999996E-2</v>
      </c>
      <c r="AH3025">
        <v>3.4701999999999997E-2</v>
      </c>
      <c r="AI3025">
        <v>-4.6362E-2</v>
      </c>
      <c r="AJ3025">
        <v>-9.6933000000000005E-2</v>
      </c>
      <c r="AK3025">
        <v>7.0240999999999998E-2</v>
      </c>
      <c r="AL3025">
        <v>0.12389799999999999</v>
      </c>
      <c r="AM3025">
        <v>-1.7243000000000001E-2</v>
      </c>
      <c r="AN3025">
        <v>8.6792999999999995E-2</v>
      </c>
      <c r="AO3025">
        <v>-2.0686E-2</v>
      </c>
      <c r="AP3025">
        <v>2.8292000000000001E-2</v>
      </c>
      <c r="AQ3025">
        <v>2.4125000000000001E-2</v>
      </c>
      <c r="AR3025">
        <v>-4.7241999999999999E-2</v>
      </c>
      <c r="AS3025">
        <v>6.2747999999999998E-2</v>
      </c>
      <c r="AT3025">
        <v>3.4155999999999999E-2</v>
      </c>
      <c r="AU3025">
        <v>-3.0578000000000001E-2</v>
      </c>
      <c r="AV3025">
        <v>-2.674E-2</v>
      </c>
      <c r="AW3025">
        <v>-2.9855E-2</v>
      </c>
      <c r="AX3025">
        <v>7.3238999999999999E-2</v>
      </c>
      <c r="AY3025">
        <v>4.6227999999999998E-2</v>
      </c>
    </row>
    <row r="3026" spans="1:51" x14ac:dyDescent="0.3">
      <c r="A3026">
        <v>18290</v>
      </c>
      <c r="B3026" t="s">
        <v>7696</v>
      </c>
      <c r="C3026" t="s">
        <v>7697</v>
      </c>
      <c r="D3026">
        <v>2.2539E-2</v>
      </c>
      <c r="E3026">
        <v>1.3958E-2</v>
      </c>
      <c r="F3026">
        <v>-6.0255999999999997E-2</v>
      </c>
      <c r="G3026">
        <v>5.2256999999999998E-2</v>
      </c>
      <c r="H3026">
        <v>1.7058E-2</v>
      </c>
      <c r="I3026">
        <v>1.1353E-2</v>
      </c>
      <c r="J3026">
        <v>2.8649999999999998E-2</v>
      </c>
      <c r="K3026">
        <v>-1.7686E-2</v>
      </c>
      <c r="L3026">
        <v>-2.637E-3</v>
      </c>
      <c r="M3026">
        <v>-2.715E-3</v>
      </c>
      <c r="N3026">
        <v>2.8590999999999998E-2</v>
      </c>
      <c r="O3026">
        <v>7.4419999999999998E-3</v>
      </c>
      <c r="P3026">
        <v>-1.4989000000000001E-2</v>
      </c>
      <c r="Q3026">
        <v>-2.2019E-2</v>
      </c>
      <c r="R3026">
        <v>-1.5092E-2</v>
      </c>
      <c r="S3026">
        <v>9.9819999999999996E-3</v>
      </c>
      <c r="T3026">
        <v>5.7990000000000003E-3</v>
      </c>
      <c r="U3026">
        <v>1.8133E-2</v>
      </c>
      <c r="V3026">
        <v>1.2708000000000001E-2</v>
      </c>
      <c r="W3026">
        <v>-2.611E-3</v>
      </c>
      <c r="X3026">
        <v>-1.1169E-2</v>
      </c>
      <c r="Y3026">
        <v>2.529E-3</v>
      </c>
      <c r="Z3026">
        <v>-1.3829999999999999E-3</v>
      </c>
      <c r="AA3026">
        <v>-3.5660000000000002E-3</v>
      </c>
      <c r="AB3026">
        <v>-3.4592999999999999E-2</v>
      </c>
      <c r="AC3026">
        <v>-1.8513999999999999E-2</v>
      </c>
      <c r="AD3026">
        <v>-2.4514000000000001E-2</v>
      </c>
      <c r="AE3026">
        <v>-5.9672000000000003E-2</v>
      </c>
      <c r="AF3026">
        <v>1.4912E-2</v>
      </c>
      <c r="AG3026">
        <v>-2.9123E-2</v>
      </c>
      <c r="AH3026">
        <v>3.8677999999999997E-2</v>
      </c>
      <c r="AI3026">
        <v>-3.7241999999999997E-2</v>
      </c>
      <c r="AJ3026">
        <v>-5.0642E-2</v>
      </c>
      <c r="AK3026">
        <v>-7.4970000000000002E-3</v>
      </c>
      <c r="AL3026">
        <v>5.4530000000000002E-2</v>
      </c>
      <c r="AM3026">
        <v>-9.2999999999999992E-3</v>
      </c>
      <c r="AN3026">
        <v>4.3589000000000003E-2</v>
      </c>
      <c r="AO3026">
        <v>-3.3592999999999998E-2</v>
      </c>
      <c r="AP3026">
        <v>2.937E-2</v>
      </c>
      <c r="AQ3026">
        <v>6.0559999999999998E-3</v>
      </c>
      <c r="AR3026">
        <v>-1.5396E-2</v>
      </c>
      <c r="AS3026">
        <v>4.7400000000000003E-3</v>
      </c>
      <c r="AT3026">
        <v>2.2460000000000002E-3</v>
      </c>
      <c r="AU3026">
        <v>-7.9109999999999996E-3</v>
      </c>
      <c r="AV3026">
        <v>-2.7469E-2</v>
      </c>
      <c r="AW3026">
        <v>-1.8695E-2</v>
      </c>
      <c r="AX3026">
        <v>6.0020999999999998E-2</v>
      </c>
      <c r="AY3026">
        <v>4.3143000000000001E-2</v>
      </c>
    </row>
    <row r="3027" spans="1:51" x14ac:dyDescent="0.3">
      <c r="A3027">
        <v>18291</v>
      </c>
      <c r="B3027" t="s">
        <v>7694</v>
      </c>
      <c r="C3027" t="s">
        <v>7695</v>
      </c>
      <c r="D3027">
        <v>2.2499000000000002E-2</v>
      </c>
      <c r="E3027">
        <v>1.4987E-2</v>
      </c>
      <c r="F3027">
        <v>-1.6752E-2</v>
      </c>
      <c r="G3027">
        <v>3.0137000000000001E-2</v>
      </c>
      <c r="H3027">
        <v>4.9680000000000002E-3</v>
      </c>
      <c r="I3027">
        <v>6.2459999999999998E-3</v>
      </c>
      <c r="J3027">
        <v>1.1832000000000001E-2</v>
      </c>
      <c r="K3027">
        <v>-8.848E-3</v>
      </c>
      <c r="L3027">
        <v>2.12E-4</v>
      </c>
      <c r="M3027">
        <v>-7.2810000000000001E-3</v>
      </c>
      <c r="N3027">
        <v>1.137E-2</v>
      </c>
      <c r="O3027">
        <v>7.18E-4</v>
      </c>
      <c r="P3027">
        <v>-7.5399999999999998E-3</v>
      </c>
      <c r="Q3027">
        <v>-1.5644999999999999E-2</v>
      </c>
      <c r="R3027">
        <v>-1.0985E-2</v>
      </c>
      <c r="S3027">
        <v>7.8050000000000003E-3</v>
      </c>
      <c r="T3027">
        <v>2.9E-4</v>
      </c>
      <c r="U3027">
        <v>9.0550000000000005E-3</v>
      </c>
      <c r="V3027">
        <v>1.1759E-2</v>
      </c>
      <c r="W3027">
        <v>-1.9810000000000001E-3</v>
      </c>
      <c r="X3027">
        <v>-9.7739999999999997E-3</v>
      </c>
      <c r="Y3027">
        <v>-2.7300000000000002E-4</v>
      </c>
      <c r="Z3027">
        <v>1.802E-3</v>
      </c>
      <c r="AA3027">
        <v>-2.111E-3</v>
      </c>
      <c r="AB3027">
        <v>-2.0952999999999999E-2</v>
      </c>
      <c r="AC3027">
        <v>-1.1346999999999999E-2</v>
      </c>
      <c r="AD3027">
        <v>-3.0012E-2</v>
      </c>
      <c r="AE3027">
        <v>-3.6426E-2</v>
      </c>
      <c r="AF3027">
        <v>6.306E-3</v>
      </c>
      <c r="AG3027">
        <v>-1.5890999999999999E-2</v>
      </c>
      <c r="AH3027">
        <v>2.5489999999999999E-2</v>
      </c>
      <c r="AI3027">
        <v>-2.8622000000000002E-2</v>
      </c>
      <c r="AJ3027">
        <v>-4.2598999999999998E-2</v>
      </c>
      <c r="AK3027">
        <v>-1.3169E-2</v>
      </c>
      <c r="AL3027">
        <v>3.4566E-2</v>
      </c>
      <c r="AM3027">
        <v>-5.4860000000000004E-3</v>
      </c>
      <c r="AN3027">
        <v>3.1884999999999997E-2</v>
      </c>
      <c r="AO3027">
        <v>-2.5797E-2</v>
      </c>
      <c r="AP3027">
        <v>2.4981E-2</v>
      </c>
      <c r="AQ3027">
        <v>5.8929999999999998E-3</v>
      </c>
      <c r="AR3027">
        <v>-1.0092E-2</v>
      </c>
      <c r="AS3027">
        <v>-4.0990000000000002E-3</v>
      </c>
      <c r="AT3027">
        <v>-1.4450000000000001E-3</v>
      </c>
      <c r="AU3027">
        <v>-4.9129999999999998E-3</v>
      </c>
      <c r="AV3027">
        <v>-2.6575999999999999E-2</v>
      </c>
      <c r="AW3027">
        <v>-1.5339E-2</v>
      </c>
      <c r="AX3027">
        <v>4.4344000000000001E-2</v>
      </c>
      <c r="AY3027">
        <v>3.7094000000000002E-2</v>
      </c>
    </row>
    <row r="3028" spans="1:51" x14ac:dyDescent="0.3">
      <c r="A3028">
        <v>18292</v>
      </c>
      <c r="B3028" t="s">
        <v>7622</v>
      </c>
      <c r="C3028" t="s">
        <v>7623</v>
      </c>
      <c r="D3028">
        <v>-0.100838</v>
      </c>
      <c r="E3028">
        <v>-0.113415</v>
      </c>
      <c r="F3028">
        <v>-0.37001400000000001</v>
      </c>
      <c r="G3028">
        <v>3.9301000000000003E-2</v>
      </c>
      <c r="H3028">
        <v>0.105042</v>
      </c>
      <c r="I3028">
        <v>0.36882100000000001</v>
      </c>
      <c r="J3028">
        <v>0.69444399999999995</v>
      </c>
      <c r="K3028">
        <v>-0.190164</v>
      </c>
      <c r="L3028">
        <v>-4.8583000000000001E-2</v>
      </c>
      <c r="M3028">
        <v>8.5106000000000001E-2</v>
      </c>
      <c r="N3028">
        <v>-9.4117999999999993E-2</v>
      </c>
      <c r="O3028">
        <v>-6.0606E-2</v>
      </c>
      <c r="P3028">
        <v>5.9908000000000003E-2</v>
      </c>
      <c r="Q3028">
        <v>-0.1</v>
      </c>
      <c r="R3028">
        <v>-6.2801999999999997E-2</v>
      </c>
      <c r="S3028">
        <v>-0.18041199999999999</v>
      </c>
      <c r="T3028">
        <v>5.0313999999999998E-2</v>
      </c>
      <c r="U3028">
        <v>-5.9880000000000003E-3</v>
      </c>
      <c r="V3028">
        <v>-0.27710800000000002</v>
      </c>
      <c r="W3028">
        <v>-2.5000000000000001E-2</v>
      </c>
      <c r="X3028">
        <v>-0.17094000000000001</v>
      </c>
      <c r="Y3028">
        <v>6.1856000000000001E-2</v>
      </c>
      <c r="Z3028">
        <v>-0.34</v>
      </c>
      <c r="AA3028">
        <v>-0.44101200000000002</v>
      </c>
      <c r="AB3028">
        <v>-0.18421100000000001</v>
      </c>
      <c r="AC3028">
        <v>-3.5805999999999998E-2</v>
      </c>
      <c r="AD3028">
        <v>-1.8624000000000002E-2</v>
      </c>
      <c r="AE3028">
        <v>-0.25284099999999998</v>
      </c>
      <c r="AF3028">
        <v>-0.22053200000000001</v>
      </c>
      <c r="AG3028">
        <v>9.7560999999999995E-2</v>
      </c>
      <c r="AH3028">
        <v>-6.6667000000000004E-2</v>
      </c>
      <c r="AI3028">
        <v>-0.138095</v>
      </c>
      <c r="AJ3028">
        <v>0.29834300000000002</v>
      </c>
      <c r="AK3028">
        <v>1.1362000000000001E-2</v>
      </c>
      <c r="AL3028">
        <v>5.1879000000000002E-2</v>
      </c>
      <c r="AM3028">
        <v>-1.2E-2</v>
      </c>
      <c r="AN3028">
        <v>0.101215</v>
      </c>
      <c r="AO3028">
        <v>-6.9852999999999998E-2</v>
      </c>
      <c r="AP3028">
        <v>0.28458499999999998</v>
      </c>
      <c r="AQ3028">
        <v>-0.30741499999999999</v>
      </c>
      <c r="AR3028">
        <v>9.7338999999999995E-2</v>
      </c>
      <c r="AS3028">
        <v>-2.8340000000000001E-2</v>
      </c>
      <c r="AT3028">
        <v>-1.2500000000000001E-2</v>
      </c>
      <c r="AU3028">
        <v>-0.16029499999999999</v>
      </c>
      <c r="AV3028">
        <v>5.5223000000000001E-2</v>
      </c>
      <c r="AW3028">
        <v>9.5239999999999995E-3</v>
      </c>
      <c r="AX3028">
        <v>-5.1887000000000003E-2</v>
      </c>
      <c r="AY3028">
        <v>-4.9750999999999997E-2</v>
      </c>
    </row>
    <row r="3029" spans="1:51" x14ac:dyDescent="0.3">
      <c r="A3029">
        <v>18296</v>
      </c>
      <c r="B3029" t="s">
        <v>7670</v>
      </c>
      <c r="C3029" t="s">
        <v>7671</v>
      </c>
      <c r="D3029">
        <v>-3.1905000000000003E-2</v>
      </c>
      <c r="E3029">
        <v>-8.5238999999999995E-2</v>
      </c>
      <c r="F3029">
        <v>-0.12966800000000001</v>
      </c>
      <c r="G3029">
        <v>7.1180999999999994E-2</v>
      </c>
      <c r="H3029">
        <v>5.7977000000000001E-2</v>
      </c>
      <c r="I3029">
        <v>3.1567999999999999E-2</v>
      </c>
      <c r="J3029">
        <v>6.7479999999999997E-3</v>
      </c>
      <c r="K3029">
        <v>5.2193000000000003E-2</v>
      </c>
      <c r="L3029">
        <v>-1.0541E-2</v>
      </c>
      <c r="M3029">
        <v>-3.5526000000000002E-2</v>
      </c>
      <c r="N3029">
        <v>0.126387</v>
      </c>
      <c r="O3029">
        <v>4.3477000000000002E-2</v>
      </c>
      <c r="P3029">
        <v>-7.6800000000000002E-4</v>
      </c>
      <c r="Q3029">
        <v>1.5438E-2</v>
      </c>
      <c r="R3029">
        <v>3.7337000000000002E-2</v>
      </c>
      <c r="S3029">
        <v>9.3589999999999993E-3</v>
      </c>
      <c r="T3029">
        <v>3.8426000000000002E-2</v>
      </c>
      <c r="U3029">
        <v>-1.4418E-2</v>
      </c>
      <c r="V3029">
        <v>1.1518E-2</v>
      </c>
      <c r="W3029">
        <v>8.9169999999999996E-3</v>
      </c>
      <c r="X3029">
        <v>-2.9092E-2</v>
      </c>
      <c r="Y3029">
        <v>2.1024000000000001E-2</v>
      </c>
      <c r="Z3029">
        <v>-4.3091999999999998E-2</v>
      </c>
      <c r="AA3029">
        <v>4.1062000000000001E-2</v>
      </c>
      <c r="AB3029">
        <v>-2.7550000000000002E-2</v>
      </c>
      <c r="AC3029">
        <v>-2.3091E-2</v>
      </c>
      <c r="AD3029">
        <v>-1.7469999999999999E-2</v>
      </c>
      <c r="AE3029">
        <v>-5.9950999999999997E-2</v>
      </c>
      <c r="AF3029">
        <v>2.4791000000000001E-2</v>
      </c>
      <c r="AG3029">
        <v>-7.9856999999999997E-2</v>
      </c>
      <c r="AH3029">
        <v>5.2899000000000002E-2</v>
      </c>
      <c r="AI3029">
        <v>-5.9352000000000002E-2</v>
      </c>
      <c r="AJ3029">
        <v>-9.6364000000000005E-2</v>
      </c>
      <c r="AK3029">
        <v>4.6954000000000003E-2</v>
      </c>
      <c r="AL3029">
        <v>0.120467</v>
      </c>
      <c r="AM3029">
        <v>-1.6535999999999999E-2</v>
      </c>
      <c r="AN3029" t="s">
        <v>2</v>
      </c>
      <c r="AO3029" t="s">
        <v>2</v>
      </c>
      <c r="AP3029" t="s">
        <v>2</v>
      </c>
      <c r="AQ3029" t="s">
        <v>2</v>
      </c>
      <c r="AR3029" t="s">
        <v>2</v>
      </c>
      <c r="AS3029" t="s">
        <v>2</v>
      </c>
      <c r="AT3029" t="s">
        <v>2</v>
      </c>
      <c r="AU3029" t="s">
        <v>2</v>
      </c>
      <c r="AV3029" t="s">
        <v>2</v>
      </c>
      <c r="AW3029" t="s">
        <v>2</v>
      </c>
      <c r="AX3029" t="s">
        <v>2</v>
      </c>
      <c r="AY3029" t="s">
        <v>2</v>
      </c>
    </row>
    <row r="3030" spans="1:51" x14ac:dyDescent="0.3">
      <c r="A3030">
        <v>18297</v>
      </c>
      <c r="B3030" t="s">
        <v>19921</v>
      </c>
      <c r="C3030" t="s">
        <v>19922</v>
      </c>
      <c r="D3030">
        <v>-6.4023999999999998E-2</v>
      </c>
      <c r="E3030">
        <v>-7.9261999999999999E-2</v>
      </c>
      <c r="F3030">
        <v>-0.189858</v>
      </c>
      <c r="G3030">
        <v>4.9491E-2</v>
      </c>
      <c r="H3030">
        <v>-1.8030999999999998E-2</v>
      </c>
      <c r="I3030">
        <v>-4.5198000000000002E-2</v>
      </c>
      <c r="J3030">
        <v>0.18491099999999999</v>
      </c>
      <c r="K3030">
        <v>0.139825</v>
      </c>
      <c r="L3030">
        <v>-0.10514800000000001</v>
      </c>
      <c r="M3030">
        <v>5.9976000000000002E-2</v>
      </c>
      <c r="N3030">
        <v>0.20438799999999999</v>
      </c>
      <c r="O3030">
        <v>7.1908E-2</v>
      </c>
      <c r="P3030">
        <v>1.3417E-2</v>
      </c>
      <c r="Q3030">
        <v>0.156222</v>
      </c>
      <c r="R3030">
        <v>-6.7176E-2</v>
      </c>
      <c r="S3030">
        <v>3.7643000000000003E-2</v>
      </c>
      <c r="T3030">
        <v>-6.4669000000000004E-2</v>
      </c>
      <c r="U3030">
        <v>1.5177E-2</v>
      </c>
      <c r="V3030">
        <v>-0.13372100000000001</v>
      </c>
      <c r="W3030">
        <v>0.116012</v>
      </c>
      <c r="X3030">
        <v>-0.14089299999999999</v>
      </c>
      <c r="Y3030">
        <v>-0.123</v>
      </c>
      <c r="Z3030">
        <v>0.13569000000000001</v>
      </c>
      <c r="AA3030">
        <v>8.4336999999999995E-2</v>
      </c>
      <c r="AB3030">
        <v>4.8805000000000001E-2</v>
      </c>
      <c r="AC3030">
        <v>-4.4683E-2</v>
      </c>
      <c r="AD3030">
        <v>8.6997000000000005E-2</v>
      </c>
      <c r="AE3030">
        <v>-0.13080900000000001</v>
      </c>
      <c r="AF3030">
        <v>0.117424</v>
      </c>
      <c r="AG3030">
        <v>-0.15129799999999999</v>
      </c>
      <c r="AH3030">
        <v>-1.3712999999999999E-2</v>
      </c>
      <c r="AI3030">
        <v>-8.1282999999999994E-2</v>
      </c>
      <c r="AJ3030">
        <v>-3.9580999999999998E-2</v>
      </c>
      <c r="AK3030">
        <v>0.24727299999999999</v>
      </c>
      <c r="AL3030">
        <v>-1.1662E-2</v>
      </c>
      <c r="AM3030">
        <v>-5.8029999999999998E-2</v>
      </c>
      <c r="AN3030">
        <v>-6.4929999999999996E-3</v>
      </c>
      <c r="AO3030">
        <v>-5.4469999999999996E-3</v>
      </c>
      <c r="AP3030">
        <v>-0.100767</v>
      </c>
      <c r="AQ3030">
        <v>-2.9232999999999999E-2</v>
      </c>
      <c r="AR3030">
        <v>0.112923</v>
      </c>
      <c r="AS3030">
        <v>3.9459000000000001E-2</v>
      </c>
      <c r="AT3030">
        <v>0.101952</v>
      </c>
      <c r="AU3030">
        <v>-3.9370000000000004E-3</v>
      </c>
      <c r="AV3030">
        <v>6.2253000000000003E-2</v>
      </c>
      <c r="AW3030">
        <v>-4.9301999999999999E-2</v>
      </c>
      <c r="AX3030">
        <v>6.2621999999999997E-2</v>
      </c>
      <c r="AY3030">
        <v>6.8026000000000003E-2</v>
      </c>
    </row>
    <row r="3031" spans="1:51" x14ac:dyDescent="0.3">
      <c r="A3031">
        <v>18298</v>
      </c>
      <c r="B3031" t="s">
        <v>15210</v>
      </c>
      <c r="C3031" t="s">
        <v>15211</v>
      </c>
      <c r="D3031">
        <v>-2.5342E-2</v>
      </c>
      <c r="E3031">
        <v>-0.10036399999999999</v>
      </c>
      <c r="F3031">
        <v>-0.122543</v>
      </c>
      <c r="G3031">
        <v>0.18181800000000001</v>
      </c>
      <c r="H3031">
        <v>8.6957000000000007E-2</v>
      </c>
      <c r="I3031">
        <v>-8.0513000000000001E-2</v>
      </c>
      <c r="J3031">
        <v>1.5058999999999999E-2</v>
      </c>
      <c r="K3031">
        <v>2.2527999999999999E-2</v>
      </c>
      <c r="L3031">
        <v>-4.1376000000000003E-2</v>
      </c>
      <c r="M3031">
        <v>-0.13733200000000001</v>
      </c>
      <c r="N3031">
        <v>0.15854399999999999</v>
      </c>
      <c r="O3031">
        <v>2.0752E-2</v>
      </c>
      <c r="P3031">
        <v>-3.1319E-2</v>
      </c>
      <c r="Q3031">
        <v>-5.2184000000000001E-2</v>
      </c>
      <c r="R3031">
        <v>9.2758999999999994E-2</v>
      </c>
      <c r="S3031">
        <v>-8.5432999999999995E-2</v>
      </c>
      <c r="T3031">
        <v>2.3352999999999999E-2</v>
      </c>
      <c r="U3031">
        <v>-1.5214E-2</v>
      </c>
      <c r="V3031">
        <v>-1.9608E-2</v>
      </c>
      <c r="W3031">
        <v>5.4549999999999998E-3</v>
      </c>
      <c r="X3031">
        <v>-1.2658000000000001E-2</v>
      </c>
      <c r="Y3031">
        <v>-0.14407800000000001</v>
      </c>
      <c r="Z3031">
        <v>-4.7788999999999998E-2</v>
      </c>
      <c r="AA3031">
        <v>2.0974E-2</v>
      </c>
      <c r="AB3031">
        <v>6.0894999999999998E-2</v>
      </c>
      <c r="AC3031">
        <v>5.1175999999999999E-2</v>
      </c>
      <c r="AD3031">
        <v>-5.7895000000000002E-2</v>
      </c>
      <c r="AE3031">
        <v>1.5363E-2</v>
      </c>
      <c r="AF3031">
        <v>-8.9409999999999993E-3</v>
      </c>
      <c r="AG3031">
        <v>-2.5676999999999998E-2</v>
      </c>
      <c r="AH3031">
        <v>4.0598000000000002E-2</v>
      </c>
      <c r="AI3031">
        <v>-5.8864E-2</v>
      </c>
      <c r="AJ3031">
        <v>-5.6727E-2</v>
      </c>
      <c r="AK3031">
        <v>1.9275E-2</v>
      </c>
      <c r="AL3031">
        <v>0.114221</v>
      </c>
      <c r="AM3031">
        <v>5.9062999999999997E-2</v>
      </c>
      <c r="AN3031">
        <v>1.2821000000000001E-2</v>
      </c>
      <c r="AO3031">
        <v>-2.8480999999999999E-2</v>
      </c>
      <c r="AP3031">
        <v>7.3616000000000001E-2</v>
      </c>
      <c r="AQ3031">
        <v>6.6750000000000004E-3</v>
      </c>
      <c r="AR3031">
        <v>-4.5207999999999998E-2</v>
      </c>
      <c r="AS3031">
        <v>-8.2070000000000008E-3</v>
      </c>
      <c r="AT3031">
        <v>-2.8643999999999999E-2</v>
      </c>
      <c r="AU3031">
        <v>9.1739999999999999E-3</v>
      </c>
      <c r="AV3031">
        <v>2.5260999999999999E-2</v>
      </c>
      <c r="AW3031">
        <v>-0.120879</v>
      </c>
      <c r="AX3031">
        <v>4.0440999999999998E-2</v>
      </c>
      <c r="AY3031">
        <v>8.4810000000000007E-3</v>
      </c>
    </row>
    <row r="3032" spans="1:51" x14ac:dyDescent="0.3">
      <c r="A3032">
        <v>18299</v>
      </c>
      <c r="B3032" t="s">
        <v>7666</v>
      </c>
      <c r="C3032" t="s">
        <v>7667</v>
      </c>
      <c r="D3032">
        <v>8.0920000000000006E-2</v>
      </c>
      <c r="E3032">
        <v>-4.4129000000000002E-2</v>
      </c>
      <c r="F3032">
        <v>-0.170651</v>
      </c>
      <c r="G3032">
        <v>0.13419500000000001</v>
      </c>
      <c r="H3032">
        <v>0.13234000000000001</v>
      </c>
      <c r="I3032">
        <v>4.1796E-2</v>
      </c>
      <c r="J3032">
        <v>0.19910800000000001</v>
      </c>
      <c r="K3032">
        <v>-3.1599000000000002E-2</v>
      </c>
      <c r="L3032">
        <v>-5.5022000000000001E-2</v>
      </c>
      <c r="M3032">
        <v>7.4479999999999998E-3</v>
      </c>
      <c r="N3032">
        <v>0.12634400000000001</v>
      </c>
      <c r="O3032">
        <v>0.14797099999999999</v>
      </c>
      <c r="P3032">
        <v>0.38253599999999999</v>
      </c>
      <c r="Q3032">
        <v>-3.3083000000000001E-2</v>
      </c>
      <c r="R3032">
        <v>-0.203344</v>
      </c>
      <c r="S3032">
        <v>-0.14982899999999999</v>
      </c>
      <c r="T3032">
        <v>-9.6440999999999999E-2</v>
      </c>
      <c r="U3032">
        <v>-1.6518000000000001E-2</v>
      </c>
      <c r="V3032">
        <v>-0.31718299999999999</v>
      </c>
      <c r="W3032">
        <v>-0.16367100000000001</v>
      </c>
      <c r="X3032">
        <v>-0.179864</v>
      </c>
      <c r="Y3032">
        <v>8.4138000000000004E-2</v>
      </c>
      <c r="Z3032">
        <v>-8.5241999999999998E-2</v>
      </c>
      <c r="AA3032">
        <v>-4.7287999999999997E-2</v>
      </c>
      <c r="AB3032">
        <v>-9.7809999999999994E-2</v>
      </c>
      <c r="AC3032">
        <v>-0.127832</v>
      </c>
      <c r="AD3032">
        <v>-9.6475000000000005E-2</v>
      </c>
      <c r="AE3032">
        <v>-0.12731000000000001</v>
      </c>
      <c r="AF3032">
        <v>-1.6471E-2</v>
      </c>
      <c r="AG3032">
        <v>0.200957</v>
      </c>
      <c r="AH3032">
        <v>-0.161355</v>
      </c>
      <c r="AI3032">
        <v>0.21377699999999999</v>
      </c>
      <c r="AJ3032">
        <v>-0.20547899999999999</v>
      </c>
      <c r="AK3032">
        <v>-0.110837</v>
      </c>
      <c r="AL3032">
        <v>0.941828</v>
      </c>
      <c r="AM3032">
        <v>0.18117</v>
      </c>
      <c r="AN3032">
        <v>1.3285E-2</v>
      </c>
      <c r="AO3032">
        <v>-0.101311</v>
      </c>
      <c r="AP3032">
        <v>9.8142999999999994E-2</v>
      </c>
      <c r="AQ3032">
        <v>-0.105072</v>
      </c>
      <c r="AR3032">
        <v>-6.3427999999999998E-2</v>
      </c>
      <c r="AS3032">
        <v>6.3400999999999999E-2</v>
      </c>
      <c r="AT3032">
        <v>-5.2845999999999997E-2</v>
      </c>
      <c r="AU3032">
        <v>-2.4320000000000001E-2</v>
      </c>
      <c r="AV3032">
        <v>-6.4516000000000004E-2</v>
      </c>
      <c r="AW3032">
        <v>0.137931</v>
      </c>
      <c r="AX3032">
        <v>0.172176</v>
      </c>
      <c r="AY3032">
        <v>5.8754000000000001E-2</v>
      </c>
    </row>
    <row r="3033" spans="1:51" x14ac:dyDescent="0.3">
      <c r="A3033">
        <v>18302</v>
      </c>
      <c r="B3033" t="s">
        <v>10412</v>
      </c>
      <c r="C3033" t="s">
        <v>10413</v>
      </c>
      <c r="D3033">
        <v>6.4200000000000004E-3</v>
      </c>
      <c r="E3033">
        <v>-9.810000000000001E-4</v>
      </c>
      <c r="F3033">
        <v>-1.9650000000000002E-3</v>
      </c>
      <c r="G3033">
        <v>-9.8400000000000007E-4</v>
      </c>
      <c r="H3033">
        <v>1.6749E-2</v>
      </c>
      <c r="I3033">
        <v>-9.6900000000000007E-3</v>
      </c>
      <c r="J3033">
        <v>3.9139999999999999E-3</v>
      </c>
      <c r="K3033">
        <v>9.7499999999999996E-4</v>
      </c>
      <c r="L3033">
        <v>6.816E-3</v>
      </c>
      <c r="M3033">
        <v>-9.6710000000000008E-3</v>
      </c>
      <c r="N3033">
        <v>0.26953100000000002</v>
      </c>
      <c r="O3033">
        <v>0.14846200000000001</v>
      </c>
      <c r="P3033">
        <v>1.34E-3</v>
      </c>
      <c r="Q3033">
        <v>-8.4280999999999995E-2</v>
      </c>
      <c r="R3033">
        <v>-2.1913999999999999E-2</v>
      </c>
      <c r="S3033">
        <v>-0.102315</v>
      </c>
      <c r="T3033">
        <v>-0.123128</v>
      </c>
      <c r="U3033">
        <v>-8.5389000000000007E-2</v>
      </c>
      <c r="V3033">
        <v>-0.191909</v>
      </c>
      <c r="W3033">
        <v>-5.0063999999999997E-2</v>
      </c>
      <c r="X3033">
        <v>0.175676</v>
      </c>
      <c r="Y3033">
        <v>0.102299</v>
      </c>
      <c r="Z3033">
        <v>-0.20125100000000001</v>
      </c>
      <c r="AA3033">
        <v>-8.4856000000000001E-2</v>
      </c>
      <c r="AB3033">
        <v>-0.39515</v>
      </c>
      <c r="AC3033">
        <v>-0.38915100000000002</v>
      </c>
      <c r="AD3033">
        <v>-0.10424700000000001</v>
      </c>
      <c r="AE3033">
        <v>-0.15948300000000001</v>
      </c>
      <c r="AF3033">
        <v>-0.302564</v>
      </c>
      <c r="AG3033">
        <v>0.85294099999999995</v>
      </c>
      <c r="AH3033">
        <v>8.3333000000000004E-2</v>
      </c>
      <c r="AI3033">
        <v>0.15018300000000001</v>
      </c>
      <c r="AJ3033">
        <v>-2.5478000000000001E-2</v>
      </c>
      <c r="AK3033">
        <v>-0.261438</v>
      </c>
      <c r="AL3033">
        <v>-1.7698999999999999E-2</v>
      </c>
      <c r="AM3033">
        <v>-0.18468499999999999</v>
      </c>
      <c r="AN3033">
        <v>4.9723999999999997E-2</v>
      </c>
      <c r="AO3033">
        <v>-7.8947000000000003E-2</v>
      </c>
      <c r="AP3033">
        <v>-0.39428600000000003</v>
      </c>
      <c r="AQ3033">
        <v>-0.28301900000000002</v>
      </c>
      <c r="AR3033">
        <v>7.9078999999999997E-2</v>
      </c>
      <c r="AS3033">
        <v>-0.28240500000000002</v>
      </c>
      <c r="AT3033">
        <v>0.49532700000000002</v>
      </c>
      <c r="AU3033">
        <v>-0.36136400000000002</v>
      </c>
      <c r="AV3033">
        <v>-0.30391499999999999</v>
      </c>
      <c r="AW3033">
        <v>-8.2310999999999995E-2</v>
      </c>
      <c r="AX3033">
        <v>3.6212000000000001E-2</v>
      </c>
      <c r="AY3033">
        <v>-0.40107500000000001</v>
      </c>
    </row>
    <row r="3034" spans="1:51" x14ac:dyDescent="0.3">
      <c r="A3034">
        <v>18303</v>
      </c>
      <c r="B3034" t="s">
        <v>7432</v>
      </c>
      <c r="C3034" t="s">
        <v>7433</v>
      </c>
      <c r="D3034">
        <v>-8.2643999999999995E-2</v>
      </c>
      <c r="E3034">
        <v>-0.58734500000000001</v>
      </c>
      <c r="F3034">
        <v>-0.39166699999999999</v>
      </c>
      <c r="G3034">
        <v>-5.2054999999999997E-2</v>
      </c>
      <c r="H3034">
        <v>-0.110289</v>
      </c>
      <c r="I3034">
        <v>0.231159</v>
      </c>
      <c r="J3034">
        <v>0</v>
      </c>
      <c r="K3034">
        <v>-0.46438000000000001</v>
      </c>
      <c r="L3034">
        <v>0.32019700000000001</v>
      </c>
      <c r="M3034">
        <v>-0.216418</v>
      </c>
      <c r="N3034">
        <v>0.25714300000000001</v>
      </c>
      <c r="O3034">
        <v>-6.4394000000000007E-2</v>
      </c>
      <c r="P3034">
        <v>0.295547</v>
      </c>
      <c r="Q3034">
        <v>-4.0625000000000001E-2</v>
      </c>
      <c r="R3034">
        <v>-2.9315999999999998E-2</v>
      </c>
      <c r="S3034">
        <v>-0.114094</v>
      </c>
      <c r="T3034">
        <v>6.0606E-2</v>
      </c>
      <c r="U3034">
        <v>0.141071</v>
      </c>
      <c r="V3034">
        <v>-0.19561799999999999</v>
      </c>
      <c r="W3034">
        <v>3.5020000000000003E-2</v>
      </c>
      <c r="X3034">
        <v>-3.7594000000000002E-2</v>
      </c>
      <c r="Y3034">
        <v>-5.4686999999999999E-2</v>
      </c>
      <c r="Z3034">
        <v>-0.21900800000000001</v>
      </c>
      <c r="AA3034">
        <v>-0.206349</v>
      </c>
      <c r="AB3034">
        <v>0.17333299999999999</v>
      </c>
      <c r="AC3034">
        <v>-0.18181800000000001</v>
      </c>
      <c r="AD3034">
        <v>0.159722</v>
      </c>
      <c r="AE3034">
        <v>-0.37724600000000003</v>
      </c>
      <c r="AF3034">
        <v>0.211538</v>
      </c>
      <c r="AG3034">
        <v>8.7302000000000005E-2</v>
      </c>
      <c r="AH3034">
        <v>4.3796000000000002E-2</v>
      </c>
      <c r="AI3034">
        <v>6.9930000000000006E-2</v>
      </c>
      <c r="AJ3034">
        <v>-0.248366</v>
      </c>
      <c r="AK3034">
        <v>-0.44791300000000001</v>
      </c>
      <c r="AL3034">
        <v>-0.126004</v>
      </c>
      <c r="AM3034">
        <v>-8.6499999999999997E-3</v>
      </c>
      <c r="AN3034">
        <v>-9.1074000000000002E-2</v>
      </c>
      <c r="AO3034">
        <v>-0.34444000000000002</v>
      </c>
      <c r="AP3034">
        <v>-0.18143300000000001</v>
      </c>
      <c r="AQ3034">
        <v>-5.7061000000000001E-2</v>
      </c>
      <c r="AR3034">
        <v>0.24110699999999999</v>
      </c>
      <c r="AS3034">
        <v>-0.140127</v>
      </c>
      <c r="AT3034">
        <v>-0.25925900000000002</v>
      </c>
      <c r="AU3034">
        <v>0.08</v>
      </c>
      <c r="AV3034">
        <v>4.8611000000000001E-2</v>
      </c>
      <c r="AW3034">
        <v>-0.24940399999999999</v>
      </c>
      <c r="AX3034">
        <v>-5.9410000000000001E-3</v>
      </c>
      <c r="AY3034">
        <v>0.448876</v>
      </c>
    </row>
    <row r="3035" spans="1:51" x14ac:dyDescent="0.3">
      <c r="A3035">
        <v>18304</v>
      </c>
      <c r="B3035" t="s">
        <v>3674</v>
      </c>
      <c r="C3035" t="s">
        <v>3675</v>
      </c>
      <c r="D3035">
        <v>-3.5673000000000003E-2</v>
      </c>
      <c r="E3035">
        <v>-7.9336000000000004E-2</v>
      </c>
      <c r="F3035">
        <v>-0.17454900000000001</v>
      </c>
      <c r="G3035">
        <v>0.10366599999999999</v>
      </c>
      <c r="H3035">
        <v>8.344E-2</v>
      </c>
      <c r="I3035">
        <v>7.1084999999999995E-2</v>
      </c>
      <c r="J3035">
        <v>3.9345999999999999E-2</v>
      </c>
      <c r="K3035">
        <v>7.9674999999999996E-2</v>
      </c>
      <c r="L3035">
        <v>-3.8975000000000003E-2</v>
      </c>
      <c r="M3035">
        <v>-9.4534999999999994E-2</v>
      </c>
      <c r="N3035">
        <v>0.16556000000000001</v>
      </c>
      <c r="O3035">
        <v>5.0859000000000001E-2</v>
      </c>
      <c r="P3035">
        <v>-2.3525000000000001E-2</v>
      </c>
      <c r="Q3035">
        <v>2.3543000000000001E-2</v>
      </c>
      <c r="R3035">
        <v>5.7500999999999997E-2</v>
      </c>
      <c r="S3035">
        <v>3.1038E-2</v>
      </c>
      <c r="T3035">
        <v>3.8537000000000002E-2</v>
      </c>
      <c r="U3035">
        <v>-2.1833999999999999E-2</v>
      </c>
      <c r="V3035">
        <v>-3.9890000000000004E-3</v>
      </c>
      <c r="W3035">
        <v>1.2977000000000001E-2</v>
      </c>
      <c r="X3035">
        <v>-5.5739999999999998E-2</v>
      </c>
      <c r="Y3035">
        <v>2.7761999999999998E-2</v>
      </c>
      <c r="Z3035">
        <v>-5.8411999999999999E-2</v>
      </c>
      <c r="AA3035">
        <v>5.5513E-2</v>
      </c>
      <c r="AB3035">
        <v>-3.1092999999999999E-2</v>
      </c>
      <c r="AC3035">
        <v>-8.4444000000000005E-2</v>
      </c>
      <c r="AD3035">
        <v>-2.0011000000000001E-2</v>
      </c>
      <c r="AE3035">
        <v>-6.6524E-2</v>
      </c>
      <c r="AF3035">
        <v>4.6113000000000001E-2</v>
      </c>
      <c r="AG3035">
        <v>-0.13238</v>
      </c>
      <c r="AH3035">
        <v>3.3175000000000003E-2</v>
      </c>
      <c r="AI3035">
        <v>-6.5471000000000001E-2</v>
      </c>
      <c r="AJ3035">
        <v>-9.0584999999999999E-2</v>
      </c>
      <c r="AK3035">
        <v>0.11383699999999999</v>
      </c>
      <c r="AL3035">
        <v>0.15462500000000001</v>
      </c>
      <c r="AM3035">
        <v>-1.9053E-2</v>
      </c>
      <c r="AN3035">
        <v>0.115234</v>
      </c>
      <c r="AO3035">
        <v>-1.6813000000000002E-2</v>
      </c>
      <c r="AP3035">
        <v>4.5600000000000002E-2</v>
      </c>
      <c r="AQ3035">
        <v>3.2027E-2</v>
      </c>
      <c r="AR3035">
        <v>-4.9521000000000003E-2</v>
      </c>
      <c r="AS3035">
        <v>5.1102000000000002E-2</v>
      </c>
      <c r="AT3035">
        <v>2.7018E-2</v>
      </c>
      <c r="AU3035">
        <v>-4.7024000000000003E-2</v>
      </c>
      <c r="AV3035">
        <v>-6.2112000000000001E-2</v>
      </c>
      <c r="AW3035">
        <v>-3.1641000000000002E-2</v>
      </c>
      <c r="AX3035">
        <v>0.12766</v>
      </c>
      <c r="AY3035">
        <v>4.3212E-2</v>
      </c>
    </row>
    <row r="3036" spans="1:51" x14ac:dyDescent="0.3">
      <c r="A3036">
        <v>18305</v>
      </c>
      <c r="B3036" t="s">
        <v>18049</v>
      </c>
      <c r="C3036" t="s">
        <v>18050</v>
      </c>
      <c r="D3036">
        <v>-0.101938</v>
      </c>
      <c r="E3036">
        <v>3.7745000000000001E-2</v>
      </c>
      <c r="F3036">
        <v>-0.38053100000000001</v>
      </c>
      <c r="G3036">
        <v>0.41071400000000002</v>
      </c>
      <c r="H3036">
        <v>0.16961999999999999</v>
      </c>
      <c r="I3036">
        <v>0.5</v>
      </c>
      <c r="J3036">
        <v>-0.14141400000000001</v>
      </c>
      <c r="K3036">
        <v>-0.201681</v>
      </c>
      <c r="L3036">
        <v>-0.10736800000000001</v>
      </c>
      <c r="M3036">
        <v>3.5376999999999999E-2</v>
      </c>
      <c r="N3036">
        <v>0.27562599999999998</v>
      </c>
      <c r="O3036">
        <v>0.81071400000000005</v>
      </c>
      <c r="P3036">
        <v>-0.20808699999999999</v>
      </c>
      <c r="Q3036">
        <v>0.14196800000000001</v>
      </c>
      <c r="R3036">
        <v>-2.1810000000000002E-3</v>
      </c>
      <c r="S3036">
        <v>2.7321999999999999E-2</v>
      </c>
      <c r="T3036">
        <v>-0.211702</v>
      </c>
      <c r="U3036">
        <v>-0.39945999999999998</v>
      </c>
      <c r="V3036">
        <v>-0.224719</v>
      </c>
      <c r="W3036">
        <v>0.24637700000000001</v>
      </c>
      <c r="X3036">
        <v>-6.7442000000000002E-2</v>
      </c>
      <c r="Y3036">
        <v>-1.4963000000000001E-2</v>
      </c>
      <c r="Z3036">
        <v>-5.3164999999999997E-2</v>
      </c>
      <c r="AA3036">
        <v>-2.6740000000000002E-3</v>
      </c>
      <c r="AB3036">
        <v>-0.30563000000000001</v>
      </c>
      <c r="AC3036">
        <v>1.5443999999999999E-2</v>
      </c>
      <c r="AD3036">
        <v>-4.9430000000000002E-2</v>
      </c>
      <c r="AE3036">
        <v>-7.1999999999999995E-2</v>
      </c>
      <c r="AF3036">
        <v>4.7413999999999998E-2</v>
      </c>
      <c r="AG3036">
        <v>-0.16872400000000001</v>
      </c>
      <c r="AH3036">
        <v>-0.183168</v>
      </c>
      <c r="AI3036">
        <v>7.2727E-2</v>
      </c>
      <c r="AJ3036">
        <v>-0.29943500000000001</v>
      </c>
      <c r="AK3036">
        <v>-4.8386999999999999E-2</v>
      </c>
      <c r="AL3036">
        <v>8.4749999999999999E-3</v>
      </c>
      <c r="AM3036">
        <v>0.32781500000000002</v>
      </c>
      <c r="AN3036">
        <v>-0.145624</v>
      </c>
      <c r="AO3036">
        <v>0.28148099999999998</v>
      </c>
      <c r="AP3036">
        <v>-0.115607</v>
      </c>
      <c r="AQ3036">
        <v>6.5360000000000001E-2</v>
      </c>
      <c r="AR3036">
        <v>0.67484699999999997</v>
      </c>
      <c r="AS3036">
        <v>0.58241799999999999</v>
      </c>
      <c r="AT3036">
        <v>-0.21759300000000001</v>
      </c>
      <c r="AU3036">
        <v>-0.127219</v>
      </c>
      <c r="AV3036">
        <v>-0.12542400000000001</v>
      </c>
      <c r="AW3036">
        <v>-0.15503900000000001</v>
      </c>
      <c r="AX3036">
        <v>0.119266</v>
      </c>
      <c r="AY3036">
        <v>0.163934</v>
      </c>
    </row>
    <row r="3037" spans="1:51" x14ac:dyDescent="0.3">
      <c r="A3037">
        <v>18306</v>
      </c>
      <c r="B3037" t="s">
        <v>4812</v>
      </c>
      <c r="C3037" t="s">
        <v>4813</v>
      </c>
      <c r="D3037">
        <v>-0.12550800000000001</v>
      </c>
      <c r="E3037">
        <v>-0.107678</v>
      </c>
      <c r="F3037">
        <v>-0.201681</v>
      </c>
      <c r="G3037">
        <v>0.12631600000000001</v>
      </c>
      <c r="H3037">
        <v>-0.107477</v>
      </c>
      <c r="I3037">
        <v>8.9109999999999995E-2</v>
      </c>
      <c r="J3037">
        <v>-6.7396999999999999E-2</v>
      </c>
      <c r="K3037">
        <v>0.443299</v>
      </c>
      <c r="L3037">
        <v>0.125</v>
      </c>
      <c r="M3037">
        <v>7.3015999999999998E-2</v>
      </c>
      <c r="N3037">
        <v>-0.34023700000000001</v>
      </c>
      <c r="O3037">
        <v>-0.10313899999999999</v>
      </c>
      <c r="P3037">
        <v>0.75</v>
      </c>
      <c r="Q3037">
        <v>-8.5710000000000005E-3</v>
      </c>
      <c r="R3037">
        <v>-6.3400999999999999E-2</v>
      </c>
      <c r="S3037">
        <v>-8.3076999999999998E-2</v>
      </c>
      <c r="T3037">
        <v>-0.154362</v>
      </c>
      <c r="U3037">
        <v>-7.9369999999999996E-3</v>
      </c>
      <c r="V3037">
        <v>-8.7999999999999995E-2</v>
      </c>
      <c r="W3037">
        <v>-9.6490999999999993E-2</v>
      </c>
      <c r="X3037">
        <v>2.4271999999999998E-2</v>
      </c>
      <c r="Y3037">
        <v>-3.3175000000000003E-2</v>
      </c>
      <c r="Z3037">
        <v>-0.210784</v>
      </c>
      <c r="AA3037">
        <v>-3.1056E-2</v>
      </c>
      <c r="AB3037">
        <v>-0.237179</v>
      </c>
      <c r="AC3037">
        <v>1.016807</v>
      </c>
      <c r="AD3037">
        <v>0.16666700000000001</v>
      </c>
      <c r="AE3037">
        <v>2.5000000000000001E-2</v>
      </c>
      <c r="AF3037">
        <v>-0.47386800000000001</v>
      </c>
      <c r="AG3037">
        <v>7.9469999999999999E-2</v>
      </c>
      <c r="AH3037">
        <v>-8.5889999999999994E-2</v>
      </c>
      <c r="AI3037">
        <v>-0.187919</v>
      </c>
      <c r="AJ3037">
        <v>0.231405</v>
      </c>
      <c r="AK3037">
        <v>-8.0536999999999997E-2</v>
      </c>
      <c r="AL3037">
        <v>7.2989999999999999E-3</v>
      </c>
      <c r="AM3037">
        <v>8.6957000000000007E-2</v>
      </c>
      <c r="AN3037">
        <v>-7.3332999999999995E-2</v>
      </c>
      <c r="AO3037">
        <v>-0.100719</v>
      </c>
      <c r="AP3037">
        <v>-2.4E-2</v>
      </c>
      <c r="AQ3037">
        <v>-0.139344</v>
      </c>
      <c r="AR3037">
        <v>-0.123809</v>
      </c>
      <c r="AS3037">
        <v>-3.261E-3</v>
      </c>
      <c r="AT3037">
        <v>-0.20403499999999999</v>
      </c>
      <c r="AU3037">
        <v>-0.27387299999999998</v>
      </c>
      <c r="AV3037">
        <v>-0.60754699999999995</v>
      </c>
      <c r="AW3037">
        <v>-0.139904</v>
      </c>
      <c r="AX3037">
        <v>6.149E-3</v>
      </c>
      <c r="AY3037">
        <v>0.30388900000000002</v>
      </c>
    </row>
    <row r="3038" spans="1:51" x14ac:dyDescent="0.3">
      <c r="A3038">
        <v>18309</v>
      </c>
      <c r="B3038" t="s">
        <v>6906</v>
      </c>
      <c r="C3038" t="s">
        <v>6907</v>
      </c>
      <c r="D3038">
        <v>-0.11753</v>
      </c>
      <c r="E3038">
        <v>-0.26410800000000001</v>
      </c>
      <c r="F3038">
        <v>-7.9755000000000006E-2</v>
      </c>
      <c r="G3038">
        <v>0.14000000000000001</v>
      </c>
      <c r="H3038">
        <v>3.8011999999999997E-2</v>
      </c>
      <c r="I3038">
        <v>0.185916</v>
      </c>
      <c r="J3038">
        <v>-8.5511000000000004E-2</v>
      </c>
      <c r="K3038">
        <v>5.9740000000000001E-2</v>
      </c>
      <c r="L3038">
        <v>-0.12254900000000001</v>
      </c>
      <c r="M3038">
        <v>-0.14804500000000001</v>
      </c>
      <c r="N3038">
        <v>-4.9180000000000001E-2</v>
      </c>
      <c r="O3038">
        <v>1.7240999999999999E-2</v>
      </c>
      <c r="P3038">
        <v>0.284746</v>
      </c>
      <c r="Q3038">
        <v>-6.5962999999999994E-2</v>
      </c>
      <c r="R3038">
        <v>0</v>
      </c>
      <c r="S3038">
        <v>-4.5198000000000002E-2</v>
      </c>
      <c r="T3038">
        <v>0.20414199999999999</v>
      </c>
      <c r="U3038">
        <v>0.22112999999999999</v>
      </c>
      <c r="V3038">
        <v>2.0119999999999999E-3</v>
      </c>
      <c r="W3038">
        <v>0.48192800000000002</v>
      </c>
      <c r="X3038">
        <v>-8.8076000000000002E-2</v>
      </c>
      <c r="Y3038">
        <v>0.38484400000000002</v>
      </c>
      <c r="Z3038">
        <v>0.34656700000000001</v>
      </c>
      <c r="AA3038">
        <v>-0.419124</v>
      </c>
      <c r="AB3038">
        <v>-0.32647500000000002</v>
      </c>
      <c r="AC3038">
        <v>0.53971499999999994</v>
      </c>
      <c r="AD3038">
        <v>9.1270000000000004E-2</v>
      </c>
      <c r="AE3038">
        <v>-6.7878999999999995E-2</v>
      </c>
      <c r="AF3038">
        <v>-0.31599500000000003</v>
      </c>
      <c r="AG3038">
        <v>-0.63307999999999998</v>
      </c>
      <c r="AH3038">
        <v>0.19170999999999999</v>
      </c>
      <c r="AI3038">
        <v>7.3913000000000006E-2</v>
      </c>
      <c r="AJ3038">
        <v>-0.26720699999999997</v>
      </c>
      <c r="AK3038">
        <v>0.121547</v>
      </c>
      <c r="AL3038">
        <v>-0.25862099999999999</v>
      </c>
      <c r="AM3038">
        <v>-0.31561499999999998</v>
      </c>
      <c r="AN3038">
        <v>0.18446599999999999</v>
      </c>
      <c r="AO3038">
        <v>-0.15573799999999999</v>
      </c>
      <c r="AP3038">
        <v>-0.111553</v>
      </c>
      <c r="AQ3038">
        <v>0.24576600000000001</v>
      </c>
      <c r="AR3038">
        <v>-0.211842</v>
      </c>
      <c r="AS3038">
        <v>-0.36939300000000003</v>
      </c>
      <c r="AT3038">
        <v>0.14719399999999999</v>
      </c>
      <c r="AU3038">
        <v>3.815385</v>
      </c>
      <c r="AV3038">
        <v>0.42811500000000002</v>
      </c>
      <c r="AW3038">
        <v>-0.364653</v>
      </c>
      <c r="AX3038">
        <v>0.17253499999999999</v>
      </c>
      <c r="AY3038">
        <v>-4.8048E-2</v>
      </c>
    </row>
    <row r="3039" spans="1:51" x14ac:dyDescent="0.3">
      <c r="A3039">
        <v>18311</v>
      </c>
      <c r="B3039" t="s">
        <v>7238</v>
      </c>
      <c r="C3039" t="s">
        <v>7239</v>
      </c>
      <c r="D3039">
        <v>-0.15685099999999999</v>
      </c>
      <c r="E3039">
        <v>2.4233999999999999E-2</v>
      </c>
      <c r="F3039">
        <v>-0.356298</v>
      </c>
      <c r="G3039">
        <v>5.7297000000000001E-2</v>
      </c>
      <c r="H3039">
        <v>0.330266</v>
      </c>
      <c r="I3039">
        <v>9.3005000000000004E-2</v>
      </c>
      <c r="J3039">
        <v>-3.3755E-2</v>
      </c>
      <c r="K3039">
        <v>0.11135399999999999</v>
      </c>
      <c r="L3039">
        <v>-0.104126</v>
      </c>
      <c r="M3039">
        <v>-5.117E-3</v>
      </c>
      <c r="N3039">
        <v>9.4783000000000006E-2</v>
      </c>
      <c r="O3039">
        <v>1.4094000000000001E-2</v>
      </c>
      <c r="P3039">
        <v>-6.2210000000000001E-2</v>
      </c>
      <c r="Q3039">
        <v>0.10868</v>
      </c>
      <c r="R3039">
        <v>0.12858</v>
      </c>
      <c r="S3039">
        <v>7.332E-3</v>
      </c>
      <c r="T3039">
        <v>6.6069000000000003E-2</v>
      </c>
      <c r="U3039">
        <v>-0.11187</v>
      </c>
      <c r="V3039">
        <v>4.317E-2</v>
      </c>
      <c r="W3039">
        <v>0.111111</v>
      </c>
      <c r="X3039">
        <v>-8.3163000000000001E-2</v>
      </c>
      <c r="Y3039">
        <v>-1.2243E-2</v>
      </c>
      <c r="Z3039">
        <v>0.40676099999999998</v>
      </c>
      <c r="AA3039">
        <v>6.0072E-2</v>
      </c>
      <c r="AB3039">
        <v>-6.4601000000000006E-2</v>
      </c>
      <c r="AC3039">
        <v>2.8674999999999999E-2</v>
      </c>
      <c r="AD3039">
        <v>-0.15744</v>
      </c>
      <c r="AE3039">
        <v>-0.18359700000000001</v>
      </c>
      <c r="AF3039">
        <v>-0.10616399999999999</v>
      </c>
      <c r="AG3039">
        <v>-0.16666700000000001</v>
      </c>
      <c r="AH3039">
        <v>4.0613000000000003E-2</v>
      </c>
      <c r="AI3039">
        <v>0.25846799999999998</v>
      </c>
      <c r="AJ3039">
        <v>3.5109999999999998E-3</v>
      </c>
      <c r="AK3039">
        <v>8.2215999999999997E-2</v>
      </c>
      <c r="AL3039">
        <v>-5.6034E-2</v>
      </c>
      <c r="AM3039">
        <v>8.2192000000000001E-2</v>
      </c>
      <c r="AN3039">
        <v>5.5906999999999998E-2</v>
      </c>
      <c r="AO3039">
        <v>-2.9970000000000001E-3</v>
      </c>
      <c r="AP3039">
        <v>0.14028099999999999</v>
      </c>
      <c r="AQ3039">
        <v>-5.0966999999999998E-2</v>
      </c>
      <c r="AR3039">
        <v>-0.118518</v>
      </c>
      <c r="AS3039">
        <v>0.21796199999999999</v>
      </c>
      <c r="AT3039">
        <v>2.2855E-2</v>
      </c>
      <c r="AU3039">
        <v>-4.4266E-2</v>
      </c>
      <c r="AV3039">
        <v>-0.14380200000000001</v>
      </c>
      <c r="AW3039">
        <v>-4.6367999999999999E-2</v>
      </c>
      <c r="AX3039">
        <v>0.21015700000000001</v>
      </c>
      <c r="AY3039">
        <v>0.125893</v>
      </c>
    </row>
    <row r="3040" spans="1:51" x14ac:dyDescent="0.3">
      <c r="A3040">
        <v>18312</v>
      </c>
      <c r="B3040" t="s">
        <v>7620</v>
      </c>
      <c r="C3040" t="s">
        <v>7621</v>
      </c>
      <c r="D3040">
        <v>4.8569000000000001E-2</v>
      </c>
      <c r="E3040">
        <v>0.26426100000000002</v>
      </c>
      <c r="F3040">
        <v>0.155033</v>
      </c>
      <c r="G3040">
        <v>0.53555900000000001</v>
      </c>
      <c r="H3040">
        <v>0.33724700000000002</v>
      </c>
      <c r="I3040">
        <v>4.4065E-2</v>
      </c>
      <c r="J3040">
        <v>0.154026</v>
      </c>
      <c r="K3040">
        <v>-0.124291</v>
      </c>
      <c r="L3040">
        <v>9.0306999999999998E-2</v>
      </c>
      <c r="M3040">
        <v>-4.6359999999999998E-2</v>
      </c>
      <c r="N3040">
        <v>1.2638210000000001</v>
      </c>
      <c r="O3040">
        <v>-0.316027</v>
      </c>
      <c r="P3040">
        <v>0.65750900000000001</v>
      </c>
      <c r="Q3040">
        <v>-0.105971</v>
      </c>
      <c r="R3040">
        <v>-0.15412400000000001</v>
      </c>
      <c r="S3040">
        <v>0.36555900000000002</v>
      </c>
      <c r="T3040">
        <v>3.4616000000000001E-2</v>
      </c>
      <c r="U3040">
        <v>0.270094</v>
      </c>
      <c r="V3040">
        <v>0.50480899999999995</v>
      </c>
      <c r="W3040">
        <v>6.5299999999999997E-2</v>
      </c>
      <c r="X3040">
        <v>2.1689E-2</v>
      </c>
      <c r="Y3040">
        <v>-0.103024</v>
      </c>
      <c r="Z3040">
        <v>2.0915E-2</v>
      </c>
      <c r="AA3040">
        <v>-0.27934599999999998</v>
      </c>
      <c r="AB3040">
        <v>-0.33329399999999998</v>
      </c>
      <c r="AC3040">
        <v>-9.2896000000000006E-2</v>
      </c>
      <c r="AD3040">
        <v>0.12148399999999999</v>
      </c>
      <c r="AE3040">
        <v>-0.219726</v>
      </c>
      <c r="AF3040">
        <v>8.1243999999999997E-2</v>
      </c>
      <c r="AG3040">
        <v>-1.7065E-2</v>
      </c>
      <c r="AH3040">
        <v>0.14868700000000001</v>
      </c>
      <c r="AI3040">
        <v>-0.19391800000000001</v>
      </c>
      <c r="AJ3040">
        <v>-0.10599500000000001</v>
      </c>
      <c r="AK3040">
        <v>0.27128999999999998</v>
      </c>
      <c r="AL3040">
        <v>0.170159</v>
      </c>
      <c r="AM3040">
        <v>2.1090000000000001E-2</v>
      </c>
      <c r="AN3040">
        <v>-1.9820000000000001E-2</v>
      </c>
      <c r="AO3040">
        <v>-0.21157599999999999</v>
      </c>
      <c r="AP3040">
        <v>0.106404</v>
      </c>
      <c r="AQ3040">
        <v>-0.134718</v>
      </c>
      <c r="AR3040">
        <v>-3.8980000000000001E-2</v>
      </c>
      <c r="AS3040">
        <v>-4.8626000000000003E-2</v>
      </c>
      <c r="AT3040">
        <v>-3.1605000000000001E-2</v>
      </c>
      <c r="AU3040">
        <v>-3.9010999999999997E-2</v>
      </c>
      <c r="AV3040">
        <v>-8.6495000000000002E-2</v>
      </c>
      <c r="AW3040">
        <v>-0.26459500000000002</v>
      </c>
      <c r="AX3040">
        <v>2.2907E-2</v>
      </c>
      <c r="AY3040">
        <v>0.27992299999999998</v>
      </c>
    </row>
    <row r="3041" spans="1:51" x14ac:dyDescent="0.3">
      <c r="A3041">
        <v>18314</v>
      </c>
      <c r="B3041" t="s">
        <v>7282</v>
      </c>
      <c r="C3041" t="s">
        <v>7283</v>
      </c>
      <c r="D3041">
        <v>5.4892999999999997E-2</v>
      </c>
      <c r="E3041">
        <v>5.2035999999999999E-2</v>
      </c>
      <c r="F3041">
        <v>-7.5269000000000003E-2</v>
      </c>
      <c r="G3041">
        <v>-3.0232999999999999E-2</v>
      </c>
      <c r="H3041">
        <v>5.4245000000000002E-2</v>
      </c>
      <c r="I3041">
        <v>1.834266</v>
      </c>
      <c r="J3041">
        <v>-0.41894100000000001</v>
      </c>
      <c r="K3041">
        <v>-0.149171</v>
      </c>
      <c r="L3041">
        <v>-2.5974000000000001E-2</v>
      </c>
      <c r="M3041">
        <v>-0.08</v>
      </c>
      <c r="N3041">
        <v>9.0579999999999994E-2</v>
      </c>
      <c r="O3041">
        <v>-0.215947</v>
      </c>
      <c r="P3041">
        <v>0.30864399999999997</v>
      </c>
      <c r="Q3041">
        <v>0.40849600000000003</v>
      </c>
      <c r="R3041">
        <v>0.16781599999999999</v>
      </c>
      <c r="S3041">
        <v>-0.18110200000000001</v>
      </c>
      <c r="T3041">
        <v>-0.14663499999999999</v>
      </c>
      <c r="U3041">
        <v>9.8591999999999999E-2</v>
      </c>
      <c r="V3041">
        <v>-3.9333E-2</v>
      </c>
      <c r="W3041">
        <v>-0.17258299999999999</v>
      </c>
      <c r="X3041">
        <v>-0.3</v>
      </c>
      <c r="Y3041">
        <v>-0.17050699999999999</v>
      </c>
      <c r="Z3041">
        <v>-0.188889</v>
      </c>
      <c r="AA3041">
        <v>2.7397000000000001E-2</v>
      </c>
      <c r="AB3041">
        <v>-0.4052</v>
      </c>
      <c r="AC3041">
        <v>0.43465599999999999</v>
      </c>
      <c r="AD3041">
        <v>-0.31343700000000002</v>
      </c>
      <c r="AE3041">
        <v>-0.203459</v>
      </c>
      <c r="AF3041">
        <v>-0.102143</v>
      </c>
      <c r="AG3041">
        <v>2.2433999999999999E-2</v>
      </c>
      <c r="AH3041">
        <v>0.65732999999999997</v>
      </c>
      <c r="AI3041">
        <v>-0.229765</v>
      </c>
      <c r="AJ3041">
        <v>-0.43923000000000001</v>
      </c>
      <c r="AK3041">
        <v>1.0435E-2</v>
      </c>
      <c r="AL3041">
        <v>-5.2926000000000001E-2</v>
      </c>
      <c r="AM3041">
        <v>1.4918000000000001E-2</v>
      </c>
      <c r="AN3041">
        <v>-1.1415E-2</v>
      </c>
      <c r="AO3041">
        <v>5.2791999999999999E-2</v>
      </c>
      <c r="AP3041" t="s">
        <v>2</v>
      </c>
      <c r="AQ3041" t="s">
        <v>2</v>
      </c>
      <c r="AR3041" t="s">
        <v>2</v>
      </c>
      <c r="AS3041" t="s">
        <v>2</v>
      </c>
      <c r="AT3041" t="s">
        <v>2</v>
      </c>
      <c r="AU3041" t="s">
        <v>2</v>
      </c>
      <c r="AV3041" t="s">
        <v>2</v>
      </c>
      <c r="AW3041" t="s">
        <v>2</v>
      </c>
      <c r="AX3041" t="s">
        <v>2</v>
      </c>
      <c r="AY3041" t="s">
        <v>2</v>
      </c>
    </row>
    <row r="3042" spans="1:51" x14ac:dyDescent="0.3">
      <c r="A3042">
        <v>18317</v>
      </c>
      <c r="B3042" t="s">
        <v>7676</v>
      </c>
      <c r="C3042" t="s">
        <v>7677</v>
      </c>
      <c r="D3042">
        <v>-6.5506999999999996E-2</v>
      </c>
      <c r="E3042">
        <v>-8.4336999999999995E-2</v>
      </c>
      <c r="F3042">
        <v>-4.3062000000000003E-2</v>
      </c>
      <c r="G3042">
        <v>0.125</v>
      </c>
      <c r="H3042">
        <v>0.11666700000000001</v>
      </c>
      <c r="I3042">
        <v>6.5671999999999994E-2</v>
      </c>
      <c r="J3042">
        <v>0.29411799999999999</v>
      </c>
      <c r="K3042">
        <v>-9.8124000000000003E-2</v>
      </c>
      <c r="L3042">
        <v>-4.48E-2</v>
      </c>
      <c r="M3042">
        <v>-3.5175999999999999E-2</v>
      </c>
      <c r="N3042">
        <v>7.6388999999999999E-2</v>
      </c>
      <c r="O3042">
        <v>-4.9194000000000002E-2</v>
      </c>
      <c r="P3042">
        <v>0.475827</v>
      </c>
      <c r="Q3042">
        <v>0.34655200000000003</v>
      </c>
      <c r="R3042">
        <v>0.110115</v>
      </c>
      <c r="S3042">
        <v>-1.5379E-2</v>
      </c>
      <c r="T3042">
        <v>9.6056000000000002E-2</v>
      </c>
      <c r="U3042">
        <v>0.49055900000000002</v>
      </c>
      <c r="V3042">
        <v>-0.49211300000000002</v>
      </c>
      <c r="W3042">
        <v>7.2941000000000006E-2</v>
      </c>
      <c r="X3042">
        <v>-0.10877199999999999</v>
      </c>
      <c r="Y3042">
        <v>4.4289999999999998E-3</v>
      </c>
      <c r="Z3042">
        <v>0.14061699999999999</v>
      </c>
      <c r="AA3042">
        <v>-3.0070000000000001E-3</v>
      </c>
      <c r="AB3042">
        <v>-0.136938</v>
      </c>
      <c r="AC3042">
        <v>-5.2552000000000001E-2</v>
      </c>
      <c r="AD3042">
        <v>-0.1792</v>
      </c>
      <c r="AE3042">
        <v>-4.5483999999999997E-2</v>
      </c>
      <c r="AF3042">
        <v>9.0090000000000003E-2</v>
      </c>
      <c r="AG3042">
        <v>0.11379499999999999</v>
      </c>
      <c r="AH3042">
        <v>-0.160694</v>
      </c>
      <c r="AI3042">
        <v>0.100551</v>
      </c>
      <c r="AJ3042">
        <v>-0.18648300000000001</v>
      </c>
      <c r="AK3042">
        <v>-0.20748800000000001</v>
      </c>
      <c r="AL3042">
        <v>0.54429099999999997</v>
      </c>
      <c r="AM3042">
        <v>0.30783899999999997</v>
      </c>
      <c r="AN3042">
        <v>0.185167</v>
      </c>
      <c r="AO3042">
        <v>-0.15623699999999999</v>
      </c>
      <c r="AP3042">
        <v>-4.7150999999999998E-2</v>
      </c>
      <c r="AQ3042">
        <v>-8.2474000000000006E-2</v>
      </c>
      <c r="AR3042">
        <v>-0.220522</v>
      </c>
      <c r="AS3042">
        <v>0.25672699999999998</v>
      </c>
      <c r="AT3042">
        <v>0.15509200000000001</v>
      </c>
      <c r="AU3042">
        <v>-0.14829700000000001</v>
      </c>
      <c r="AV3042">
        <v>-6.7058999999999994E-2</v>
      </c>
      <c r="AW3042">
        <v>-3.7109000000000003E-2</v>
      </c>
      <c r="AX3042">
        <v>4.9357999999999999E-2</v>
      </c>
      <c r="AY3042">
        <v>1.933E-2</v>
      </c>
    </row>
    <row r="3043" spans="1:51" x14ac:dyDescent="0.3">
      <c r="A3043">
        <v>18318</v>
      </c>
      <c r="B3043" t="s">
        <v>2969</v>
      </c>
      <c r="C3043" t="s">
        <v>2970</v>
      </c>
      <c r="D3043">
        <v>4.189E-3</v>
      </c>
      <c r="E3043">
        <v>-8.0063999999999996E-2</v>
      </c>
      <c r="F3043">
        <v>-9.0669E-2</v>
      </c>
      <c r="G3043">
        <v>5.1820999999999999E-2</v>
      </c>
      <c r="H3043">
        <v>3.9572000000000003E-2</v>
      </c>
      <c r="I3043">
        <v>2.6582999999999999E-2</v>
      </c>
      <c r="J3043">
        <v>3.7824999999999998E-2</v>
      </c>
      <c r="K3043">
        <v>3.6144999999999997E-2</v>
      </c>
      <c r="L3043">
        <v>-1.6625999999999998E-2</v>
      </c>
      <c r="M3043">
        <v>-3.0301999999999999E-2</v>
      </c>
      <c r="N3043">
        <v>0.100188</v>
      </c>
      <c r="O3043">
        <v>2.1732999999999999E-2</v>
      </c>
      <c r="P3043">
        <v>1.1351999999999999E-2</v>
      </c>
      <c r="Q3043">
        <v>-8.6160000000000004E-3</v>
      </c>
      <c r="R3043">
        <v>1.7583000000000001E-2</v>
      </c>
      <c r="S3043">
        <v>1.0557E-2</v>
      </c>
      <c r="T3043">
        <v>-6.6119999999999998E-3</v>
      </c>
      <c r="U3043">
        <v>1.8637000000000001E-2</v>
      </c>
      <c r="V3043">
        <v>1.2617E-2</v>
      </c>
      <c r="W3043">
        <v>3.1919000000000003E-2</v>
      </c>
      <c r="X3043">
        <v>-3.3439000000000003E-2</v>
      </c>
      <c r="Y3043">
        <v>4.3362999999999999E-2</v>
      </c>
      <c r="Z3043">
        <v>-3.7420000000000001E-3</v>
      </c>
      <c r="AA3043">
        <v>7.9690000000000004E-3</v>
      </c>
      <c r="AB3043">
        <v>-5.4844999999999998E-2</v>
      </c>
      <c r="AC3043">
        <v>-2.1569000000000001E-2</v>
      </c>
      <c r="AD3043">
        <v>5.2669000000000001E-2</v>
      </c>
      <c r="AE3043">
        <v>-6.7473000000000005E-2</v>
      </c>
      <c r="AF3043">
        <v>-5.8992000000000003E-2</v>
      </c>
      <c r="AG3043">
        <v>-2.1437000000000001E-2</v>
      </c>
      <c r="AH3043">
        <v>6.4734E-2</v>
      </c>
      <c r="AI3043">
        <v>-6.3990000000000005E-2</v>
      </c>
      <c r="AJ3043">
        <v>-7.2373999999999994E-2</v>
      </c>
      <c r="AK3043">
        <v>4.1035000000000002E-2</v>
      </c>
      <c r="AL3043">
        <v>3.7471999999999998E-2</v>
      </c>
      <c r="AM3043">
        <v>-3.0675999999999998E-2</v>
      </c>
      <c r="AN3043">
        <v>7.1627999999999997E-2</v>
      </c>
      <c r="AO3043">
        <v>-1.8522E-2</v>
      </c>
      <c r="AP3043">
        <v>5.6034E-2</v>
      </c>
      <c r="AQ3043">
        <v>1.8251E-2</v>
      </c>
      <c r="AR3043">
        <v>2.9971000000000001E-2</v>
      </c>
      <c r="AS3043">
        <v>1.6258999999999999E-2</v>
      </c>
      <c r="AT3043">
        <v>2.5898999999999998E-2</v>
      </c>
      <c r="AU3043">
        <v>-2.1458999999999999E-2</v>
      </c>
      <c r="AV3043">
        <v>-3.0227E-2</v>
      </c>
      <c r="AW3043">
        <v>4.0499999999999998E-4</v>
      </c>
      <c r="AX3043">
        <v>3.6188999999999999E-2</v>
      </c>
      <c r="AY3043">
        <v>2.6738999999999999E-2</v>
      </c>
    </row>
    <row r="3044" spans="1:51" x14ac:dyDescent="0.3">
      <c r="A3044">
        <v>18320</v>
      </c>
      <c r="B3044" t="s">
        <v>7268</v>
      </c>
      <c r="C3044" t="s">
        <v>7269</v>
      </c>
      <c r="D3044">
        <v>-0.221</v>
      </c>
      <c r="E3044">
        <v>0.15532699999999999</v>
      </c>
      <c r="F3044">
        <v>-0.190556</v>
      </c>
      <c r="G3044">
        <v>-8.7165000000000006E-2</v>
      </c>
      <c r="H3044">
        <v>-0.34503800000000001</v>
      </c>
      <c r="I3044">
        <v>-0.110779</v>
      </c>
      <c r="J3044">
        <v>-9.5017000000000004E-2</v>
      </c>
      <c r="K3044">
        <v>-3.2097000000000001E-2</v>
      </c>
      <c r="L3044">
        <v>2.7265999999999999E-2</v>
      </c>
      <c r="M3044">
        <v>-2.2956000000000001E-2</v>
      </c>
      <c r="N3044">
        <v>0.20660800000000001</v>
      </c>
      <c r="O3044">
        <v>-3.4928000000000001E-2</v>
      </c>
      <c r="P3044">
        <v>0.79066800000000004</v>
      </c>
      <c r="Q3044">
        <v>-0.20422499999999999</v>
      </c>
      <c r="R3044">
        <v>-0.16814200000000001</v>
      </c>
      <c r="S3044">
        <v>-0.19244700000000001</v>
      </c>
      <c r="T3044">
        <v>-5.8095000000000001E-2</v>
      </c>
      <c r="U3044">
        <v>0.163497</v>
      </c>
      <c r="V3044">
        <v>-0.26625799999999999</v>
      </c>
      <c r="W3044">
        <v>-8.7319999999999995E-2</v>
      </c>
      <c r="X3044">
        <v>-7.9698000000000005E-2</v>
      </c>
      <c r="Y3044">
        <v>8.3870000000000004E-3</v>
      </c>
      <c r="Z3044">
        <v>-0.246422</v>
      </c>
      <c r="AA3044">
        <v>-6.3142000000000004E-2</v>
      </c>
      <c r="AB3044">
        <v>-0.233151</v>
      </c>
      <c r="AC3044">
        <v>-0.36155799999999999</v>
      </c>
      <c r="AD3044">
        <v>-2.3503E-2</v>
      </c>
      <c r="AE3044">
        <v>-0.58165900000000004</v>
      </c>
      <c r="AF3044">
        <v>-0.56712300000000004</v>
      </c>
      <c r="AG3044">
        <v>-0.52953600000000001</v>
      </c>
      <c r="AH3044">
        <v>2.1793719999999999</v>
      </c>
      <c r="AI3044">
        <v>-0.58533100000000005</v>
      </c>
      <c r="AJ3044">
        <v>-0.30612200000000001</v>
      </c>
      <c r="AK3044">
        <v>1.4706E-2</v>
      </c>
      <c r="AL3044">
        <v>0.115942</v>
      </c>
      <c r="AM3044">
        <v>1.2987E-2</v>
      </c>
      <c r="AN3044">
        <v>-7.6923000000000005E-2</v>
      </c>
      <c r="AO3044">
        <v>-0.12963</v>
      </c>
      <c r="AP3044">
        <v>-0.36702099999999999</v>
      </c>
      <c r="AQ3044">
        <v>-0.243698</v>
      </c>
      <c r="AR3044">
        <v>-0.103778</v>
      </c>
      <c r="AS3044">
        <v>-0.62980400000000003</v>
      </c>
      <c r="AT3044">
        <v>0.10850600000000001</v>
      </c>
      <c r="AU3044">
        <v>-0.27975800000000001</v>
      </c>
      <c r="AV3044">
        <v>-0.18204699999999999</v>
      </c>
      <c r="AW3044">
        <v>-7.6923000000000005E-2</v>
      </c>
      <c r="AX3044">
        <v>-6.6667000000000004E-2</v>
      </c>
      <c r="AY3044">
        <v>-6.25E-2</v>
      </c>
    </row>
    <row r="3045" spans="1:51" x14ac:dyDescent="0.3">
      <c r="A3045">
        <v>18322</v>
      </c>
      <c r="B3045" t="s">
        <v>7116</v>
      </c>
      <c r="C3045" t="s">
        <v>7117</v>
      </c>
      <c r="D3045">
        <v>4.3818999999999997E-2</v>
      </c>
      <c r="E3045">
        <v>-0.118441</v>
      </c>
      <c r="F3045">
        <v>-0.27550999999999998</v>
      </c>
      <c r="G3045">
        <v>0.13849800000000001</v>
      </c>
      <c r="H3045">
        <v>0.329897</v>
      </c>
      <c r="I3045">
        <v>0.62480599999999997</v>
      </c>
      <c r="J3045">
        <v>-6.4884999999999998E-2</v>
      </c>
      <c r="K3045">
        <v>-0.112245</v>
      </c>
      <c r="L3045">
        <v>-0.22183900000000001</v>
      </c>
      <c r="M3045">
        <v>-0.23633699999999999</v>
      </c>
      <c r="N3045">
        <v>0.11218599999999999</v>
      </c>
      <c r="O3045">
        <v>-0.16</v>
      </c>
      <c r="P3045">
        <v>0.151139</v>
      </c>
      <c r="Q3045">
        <v>-5.3956999999999998E-2</v>
      </c>
      <c r="R3045">
        <v>5.7034000000000001E-2</v>
      </c>
      <c r="S3045">
        <v>5.7554000000000001E-2</v>
      </c>
      <c r="T3045">
        <v>0.52380899999999997</v>
      </c>
      <c r="U3045">
        <v>-0.12388399999999999</v>
      </c>
      <c r="V3045">
        <v>-0.11847100000000001</v>
      </c>
      <c r="W3045">
        <v>7.9479999999999995E-2</v>
      </c>
      <c r="X3045">
        <v>-0.198126</v>
      </c>
      <c r="Y3045">
        <v>-4.8413999999999999E-2</v>
      </c>
      <c r="Z3045">
        <v>-0.21052599999999999</v>
      </c>
      <c r="AA3045">
        <v>-0.126667</v>
      </c>
      <c r="AB3045">
        <v>-0.31806600000000002</v>
      </c>
      <c r="AC3045">
        <v>-0.19029799999999999</v>
      </c>
      <c r="AD3045">
        <v>0.24424000000000001</v>
      </c>
      <c r="AE3045">
        <v>-1.8519000000000001E-2</v>
      </c>
      <c r="AF3045">
        <v>-0.27547199999999999</v>
      </c>
      <c r="AG3045">
        <v>-3.125E-2</v>
      </c>
      <c r="AH3045">
        <v>-1.0753E-2</v>
      </c>
      <c r="AI3045">
        <v>8.6957000000000007E-2</v>
      </c>
      <c r="AJ3045">
        <v>-0.14499999999999999</v>
      </c>
      <c r="AK3045">
        <v>-0.30701800000000001</v>
      </c>
      <c r="AL3045">
        <v>0.73839699999999997</v>
      </c>
      <c r="AM3045">
        <v>-0.17961199999999999</v>
      </c>
      <c r="AN3045">
        <v>0.52662699999999996</v>
      </c>
      <c r="AO3045">
        <v>-0.108527</v>
      </c>
      <c r="AP3045">
        <v>-0.25217400000000001</v>
      </c>
      <c r="AQ3045">
        <v>-0.25581399999999999</v>
      </c>
      <c r="AR3045">
        <v>-0.16406200000000001</v>
      </c>
      <c r="AS3045">
        <v>0.36448599999999998</v>
      </c>
      <c r="AT3045">
        <v>0.33561600000000003</v>
      </c>
      <c r="AU3045">
        <v>-0.107692</v>
      </c>
      <c r="AV3045">
        <v>-0.137931</v>
      </c>
      <c r="AW3045">
        <v>0.69333299999999998</v>
      </c>
      <c r="AX3045">
        <v>9.4488000000000003E-2</v>
      </c>
      <c r="AY3045">
        <v>0.115108</v>
      </c>
    </row>
    <row r="3046" spans="1:51" x14ac:dyDescent="0.3">
      <c r="A3046">
        <v>18325</v>
      </c>
      <c r="B3046" t="s">
        <v>2615</v>
      </c>
      <c r="C3046" t="s">
        <v>2616</v>
      </c>
      <c r="D3046">
        <v>0.10236199999999999</v>
      </c>
      <c r="E3046">
        <v>-0.35</v>
      </c>
      <c r="F3046">
        <v>-0.34065899999999999</v>
      </c>
      <c r="G3046">
        <v>0.66666700000000001</v>
      </c>
      <c r="H3046">
        <v>0.12</v>
      </c>
      <c r="I3046">
        <v>0.27678599999999998</v>
      </c>
      <c r="J3046">
        <v>0.41258699999999998</v>
      </c>
      <c r="K3046">
        <v>-0.262376</v>
      </c>
      <c r="L3046">
        <v>-0.154362</v>
      </c>
      <c r="M3046">
        <v>-7.9369999999999996E-3</v>
      </c>
      <c r="N3046">
        <v>-4.8000000000000001E-2</v>
      </c>
      <c r="O3046">
        <v>-0.15126100000000001</v>
      </c>
      <c r="P3046">
        <v>0.18811900000000001</v>
      </c>
      <c r="Q3046">
        <v>-4.1667000000000003E-2</v>
      </c>
      <c r="R3046">
        <v>-5.2173999999999998E-2</v>
      </c>
      <c r="S3046">
        <v>3.6697E-2</v>
      </c>
      <c r="T3046">
        <v>3.5397999999999999E-2</v>
      </c>
      <c r="U3046">
        <v>0.30769200000000002</v>
      </c>
      <c r="V3046">
        <v>0.28104600000000002</v>
      </c>
      <c r="W3046">
        <v>-4.5918E-2</v>
      </c>
      <c r="X3046">
        <v>-0.149733</v>
      </c>
      <c r="Y3046">
        <v>6.9181999999999994E-2</v>
      </c>
      <c r="Z3046">
        <v>-0.264706</v>
      </c>
      <c r="AA3046">
        <v>-5.6000000000000001E-2</v>
      </c>
      <c r="AB3046">
        <v>-7.6271000000000005E-2</v>
      </c>
      <c r="AC3046">
        <v>-0.17431199999999999</v>
      </c>
      <c r="AD3046">
        <v>2.2221999999999999E-2</v>
      </c>
      <c r="AE3046">
        <v>-0.15315200000000001</v>
      </c>
      <c r="AF3046">
        <v>-0.43524600000000002</v>
      </c>
      <c r="AG3046">
        <v>-0.106818</v>
      </c>
      <c r="AH3046">
        <v>8.9058999999999999E-2</v>
      </c>
      <c r="AI3046">
        <v>0.29065400000000002</v>
      </c>
      <c r="AJ3046">
        <v>-0.38993499999999998</v>
      </c>
      <c r="AK3046">
        <v>-0.109199</v>
      </c>
      <c r="AL3046">
        <v>-0.41872100000000001</v>
      </c>
      <c r="AM3046">
        <v>1.1460000000000001E-3</v>
      </c>
      <c r="AN3046">
        <v>0.457928</v>
      </c>
      <c r="AO3046">
        <v>-3.9655000000000003E-2</v>
      </c>
      <c r="AP3046">
        <v>-0.345053</v>
      </c>
      <c r="AQ3046">
        <v>-0.5464</v>
      </c>
      <c r="AR3046">
        <v>0.63302700000000001</v>
      </c>
      <c r="AS3046">
        <v>-0.13483100000000001</v>
      </c>
      <c r="AT3046">
        <v>-3.8961000000000003E-2</v>
      </c>
      <c r="AU3046">
        <v>-0.54662200000000005</v>
      </c>
      <c r="AV3046">
        <v>-0.456036</v>
      </c>
      <c r="AW3046">
        <v>-0.36438399999999999</v>
      </c>
      <c r="AX3046">
        <v>0.20430999999999999</v>
      </c>
      <c r="AY3046">
        <v>-6.2275999999999998E-2</v>
      </c>
    </row>
    <row r="3047" spans="1:51" x14ac:dyDescent="0.3">
      <c r="A3047">
        <v>18326</v>
      </c>
      <c r="B3047" t="s">
        <v>7626</v>
      </c>
      <c r="C3047" t="s">
        <v>7627</v>
      </c>
      <c r="D3047">
        <v>-0.21543399999999999</v>
      </c>
      <c r="E3047">
        <v>-0.163934</v>
      </c>
      <c r="F3047">
        <v>-0.28431400000000001</v>
      </c>
      <c r="G3047">
        <v>2.7397000000000001E-2</v>
      </c>
      <c r="H3047">
        <v>5.9267E-2</v>
      </c>
      <c r="I3047">
        <v>-0.18182400000000001</v>
      </c>
      <c r="J3047">
        <v>-0.12307700000000001</v>
      </c>
      <c r="K3047">
        <v>0.12271899999999999</v>
      </c>
      <c r="L3047">
        <v>-0.34205799999999997</v>
      </c>
      <c r="M3047">
        <v>1.1256379999999999</v>
      </c>
      <c r="N3047">
        <v>-7.2625999999999996E-2</v>
      </c>
      <c r="O3047">
        <v>-0.198795</v>
      </c>
      <c r="P3047">
        <v>0.105263</v>
      </c>
      <c r="Q3047">
        <v>9.5238000000000003E-2</v>
      </c>
      <c r="R3047">
        <v>-0.15528</v>
      </c>
      <c r="S3047">
        <v>-0.21691199999999999</v>
      </c>
      <c r="T3047">
        <v>-2.3473999999999998E-2</v>
      </c>
      <c r="U3047">
        <v>0.72115399999999996</v>
      </c>
      <c r="V3047">
        <v>-0.45363100000000001</v>
      </c>
      <c r="W3047">
        <v>-0.115133</v>
      </c>
      <c r="X3047">
        <v>-0.110586</v>
      </c>
      <c r="Y3047">
        <v>0.15642600000000001</v>
      </c>
      <c r="Z3047">
        <v>-0.142344</v>
      </c>
      <c r="AA3047">
        <v>-1.7552999999999999E-2</v>
      </c>
      <c r="AB3047">
        <v>-0.124444</v>
      </c>
      <c r="AC3047">
        <v>-0.12690399999999999</v>
      </c>
      <c r="AD3047">
        <v>-0.35465099999999999</v>
      </c>
      <c r="AE3047">
        <v>-2.7026999999999999E-2</v>
      </c>
      <c r="AF3047" t="s">
        <v>2</v>
      </c>
      <c r="AG3047" t="s">
        <v>2</v>
      </c>
      <c r="AH3047" t="s">
        <v>2</v>
      </c>
      <c r="AI3047" t="s">
        <v>2</v>
      </c>
      <c r="AJ3047" t="s">
        <v>2</v>
      </c>
      <c r="AK3047" t="s">
        <v>2</v>
      </c>
      <c r="AL3047" t="s">
        <v>2</v>
      </c>
      <c r="AM3047" t="s">
        <v>2</v>
      </c>
      <c r="AN3047" t="s">
        <v>2</v>
      </c>
      <c r="AO3047" t="s">
        <v>2</v>
      </c>
      <c r="AP3047" t="s">
        <v>2</v>
      </c>
      <c r="AQ3047" t="s">
        <v>2</v>
      </c>
      <c r="AR3047" t="s">
        <v>2</v>
      </c>
      <c r="AS3047" t="s">
        <v>2</v>
      </c>
      <c r="AT3047" t="s">
        <v>2</v>
      </c>
      <c r="AU3047" t="s">
        <v>2</v>
      </c>
      <c r="AV3047" t="s">
        <v>2</v>
      </c>
      <c r="AW3047" t="s">
        <v>2</v>
      </c>
      <c r="AX3047" t="s">
        <v>2</v>
      </c>
      <c r="AY3047" t="s">
        <v>2</v>
      </c>
    </row>
    <row r="3048" spans="1:51" x14ac:dyDescent="0.3">
      <c r="A3048">
        <v>18327</v>
      </c>
      <c r="B3048" t="s">
        <v>7784</v>
      </c>
      <c r="C3048" t="s">
        <v>7785</v>
      </c>
      <c r="D3048">
        <v>-6.8182000000000006E-2</v>
      </c>
      <c r="E3048">
        <v>-9.6748000000000001E-2</v>
      </c>
      <c r="F3048">
        <v>-0.26732699999999998</v>
      </c>
      <c r="G3048">
        <v>0.46068799999999999</v>
      </c>
      <c r="H3048">
        <v>0.28511300000000001</v>
      </c>
      <c r="I3048">
        <v>0.17081199999999999</v>
      </c>
      <c r="J3048">
        <v>0.238681</v>
      </c>
      <c r="K3048">
        <v>3.3845E-2</v>
      </c>
      <c r="L3048">
        <v>6.5036999999999998E-2</v>
      </c>
      <c r="M3048">
        <v>1.1885E-2</v>
      </c>
      <c r="N3048">
        <v>9.4168000000000002E-2</v>
      </c>
      <c r="O3048">
        <v>6.3852999999999993E-2</v>
      </c>
      <c r="P3048">
        <v>0.18545600000000001</v>
      </c>
      <c r="Q3048">
        <v>9.0695999999999999E-2</v>
      </c>
      <c r="R3048">
        <v>-0.19348799999999999</v>
      </c>
      <c r="S3048">
        <v>-4.4044E-2</v>
      </c>
      <c r="T3048">
        <v>-3.1763E-2</v>
      </c>
      <c r="U3048">
        <v>-2.6675999999999998E-2</v>
      </c>
      <c r="V3048">
        <v>-5.7036999999999997E-2</v>
      </c>
      <c r="W3048">
        <v>-0.11272600000000001</v>
      </c>
      <c r="X3048">
        <v>-0.19699</v>
      </c>
      <c r="Y3048">
        <v>0.11301</v>
      </c>
      <c r="Z3048">
        <v>-0.10946</v>
      </c>
      <c r="AA3048">
        <v>0.110679</v>
      </c>
      <c r="AB3048">
        <v>-9.5143000000000005E-2</v>
      </c>
      <c r="AC3048">
        <v>-1.9369000000000001E-2</v>
      </c>
      <c r="AD3048">
        <v>-5.2483000000000002E-2</v>
      </c>
      <c r="AE3048">
        <v>-0.17808199999999999</v>
      </c>
      <c r="AF3048">
        <v>0.50869600000000004</v>
      </c>
      <c r="AG3048">
        <v>-3.362E-3</v>
      </c>
      <c r="AH3048">
        <v>9.6400000000000001E-4</v>
      </c>
      <c r="AI3048">
        <v>4.8149999999999998E-3</v>
      </c>
      <c r="AJ3048">
        <v>4.7899999999999999E-4</v>
      </c>
      <c r="AK3048" t="s">
        <v>2</v>
      </c>
      <c r="AL3048" t="s">
        <v>2</v>
      </c>
      <c r="AM3048" t="s">
        <v>2</v>
      </c>
      <c r="AN3048" t="s">
        <v>2</v>
      </c>
      <c r="AO3048" t="s">
        <v>2</v>
      </c>
      <c r="AP3048" t="s">
        <v>2</v>
      </c>
      <c r="AQ3048" t="s">
        <v>2</v>
      </c>
      <c r="AR3048" t="s">
        <v>2</v>
      </c>
      <c r="AS3048" t="s">
        <v>2</v>
      </c>
      <c r="AT3048" t="s">
        <v>2</v>
      </c>
      <c r="AU3048" t="s">
        <v>2</v>
      </c>
      <c r="AV3048" t="s">
        <v>2</v>
      </c>
      <c r="AW3048" t="s">
        <v>2</v>
      </c>
      <c r="AX3048" t="s">
        <v>2</v>
      </c>
      <c r="AY3048" t="s">
        <v>2</v>
      </c>
    </row>
    <row r="3049" spans="1:51" x14ac:dyDescent="0.3">
      <c r="A3049">
        <v>18328</v>
      </c>
      <c r="B3049" t="s">
        <v>7768</v>
      </c>
      <c r="C3049" t="s">
        <v>7769</v>
      </c>
      <c r="D3049">
        <v>-3.9232999999999997E-2</v>
      </c>
      <c r="E3049">
        <v>-7.3089000000000001E-2</v>
      </c>
      <c r="F3049">
        <v>-0.13455400000000001</v>
      </c>
      <c r="G3049">
        <v>0.22211800000000001</v>
      </c>
      <c r="H3049">
        <v>0.17721899999999999</v>
      </c>
      <c r="I3049">
        <v>9.3996999999999997E-2</v>
      </c>
      <c r="J3049">
        <v>9.3973000000000001E-2</v>
      </c>
      <c r="K3049">
        <v>7.6229000000000005E-2</v>
      </c>
      <c r="L3049">
        <v>1.4272E-2</v>
      </c>
      <c r="M3049">
        <v>1.9625E-2</v>
      </c>
      <c r="N3049">
        <v>0.17360700000000001</v>
      </c>
      <c r="O3049">
        <v>5.0698E-2</v>
      </c>
      <c r="P3049">
        <v>3.4958000000000003E-2</v>
      </c>
      <c r="Q3049">
        <v>7.1354000000000001E-2</v>
      </c>
      <c r="R3049">
        <v>-7.4078000000000005E-2</v>
      </c>
      <c r="S3049">
        <v>1.6121E-2</v>
      </c>
      <c r="T3049">
        <v>-6.1910000000000003E-3</v>
      </c>
      <c r="U3049">
        <v>1.2385E-2</v>
      </c>
      <c r="V3049">
        <v>-9.8478999999999997E-2</v>
      </c>
      <c r="W3049">
        <v>-3.8639999999999998E-3</v>
      </c>
      <c r="X3049">
        <v>-5.8318000000000002E-2</v>
      </c>
      <c r="Y3049">
        <v>-4.4364000000000001E-2</v>
      </c>
      <c r="Z3049">
        <v>-8.6100999999999997E-2</v>
      </c>
      <c r="AA3049">
        <v>-8.0049999999999996E-2</v>
      </c>
      <c r="AB3049">
        <v>-0.13056100000000001</v>
      </c>
      <c r="AC3049">
        <v>-0.100663</v>
      </c>
      <c r="AD3049">
        <v>-6.5353999999999995E-2</v>
      </c>
      <c r="AE3049">
        <v>-0.11823599999999999</v>
      </c>
      <c r="AF3049">
        <v>-4.2569000000000003E-2</v>
      </c>
      <c r="AG3049">
        <v>-6.8767999999999996E-2</v>
      </c>
      <c r="AH3049">
        <v>-2.7160000000000001E-3</v>
      </c>
      <c r="AI3049">
        <v>3.5810000000000002E-2</v>
      </c>
      <c r="AJ3049">
        <v>-0.123513</v>
      </c>
      <c r="AK3049">
        <v>-2.3008000000000001E-2</v>
      </c>
      <c r="AL3049">
        <v>0.13128500000000001</v>
      </c>
      <c r="AM3049">
        <v>-6.1406000000000002E-2</v>
      </c>
      <c r="AN3049">
        <v>0.16834299999999999</v>
      </c>
      <c r="AO3049">
        <v>-9.0803999999999996E-2</v>
      </c>
      <c r="AP3049" s="2">
        <v>-1.0000000000000001E-5</v>
      </c>
      <c r="AQ3049">
        <v>-7.4029999999999999E-3</v>
      </c>
      <c r="AR3049">
        <v>-1.7690000000000001E-2</v>
      </c>
      <c r="AS3049">
        <v>5.1096000000000003E-2</v>
      </c>
      <c r="AT3049">
        <v>0.11243599999999999</v>
      </c>
      <c r="AU3049">
        <v>-8.5552000000000003E-2</v>
      </c>
      <c r="AV3049">
        <v>-7.6263999999999998E-2</v>
      </c>
      <c r="AW3049">
        <v>-8.3941000000000002E-2</v>
      </c>
      <c r="AX3049">
        <v>0.15823499999999999</v>
      </c>
      <c r="AY3049">
        <v>3.4377999999999999E-2</v>
      </c>
    </row>
    <row r="3050" spans="1:51" x14ac:dyDescent="0.3">
      <c r="A3050">
        <v>18337</v>
      </c>
      <c r="B3050" t="s">
        <v>7756</v>
      </c>
      <c r="C3050" t="s">
        <v>7757</v>
      </c>
      <c r="D3050">
        <v>4.4520999999999998E-2</v>
      </c>
      <c r="E3050">
        <v>-6.2853999999999993E-2</v>
      </c>
      <c r="F3050">
        <v>-5.4899000000000003E-2</v>
      </c>
      <c r="G3050">
        <v>0.165018</v>
      </c>
      <c r="H3050">
        <v>8.3834000000000006E-2</v>
      </c>
      <c r="I3050">
        <v>6.7585999999999993E-2</v>
      </c>
      <c r="J3050">
        <v>9.2244000000000007E-2</v>
      </c>
      <c r="K3050">
        <v>0.138488</v>
      </c>
      <c r="L3050">
        <v>-5.7796E-2</v>
      </c>
      <c r="M3050">
        <v>-5.1047000000000002E-2</v>
      </c>
      <c r="N3050">
        <v>8.6542999999999995E-2</v>
      </c>
      <c r="O3050">
        <v>5.0741000000000001E-2</v>
      </c>
      <c r="P3050">
        <v>-9.0539999999999995E-3</v>
      </c>
      <c r="Q3050">
        <v>-2.9461000000000001E-2</v>
      </c>
      <c r="R3050">
        <v>-3.2720000000000002E-3</v>
      </c>
      <c r="S3050">
        <v>8.0206E-2</v>
      </c>
      <c r="T3050">
        <v>-3.5233E-2</v>
      </c>
      <c r="U3050">
        <v>0.103089</v>
      </c>
      <c r="V3050">
        <v>4.2376999999999998E-2</v>
      </c>
      <c r="W3050">
        <v>4.5055999999999999E-2</v>
      </c>
      <c r="X3050">
        <v>-6.6037999999999999E-2</v>
      </c>
      <c r="Y3050">
        <v>0.10191600000000001</v>
      </c>
      <c r="Z3050">
        <v>2.8230999999999999E-2</v>
      </c>
      <c r="AA3050">
        <v>-1.9250000000000001E-3</v>
      </c>
      <c r="AB3050">
        <v>-0.117978</v>
      </c>
      <c r="AC3050">
        <v>-5.9080000000000001E-2</v>
      </c>
      <c r="AD3050">
        <v>3.6025000000000001E-2</v>
      </c>
      <c r="AE3050">
        <v>-0.13621900000000001</v>
      </c>
      <c r="AF3050">
        <v>-5.4052000000000003E-2</v>
      </c>
      <c r="AG3050">
        <v>-8.1164E-2</v>
      </c>
      <c r="AH3050">
        <v>0.15303</v>
      </c>
      <c r="AI3050">
        <v>-4.8132000000000001E-2</v>
      </c>
      <c r="AJ3050" t="s">
        <v>2</v>
      </c>
      <c r="AK3050" t="s">
        <v>2</v>
      </c>
      <c r="AL3050" t="s">
        <v>2</v>
      </c>
      <c r="AM3050" t="s">
        <v>2</v>
      </c>
      <c r="AN3050" t="s">
        <v>2</v>
      </c>
      <c r="AO3050" t="s">
        <v>2</v>
      </c>
      <c r="AP3050" t="s">
        <v>2</v>
      </c>
      <c r="AQ3050" t="s">
        <v>2</v>
      </c>
      <c r="AR3050" t="s">
        <v>2</v>
      </c>
      <c r="AS3050" t="s">
        <v>2</v>
      </c>
      <c r="AT3050" t="s">
        <v>2</v>
      </c>
      <c r="AU3050" t="s">
        <v>2</v>
      </c>
      <c r="AV3050" t="s">
        <v>2</v>
      </c>
      <c r="AW3050" t="s">
        <v>2</v>
      </c>
      <c r="AX3050" t="s">
        <v>2</v>
      </c>
      <c r="AY3050" t="s">
        <v>2</v>
      </c>
    </row>
    <row r="3051" spans="1:51" x14ac:dyDescent="0.3">
      <c r="A3051">
        <v>18338</v>
      </c>
      <c r="B3051" t="s">
        <v>7754</v>
      </c>
      <c r="C3051" t="s">
        <v>7755</v>
      </c>
      <c r="D3051">
        <v>-4.3415000000000002E-2</v>
      </c>
      <c r="E3051">
        <v>-0.11756900000000001</v>
      </c>
      <c r="F3051">
        <v>-0.20054900000000001</v>
      </c>
      <c r="G3051">
        <v>9.3935000000000005E-2</v>
      </c>
      <c r="H3051">
        <v>1.7167000000000002E-2</v>
      </c>
      <c r="I3051">
        <v>-3.2870000000000003E-2</v>
      </c>
      <c r="J3051">
        <v>1.7683000000000001E-2</v>
      </c>
      <c r="K3051">
        <v>1.1686E-2</v>
      </c>
      <c r="L3051">
        <v>-1.5110999999999999E-2</v>
      </c>
      <c r="M3051">
        <v>-7.7489999999999998E-3</v>
      </c>
      <c r="N3051">
        <v>0.15548400000000001</v>
      </c>
      <c r="O3051">
        <v>3.2301999999999997E-2</v>
      </c>
      <c r="P3051">
        <v>-9.1109999999999993E-3</v>
      </c>
      <c r="Q3051">
        <v>8.9357000000000006E-2</v>
      </c>
      <c r="R3051">
        <v>8.2180000000000003E-2</v>
      </c>
      <c r="S3051">
        <v>2.1714000000000001E-2</v>
      </c>
      <c r="T3051">
        <v>4.0995999999999998E-2</v>
      </c>
      <c r="U3051">
        <v>-4.8569000000000001E-2</v>
      </c>
      <c r="V3051">
        <v>-7.3460000000000001E-3</v>
      </c>
      <c r="W3051">
        <v>1.2297000000000001E-2</v>
      </c>
      <c r="X3051">
        <v>-2.4653000000000001E-2</v>
      </c>
      <c r="Y3051">
        <v>3.2672E-2</v>
      </c>
      <c r="Z3051">
        <v>-5.8237999999999998E-2</v>
      </c>
      <c r="AA3051">
        <v>8.4999000000000005E-2</v>
      </c>
      <c r="AB3051">
        <v>5.9839999999999997E-3</v>
      </c>
      <c r="AC3051">
        <v>3.7989999999999999E-3</v>
      </c>
      <c r="AD3051">
        <v>2.4091999999999999E-2</v>
      </c>
      <c r="AE3051">
        <v>-2.2609000000000001E-2</v>
      </c>
      <c r="AF3051">
        <v>3.4512000000000001E-2</v>
      </c>
      <c r="AG3051">
        <v>-9.6799999999999997E-2</v>
      </c>
      <c r="AH3051">
        <v>4.4445999999999999E-2</v>
      </c>
      <c r="AI3051">
        <v>-2.1755E-2</v>
      </c>
      <c r="AJ3051" t="s">
        <v>2</v>
      </c>
      <c r="AK3051" t="s">
        <v>2</v>
      </c>
      <c r="AL3051" t="s">
        <v>2</v>
      </c>
      <c r="AM3051" t="s">
        <v>2</v>
      </c>
      <c r="AN3051" t="s">
        <v>2</v>
      </c>
      <c r="AO3051" t="s">
        <v>2</v>
      </c>
      <c r="AP3051" t="s">
        <v>2</v>
      </c>
      <c r="AQ3051" t="s">
        <v>2</v>
      </c>
      <c r="AR3051" t="s">
        <v>2</v>
      </c>
      <c r="AS3051" t="s">
        <v>2</v>
      </c>
      <c r="AT3051" t="s">
        <v>2</v>
      </c>
      <c r="AU3051" t="s">
        <v>2</v>
      </c>
      <c r="AV3051" t="s">
        <v>2</v>
      </c>
      <c r="AW3051" t="s">
        <v>2</v>
      </c>
      <c r="AX3051" t="s">
        <v>2</v>
      </c>
      <c r="AY3051" t="s">
        <v>2</v>
      </c>
    </row>
    <row r="3052" spans="1:51" x14ac:dyDescent="0.3">
      <c r="A3052">
        <v>18343</v>
      </c>
      <c r="B3052" t="s">
        <v>7758</v>
      </c>
      <c r="C3052" t="s">
        <v>7759</v>
      </c>
      <c r="D3052">
        <v>4.5941000000000003E-2</v>
      </c>
      <c r="E3052">
        <v>3.8929999999999999E-2</v>
      </c>
      <c r="F3052">
        <v>-3.7239999999999999E-3</v>
      </c>
      <c r="G3052">
        <v>2.7408999999999999E-2</v>
      </c>
      <c r="H3052">
        <v>-2.6940000000000002E-3</v>
      </c>
      <c r="I3052">
        <v>1.9140000000000001E-2</v>
      </c>
      <c r="J3052">
        <v>5.836E-3</v>
      </c>
      <c r="K3052">
        <v>-1.546E-2</v>
      </c>
      <c r="L3052">
        <v>4.3940000000000003E-3</v>
      </c>
      <c r="M3052">
        <v>-1.6764999999999999E-2</v>
      </c>
      <c r="N3052">
        <v>4.2490000000000002E-3</v>
      </c>
      <c r="O3052">
        <v>2.016E-3</v>
      </c>
      <c r="P3052">
        <v>-1.3081000000000001E-2</v>
      </c>
      <c r="Q3052">
        <v>-3.4764000000000003E-2</v>
      </c>
      <c r="R3052">
        <v>-2.1299999999999999E-2</v>
      </c>
      <c r="S3052">
        <v>1.2291E-2</v>
      </c>
      <c r="T3052">
        <v>9.2250000000000006E-3</v>
      </c>
      <c r="U3052">
        <v>2.2369E-2</v>
      </c>
      <c r="V3052">
        <v>1.4191E-2</v>
      </c>
      <c r="W3052">
        <v>-2.1299999999999999E-3</v>
      </c>
      <c r="X3052">
        <v>-1.5324000000000001E-2</v>
      </c>
      <c r="Y3052">
        <v>6.0619999999999997E-3</v>
      </c>
      <c r="Z3052">
        <v>1.2884E-2</v>
      </c>
      <c r="AA3052">
        <v>-8.2199999999999999E-3</v>
      </c>
      <c r="AB3052">
        <v>-2.0499E-2</v>
      </c>
      <c r="AC3052">
        <v>-9.7439999999999992E-3</v>
      </c>
      <c r="AD3052">
        <v>-3.7879999999999997E-2</v>
      </c>
      <c r="AE3052">
        <v>-5.3508E-2</v>
      </c>
      <c r="AF3052">
        <v>-1.0914E-2</v>
      </c>
      <c r="AG3052">
        <v>-1.1166000000000001E-2</v>
      </c>
      <c r="AH3052">
        <v>1.8343000000000002E-2</v>
      </c>
      <c r="AI3052">
        <v>-2.7532999999999998E-2</v>
      </c>
      <c r="AJ3052">
        <v>-5.4736E-2</v>
      </c>
      <c r="AK3052">
        <v>-2.8944999999999999E-2</v>
      </c>
      <c r="AL3052">
        <v>3.7068999999999998E-2</v>
      </c>
      <c r="AM3052">
        <v>-1.427E-2</v>
      </c>
      <c r="AN3052">
        <v>3.7469000000000002E-2</v>
      </c>
      <c r="AO3052">
        <v>-2.5403999999999999E-2</v>
      </c>
      <c r="AP3052">
        <v>3.8507E-2</v>
      </c>
      <c r="AQ3052">
        <v>2.5209999999999998E-3</v>
      </c>
      <c r="AR3052">
        <v>-1.3152E-2</v>
      </c>
      <c r="AS3052">
        <v>-6.2360000000000002E-3</v>
      </c>
      <c r="AT3052">
        <v>-1.3932999999999999E-2</v>
      </c>
      <c r="AU3052">
        <v>-1.3717999999999999E-2</v>
      </c>
      <c r="AV3052">
        <v>-5.314E-2</v>
      </c>
      <c r="AW3052">
        <v>-3.8092000000000001E-2</v>
      </c>
      <c r="AX3052">
        <v>7.7586000000000002E-2</v>
      </c>
      <c r="AY3052">
        <v>6.4597000000000002E-2</v>
      </c>
    </row>
    <row r="3053" spans="1:51" x14ac:dyDescent="0.3">
      <c r="A3053">
        <v>18344</v>
      </c>
      <c r="B3053" t="s">
        <v>6016</v>
      </c>
      <c r="C3053" t="s">
        <v>6017</v>
      </c>
      <c r="D3053">
        <v>-0.213836</v>
      </c>
      <c r="E3053">
        <v>-0.128</v>
      </c>
      <c r="F3053">
        <v>-0.23220199999999999</v>
      </c>
      <c r="G3053">
        <v>-0.38439499999999999</v>
      </c>
      <c r="H3053">
        <v>0.22845499999999999</v>
      </c>
      <c r="I3053">
        <v>0.16700899999999999</v>
      </c>
      <c r="J3053">
        <v>-8.6109000000000005E-2</v>
      </c>
      <c r="K3053">
        <v>6.5481999999999999E-2</v>
      </c>
      <c r="L3053">
        <v>-8.3704000000000001E-2</v>
      </c>
      <c r="M3053">
        <v>-7.8148999999999996E-2</v>
      </c>
      <c r="N3053">
        <v>0.84362099999999995</v>
      </c>
      <c r="O3053">
        <v>-0.17857100000000001</v>
      </c>
      <c r="P3053">
        <v>0.72554300000000005</v>
      </c>
      <c r="Q3053">
        <v>0.100787</v>
      </c>
      <c r="R3053">
        <v>-7.2960999999999998E-2</v>
      </c>
      <c r="S3053">
        <v>3.7037E-2</v>
      </c>
      <c r="T3053">
        <v>6.8451999999999999E-2</v>
      </c>
      <c r="U3053">
        <v>-0.19220100000000001</v>
      </c>
      <c r="V3053">
        <v>-0.31379299999999999</v>
      </c>
      <c r="W3053">
        <v>-0.38191000000000003</v>
      </c>
      <c r="X3053">
        <v>-0.25203300000000001</v>
      </c>
      <c r="Y3053">
        <v>-0.20108699999999999</v>
      </c>
      <c r="Z3053">
        <v>-0.244898</v>
      </c>
      <c r="AA3053">
        <v>-0.37054100000000001</v>
      </c>
      <c r="AB3053">
        <v>-0.19851199999999999</v>
      </c>
      <c r="AC3053">
        <v>-4.3929000000000003E-2</v>
      </c>
      <c r="AD3053">
        <v>0.15782599999999999</v>
      </c>
      <c r="AE3053">
        <v>-0.33440900000000001</v>
      </c>
      <c r="AF3053">
        <v>-0.38802700000000001</v>
      </c>
      <c r="AG3053">
        <v>-0.16831699999999999</v>
      </c>
      <c r="AH3053">
        <v>-0.111429</v>
      </c>
      <c r="AI3053">
        <v>0.12433</v>
      </c>
      <c r="AJ3053">
        <v>-0.17588200000000001</v>
      </c>
      <c r="AK3053">
        <v>0.110468</v>
      </c>
      <c r="AL3053">
        <v>-0.13125000000000001</v>
      </c>
      <c r="AM3053">
        <v>-0.56748900000000002</v>
      </c>
      <c r="AN3053">
        <v>0.58415799999999996</v>
      </c>
      <c r="AO3053">
        <v>7.4999999999999997E-2</v>
      </c>
      <c r="AP3053">
        <v>-0.22092999999999999</v>
      </c>
      <c r="AQ3053">
        <v>-9.7015000000000004E-2</v>
      </c>
      <c r="AR3053">
        <v>-0.20338800000000001</v>
      </c>
      <c r="AS3053" t="s">
        <v>2</v>
      </c>
      <c r="AT3053" t="s">
        <v>2</v>
      </c>
      <c r="AU3053" t="s">
        <v>2</v>
      </c>
      <c r="AV3053" t="s">
        <v>2</v>
      </c>
      <c r="AW3053" t="s">
        <v>2</v>
      </c>
      <c r="AX3053" t="s">
        <v>2</v>
      </c>
      <c r="AY3053" t="s">
        <v>2</v>
      </c>
    </row>
    <row r="3054" spans="1:51" x14ac:dyDescent="0.3">
      <c r="A3054">
        <v>18345</v>
      </c>
      <c r="B3054" t="s">
        <v>7726</v>
      </c>
      <c r="C3054" t="s">
        <v>7727</v>
      </c>
      <c r="D3054">
        <v>3.2360000000000002E-3</v>
      </c>
      <c r="E3054">
        <v>-3.0107999999999999E-2</v>
      </c>
      <c r="F3054">
        <v>-5.1182999999999999E-2</v>
      </c>
      <c r="G3054">
        <v>4.7711999999999997E-2</v>
      </c>
      <c r="H3054">
        <v>2.2676999999999999E-2</v>
      </c>
      <c r="I3054">
        <v>7.1650000000000004E-3</v>
      </c>
      <c r="J3054">
        <v>2.0125000000000001E-2</v>
      </c>
      <c r="K3054">
        <v>2.0708000000000001E-2</v>
      </c>
      <c r="L3054">
        <v>-9.6010000000000002E-3</v>
      </c>
      <c r="M3054">
        <v>-1.1566999999999999E-2</v>
      </c>
      <c r="N3054">
        <v>4.5184000000000002E-2</v>
      </c>
      <c r="O3054">
        <v>1.1566E-2</v>
      </c>
      <c r="P3054">
        <v>-6.698E-3</v>
      </c>
      <c r="Q3054">
        <v>6.4060000000000002E-3</v>
      </c>
      <c r="R3054">
        <v>1.7084999999999999E-2</v>
      </c>
      <c r="S3054">
        <v>1.2355E-2</v>
      </c>
      <c r="T3054">
        <v>3.4259999999999998E-3</v>
      </c>
      <c r="U3054">
        <v>4.202E-3</v>
      </c>
      <c r="V3054">
        <v>4.6820000000000004E-3</v>
      </c>
      <c r="W3054">
        <v>5.6239999999999997E-3</v>
      </c>
      <c r="X3054">
        <v>-6.4460000000000003E-3</v>
      </c>
      <c r="Y3054">
        <v>1.1316E-2</v>
      </c>
      <c r="Z3054">
        <v>6.0800000000000003E-4</v>
      </c>
      <c r="AA3054">
        <v>4.1260000000000003E-3</v>
      </c>
      <c r="AB3054">
        <v>-1.9595999999999999E-2</v>
      </c>
      <c r="AC3054">
        <v>-1.4206999999999999E-2</v>
      </c>
      <c r="AD3054">
        <v>1.3429E-2</v>
      </c>
      <c r="AE3054">
        <v>-3.8462000000000003E-2</v>
      </c>
      <c r="AF3054">
        <v>2.689E-3</v>
      </c>
      <c r="AG3054">
        <v>-2.3802E-2</v>
      </c>
      <c r="AH3054">
        <v>1.7857000000000001E-2</v>
      </c>
      <c r="AI3054">
        <v>-7.4219999999999998E-3</v>
      </c>
      <c r="AJ3054">
        <v>-7.8180000000000003E-3</v>
      </c>
      <c r="AK3054">
        <v>1.3703E-2</v>
      </c>
      <c r="AL3054">
        <v>3.3800000000000002E-3</v>
      </c>
      <c r="AM3054">
        <v>6.7400000000000001E-4</v>
      </c>
      <c r="AN3054">
        <v>3.7125999999999999E-2</v>
      </c>
      <c r="AO3054">
        <v>-1.0635E-2</v>
      </c>
      <c r="AP3054">
        <v>1.9900999999999999E-2</v>
      </c>
      <c r="AQ3054">
        <v>1.1193E-2</v>
      </c>
      <c r="AR3054">
        <v>7.554E-3</v>
      </c>
      <c r="AS3054">
        <v>3.3225999999999999E-2</v>
      </c>
      <c r="AT3054">
        <v>1.0274999999999999E-2</v>
      </c>
      <c r="AU3054">
        <v>2.2139999999999998E-3</v>
      </c>
      <c r="AV3054">
        <v>-1.7229999999999999E-2</v>
      </c>
      <c r="AW3054">
        <v>-1.1625E-2</v>
      </c>
      <c r="AX3054">
        <v>5.8699000000000001E-2</v>
      </c>
      <c r="AY3054">
        <v>1.0288E-2</v>
      </c>
    </row>
    <row r="3055" spans="1:51" x14ac:dyDescent="0.3">
      <c r="A3055">
        <v>18346</v>
      </c>
      <c r="B3055" t="s">
        <v>7722</v>
      </c>
      <c r="C3055" t="s">
        <v>7723</v>
      </c>
      <c r="D3055">
        <v>3.4400000000000001E-4</v>
      </c>
      <c r="E3055">
        <v>-6.8705000000000002E-2</v>
      </c>
      <c r="F3055">
        <v>-8.8897000000000004E-2</v>
      </c>
      <c r="G3055">
        <v>9.6355999999999997E-2</v>
      </c>
      <c r="H3055">
        <v>3.4279999999999998E-2</v>
      </c>
      <c r="I3055">
        <v>1.2643E-2</v>
      </c>
      <c r="J3055">
        <v>4.1657E-2</v>
      </c>
      <c r="K3055">
        <v>3.8455000000000003E-2</v>
      </c>
      <c r="L3055">
        <v>-1.6948999999999999E-2</v>
      </c>
      <c r="M3055">
        <v>-1.0942E-2</v>
      </c>
      <c r="N3055">
        <v>6.9057999999999994E-2</v>
      </c>
      <c r="O3055">
        <v>2.6967999999999999E-2</v>
      </c>
      <c r="P3055">
        <v>-1.0992E-2</v>
      </c>
      <c r="Q3055">
        <v>1.6362999999999999E-2</v>
      </c>
      <c r="R3055">
        <v>3.7060000000000003E-2</v>
      </c>
      <c r="S3055">
        <v>2.4018999999999999E-2</v>
      </c>
      <c r="T3055">
        <v>1.3443999999999999E-2</v>
      </c>
      <c r="U3055">
        <v>1.1008E-2</v>
      </c>
      <c r="V3055">
        <v>6.7200000000000003E-3</v>
      </c>
      <c r="W3055">
        <v>1.1348E-2</v>
      </c>
      <c r="X3055">
        <v>-1.1138E-2</v>
      </c>
      <c r="Y3055">
        <v>2.3876999999999999E-2</v>
      </c>
      <c r="Z3055">
        <v>-1.2700000000000001E-3</v>
      </c>
      <c r="AA3055">
        <v>1.1174999999999999E-2</v>
      </c>
      <c r="AB3055">
        <v>-3.5397999999999999E-2</v>
      </c>
      <c r="AC3055">
        <v>-2.2494E-2</v>
      </c>
      <c r="AD3055">
        <v>2.7276999999999999E-2</v>
      </c>
      <c r="AE3055">
        <v>-6.3519000000000006E-2</v>
      </c>
      <c r="AF3055">
        <v>6.6309999999999997E-3</v>
      </c>
      <c r="AG3055">
        <v>-5.5800000000000002E-2</v>
      </c>
      <c r="AH3055">
        <v>6.7807000000000006E-2</v>
      </c>
      <c r="AI3055">
        <v>-2.3012000000000001E-2</v>
      </c>
      <c r="AJ3055">
        <v>-7.5519000000000003E-2</v>
      </c>
      <c r="AK3055">
        <v>6.8987000000000007E-2</v>
      </c>
      <c r="AL3055">
        <v>4.9493000000000002E-2</v>
      </c>
      <c r="AM3055">
        <v>-5.0212E-2</v>
      </c>
      <c r="AN3055">
        <v>5.4177000000000003E-2</v>
      </c>
      <c r="AO3055">
        <v>-1.6607E-2</v>
      </c>
      <c r="AP3055">
        <v>2.6520999999999999E-2</v>
      </c>
      <c r="AQ3055">
        <v>1.4390999999999999E-2</v>
      </c>
      <c r="AR3055">
        <v>5.4169999999999999E-3</v>
      </c>
      <c r="AS3055">
        <v>5.1888999999999998E-2</v>
      </c>
      <c r="AT3055">
        <v>2.0947E-2</v>
      </c>
      <c r="AU3055">
        <v>-5.6239999999999997E-3</v>
      </c>
      <c r="AV3055">
        <v>-4.0536999999999997E-2</v>
      </c>
      <c r="AW3055">
        <v>-2.0721E-2</v>
      </c>
      <c r="AX3055">
        <v>8.6235000000000006E-2</v>
      </c>
      <c r="AY3055">
        <v>4.5388999999999999E-2</v>
      </c>
    </row>
    <row r="3056" spans="1:51" x14ac:dyDescent="0.3">
      <c r="A3056">
        <v>18347</v>
      </c>
      <c r="B3056" t="s">
        <v>7724</v>
      </c>
      <c r="C3056" t="s">
        <v>7725</v>
      </c>
      <c r="D3056">
        <v>5.7799999999999995E-4</v>
      </c>
      <c r="E3056">
        <v>-4.9317E-2</v>
      </c>
      <c r="F3056">
        <v>-7.2367000000000001E-2</v>
      </c>
      <c r="G3056">
        <v>7.3025000000000007E-2</v>
      </c>
      <c r="H3056">
        <v>3.1609999999999999E-2</v>
      </c>
      <c r="I3056">
        <v>9.3729999999999994E-3</v>
      </c>
      <c r="J3056">
        <v>2.9286E-2</v>
      </c>
      <c r="K3056">
        <v>2.1166000000000001E-2</v>
      </c>
      <c r="L3056">
        <v>-3.738E-3</v>
      </c>
      <c r="M3056">
        <v>-1.2619E-2</v>
      </c>
      <c r="N3056">
        <v>4.3522999999999999E-2</v>
      </c>
      <c r="O3056">
        <v>1.2248E-2</v>
      </c>
      <c r="P3056">
        <v>-1.0137E-2</v>
      </c>
      <c r="Q3056">
        <v>1.6847999999999998E-2</v>
      </c>
      <c r="R3056">
        <v>2.5016E-2</v>
      </c>
      <c r="S3056">
        <v>1.4263E-2</v>
      </c>
      <c r="T3056">
        <v>7.175E-3</v>
      </c>
      <c r="U3056">
        <v>6.5779999999999996E-3</v>
      </c>
      <c r="V3056">
        <v>3.9579999999999997E-3</v>
      </c>
      <c r="W3056">
        <v>7.9830000000000005E-3</v>
      </c>
      <c r="X3056">
        <v>-5.3579999999999999E-3</v>
      </c>
      <c r="Y3056">
        <v>1.3349E-2</v>
      </c>
      <c r="Z3056">
        <v>4.5300000000000001E-4</v>
      </c>
      <c r="AA3056">
        <v>4.9839999999999997E-3</v>
      </c>
      <c r="AB3056">
        <v>-2.4646999999999999E-2</v>
      </c>
      <c r="AC3056">
        <v>-1.5408E-2</v>
      </c>
      <c r="AD3056">
        <v>1.9404999999999999E-2</v>
      </c>
      <c r="AE3056">
        <v>-4.8510999999999999E-2</v>
      </c>
      <c r="AF3056">
        <v>9.0349999999999996E-3</v>
      </c>
      <c r="AG3056">
        <v>-3.9655000000000003E-2</v>
      </c>
      <c r="AH3056">
        <v>4.7952000000000002E-2</v>
      </c>
      <c r="AI3056">
        <v>-1.4617E-2</v>
      </c>
      <c r="AJ3056">
        <v>-5.0951000000000003E-2</v>
      </c>
      <c r="AK3056">
        <v>5.7771000000000003E-2</v>
      </c>
      <c r="AL3056">
        <v>3.8863000000000002E-2</v>
      </c>
      <c r="AM3056">
        <v>-2.5665E-2</v>
      </c>
      <c r="AN3056">
        <v>4.3478000000000003E-2</v>
      </c>
      <c r="AO3056">
        <v>-1.2166E-2</v>
      </c>
      <c r="AP3056">
        <v>2.2474999999999998E-2</v>
      </c>
      <c r="AQ3056">
        <v>1.2647E-2</v>
      </c>
      <c r="AR3056">
        <v>5.947E-3</v>
      </c>
      <c r="AS3056">
        <v>3.7836000000000002E-2</v>
      </c>
      <c r="AT3056">
        <v>1.3387E-2</v>
      </c>
      <c r="AU3056">
        <v>2.529E-3</v>
      </c>
      <c r="AV3056">
        <v>-2.4497000000000001E-2</v>
      </c>
      <c r="AW3056">
        <v>-1.6847000000000001E-2</v>
      </c>
      <c r="AX3056">
        <v>7.1617E-2</v>
      </c>
      <c r="AY3056">
        <v>1.5821000000000002E-2</v>
      </c>
    </row>
    <row r="3057" spans="1:51" x14ac:dyDescent="0.3">
      <c r="A3057">
        <v>18348</v>
      </c>
      <c r="B3057" t="s">
        <v>7770</v>
      </c>
      <c r="C3057" t="s">
        <v>7771</v>
      </c>
      <c r="D3057">
        <v>2.0794E-2</v>
      </c>
      <c r="E3057">
        <v>1.7510999999999999E-2</v>
      </c>
      <c r="F3057">
        <v>-4.8180000000000002E-3</v>
      </c>
      <c r="G3057">
        <v>1.0573000000000001E-2</v>
      </c>
      <c r="H3057">
        <v>7.0320000000000001E-3</v>
      </c>
      <c r="I3057">
        <v>4.7489999999999997E-3</v>
      </c>
      <c r="J3057">
        <v>2.2626E-2</v>
      </c>
      <c r="K3057">
        <v>-9.8390000000000005E-3</v>
      </c>
      <c r="L3057">
        <v>2.3930000000000002E-3</v>
      </c>
      <c r="M3057">
        <v>-8.3699999999999996E-4</v>
      </c>
      <c r="N3057">
        <v>1.4964E-2</v>
      </c>
      <c r="O3057">
        <v>3.5599999999999998E-3</v>
      </c>
      <c r="P3057">
        <v>-5.0220000000000004E-3</v>
      </c>
      <c r="Q3057">
        <v>-1.6539999999999999E-2</v>
      </c>
      <c r="R3057">
        <v>-9.3989999999999994E-3</v>
      </c>
      <c r="S3057">
        <v>8.5979999999999997E-3</v>
      </c>
      <c r="T3057">
        <v>2.627E-3</v>
      </c>
      <c r="U3057">
        <v>9.6500000000000006E-3</v>
      </c>
      <c r="V3057">
        <v>6.9290000000000003E-3</v>
      </c>
      <c r="W3057">
        <v>2.0019999999999999E-3</v>
      </c>
      <c r="X3057">
        <v>-8.4410000000000006E-3</v>
      </c>
      <c r="Y3057">
        <v>2.1359999999999999E-3</v>
      </c>
      <c r="Z3057">
        <v>1.9599999999999999E-3</v>
      </c>
      <c r="AA3057">
        <v>7.5699999999999997E-4</v>
      </c>
      <c r="AB3057">
        <v>-2.0711E-2</v>
      </c>
      <c r="AC3057">
        <v>-1.3055000000000001E-2</v>
      </c>
      <c r="AD3057">
        <v>-2.3095999999999998E-2</v>
      </c>
      <c r="AE3057">
        <v>-3.6764999999999999E-2</v>
      </c>
      <c r="AF3057">
        <v>2.1679999999999998E-3</v>
      </c>
      <c r="AG3057">
        <v>-1.9406E-2</v>
      </c>
      <c r="AH3057">
        <v>2.7237000000000001E-2</v>
      </c>
      <c r="AI3057">
        <v>-2.6662000000000002E-2</v>
      </c>
      <c r="AJ3057">
        <v>-3.7915999999999998E-2</v>
      </c>
      <c r="AK3057">
        <v>-1.231E-2</v>
      </c>
      <c r="AL3057">
        <v>3.0821999999999999E-2</v>
      </c>
      <c r="AM3057">
        <v>-4.6839999999999998E-3</v>
      </c>
      <c r="AN3057">
        <v>3.6142000000000001E-2</v>
      </c>
      <c r="AO3057">
        <v>-2.3550000000000001E-2</v>
      </c>
      <c r="AP3057">
        <v>2.6603000000000002E-2</v>
      </c>
      <c r="AQ3057">
        <v>6.3309999999999998E-3</v>
      </c>
      <c r="AR3057">
        <v>-1.0637000000000001E-2</v>
      </c>
      <c r="AS3057">
        <v>-2.1940000000000002E-3</v>
      </c>
      <c r="AT3057">
        <v>-6.78E-4</v>
      </c>
      <c r="AU3057">
        <v>-3.9500000000000004E-3</v>
      </c>
      <c r="AV3057">
        <v>-2.5773000000000001E-2</v>
      </c>
      <c r="AW3057">
        <v>-1.5112E-2</v>
      </c>
      <c r="AX3057">
        <v>4.6421999999999998E-2</v>
      </c>
      <c r="AY3057">
        <v>3.8732000000000003E-2</v>
      </c>
    </row>
    <row r="3058" spans="1:51" x14ac:dyDescent="0.3">
      <c r="A3058">
        <v>18354</v>
      </c>
      <c r="B3058" t="s">
        <v>7668</v>
      </c>
      <c r="C3058" t="s">
        <v>7669</v>
      </c>
      <c r="D3058">
        <v>-1.7243000000000001E-2</v>
      </c>
      <c r="E3058">
        <v>-9.4559000000000004E-2</v>
      </c>
      <c r="F3058">
        <v>-0.16216</v>
      </c>
      <c r="G3058">
        <v>0.14530199999999999</v>
      </c>
      <c r="H3058">
        <v>4.0622999999999999E-2</v>
      </c>
      <c r="I3058">
        <v>1.4106E-2</v>
      </c>
      <c r="J3058">
        <v>4.1869999999999997E-2</v>
      </c>
      <c r="K3058">
        <v>4.6434000000000003E-2</v>
      </c>
      <c r="L3058">
        <v>-2.8577999999999999E-2</v>
      </c>
      <c r="M3058">
        <v>-1.0355E-2</v>
      </c>
      <c r="N3058">
        <v>0.13755300000000001</v>
      </c>
      <c r="O3058">
        <v>4.4255000000000003E-2</v>
      </c>
      <c r="P3058">
        <v>-1.395E-3</v>
      </c>
      <c r="Q3058">
        <v>5.2238E-2</v>
      </c>
      <c r="R3058">
        <v>5.6538999999999999E-2</v>
      </c>
      <c r="S3058">
        <v>4.172E-2</v>
      </c>
      <c r="T3058">
        <v>1.8995999999999999E-2</v>
      </c>
      <c r="U3058">
        <v>4.3270000000000001E-3</v>
      </c>
      <c r="V3058">
        <v>1.1439E-2</v>
      </c>
      <c r="W3058">
        <v>2.3297999999999999E-2</v>
      </c>
      <c r="X3058">
        <v>-3.7690000000000001E-2</v>
      </c>
      <c r="Y3058">
        <v>4.9660999999999997E-2</v>
      </c>
      <c r="Z3058">
        <v>-2.1611999999999999E-2</v>
      </c>
      <c r="AA3058">
        <v>6.3520999999999994E-2</v>
      </c>
      <c r="AB3058">
        <v>-4.0426999999999998E-2</v>
      </c>
      <c r="AC3058">
        <v>-5.6189999999999999E-3</v>
      </c>
      <c r="AD3058">
        <v>2.7354E-2</v>
      </c>
      <c r="AE3058">
        <v>-5.7431999999999997E-2</v>
      </c>
      <c r="AF3058">
        <v>1.1766E-2</v>
      </c>
      <c r="AG3058">
        <v>-9.0449000000000002E-2</v>
      </c>
      <c r="AH3058">
        <v>8.3241999999999997E-2</v>
      </c>
      <c r="AI3058">
        <v>-3.0754E-2</v>
      </c>
      <c r="AJ3058">
        <v>-9.1025999999999996E-2</v>
      </c>
      <c r="AK3058">
        <v>0.10231800000000001</v>
      </c>
      <c r="AL3058">
        <v>6.5368999999999997E-2</v>
      </c>
      <c r="AM3058">
        <v>-4.6976999999999998E-2</v>
      </c>
      <c r="AN3058">
        <v>6.7662E-2</v>
      </c>
      <c r="AO3058">
        <v>-3.3265999999999997E-2</v>
      </c>
      <c r="AP3058">
        <v>-1.377E-3</v>
      </c>
      <c r="AQ3058">
        <v>4.6080000000000001E-3</v>
      </c>
      <c r="AR3058">
        <v>-3.4637000000000001E-2</v>
      </c>
      <c r="AS3058">
        <v>7.1250999999999995E-2</v>
      </c>
      <c r="AT3058">
        <v>3.3825000000000001E-2</v>
      </c>
      <c r="AU3058">
        <v>-2.7223000000000001E-2</v>
      </c>
      <c r="AV3058">
        <v>-4.6640000000000001E-2</v>
      </c>
      <c r="AW3058">
        <v>-3.6488E-2</v>
      </c>
      <c r="AX3058">
        <v>8.2405000000000006E-2</v>
      </c>
      <c r="AY3058">
        <v>6.1689000000000001E-2</v>
      </c>
    </row>
    <row r="3059" spans="1:51" x14ac:dyDescent="0.3">
      <c r="A3059">
        <v>18355</v>
      </c>
      <c r="B3059" t="s">
        <v>7766</v>
      </c>
      <c r="C3059" t="s">
        <v>7767</v>
      </c>
      <c r="D3059">
        <v>3.5699999999999998E-3</v>
      </c>
      <c r="E3059">
        <v>1.8799999999999999E-4</v>
      </c>
      <c r="F3059">
        <v>-5.8458999999999997E-2</v>
      </c>
      <c r="G3059">
        <v>2.3810000000000001E-2</v>
      </c>
      <c r="H3059">
        <v>9.5110000000000004E-3</v>
      </c>
      <c r="I3059">
        <v>8.4700000000000001E-3</v>
      </c>
      <c r="J3059">
        <v>9.5449999999999997E-3</v>
      </c>
      <c r="K3059">
        <v>2.7070000000000002E-3</v>
      </c>
      <c r="L3059">
        <v>-1.389E-3</v>
      </c>
      <c r="M3059">
        <v>1.9170000000000001E-3</v>
      </c>
      <c r="N3059">
        <v>4.516E-3</v>
      </c>
      <c r="O3059">
        <v>2.47E-3</v>
      </c>
      <c r="P3059">
        <v>3.1080000000000001E-3</v>
      </c>
      <c r="Q3059" s="2">
        <v>-2.9999999999999997E-4</v>
      </c>
      <c r="R3059">
        <v>-9.01E-4</v>
      </c>
      <c r="S3059">
        <v>2.006E-3</v>
      </c>
      <c r="T3059">
        <v>3.01E-4</v>
      </c>
      <c r="U3059">
        <v>1.003E-3</v>
      </c>
      <c r="V3059">
        <v>-2.0100000000000001E-4</v>
      </c>
      <c r="W3059">
        <v>6.0300000000000002E-4</v>
      </c>
      <c r="X3059">
        <v>5.0199999999999995E-4</v>
      </c>
      <c r="Y3059">
        <v>-1.206E-3</v>
      </c>
      <c r="Z3059">
        <v>-8.0500000000000005E-4</v>
      </c>
      <c r="AA3059">
        <v>0</v>
      </c>
      <c r="AB3059">
        <v>-1.6230000000000001E-3</v>
      </c>
      <c r="AC3059">
        <v>-2.9120000000000001E-3</v>
      </c>
      <c r="AD3059">
        <v>-5.9100000000000003E-3</v>
      </c>
      <c r="AE3059">
        <v>-2.0449999999999999E-3</v>
      </c>
      <c r="AF3059">
        <v>1.1280000000000001E-3</v>
      </c>
      <c r="AG3059">
        <v>-1.9469999999999999E-3</v>
      </c>
      <c r="AH3059" t="s">
        <v>2</v>
      </c>
      <c r="AI3059" t="s">
        <v>2</v>
      </c>
      <c r="AJ3059" t="s">
        <v>2</v>
      </c>
      <c r="AK3059" t="s">
        <v>2</v>
      </c>
      <c r="AL3059" t="s">
        <v>2</v>
      </c>
      <c r="AM3059" t="s">
        <v>2</v>
      </c>
      <c r="AN3059" t="s">
        <v>2</v>
      </c>
      <c r="AO3059" t="s">
        <v>2</v>
      </c>
      <c r="AP3059" t="s">
        <v>2</v>
      </c>
      <c r="AQ3059" t="s">
        <v>2</v>
      </c>
      <c r="AR3059" t="s">
        <v>2</v>
      </c>
      <c r="AS3059" t="s">
        <v>2</v>
      </c>
      <c r="AT3059" t="s">
        <v>2</v>
      </c>
      <c r="AU3059" t="s">
        <v>2</v>
      </c>
      <c r="AV3059" t="s">
        <v>2</v>
      </c>
      <c r="AW3059" t="s">
        <v>2</v>
      </c>
      <c r="AX3059" t="s">
        <v>2</v>
      </c>
      <c r="AY3059" t="s">
        <v>2</v>
      </c>
    </row>
    <row r="3060" spans="1:51" x14ac:dyDescent="0.3">
      <c r="A3060">
        <v>18356</v>
      </c>
      <c r="B3060" t="s">
        <v>7744</v>
      </c>
      <c r="C3060" t="s">
        <v>7745</v>
      </c>
      <c r="D3060">
        <v>0.104824</v>
      </c>
      <c r="E3060">
        <v>-8.7741E-2</v>
      </c>
      <c r="F3060">
        <v>-0.27381499999999998</v>
      </c>
      <c r="G3060">
        <v>6.4258999999999997E-2</v>
      </c>
      <c r="H3060">
        <v>4.3229999999999998E-2</v>
      </c>
      <c r="I3060">
        <v>6.1073000000000002E-2</v>
      </c>
      <c r="J3060">
        <v>-3.6040999999999997E-2</v>
      </c>
      <c r="K3060">
        <v>-0.106027</v>
      </c>
      <c r="L3060">
        <v>0.17977499999999999</v>
      </c>
      <c r="M3060">
        <v>-1.2699E-2</v>
      </c>
      <c r="N3060">
        <v>7.0739999999999997E-2</v>
      </c>
      <c r="O3060">
        <v>-3.003E-3</v>
      </c>
      <c r="P3060">
        <v>-5.0201000000000003E-2</v>
      </c>
      <c r="Q3060">
        <v>7.9239000000000004E-2</v>
      </c>
      <c r="R3060">
        <v>0.39470699999999997</v>
      </c>
      <c r="S3060">
        <v>6.0109999999999999E-3</v>
      </c>
      <c r="T3060">
        <v>3.8045000000000002E-2</v>
      </c>
      <c r="U3060">
        <v>1.0511E-2</v>
      </c>
      <c r="V3060">
        <v>-6.3559000000000004E-2</v>
      </c>
      <c r="W3060">
        <v>2.3386000000000001E-2</v>
      </c>
      <c r="X3060">
        <v>-1.828E-3</v>
      </c>
      <c r="Y3060">
        <v>1.8315000000000001E-2</v>
      </c>
      <c r="Z3060">
        <v>-2.8777E-2</v>
      </c>
      <c r="AA3060">
        <v>1.7583000000000001E-2</v>
      </c>
      <c r="AB3060">
        <v>4.6414999999999998E-2</v>
      </c>
      <c r="AC3060">
        <v>7.8259999999999996E-3</v>
      </c>
      <c r="AD3060">
        <v>-6.3848000000000002E-2</v>
      </c>
      <c r="AE3060">
        <v>-1.7512E-2</v>
      </c>
      <c r="AF3060">
        <v>-6.5666000000000002E-2</v>
      </c>
      <c r="AG3060">
        <v>2.9117000000000001E-2</v>
      </c>
      <c r="AH3060">
        <v>-2.6342000000000001E-2</v>
      </c>
      <c r="AI3060">
        <v>-1.2024E-2</v>
      </c>
      <c r="AJ3060">
        <v>5.4767000000000003E-2</v>
      </c>
      <c r="AK3060">
        <v>-2.8846E-2</v>
      </c>
      <c r="AL3060">
        <v>7.9209999999999992E-3</v>
      </c>
      <c r="AM3060">
        <v>-1.7682E-2</v>
      </c>
      <c r="AN3060">
        <v>-7.0000000000000001E-3</v>
      </c>
      <c r="AO3060">
        <v>-1.1068E-2</v>
      </c>
      <c r="AP3060">
        <v>-0.18127099999999999</v>
      </c>
      <c r="AQ3060">
        <v>-0.13930300000000001</v>
      </c>
      <c r="AR3060">
        <v>-2.1821E-2</v>
      </c>
      <c r="AS3060">
        <v>0.106515</v>
      </c>
      <c r="AT3060">
        <v>3.4713000000000001E-2</v>
      </c>
      <c r="AU3060">
        <v>-5.4193999999999999E-2</v>
      </c>
      <c r="AV3060">
        <v>-3.7517000000000002E-2</v>
      </c>
      <c r="AW3060">
        <v>-0.13394800000000001</v>
      </c>
      <c r="AX3060">
        <v>1.3912000000000001E-2</v>
      </c>
      <c r="AY3060">
        <v>0.128329</v>
      </c>
    </row>
    <row r="3061" spans="1:51" x14ac:dyDescent="0.3">
      <c r="A3061">
        <v>18357</v>
      </c>
      <c r="B3061" t="s">
        <v>9026</v>
      </c>
      <c r="C3061" t="s">
        <v>9027</v>
      </c>
      <c r="D3061">
        <v>4.4289999999999998E-3</v>
      </c>
      <c r="E3061">
        <v>-2.9887E-2</v>
      </c>
      <c r="F3061">
        <v>-0.132323</v>
      </c>
      <c r="G3061">
        <v>5.9371E-2</v>
      </c>
      <c r="H3061">
        <v>0.15384600000000001</v>
      </c>
      <c r="I3061">
        <v>-0.37678099999999998</v>
      </c>
      <c r="J3061">
        <v>0.29893900000000001</v>
      </c>
      <c r="K3061">
        <v>-3.1177E-2</v>
      </c>
      <c r="L3061">
        <v>7.1645E-2</v>
      </c>
      <c r="M3061">
        <v>-0.22379599999999999</v>
      </c>
      <c r="N3061">
        <v>-0.24817500000000001</v>
      </c>
      <c r="O3061">
        <v>0.36504900000000001</v>
      </c>
      <c r="P3061">
        <v>0.37411100000000003</v>
      </c>
      <c r="Q3061">
        <v>4.1409999999999997E-3</v>
      </c>
      <c r="R3061">
        <v>5.2576999999999999E-2</v>
      </c>
      <c r="S3061">
        <v>0.128306</v>
      </c>
      <c r="T3061">
        <v>-3.9931000000000001E-2</v>
      </c>
      <c r="U3061">
        <v>-0.124774</v>
      </c>
      <c r="V3061">
        <v>-7.1280999999999997E-2</v>
      </c>
      <c r="W3061">
        <v>0.125695</v>
      </c>
      <c r="X3061">
        <v>4.9410000000000001E-3</v>
      </c>
      <c r="Y3061">
        <v>1.967E-3</v>
      </c>
      <c r="Z3061">
        <v>-0.10009800000000001</v>
      </c>
      <c r="AA3061">
        <v>-8.1788E-2</v>
      </c>
      <c r="AB3061">
        <v>0.15320700000000001</v>
      </c>
      <c r="AC3061">
        <v>0.182286</v>
      </c>
      <c r="AD3061">
        <v>4.8780999999999998E-2</v>
      </c>
      <c r="AE3061">
        <v>4.9829999999999996E-3</v>
      </c>
      <c r="AF3061">
        <v>-0.323967</v>
      </c>
      <c r="AG3061">
        <v>-0.35696800000000001</v>
      </c>
      <c r="AH3061">
        <v>0.33460099999999998</v>
      </c>
      <c r="AI3061">
        <v>0.213675</v>
      </c>
      <c r="AJ3061">
        <v>-0.21948400000000001</v>
      </c>
      <c r="AK3061">
        <v>0.13985</v>
      </c>
      <c r="AL3061">
        <v>-0.28627999999999998</v>
      </c>
      <c r="AM3061">
        <v>-4.8058999999999998E-2</v>
      </c>
      <c r="AN3061">
        <v>1.35534</v>
      </c>
      <c r="AO3061">
        <v>8.2439999999999996E-3</v>
      </c>
      <c r="AP3061">
        <v>-3.271E-3</v>
      </c>
      <c r="AQ3061" t="s">
        <v>2</v>
      </c>
      <c r="AR3061" t="s">
        <v>2</v>
      </c>
      <c r="AS3061" t="s">
        <v>2</v>
      </c>
      <c r="AT3061" t="s">
        <v>2</v>
      </c>
      <c r="AU3061" t="s">
        <v>2</v>
      </c>
      <c r="AV3061" t="s">
        <v>2</v>
      </c>
      <c r="AW3061" t="s">
        <v>2</v>
      </c>
      <c r="AX3061" t="s">
        <v>2</v>
      </c>
      <c r="AY3061" t="s">
        <v>2</v>
      </c>
    </row>
    <row r="3062" spans="1:51" x14ac:dyDescent="0.3">
      <c r="A3062">
        <v>18360</v>
      </c>
      <c r="B3062" t="s">
        <v>9890</v>
      </c>
      <c r="C3062" t="s">
        <v>9891</v>
      </c>
      <c r="D3062">
        <v>2.4389999999999998E-2</v>
      </c>
      <c r="E3062">
        <v>-1.6191000000000001E-2</v>
      </c>
      <c r="F3062">
        <v>-3.872E-3</v>
      </c>
      <c r="G3062">
        <v>2.9150000000000001E-3</v>
      </c>
      <c r="H3062">
        <v>2.9069999999999999E-3</v>
      </c>
      <c r="I3062">
        <v>4.8308999999999998E-2</v>
      </c>
      <c r="J3062">
        <v>-3.6866000000000003E-2</v>
      </c>
      <c r="K3062">
        <v>-8.6119999999999999E-3</v>
      </c>
      <c r="L3062">
        <v>3.8609999999999998E-3</v>
      </c>
      <c r="M3062">
        <v>-4.8079999999999998E-3</v>
      </c>
      <c r="N3062">
        <v>-8.2126000000000005E-2</v>
      </c>
      <c r="O3062">
        <v>0.40210499999999999</v>
      </c>
      <c r="P3062">
        <v>-2.7026999999999999E-2</v>
      </c>
      <c r="Q3062">
        <v>-3.4722000000000003E-2</v>
      </c>
      <c r="R3062">
        <v>-4.4177000000000001E-2</v>
      </c>
      <c r="S3062">
        <v>0.108403</v>
      </c>
      <c r="T3062">
        <v>-8.7944999999999995E-2</v>
      </c>
      <c r="U3062">
        <v>-0.12803300000000001</v>
      </c>
      <c r="V3062">
        <v>-4.4145999999999998E-2</v>
      </c>
      <c r="W3062">
        <v>0.125502</v>
      </c>
      <c r="X3062">
        <v>3.5971000000000003E-2</v>
      </c>
      <c r="Y3062">
        <v>-6.0759999999999998E-3</v>
      </c>
      <c r="Z3062">
        <v>9.6069999999999992E-3</v>
      </c>
      <c r="AA3062">
        <v>-8.3769999999999997E-2</v>
      </c>
      <c r="AB3062">
        <v>-0.13428599999999999</v>
      </c>
      <c r="AC3062">
        <v>0.110011</v>
      </c>
      <c r="AD3062">
        <v>-2.8028000000000001E-2</v>
      </c>
      <c r="AE3062">
        <v>-0.15035999999999999</v>
      </c>
      <c r="AF3062">
        <v>4.8479999999999999E-3</v>
      </c>
      <c r="AG3062">
        <v>-0.16361400000000001</v>
      </c>
      <c r="AH3062">
        <v>0.15474499999999999</v>
      </c>
      <c r="AI3062">
        <v>5.0569999999999999E-3</v>
      </c>
      <c r="AJ3062">
        <v>5.0959999999999998E-3</v>
      </c>
      <c r="AK3062">
        <v>4.8162000000000003E-2</v>
      </c>
      <c r="AL3062">
        <v>7.3760999999999993E-2</v>
      </c>
      <c r="AM3062">
        <v>-0.132269</v>
      </c>
      <c r="AN3062">
        <v>0.177398</v>
      </c>
      <c r="AO3062">
        <v>-6.9196999999999995E-2</v>
      </c>
      <c r="AP3062">
        <v>-5.1033000000000002E-2</v>
      </c>
      <c r="AQ3062">
        <v>3.3291000000000001E-2</v>
      </c>
      <c r="AR3062">
        <v>-0.131351</v>
      </c>
      <c r="AS3062">
        <v>9.2754000000000003E-2</v>
      </c>
      <c r="AT3062">
        <v>4.1113999999999998E-2</v>
      </c>
      <c r="AU3062">
        <v>-1.2739E-2</v>
      </c>
      <c r="AV3062">
        <v>1.5706999999999999E-2</v>
      </c>
      <c r="AW3062">
        <v>3.7371000000000001E-2</v>
      </c>
      <c r="AX3062">
        <v>1.6149E-2</v>
      </c>
      <c r="AY3062">
        <v>0.11028499999999999</v>
      </c>
    </row>
    <row r="3063" spans="1:51" x14ac:dyDescent="0.3">
      <c r="A3063">
        <v>18361</v>
      </c>
      <c r="B3063" t="s">
        <v>9732</v>
      </c>
      <c r="C3063" t="s">
        <v>9733</v>
      </c>
      <c r="D3063">
        <v>1.3339999999999999E-2</v>
      </c>
      <c r="E3063">
        <v>-3.4129999999999998E-3</v>
      </c>
      <c r="F3063">
        <v>-2.0548E-2</v>
      </c>
      <c r="G3063">
        <v>1.5984000000000002E-2</v>
      </c>
      <c r="H3063">
        <v>7.8659999999999997E-3</v>
      </c>
      <c r="I3063">
        <v>8.8780999999999999E-2</v>
      </c>
      <c r="J3063">
        <v>-6.0035999999999999E-2</v>
      </c>
      <c r="K3063">
        <v>-2.4785999999999999E-2</v>
      </c>
      <c r="L3063">
        <v>7.8200000000000006E-3</v>
      </c>
      <c r="M3063">
        <v>6.4016000000000003E-2</v>
      </c>
      <c r="N3063">
        <v>6.3810000000000004E-3</v>
      </c>
      <c r="O3063">
        <v>0.230072</v>
      </c>
      <c r="P3063">
        <v>-4.5655000000000001E-2</v>
      </c>
      <c r="Q3063">
        <v>-6.9444000000000006E-2</v>
      </c>
      <c r="R3063">
        <v>-9.1211E-2</v>
      </c>
      <c r="S3063">
        <v>1.8248E-2</v>
      </c>
      <c r="T3063">
        <v>-0.111111</v>
      </c>
      <c r="U3063">
        <v>0.110887</v>
      </c>
      <c r="V3063">
        <v>4.265E-2</v>
      </c>
      <c r="W3063">
        <v>-0.160139</v>
      </c>
      <c r="X3063">
        <v>0.12642500000000001</v>
      </c>
      <c r="Y3063">
        <v>-0.161914</v>
      </c>
      <c r="Z3063">
        <v>-0.29308499999999998</v>
      </c>
      <c r="AA3063">
        <v>-1.5528E-2</v>
      </c>
      <c r="AB3063">
        <v>3.3123E-2</v>
      </c>
      <c r="AC3063">
        <v>-1.5266999999999999E-2</v>
      </c>
      <c r="AD3063">
        <v>-9.1472999999999999E-2</v>
      </c>
      <c r="AE3063">
        <v>-0.13139899999999999</v>
      </c>
      <c r="AF3063">
        <v>0.15717100000000001</v>
      </c>
      <c r="AG3063">
        <v>0.11545</v>
      </c>
      <c r="AH3063">
        <v>6.3926999999999998E-2</v>
      </c>
      <c r="AI3063">
        <v>-0.103004</v>
      </c>
      <c r="AJ3063">
        <v>-2.5517999999999999E-2</v>
      </c>
      <c r="AK3063">
        <v>0.31587599999999999</v>
      </c>
      <c r="AL3063">
        <v>0.15795999999999999</v>
      </c>
      <c r="AM3063">
        <v>-0.154672</v>
      </c>
      <c r="AN3063">
        <v>0.23507</v>
      </c>
      <c r="AO3063" t="s">
        <v>2</v>
      </c>
      <c r="AP3063" t="s">
        <v>2</v>
      </c>
      <c r="AQ3063" t="s">
        <v>2</v>
      </c>
      <c r="AR3063" t="s">
        <v>2</v>
      </c>
      <c r="AS3063" t="s">
        <v>2</v>
      </c>
      <c r="AT3063" t="s">
        <v>2</v>
      </c>
      <c r="AU3063" t="s">
        <v>2</v>
      </c>
      <c r="AV3063" t="s">
        <v>2</v>
      </c>
      <c r="AW3063" t="s">
        <v>2</v>
      </c>
      <c r="AX3063" t="s">
        <v>2</v>
      </c>
      <c r="AY3063" t="s">
        <v>2</v>
      </c>
    </row>
    <row r="3064" spans="1:51" x14ac:dyDescent="0.3">
      <c r="A3064">
        <v>18362</v>
      </c>
      <c r="B3064" t="s">
        <v>7734</v>
      </c>
      <c r="C3064" t="s">
        <v>7735</v>
      </c>
      <c r="D3064">
        <v>6.901E-3</v>
      </c>
      <c r="E3064">
        <v>1.2620000000000001E-3</v>
      </c>
      <c r="F3064">
        <v>-4.5051000000000001E-2</v>
      </c>
      <c r="G3064">
        <v>2.2589000000000001E-2</v>
      </c>
      <c r="H3064">
        <v>1.2331999999999999E-2</v>
      </c>
      <c r="I3064">
        <v>3.0620000000000001E-3</v>
      </c>
      <c r="J3064">
        <v>1.1790999999999999E-2</v>
      </c>
      <c r="K3064">
        <v>5.5199999999999997E-4</v>
      </c>
      <c r="L3064">
        <v>-1.918E-3</v>
      </c>
      <c r="M3064">
        <v>-1.586E-3</v>
      </c>
      <c r="N3064">
        <v>1.2116E-2</v>
      </c>
      <c r="O3064">
        <v>3.898E-3</v>
      </c>
      <c r="P3064">
        <v>-1.9550000000000001E-3</v>
      </c>
      <c r="Q3064">
        <v>-3.9230000000000003E-3</v>
      </c>
      <c r="R3064">
        <v>-7.3999999999999999E-4</v>
      </c>
      <c r="S3064">
        <v>2.7190000000000001E-3</v>
      </c>
      <c r="T3064">
        <v>2.7160000000000001E-3</v>
      </c>
      <c r="U3064">
        <v>2.7130000000000001E-3</v>
      </c>
      <c r="V3064">
        <v>-4.9299999999999995E-4</v>
      </c>
      <c r="W3064">
        <v>0</v>
      </c>
      <c r="X3064">
        <v>-7.9199999999999995E-4</v>
      </c>
      <c r="Y3064">
        <v>-3.3730000000000001E-3</v>
      </c>
      <c r="Z3064">
        <v>-2.797E-3</v>
      </c>
      <c r="AA3064">
        <v>3.209E-3</v>
      </c>
      <c r="AB3064">
        <v>-7.3709999999999999E-3</v>
      </c>
      <c r="AC3064">
        <v>-4.4130000000000003E-3</v>
      </c>
      <c r="AD3064">
        <v>-1.3572000000000001E-2</v>
      </c>
      <c r="AE3064">
        <v>-8.6300000000000005E-3</v>
      </c>
      <c r="AF3064">
        <v>-4.1640000000000002E-3</v>
      </c>
      <c r="AG3064">
        <v>-1.8853000000000002E-2</v>
      </c>
      <c r="AH3064">
        <v>1.8849999999999999E-2</v>
      </c>
      <c r="AI3064">
        <v>-7.6280000000000002E-3</v>
      </c>
      <c r="AJ3064">
        <v>-2.1520000000000001E-2</v>
      </c>
      <c r="AK3064">
        <v>-1.415E-3</v>
      </c>
      <c r="AL3064">
        <v>1.4153000000000001E-2</v>
      </c>
      <c r="AM3064">
        <v>-7.5600000000000005E-4</v>
      </c>
      <c r="AN3064">
        <v>1.8003999999999999E-2</v>
      </c>
      <c r="AO3064">
        <v>-8.4419999999999999E-3</v>
      </c>
      <c r="AP3064">
        <v>1.0108000000000001E-2</v>
      </c>
      <c r="AQ3064">
        <v>5.5019999999999999E-3</v>
      </c>
      <c r="AR3064">
        <v>-1.4729999999999999E-3</v>
      </c>
      <c r="AS3064">
        <v>-4.1710000000000002E-3</v>
      </c>
      <c r="AT3064">
        <v>7.1850000000000004E-3</v>
      </c>
      <c r="AU3064">
        <v>3.3769999999999998E-3</v>
      </c>
      <c r="AV3064">
        <v>-5.6730000000000001E-3</v>
      </c>
      <c r="AW3064">
        <v>-5.8180000000000003E-3</v>
      </c>
      <c r="AX3064">
        <v>2.7181E-2</v>
      </c>
      <c r="AY3064">
        <v>1.8245000000000001E-2</v>
      </c>
    </row>
    <row r="3065" spans="1:51" x14ac:dyDescent="0.3">
      <c r="A3065">
        <v>18363</v>
      </c>
      <c r="B3065" t="s">
        <v>7454</v>
      </c>
      <c r="C3065" t="s">
        <v>7455</v>
      </c>
      <c r="D3065">
        <v>-0.47625800000000001</v>
      </c>
      <c r="E3065">
        <v>1.9092999999999999E-2</v>
      </c>
      <c r="F3065">
        <v>-0.24137900000000001</v>
      </c>
      <c r="G3065">
        <v>-0.19681799999999999</v>
      </c>
      <c r="H3065">
        <v>-9.2814999999999995E-2</v>
      </c>
      <c r="I3065">
        <v>0.378668</v>
      </c>
      <c r="J3065">
        <v>3.5293999999999999E-2</v>
      </c>
      <c r="K3065">
        <v>-0.30681799999999998</v>
      </c>
      <c r="L3065">
        <v>3.5728999999999997E-2</v>
      </c>
      <c r="M3065">
        <v>-0.107143</v>
      </c>
      <c r="N3065">
        <v>0.32477299999999998</v>
      </c>
      <c r="O3065">
        <v>0.16658100000000001</v>
      </c>
      <c r="P3065">
        <v>-9.5146999999999995E-2</v>
      </c>
      <c r="Q3065">
        <v>1.519096</v>
      </c>
      <c r="R3065">
        <v>-0.16128999999999999</v>
      </c>
      <c r="S3065">
        <v>6.1539000000000003E-2</v>
      </c>
      <c r="T3065">
        <v>7.9710000000000003E-2</v>
      </c>
      <c r="U3065">
        <v>0.69798700000000002</v>
      </c>
      <c r="V3065">
        <v>-0.39920899999999998</v>
      </c>
      <c r="W3065">
        <v>3.2895000000000001E-2</v>
      </c>
      <c r="X3065">
        <v>-0.26114700000000002</v>
      </c>
      <c r="Y3065">
        <v>6.0345000000000003E-2</v>
      </c>
      <c r="Z3065">
        <v>-0.300813</v>
      </c>
      <c r="AA3065">
        <v>-0.29627900000000001</v>
      </c>
      <c r="AB3065">
        <v>-0.22323200000000001</v>
      </c>
      <c r="AC3065">
        <v>0.18060000000000001</v>
      </c>
      <c r="AD3065">
        <v>-7.4413999999999994E-2</v>
      </c>
      <c r="AE3065">
        <v>-4.6136000000000003E-2</v>
      </c>
      <c r="AF3065">
        <v>-0.20632700000000001</v>
      </c>
      <c r="AG3065">
        <v>2.8285000000000001E-2</v>
      </c>
      <c r="AH3065">
        <v>-0.41460399999999997</v>
      </c>
      <c r="AI3065">
        <v>-0.12943199999999999</v>
      </c>
      <c r="AJ3065">
        <v>-8.9302999999999993E-2</v>
      </c>
      <c r="AK3065">
        <v>-0.137931</v>
      </c>
      <c r="AL3065">
        <v>6.1874999999999999E-2</v>
      </c>
      <c r="AM3065">
        <v>-0.108888</v>
      </c>
      <c r="AN3065">
        <v>0.33421400000000001</v>
      </c>
      <c r="AO3065">
        <v>-0.30693100000000001</v>
      </c>
      <c r="AP3065">
        <v>-0.5</v>
      </c>
      <c r="AQ3065">
        <v>-0.37619000000000002</v>
      </c>
      <c r="AR3065">
        <v>6.8701999999999999E-2</v>
      </c>
      <c r="AS3065">
        <v>-0.17857100000000001</v>
      </c>
      <c r="AT3065">
        <v>0.13913</v>
      </c>
      <c r="AU3065">
        <v>-0.137405</v>
      </c>
      <c r="AV3065">
        <v>-0.36194599999999999</v>
      </c>
      <c r="AW3065">
        <v>-4.2997E-2</v>
      </c>
      <c r="AX3065">
        <v>-0.15043500000000001</v>
      </c>
      <c r="AY3065">
        <v>-0.15847800000000001</v>
      </c>
    </row>
    <row r="3066" spans="1:51" x14ac:dyDescent="0.3">
      <c r="A3066">
        <v>18364</v>
      </c>
      <c r="B3066" t="s">
        <v>7360</v>
      </c>
      <c r="C3066" t="s">
        <v>7361</v>
      </c>
      <c r="D3066">
        <v>-4.7458E-2</v>
      </c>
      <c r="E3066">
        <v>-2.4910999999999999E-2</v>
      </c>
      <c r="F3066">
        <v>-2.1898000000000001E-2</v>
      </c>
      <c r="G3066">
        <v>-5.9701999999999998E-2</v>
      </c>
      <c r="H3066">
        <v>6.3492000000000007E-2</v>
      </c>
      <c r="I3066">
        <v>1.4925000000000001E-2</v>
      </c>
      <c r="J3066">
        <v>5.8824000000000001E-2</v>
      </c>
      <c r="K3066">
        <v>0.49399300000000002</v>
      </c>
      <c r="L3066">
        <v>4.8179E-2</v>
      </c>
      <c r="M3066">
        <v>-0.23503299999999999</v>
      </c>
      <c r="N3066">
        <v>4.2869999999999998E-2</v>
      </c>
      <c r="O3066">
        <v>0.167348</v>
      </c>
      <c r="P3066">
        <v>4.7619000000000002E-2</v>
      </c>
      <c r="Q3066">
        <v>-2.2729999999999998E-3</v>
      </c>
      <c r="R3066">
        <v>-1.1367E-2</v>
      </c>
      <c r="S3066">
        <v>-1.1544E-2</v>
      </c>
      <c r="T3066">
        <v>0.29370600000000002</v>
      </c>
      <c r="U3066">
        <v>0.19459499999999999</v>
      </c>
      <c r="V3066">
        <v>-0.25942700000000002</v>
      </c>
      <c r="W3066">
        <v>-6.3135999999999998E-2</v>
      </c>
      <c r="X3066">
        <v>-0.126087</v>
      </c>
      <c r="Y3066">
        <v>2.4875999999999999E-2</v>
      </c>
      <c r="Z3066">
        <v>-0.39077699999999999</v>
      </c>
      <c r="AA3066">
        <v>-0.29083700000000001</v>
      </c>
      <c r="AB3066">
        <v>-0.11236</v>
      </c>
      <c r="AC3066">
        <v>1.006329</v>
      </c>
      <c r="AD3066">
        <v>-0.34384900000000002</v>
      </c>
      <c r="AE3066">
        <v>-9.6154000000000003E-2</v>
      </c>
      <c r="AF3066">
        <v>-0.19680900000000001</v>
      </c>
      <c r="AG3066">
        <v>0.51549699999999998</v>
      </c>
      <c r="AH3066">
        <v>-0.23527400000000001</v>
      </c>
      <c r="AI3066">
        <v>0.23371400000000001</v>
      </c>
      <c r="AJ3066">
        <v>-0.20796700000000001</v>
      </c>
      <c r="AK3066">
        <v>-6.4327999999999996E-2</v>
      </c>
      <c r="AL3066">
        <v>9.3749999999999997E-3</v>
      </c>
      <c r="AM3066">
        <v>-6.5016000000000004E-2</v>
      </c>
      <c r="AN3066">
        <v>6.6225000000000006E-2</v>
      </c>
      <c r="AO3066">
        <v>1.5528E-2</v>
      </c>
      <c r="AP3066">
        <v>-0.14984700000000001</v>
      </c>
      <c r="AQ3066">
        <v>0.28057599999999999</v>
      </c>
      <c r="AR3066">
        <v>-6.1797999999999999E-2</v>
      </c>
      <c r="AS3066">
        <v>7.7843999999999997E-2</v>
      </c>
      <c r="AT3066">
        <v>-5.5556000000000001E-2</v>
      </c>
      <c r="AU3066">
        <v>2.7059E-2</v>
      </c>
      <c r="AV3066">
        <v>-4.9256000000000001E-2</v>
      </c>
      <c r="AW3066">
        <v>-5.4217000000000001E-2</v>
      </c>
      <c r="AX3066">
        <v>-0.14649699999999999</v>
      </c>
      <c r="AY3066">
        <v>0.23380600000000001</v>
      </c>
    </row>
    <row r="3067" spans="1:51" x14ac:dyDescent="0.3">
      <c r="A3067">
        <v>18365</v>
      </c>
      <c r="B3067" t="s">
        <v>7710</v>
      </c>
      <c r="C3067" t="s">
        <v>7711</v>
      </c>
      <c r="D3067">
        <v>3.5332000000000002E-2</v>
      </c>
      <c r="E3067">
        <v>-0.25705800000000001</v>
      </c>
      <c r="F3067">
        <v>-0.35333300000000001</v>
      </c>
      <c r="G3067">
        <v>5.1546000000000002E-2</v>
      </c>
      <c r="H3067">
        <v>1.0882350000000001</v>
      </c>
      <c r="I3067">
        <v>-0.36619699999999999</v>
      </c>
      <c r="J3067">
        <v>-4.4444999999999998E-2</v>
      </c>
      <c r="K3067">
        <v>-0.27906999999999998</v>
      </c>
      <c r="L3067">
        <v>1.0753E-2</v>
      </c>
      <c r="M3067">
        <v>-8.5000000000000006E-2</v>
      </c>
      <c r="N3067">
        <v>1.0579000000000001</v>
      </c>
      <c r="O3067">
        <v>-0.169491</v>
      </c>
      <c r="P3067">
        <v>0.408163</v>
      </c>
      <c r="Q3067">
        <v>0.37198100000000001</v>
      </c>
      <c r="R3067">
        <v>-9.8591999999999999E-2</v>
      </c>
      <c r="S3067">
        <v>-0.27734399999999998</v>
      </c>
      <c r="T3067">
        <v>-7.0269999999999999E-2</v>
      </c>
      <c r="U3067">
        <v>0.20930199999999999</v>
      </c>
      <c r="V3067">
        <v>-0.17788499999999999</v>
      </c>
      <c r="W3067">
        <v>-0.140351</v>
      </c>
      <c r="X3067">
        <v>-0.19727900000000001</v>
      </c>
      <c r="Y3067">
        <v>0.284661</v>
      </c>
      <c r="Z3067">
        <v>-0.162214</v>
      </c>
      <c r="AA3067">
        <v>-0.480236</v>
      </c>
      <c r="AB3067">
        <v>-7.4383000000000005E-2</v>
      </c>
      <c r="AC3067">
        <v>-0.21849399999999999</v>
      </c>
      <c r="AD3067">
        <v>0.28795799999999999</v>
      </c>
      <c r="AE3067">
        <v>-0.171707</v>
      </c>
      <c r="AF3067">
        <v>-0.243031</v>
      </c>
      <c r="AG3067">
        <v>-0.23547699999999999</v>
      </c>
      <c r="AH3067">
        <v>-0.47761199999999998</v>
      </c>
      <c r="AI3067">
        <v>0.246753</v>
      </c>
      <c r="AJ3067">
        <v>-0.25</v>
      </c>
      <c r="AK3067">
        <v>-0.159722</v>
      </c>
      <c r="AL3067">
        <v>-9.9173999999999998E-2</v>
      </c>
      <c r="AM3067">
        <v>-0.28899200000000003</v>
      </c>
      <c r="AN3067">
        <v>6.4530000000000004E-3</v>
      </c>
      <c r="AO3067">
        <v>0.47435899999999998</v>
      </c>
      <c r="AP3067">
        <v>4.3478000000000003E-2</v>
      </c>
      <c r="AQ3067">
        <v>-0.33008300000000002</v>
      </c>
      <c r="AR3067">
        <v>-5.9087000000000001E-2</v>
      </c>
      <c r="AS3067">
        <v>-2.1682E-2</v>
      </c>
      <c r="AT3067">
        <v>0.11</v>
      </c>
      <c r="AU3067">
        <v>-0.17214499999999999</v>
      </c>
      <c r="AV3067">
        <v>-0.24382400000000001</v>
      </c>
      <c r="AW3067">
        <v>1.1003499999999999</v>
      </c>
      <c r="AX3067">
        <v>6.4814999999999998E-2</v>
      </c>
      <c r="AY3067">
        <v>-0.130435</v>
      </c>
    </row>
    <row r="3068" spans="1:51" x14ac:dyDescent="0.3">
      <c r="A3068">
        <v>18368</v>
      </c>
      <c r="B3068" t="s">
        <v>7632</v>
      </c>
      <c r="C3068" t="s">
        <v>7633</v>
      </c>
      <c r="D3068">
        <v>-3.9565999999999997E-2</v>
      </c>
      <c r="E3068">
        <v>-6.6445000000000004E-2</v>
      </c>
      <c r="F3068">
        <v>-0.303203</v>
      </c>
      <c r="G3068">
        <v>0.32073499999999999</v>
      </c>
      <c r="H3068">
        <v>7.2699E-2</v>
      </c>
      <c r="I3068">
        <v>-6.5609000000000001E-2</v>
      </c>
      <c r="J3068">
        <v>0.66666700000000001</v>
      </c>
      <c r="K3068">
        <v>0.23935200000000001</v>
      </c>
      <c r="L3068">
        <v>0.64773999999999998</v>
      </c>
      <c r="M3068">
        <v>-0.17904999999999999</v>
      </c>
      <c r="N3068">
        <v>0.193191</v>
      </c>
      <c r="O3068">
        <v>0.245419</v>
      </c>
      <c r="P3068">
        <v>-0.16626199999999999</v>
      </c>
      <c r="Q3068">
        <v>5.7743999999999997E-2</v>
      </c>
      <c r="R3068">
        <v>-2.6449E-2</v>
      </c>
      <c r="S3068">
        <v>-7.3840000000000003E-2</v>
      </c>
      <c r="T3068">
        <v>-7.5259999999999997E-3</v>
      </c>
      <c r="U3068">
        <v>-0.10023700000000001</v>
      </c>
      <c r="V3068">
        <v>-0.19984199999999999</v>
      </c>
      <c r="W3068">
        <v>-3.1012999999999999E-2</v>
      </c>
      <c r="X3068">
        <v>-5.1754000000000001E-2</v>
      </c>
      <c r="Y3068">
        <v>8.1081E-2</v>
      </c>
      <c r="Z3068">
        <v>-0.17033300000000001</v>
      </c>
      <c r="AA3068">
        <v>-2.6114999999999999E-2</v>
      </c>
      <c r="AB3068">
        <v>-9.0306999999999998E-2</v>
      </c>
      <c r="AC3068">
        <v>0.25637500000000002</v>
      </c>
      <c r="AD3068">
        <v>0.54802499999999998</v>
      </c>
      <c r="AE3068">
        <v>-8.9885000000000007E-2</v>
      </c>
      <c r="AF3068">
        <v>0.20139299999999999</v>
      </c>
      <c r="AG3068">
        <v>-0.14853</v>
      </c>
      <c r="AH3068">
        <v>0.23755399999999999</v>
      </c>
      <c r="AI3068">
        <v>0.171125</v>
      </c>
      <c r="AJ3068">
        <v>-0.236094</v>
      </c>
      <c r="AK3068">
        <v>0.25989499999999999</v>
      </c>
      <c r="AL3068">
        <v>-7.5721999999999998E-2</v>
      </c>
      <c r="AM3068">
        <v>-0.16463700000000001</v>
      </c>
      <c r="AN3068">
        <v>-1.4851E-2</v>
      </c>
      <c r="AO3068">
        <v>-0.14952299999999999</v>
      </c>
      <c r="AP3068">
        <v>-0.10488</v>
      </c>
      <c r="AQ3068">
        <v>2.9222000000000001E-2</v>
      </c>
      <c r="AR3068">
        <v>-0.132717</v>
      </c>
      <c r="AS3068">
        <v>2.3220000000000001E-2</v>
      </c>
      <c r="AT3068">
        <v>6.6094E-2</v>
      </c>
      <c r="AU3068">
        <v>8.7216000000000002E-2</v>
      </c>
      <c r="AV3068">
        <v>5.9277999999999997E-2</v>
      </c>
      <c r="AW3068">
        <v>-7.5656000000000001E-2</v>
      </c>
      <c r="AX3068">
        <v>0.26996700000000001</v>
      </c>
      <c r="AY3068">
        <v>-1.6892000000000001E-2</v>
      </c>
    </row>
    <row r="3069" spans="1:51" x14ac:dyDescent="0.3">
      <c r="A3069">
        <v>18369</v>
      </c>
      <c r="B3069" t="s">
        <v>7590</v>
      </c>
      <c r="C3069" t="s">
        <v>7591</v>
      </c>
      <c r="D3069">
        <v>-2.1219999999999999E-2</v>
      </c>
      <c r="E3069">
        <v>-7.4074000000000001E-2</v>
      </c>
      <c r="F3069">
        <v>-0.37561</v>
      </c>
      <c r="G3069">
        <v>0.109375</v>
      </c>
      <c r="H3069">
        <v>-5.493E-2</v>
      </c>
      <c r="I3069">
        <v>-2.2355E-2</v>
      </c>
      <c r="J3069">
        <v>1.372E-2</v>
      </c>
      <c r="K3069">
        <v>-1.8044999999999999E-2</v>
      </c>
      <c r="L3069">
        <v>-3.2159E-2</v>
      </c>
      <c r="M3069">
        <v>6.3291E-2</v>
      </c>
      <c r="N3069">
        <v>0.34226200000000001</v>
      </c>
      <c r="O3069">
        <v>-5.2107000000000001E-2</v>
      </c>
      <c r="P3069">
        <v>5.5556000000000001E-2</v>
      </c>
      <c r="Q3069">
        <v>8.0333000000000002E-2</v>
      </c>
      <c r="R3069">
        <v>6.1539000000000003E-2</v>
      </c>
      <c r="S3069">
        <v>9.6620000000000004E-3</v>
      </c>
      <c r="T3069">
        <v>1.8182E-2</v>
      </c>
      <c r="U3069">
        <v>2.9135000000000001E-2</v>
      </c>
      <c r="V3069">
        <v>-1.5278999999999999E-2</v>
      </c>
      <c r="W3069">
        <v>-1.178E-3</v>
      </c>
      <c r="X3069">
        <v>1.2071E-2</v>
      </c>
      <c r="Y3069">
        <v>-9.6329999999999992E-3</v>
      </c>
      <c r="Z3069">
        <v>-6.9480000000000002E-3</v>
      </c>
      <c r="AA3069">
        <v>-5.5970000000000004E-3</v>
      </c>
      <c r="AB3069">
        <v>1.7824E-2</v>
      </c>
      <c r="AC3069">
        <v>-1.9355000000000001E-2</v>
      </c>
      <c r="AD3069">
        <v>-4.5113E-2</v>
      </c>
      <c r="AE3069">
        <v>-6.8900000000000003E-3</v>
      </c>
      <c r="AF3069">
        <v>-3.3696999999999998E-2</v>
      </c>
      <c r="AG3069">
        <v>-5.1282000000000001E-2</v>
      </c>
      <c r="AH3069">
        <v>5.4050000000000001E-3</v>
      </c>
      <c r="AI3069">
        <v>8.6020000000000003E-3</v>
      </c>
      <c r="AJ3069">
        <v>3.9446000000000002E-2</v>
      </c>
      <c r="AK3069">
        <v>4.1026E-2</v>
      </c>
      <c r="AL3069">
        <v>-6.8966E-2</v>
      </c>
      <c r="AM3069">
        <v>-3.5978999999999997E-2</v>
      </c>
      <c r="AN3069">
        <v>3.4028999999999997E-2</v>
      </c>
      <c r="AO3069">
        <v>7.4310000000000001E-3</v>
      </c>
      <c r="AP3069">
        <v>-0.193888</v>
      </c>
      <c r="AQ3069">
        <v>-2.6196000000000001E-2</v>
      </c>
      <c r="AR3069">
        <v>-6.9749000000000005E-2</v>
      </c>
      <c r="AS3069">
        <v>-2.886E-2</v>
      </c>
      <c r="AT3069">
        <v>4.0119000000000002E-2</v>
      </c>
      <c r="AU3069">
        <v>0</v>
      </c>
      <c r="AV3069">
        <v>-3.2599999999999997E-2</v>
      </c>
      <c r="AW3069">
        <v>-6.5240999999999993E-2</v>
      </c>
      <c r="AX3069">
        <v>-4.7390000000000002E-3</v>
      </c>
      <c r="AY3069">
        <v>0.27777800000000002</v>
      </c>
    </row>
    <row r="3070" spans="1:51" x14ac:dyDescent="0.3">
      <c r="A3070">
        <v>18370</v>
      </c>
      <c r="B3070" t="s">
        <v>10024</v>
      </c>
      <c r="C3070" t="s">
        <v>10025</v>
      </c>
      <c r="D3070">
        <v>3.4550000000000002E-3</v>
      </c>
      <c r="E3070">
        <v>-4.9200000000000003E-4</v>
      </c>
      <c r="F3070">
        <v>-3.9370000000000004E-3</v>
      </c>
      <c r="G3070">
        <v>3.9529999999999999E-3</v>
      </c>
      <c r="H3070">
        <v>2.9529999999999999E-3</v>
      </c>
      <c r="I3070">
        <v>3.9249999999999997E-3</v>
      </c>
      <c r="J3070">
        <v>-4.888E-3</v>
      </c>
      <c r="K3070">
        <v>-4.9119999999999997E-3</v>
      </c>
      <c r="L3070">
        <v>4.9360000000000003E-3</v>
      </c>
      <c r="M3070">
        <v>-2.947E-3</v>
      </c>
      <c r="N3070">
        <v>0.206897</v>
      </c>
      <c r="O3070">
        <v>-0.27346900000000002</v>
      </c>
      <c r="P3070">
        <v>0</v>
      </c>
      <c r="Q3070">
        <v>0.48314600000000002</v>
      </c>
      <c r="R3070">
        <v>-0.22045500000000001</v>
      </c>
      <c r="S3070">
        <v>-2.6238999999999998E-2</v>
      </c>
      <c r="T3070">
        <v>0.22055900000000001</v>
      </c>
      <c r="U3070">
        <v>-0.170074</v>
      </c>
      <c r="V3070">
        <v>-1.97E-3</v>
      </c>
      <c r="W3070">
        <v>-8.5884000000000002E-2</v>
      </c>
      <c r="X3070">
        <v>-0.16198699999999999</v>
      </c>
      <c r="Y3070">
        <v>-0.13917499999999999</v>
      </c>
      <c r="Z3070">
        <v>-0.25748500000000002</v>
      </c>
      <c r="AA3070">
        <v>-0.375</v>
      </c>
      <c r="AB3070">
        <v>-0.345161</v>
      </c>
      <c r="AC3070">
        <v>-0.42364499999999999</v>
      </c>
      <c r="AD3070">
        <v>1.1282049999999999</v>
      </c>
      <c r="AE3070">
        <v>-0.449799</v>
      </c>
      <c r="AF3070">
        <v>-0.160584</v>
      </c>
      <c r="AG3070">
        <v>-0.151391</v>
      </c>
      <c r="AH3070">
        <v>-5.7279999999999998E-2</v>
      </c>
      <c r="AI3070">
        <v>-0.10978300000000001</v>
      </c>
      <c r="AJ3070">
        <v>-0.264957</v>
      </c>
      <c r="AK3070">
        <v>-5.8139999999999997E-2</v>
      </c>
      <c r="AL3070">
        <v>-0.207231</v>
      </c>
      <c r="AM3070">
        <v>-0.317019</v>
      </c>
      <c r="AN3070">
        <v>0.60846900000000004</v>
      </c>
      <c r="AO3070">
        <v>-0.16322400000000001</v>
      </c>
      <c r="AP3070">
        <v>-7.5749999999999998E-2</v>
      </c>
      <c r="AQ3070">
        <v>-0.25399300000000002</v>
      </c>
      <c r="AR3070">
        <v>-0.123903</v>
      </c>
      <c r="AS3070">
        <v>-0.18790100000000001</v>
      </c>
      <c r="AT3070">
        <v>4.5880999999999998E-2</v>
      </c>
      <c r="AU3070">
        <v>-0.34748499999999999</v>
      </c>
      <c r="AV3070">
        <v>-0.16867499999999999</v>
      </c>
      <c r="AW3070">
        <v>-0.362319</v>
      </c>
      <c r="AX3070">
        <v>-2.2727000000000001E-2</v>
      </c>
      <c r="AY3070">
        <v>-2.5814E-2</v>
      </c>
    </row>
    <row r="3071" spans="1:51" x14ac:dyDescent="0.3">
      <c r="A3071">
        <v>18372</v>
      </c>
      <c r="B3071" t="s">
        <v>6762</v>
      </c>
      <c r="C3071" t="s">
        <v>6763</v>
      </c>
      <c r="D3071">
        <v>0.19634099999999999</v>
      </c>
      <c r="E3071">
        <v>8.0530000000000004E-2</v>
      </c>
      <c r="F3071">
        <v>-0.47160400000000002</v>
      </c>
      <c r="G3071">
        <v>-0.21442600000000001</v>
      </c>
      <c r="H3071">
        <v>-0.100909</v>
      </c>
      <c r="I3071">
        <v>0.33291199999999999</v>
      </c>
      <c r="J3071">
        <v>-0.247866</v>
      </c>
      <c r="K3071">
        <v>-0.243066</v>
      </c>
      <c r="L3071">
        <v>-0.18454400000000001</v>
      </c>
      <c r="M3071">
        <v>0.156863</v>
      </c>
      <c r="N3071">
        <v>5.9322E-2</v>
      </c>
      <c r="O3071">
        <v>9.5667000000000002E-2</v>
      </c>
      <c r="P3071">
        <v>1.214785</v>
      </c>
      <c r="Q3071">
        <v>-0.34065899999999999</v>
      </c>
      <c r="R3071">
        <v>-4.1667000000000003E-2</v>
      </c>
      <c r="S3071">
        <v>-0.22826099999999999</v>
      </c>
      <c r="T3071">
        <v>-9.1549000000000005E-2</v>
      </c>
      <c r="U3071">
        <v>0.124031</v>
      </c>
      <c r="V3071">
        <v>-0.137931</v>
      </c>
      <c r="W3071">
        <v>-6.4000000000000001E-2</v>
      </c>
      <c r="X3071">
        <v>-0.119658</v>
      </c>
      <c r="Y3071">
        <v>-7.7087000000000003E-2</v>
      </c>
      <c r="Z3071">
        <v>-0.25683699999999998</v>
      </c>
      <c r="AA3071">
        <v>-7.9482999999999998E-2</v>
      </c>
      <c r="AB3071">
        <v>-0.66892200000000002</v>
      </c>
      <c r="AC3071">
        <v>1.2541E-2</v>
      </c>
      <c r="AD3071">
        <v>0.28440399999999999</v>
      </c>
      <c r="AE3071">
        <v>-0.23499999999999999</v>
      </c>
      <c r="AF3071">
        <v>-0.50980400000000003</v>
      </c>
      <c r="AG3071">
        <v>-0.16666700000000001</v>
      </c>
      <c r="AH3071">
        <v>-0.165714</v>
      </c>
      <c r="AI3071">
        <v>-3.7671000000000003E-2</v>
      </c>
      <c r="AJ3071">
        <v>-0.451957</v>
      </c>
      <c r="AK3071">
        <v>-0.220779</v>
      </c>
      <c r="AL3071">
        <v>0.16649800000000001</v>
      </c>
      <c r="AM3071">
        <v>-0.225603</v>
      </c>
      <c r="AN3071">
        <v>3.3026E-2</v>
      </c>
      <c r="AO3071">
        <v>-0.29933900000000002</v>
      </c>
      <c r="AP3071">
        <v>-0.277084</v>
      </c>
      <c r="AQ3071">
        <v>-0.125529</v>
      </c>
      <c r="AR3071">
        <v>-0.18185499999999999</v>
      </c>
      <c r="AS3071">
        <v>0.15820600000000001</v>
      </c>
      <c r="AT3071">
        <v>-0.131915</v>
      </c>
      <c r="AU3071">
        <v>-0.44607799999999997</v>
      </c>
      <c r="AV3071">
        <v>8.8496000000000005E-2</v>
      </c>
      <c r="AW3071">
        <v>-0.30077999999999999</v>
      </c>
      <c r="AX3071">
        <v>-1.3998999999999999E-2</v>
      </c>
      <c r="AY3071">
        <v>0.87264200000000003</v>
      </c>
    </row>
    <row r="3072" spans="1:51" x14ac:dyDescent="0.3">
      <c r="A3072">
        <v>18376</v>
      </c>
      <c r="B3072" t="s">
        <v>7742</v>
      </c>
      <c r="C3072" t="s">
        <v>7743</v>
      </c>
      <c r="D3072">
        <v>0.62158999999999998</v>
      </c>
      <c r="E3072">
        <v>-1.6463999999999999E-2</v>
      </c>
      <c r="F3072">
        <v>-0.121907</v>
      </c>
      <c r="G3072">
        <v>2.4451000000000001E-2</v>
      </c>
      <c r="H3072">
        <v>0.32281599999999999</v>
      </c>
      <c r="I3072">
        <v>-0.25259900000000002</v>
      </c>
      <c r="J3072">
        <v>-0.35883799999999999</v>
      </c>
      <c r="K3072">
        <v>-0.17549500000000001</v>
      </c>
      <c r="L3072">
        <v>-0.18459800000000001</v>
      </c>
      <c r="M3072">
        <v>-0.10678700000000001</v>
      </c>
      <c r="N3072">
        <v>0.39319900000000002</v>
      </c>
      <c r="O3072">
        <v>0.154081</v>
      </c>
      <c r="P3072">
        <v>0.11302</v>
      </c>
      <c r="Q3072">
        <v>7.9573000000000005E-2</v>
      </c>
      <c r="R3072">
        <v>0.107811</v>
      </c>
      <c r="S3072">
        <v>-3.1778000000000001E-2</v>
      </c>
      <c r="T3072">
        <v>-8.7179999999999994E-2</v>
      </c>
      <c r="U3072">
        <v>0.17022499999999999</v>
      </c>
      <c r="V3072">
        <v>0.153865</v>
      </c>
      <c r="W3072">
        <v>0.12461</v>
      </c>
      <c r="X3072">
        <v>-0.155753</v>
      </c>
      <c r="Y3072">
        <v>-4.7327000000000001E-2</v>
      </c>
      <c r="Z3072">
        <v>-5.0138000000000002E-2</v>
      </c>
      <c r="AA3072">
        <v>0</v>
      </c>
      <c r="AB3072">
        <v>-0.231961</v>
      </c>
      <c r="AC3072">
        <v>-1.261E-3</v>
      </c>
      <c r="AD3072">
        <v>-0.100379</v>
      </c>
      <c r="AE3072">
        <v>-0.32631599999999999</v>
      </c>
      <c r="AF3072">
        <v>-7.7082999999999999E-2</v>
      </c>
      <c r="AG3072">
        <v>0.146727</v>
      </c>
      <c r="AH3072">
        <v>5.9059999999999998E-3</v>
      </c>
      <c r="AI3072">
        <v>1.272E-2</v>
      </c>
      <c r="AJ3072">
        <v>-8.5989999999999997E-2</v>
      </c>
      <c r="AK3072">
        <v>-2.7484000000000001E-2</v>
      </c>
      <c r="AL3072">
        <v>-7.7174000000000006E-2</v>
      </c>
      <c r="AM3072">
        <v>8.7161000000000002E-2</v>
      </c>
      <c r="AN3072">
        <v>-4.4420000000000001E-2</v>
      </c>
      <c r="AO3072">
        <v>-3.1746000000000003E-2</v>
      </c>
      <c r="AP3072">
        <v>-0.27517599999999998</v>
      </c>
      <c r="AQ3072">
        <v>6.6236000000000003E-2</v>
      </c>
      <c r="AR3072">
        <v>0.127273</v>
      </c>
      <c r="AS3072">
        <v>-0.19220400000000001</v>
      </c>
      <c r="AT3072">
        <v>0.141431</v>
      </c>
      <c r="AU3072">
        <v>-0.205539</v>
      </c>
      <c r="AV3072">
        <v>0.18899099999999999</v>
      </c>
      <c r="AW3072">
        <v>-0.19753100000000001</v>
      </c>
      <c r="AX3072">
        <v>4.2307999999999998E-2</v>
      </c>
      <c r="AY3072">
        <v>0.47232499999999999</v>
      </c>
    </row>
    <row r="3073" spans="1:51" x14ac:dyDescent="0.3">
      <c r="A3073">
        <v>18377</v>
      </c>
      <c r="B3073" t="s">
        <v>7708</v>
      </c>
      <c r="C3073" t="s">
        <v>7709</v>
      </c>
      <c r="D3073">
        <v>-0.15035200000000001</v>
      </c>
      <c r="E3073">
        <v>-1.1294999999999999E-2</v>
      </c>
      <c r="F3073">
        <v>-0.226961</v>
      </c>
      <c r="G3073">
        <v>0.28275899999999998</v>
      </c>
      <c r="H3073">
        <v>-6.6820000000000004E-2</v>
      </c>
      <c r="I3073">
        <v>6.9958999999999993E-2</v>
      </c>
      <c r="J3073">
        <v>-8.3076999999999998E-2</v>
      </c>
      <c r="K3073">
        <v>0.166107</v>
      </c>
      <c r="L3073">
        <v>-0.107194</v>
      </c>
      <c r="M3073">
        <v>-0.33118500000000001</v>
      </c>
      <c r="N3073">
        <v>6.5060000000000007E-2</v>
      </c>
      <c r="O3073">
        <v>9.3891000000000002E-2</v>
      </c>
      <c r="P3073">
        <v>4.4468000000000001E-2</v>
      </c>
      <c r="Q3073">
        <v>-6.9306999999999994E-2</v>
      </c>
      <c r="R3073">
        <v>-1.5956999999999999E-2</v>
      </c>
      <c r="S3073">
        <v>-6.5946000000000005E-2</v>
      </c>
      <c r="T3073">
        <v>-1.9675999999999999E-2</v>
      </c>
      <c r="U3073">
        <v>-4.1321999999999998E-2</v>
      </c>
      <c r="V3073">
        <v>-3.202E-2</v>
      </c>
      <c r="W3073">
        <v>0.26463100000000001</v>
      </c>
      <c r="X3073">
        <v>0.26458799999999999</v>
      </c>
      <c r="Y3073">
        <v>-1.1932999999999999E-2</v>
      </c>
      <c r="Z3073">
        <v>-0.12721399999999999</v>
      </c>
      <c r="AA3073">
        <v>4.3358000000000001E-2</v>
      </c>
      <c r="AB3073">
        <v>-0.15207799999999999</v>
      </c>
      <c r="AC3073">
        <v>-5.8394000000000001E-2</v>
      </c>
      <c r="AD3073">
        <v>-3.8760000000000003E-2</v>
      </c>
      <c r="AE3073">
        <v>-0.20391699999999999</v>
      </c>
      <c r="AF3073">
        <v>2.0261000000000001E-2</v>
      </c>
      <c r="AG3073">
        <v>0.18723400000000001</v>
      </c>
      <c r="AH3073">
        <v>0.34169699999999997</v>
      </c>
      <c r="AI3073">
        <v>0.24220800000000001</v>
      </c>
      <c r="AJ3073">
        <v>-0.14121900000000001</v>
      </c>
      <c r="AK3073">
        <v>-7.3455999999999994E-2</v>
      </c>
      <c r="AL3073">
        <v>-0.228829</v>
      </c>
      <c r="AM3073">
        <v>-0.74649500000000002</v>
      </c>
      <c r="AN3073">
        <v>0.21659</v>
      </c>
      <c r="AO3073">
        <v>-0.34469699999999998</v>
      </c>
      <c r="AP3073">
        <v>-0.27167599999999997</v>
      </c>
      <c r="AQ3073">
        <v>2.3810000000000001E-2</v>
      </c>
      <c r="AR3073">
        <v>3.8760000000000003E-2</v>
      </c>
      <c r="AS3073">
        <v>-0.104478</v>
      </c>
      <c r="AT3073">
        <v>0.125</v>
      </c>
      <c r="AU3073">
        <v>-0.22963</v>
      </c>
      <c r="AV3073">
        <v>-0.19923099999999999</v>
      </c>
      <c r="AW3073">
        <v>-0.39961600000000003</v>
      </c>
      <c r="AX3073">
        <v>0.56440000000000001</v>
      </c>
      <c r="AY3073">
        <v>0.16658100000000001</v>
      </c>
    </row>
    <row r="3074" spans="1:51" x14ac:dyDescent="0.3">
      <c r="A3074">
        <v>18380</v>
      </c>
      <c r="B3074" t="s">
        <v>7782</v>
      </c>
      <c r="C3074" t="s">
        <v>7783</v>
      </c>
      <c r="D3074">
        <v>5.2329000000000001E-2</v>
      </c>
      <c r="E3074">
        <v>-2.2978999999999999E-2</v>
      </c>
      <c r="F3074">
        <v>-0.173155</v>
      </c>
      <c r="G3074">
        <v>0.187837</v>
      </c>
      <c r="H3074">
        <v>0.16928199999999999</v>
      </c>
      <c r="I3074">
        <v>0.11511299999999999</v>
      </c>
      <c r="J3074">
        <v>0.14819499999999999</v>
      </c>
      <c r="K3074">
        <v>0.113348</v>
      </c>
      <c r="L3074">
        <v>-1.7835E-2</v>
      </c>
      <c r="M3074">
        <v>3.1274000000000003E-2</v>
      </c>
      <c r="N3074">
        <v>0.14135500000000001</v>
      </c>
      <c r="O3074">
        <v>6.9095000000000004E-2</v>
      </c>
      <c r="P3074">
        <v>4.8682000000000003E-2</v>
      </c>
      <c r="Q3074">
        <v>6.0426000000000001E-2</v>
      </c>
      <c r="R3074">
        <v>-7.5615000000000002E-2</v>
      </c>
      <c r="S3074">
        <v>2.2505000000000001E-2</v>
      </c>
      <c r="T3074">
        <v>-4.6316000000000003E-2</v>
      </c>
      <c r="U3074">
        <v>8.5891999999999996E-2</v>
      </c>
      <c r="V3074">
        <v>-6.3389000000000001E-2</v>
      </c>
      <c r="W3074">
        <v>6.2548999999999993E-2</v>
      </c>
      <c r="X3074">
        <v>-8.3379999999999996E-2</v>
      </c>
      <c r="Y3074">
        <v>8.1644999999999995E-2</v>
      </c>
      <c r="Z3074">
        <v>-0.12998699999999999</v>
      </c>
      <c r="AA3074">
        <v>-0.12056</v>
      </c>
      <c r="AB3074">
        <v>-0.204406</v>
      </c>
      <c r="AC3074">
        <v>-6.7385E-2</v>
      </c>
      <c r="AD3074">
        <v>-4.1570000000000003E-2</v>
      </c>
      <c r="AE3074">
        <v>-0.27022400000000002</v>
      </c>
      <c r="AF3074">
        <v>-0.114151</v>
      </c>
      <c r="AG3074">
        <v>-0.17518600000000001</v>
      </c>
      <c r="AH3074">
        <v>0.15429300000000001</v>
      </c>
      <c r="AI3074">
        <v>-2.1812000000000002E-2</v>
      </c>
      <c r="AJ3074">
        <v>-0.120069</v>
      </c>
      <c r="AK3074">
        <v>8.3170999999999995E-2</v>
      </c>
      <c r="AL3074">
        <v>-2.6394999999999998E-2</v>
      </c>
      <c r="AM3074">
        <v>-0.120764</v>
      </c>
      <c r="AN3074">
        <v>0.29222100000000001</v>
      </c>
      <c r="AO3074">
        <v>-2.4403999999999999E-2</v>
      </c>
      <c r="AP3074">
        <v>4.5581000000000003E-2</v>
      </c>
      <c r="AQ3074">
        <v>-6.2732999999999997E-2</v>
      </c>
      <c r="AR3074">
        <v>0.10323300000000001</v>
      </c>
      <c r="AS3074">
        <v>7.5064000000000006E-2</v>
      </c>
      <c r="AT3074">
        <v>0.15734100000000001</v>
      </c>
      <c r="AU3074">
        <v>-0.12933900000000001</v>
      </c>
      <c r="AV3074">
        <v>-8.1157999999999994E-2</v>
      </c>
      <c r="AW3074">
        <v>-6.7149E-2</v>
      </c>
      <c r="AX3074">
        <v>0.30177199999999998</v>
      </c>
      <c r="AY3074">
        <v>0.17311799999999999</v>
      </c>
    </row>
    <row r="3075" spans="1:51" x14ac:dyDescent="0.3">
      <c r="A3075">
        <v>18384</v>
      </c>
      <c r="B3075" t="s">
        <v>7790</v>
      </c>
      <c r="C3075" t="s">
        <v>7791</v>
      </c>
      <c r="D3075">
        <v>-3.8759000000000002E-2</v>
      </c>
      <c r="E3075">
        <v>-9.6747E-2</v>
      </c>
      <c r="F3075">
        <v>-0.26155499999999998</v>
      </c>
      <c r="G3075">
        <v>0.16189700000000001</v>
      </c>
      <c r="H3075">
        <v>3.7886999999999997E-2</v>
      </c>
      <c r="I3075">
        <v>1.9578000000000002E-2</v>
      </c>
      <c r="J3075">
        <v>1.0784E-2</v>
      </c>
      <c r="K3075">
        <v>1.4552000000000001E-2</v>
      </c>
      <c r="L3075">
        <v>-5.3695E-2</v>
      </c>
      <c r="M3075">
        <v>-1.5647999999999999E-2</v>
      </c>
      <c r="N3075">
        <v>0.201567</v>
      </c>
      <c r="O3075">
        <v>3.9045999999999997E-2</v>
      </c>
      <c r="P3075">
        <v>-2.1909999999999998E-3</v>
      </c>
      <c r="Q3075">
        <v>4.1985000000000001E-2</v>
      </c>
      <c r="R3075">
        <v>6.4545000000000005E-2</v>
      </c>
      <c r="S3075">
        <v>4.6313E-2</v>
      </c>
      <c r="T3075">
        <v>2.8230000000000002E-2</v>
      </c>
      <c r="U3075">
        <v>-1.1806000000000001E-2</v>
      </c>
      <c r="V3075">
        <v>1.56E-3</v>
      </c>
      <c r="W3075">
        <v>6.744E-3</v>
      </c>
      <c r="X3075">
        <v>-3.1296999999999998E-2</v>
      </c>
      <c r="Y3075">
        <v>4.9112999999999997E-2</v>
      </c>
      <c r="Z3075">
        <v>-2.0841999999999999E-2</v>
      </c>
      <c r="AA3075">
        <v>5.2736999999999999E-2</v>
      </c>
      <c r="AB3075">
        <v>-2.2981999999999999E-2</v>
      </c>
      <c r="AC3075">
        <v>2.1073000000000001E-2</v>
      </c>
      <c r="AD3075">
        <v>6.7624000000000004E-2</v>
      </c>
      <c r="AE3075">
        <v>-5.2449000000000003E-2</v>
      </c>
      <c r="AF3075">
        <v>8.0789999999999994E-3</v>
      </c>
      <c r="AG3075">
        <v>-9.9403000000000005E-2</v>
      </c>
      <c r="AH3075">
        <v>5.6325E-2</v>
      </c>
      <c r="AI3075">
        <v>-4.7183999999999997E-2</v>
      </c>
      <c r="AJ3075">
        <v>-0.10126300000000001</v>
      </c>
      <c r="AK3075">
        <v>5.3795000000000003E-2</v>
      </c>
      <c r="AL3075">
        <v>8.4761000000000003E-2</v>
      </c>
      <c r="AM3075">
        <v>-4.9300999999999998E-2</v>
      </c>
      <c r="AN3075">
        <v>7.3317999999999994E-2</v>
      </c>
      <c r="AO3075">
        <v>-6.2314000000000001E-2</v>
      </c>
      <c r="AP3075">
        <v>6.6E-3</v>
      </c>
      <c r="AQ3075">
        <v>1.5772000000000001E-2</v>
      </c>
      <c r="AR3075">
        <v>-5.1602000000000002E-2</v>
      </c>
      <c r="AS3075">
        <v>4.4672000000000003E-2</v>
      </c>
      <c r="AT3075">
        <v>3.107E-2</v>
      </c>
      <c r="AU3075">
        <v>-3.7825999999999999E-2</v>
      </c>
      <c r="AV3075">
        <v>-4.1370999999999998E-2</v>
      </c>
      <c r="AW3075">
        <v>-2.4604999999999998E-2</v>
      </c>
      <c r="AX3075">
        <v>6.4840999999999996E-2</v>
      </c>
      <c r="AY3075">
        <v>5.3349000000000001E-2</v>
      </c>
    </row>
    <row r="3076" spans="1:51" x14ac:dyDescent="0.3">
      <c r="A3076">
        <v>18385</v>
      </c>
      <c r="B3076" t="s">
        <v>7792</v>
      </c>
      <c r="C3076" t="s">
        <v>7793</v>
      </c>
      <c r="D3076">
        <v>1.3199000000000001E-2</v>
      </c>
      <c r="E3076">
        <v>-8.6822999999999997E-2</v>
      </c>
      <c r="F3076">
        <v>-0.34399299999999999</v>
      </c>
      <c r="G3076">
        <v>0.13823299999999999</v>
      </c>
      <c r="H3076">
        <v>6.2796000000000005E-2</v>
      </c>
      <c r="I3076">
        <v>2.787E-3</v>
      </c>
      <c r="J3076">
        <v>7.437E-3</v>
      </c>
      <c r="K3076">
        <v>4.7699999999999999E-2</v>
      </c>
      <c r="L3076">
        <v>-1.913E-3</v>
      </c>
      <c r="M3076">
        <v>-3.0974999999999999E-2</v>
      </c>
      <c r="N3076">
        <v>0.177976</v>
      </c>
      <c r="O3076">
        <v>2.1257000000000002E-2</v>
      </c>
      <c r="P3076">
        <v>4.8249E-2</v>
      </c>
      <c r="Q3076">
        <v>7.0564000000000002E-2</v>
      </c>
      <c r="R3076">
        <v>4.5414999999999997E-2</v>
      </c>
      <c r="S3076">
        <v>4.7518999999999999E-2</v>
      </c>
      <c r="T3076">
        <v>1.7215000000000001E-2</v>
      </c>
      <c r="U3076">
        <v>1.5278999999999999E-2</v>
      </c>
      <c r="V3076">
        <v>-4.3949999999999996E-3</v>
      </c>
      <c r="W3076">
        <v>1.8459E-2</v>
      </c>
      <c r="X3076">
        <v>1.3140000000000001E-3</v>
      </c>
      <c r="Y3076">
        <v>4.0715000000000001E-2</v>
      </c>
      <c r="Z3076">
        <v>-4.6210000000000001E-3</v>
      </c>
      <c r="AA3076">
        <v>4.1809999999999998E-3</v>
      </c>
      <c r="AB3076">
        <v>3.3969999999999998E-3</v>
      </c>
      <c r="AC3076">
        <v>-1.7654E-2</v>
      </c>
      <c r="AD3076">
        <v>2.0958000000000001E-2</v>
      </c>
      <c r="AE3076">
        <v>-4.1047E-2</v>
      </c>
      <c r="AF3076">
        <v>-3.2016999999999997E-2</v>
      </c>
      <c r="AG3076">
        <v>-5.8833000000000003E-2</v>
      </c>
      <c r="AH3076">
        <v>6.2290999999999999E-2</v>
      </c>
      <c r="AI3076">
        <v>-1.8979999999999999E-3</v>
      </c>
      <c r="AJ3076">
        <v>-0.119489</v>
      </c>
      <c r="AK3076">
        <v>6.2635999999999997E-2</v>
      </c>
      <c r="AL3076">
        <v>5.8809E-2</v>
      </c>
      <c r="AM3076">
        <v>-4.2500000000000003E-2</v>
      </c>
      <c r="AN3076">
        <v>7.8900999999999999E-2</v>
      </c>
      <c r="AO3076">
        <v>6.8110000000000002E-3</v>
      </c>
      <c r="AP3076">
        <v>-4.1529000000000003E-2</v>
      </c>
      <c r="AQ3076">
        <v>2.202E-3</v>
      </c>
      <c r="AR3076">
        <v>-1.0805E-2</v>
      </c>
      <c r="AS3076">
        <v>5.2595999999999997E-2</v>
      </c>
      <c r="AT3076">
        <v>6.1686999999999999E-2</v>
      </c>
      <c r="AU3076">
        <v>-4.0850000000000001E-3</v>
      </c>
      <c r="AV3076">
        <v>3.5279999999999999E-3</v>
      </c>
      <c r="AW3076">
        <v>-4.6554999999999999E-2</v>
      </c>
      <c r="AX3076">
        <v>5.9844000000000001E-2</v>
      </c>
      <c r="AY3076">
        <v>4.7402E-2</v>
      </c>
    </row>
    <row r="3077" spans="1:51" x14ac:dyDescent="0.3">
      <c r="A3077">
        <v>18386</v>
      </c>
      <c r="B3077" t="s">
        <v>7806</v>
      </c>
      <c r="C3077" t="s">
        <v>7807</v>
      </c>
      <c r="D3077">
        <v>-3.9240000000000004E-3</v>
      </c>
      <c r="E3077">
        <v>-0.104296</v>
      </c>
      <c r="F3077">
        <v>-0.207514</v>
      </c>
      <c r="G3077">
        <v>0.13725599999999999</v>
      </c>
      <c r="H3077">
        <v>5.8160999999999997E-2</v>
      </c>
      <c r="I3077">
        <v>1.1505E-2</v>
      </c>
      <c r="J3077">
        <v>4.5277999999999999E-2</v>
      </c>
      <c r="K3077">
        <v>3.1786000000000002E-2</v>
      </c>
      <c r="L3077">
        <v>-3.4901000000000001E-2</v>
      </c>
      <c r="M3077">
        <v>9.3849999999999992E-3</v>
      </c>
      <c r="N3077">
        <v>0.14006399999999999</v>
      </c>
      <c r="O3077">
        <v>5.6446000000000003E-2</v>
      </c>
      <c r="P3077">
        <v>2.649E-2</v>
      </c>
      <c r="Q3077">
        <v>5.8743999999999998E-2</v>
      </c>
      <c r="R3077">
        <v>4.6824999999999999E-2</v>
      </c>
      <c r="S3077">
        <v>3.7775999999999997E-2</v>
      </c>
      <c r="T3077">
        <v>9.4699999999999993E-3</v>
      </c>
      <c r="U3077">
        <v>-3.5469999999999998E-3</v>
      </c>
      <c r="V3077">
        <v>1.835E-3</v>
      </c>
      <c r="W3077">
        <v>2.1406999999999999E-2</v>
      </c>
      <c r="X3077">
        <v>-2.9798999999999999E-2</v>
      </c>
      <c r="Y3077">
        <v>4.4623999999999997E-2</v>
      </c>
      <c r="Z3077">
        <v>-2.9748E-2</v>
      </c>
      <c r="AA3077">
        <v>5.7653000000000003E-2</v>
      </c>
      <c r="AB3077">
        <v>-5.9151000000000002E-2</v>
      </c>
      <c r="AC3077">
        <v>9.6550000000000004E-3</v>
      </c>
      <c r="AD3077">
        <v>9.5239999999999995E-3</v>
      </c>
      <c r="AE3077">
        <v>-6.3735E-2</v>
      </c>
      <c r="AF3077">
        <v>1.5956999999999999E-2</v>
      </c>
      <c r="AG3077">
        <v>-8.3954000000000001E-2</v>
      </c>
      <c r="AH3077">
        <v>0.101218</v>
      </c>
      <c r="AI3077">
        <v>-3.5904999999999999E-2</v>
      </c>
      <c r="AJ3077">
        <v>-8.5452E-2</v>
      </c>
      <c r="AK3077">
        <v>0.10999</v>
      </c>
      <c r="AL3077">
        <v>4.1391999999999998E-2</v>
      </c>
      <c r="AM3077">
        <v>-5.2423999999999998E-2</v>
      </c>
      <c r="AN3077">
        <v>7.4839000000000003E-2</v>
      </c>
      <c r="AO3077">
        <v>-1.2315E-2</v>
      </c>
      <c r="AP3077">
        <v>-2.6037000000000001E-2</v>
      </c>
      <c r="AQ3077">
        <v>-1.1779E-2</v>
      </c>
      <c r="AR3077">
        <v>-2.4153000000000001E-2</v>
      </c>
      <c r="AS3077">
        <v>7.8800999999999996E-2</v>
      </c>
      <c r="AT3077">
        <v>3.7601999999999997E-2</v>
      </c>
      <c r="AU3077">
        <v>-2.0785999999999999E-2</v>
      </c>
      <c r="AV3077">
        <v>-4.6613000000000002E-2</v>
      </c>
      <c r="AW3077">
        <v>-4.4623999999999997E-2</v>
      </c>
      <c r="AX3077">
        <v>8.0440999999999999E-2</v>
      </c>
      <c r="AY3077">
        <v>9.1174000000000005E-2</v>
      </c>
    </row>
    <row r="3078" spans="1:51" x14ac:dyDescent="0.3">
      <c r="A3078">
        <v>18387</v>
      </c>
      <c r="B3078" t="s">
        <v>7808</v>
      </c>
      <c r="C3078" t="s">
        <v>7809</v>
      </c>
      <c r="D3078">
        <v>-5.4460000000000003E-3</v>
      </c>
      <c r="E3078">
        <v>-8.4574999999999997E-2</v>
      </c>
      <c r="F3078">
        <v>-0.110412</v>
      </c>
      <c r="G3078">
        <v>5.3220000000000003E-2</v>
      </c>
      <c r="H3078">
        <v>4.9484E-2</v>
      </c>
      <c r="I3078">
        <v>1.9997999999999998E-2</v>
      </c>
      <c r="J3078">
        <v>2.3151999999999999E-2</v>
      </c>
      <c r="K3078">
        <v>4.3043999999999999E-2</v>
      </c>
      <c r="L3078">
        <v>-1.5070999999999999E-2</v>
      </c>
      <c r="M3078">
        <v>-4.1378999999999999E-2</v>
      </c>
      <c r="N3078">
        <v>9.8988000000000007E-2</v>
      </c>
      <c r="O3078">
        <v>4.2771999999999998E-2</v>
      </c>
      <c r="P3078">
        <v>-1.3989E-2</v>
      </c>
      <c r="Q3078">
        <v>-2.7759999999999998E-3</v>
      </c>
      <c r="R3078">
        <v>3.2051999999999997E-2</v>
      </c>
      <c r="S3078">
        <v>2.5624999999999998E-2</v>
      </c>
      <c r="T3078">
        <v>2.9611999999999999E-2</v>
      </c>
      <c r="U3078">
        <v>-4.9839999999999997E-3</v>
      </c>
      <c r="V3078">
        <v>2.3786000000000002E-2</v>
      </c>
      <c r="W3078">
        <v>1.4902E-2</v>
      </c>
      <c r="X3078">
        <v>-4.3535999999999998E-2</v>
      </c>
      <c r="Y3078">
        <v>3.3362999999999997E-2</v>
      </c>
      <c r="Z3078">
        <v>-3.1691999999999998E-2</v>
      </c>
      <c r="AA3078">
        <v>4.6961000000000003E-2</v>
      </c>
      <c r="AB3078">
        <v>-5.2615000000000002E-2</v>
      </c>
      <c r="AC3078">
        <v>-2.1035999999999999E-2</v>
      </c>
      <c r="AD3078">
        <v>-6.78E-4</v>
      </c>
      <c r="AE3078">
        <v>-5.7946999999999999E-2</v>
      </c>
      <c r="AF3078">
        <v>4.3350000000000003E-3</v>
      </c>
      <c r="AG3078">
        <v>-7.7428999999999998E-2</v>
      </c>
      <c r="AH3078">
        <v>5.0977000000000001E-2</v>
      </c>
      <c r="AI3078">
        <v>-5.5286000000000002E-2</v>
      </c>
      <c r="AJ3078">
        <v>-9.2350000000000002E-2</v>
      </c>
      <c r="AK3078">
        <v>4.6764E-2</v>
      </c>
      <c r="AL3078">
        <v>0.107207</v>
      </c>
      <c r="AM3078">
        <v>-1.1807E-2</v>
      </c>
      <c r="AN3078">
        <v>6.4903000000000002E-2</v>
      </c>
      <c r="AO3078">
        <v>-3.1831999999999999E-2</v>
      </c>
      <c r="AP3078">
        <v>3.5945999999999999E-2</v>
      </c>
      <c r="AQ3078">
        <v>3.5007999999999997E-2</v>
      </c>
      <c r="AR3078">
        <v>-4.5878000000000002E-2</v>
      </c>
      <c r="AS3078">
        <v>3.4909000000000003E-2</v>
      </c>
      <c r="AT3078">
        <v>1.9091E-2</v>
      </c>
      <c r="AU3078">
        <v>-2.7348999999999998E-2</v>
      </c>
      <c r="AV3078">
        <v>-3.1650999999999999E-2</v>
      </c>
      <c r="AW3078">
        <v>-2.8098000000000001E-2</v>
      </c>
      <c r="AX3078">
        <v>7.0299E-2</v>
      </c>
      <c r="AY3078">
        <v>4.0148000000000003E-2</v>
      </c>
    </row>
    <row r="3079" spans="1:51" x14ac:dyDescent="0.3">
      <c r="A3079">
        <v>18388</v>
      </c>
      <c r="B3079" t="s">
        <v>7810</v>
      </c>
      <c r="C3079" t="s">
        <v>7811</v>
      </c>
      <c r="D3079">
        <v>-4.7614999999999998E-2</v>
      </c>
      <c r="E3079">
        <v>-5.3033999999999998E-2</v>
      </c>
      <c r="F3079">
        <v>-0.16364999999999999</v>
      </c>
      <c r="G3079">
        <v>8.4151000000000004E-2</v>
      </c>
      <c r="H3079">
        <v>2.7716000000000001E-2</v>
      </c>
      <c r="I3079">
        <v>3.7312999999999999E-2</v>
      </c>
      <c r="J3079">
        <v>5.2056999999999999E-2</v>
      </c>
      <c r="K3079">
        <v>6.6959999999999997E-3</v>
      </c>
      <c r="L3079">
        <v>-1.8630000000000001E-3</v>
      </c>
      <c r="M3079">
        <v>1.944E-3</v>
      </c>
      <c r="N3079">
        <v>9.0235999999999997E-2</v>
      </c>
      <c r="O3079">
        <v>8.0987000000000003E-2</v>
      </c>
      <c r="P3079">
        <v>7.6949999999999996E-3</v>
      </c>
      <c r="Q3079">
        <v>-4.4219999999999997E-3</v>
      </c>
      <c r="R3079">
        <v>1.0264000000000001E-2</v>
      </c>
      <c r="S3079">
        <v>1.3913E-2</v>
      </c>
      <c r="T3079">
        <v>1.8297000000000001E-2</v>
      </c>
      <c r="U3079">
        <v>6.1999999999999998E-3</v>
      </c>
      <c r="V3079">
        <v>-5.3567999999999998E-2</v>
      </c>
      <c r="W3079">
        <v>5.3990000000000002E-3</v>
      </c>
      <c r="X3079">
        <v>-3.4463000000000001E-2</v>
      </c>
      <c r="Y3079">
        <v>2.9160000000000002E-3</v>
      </c>
      <c r="Z3079">
        <v>-2.1905999999999998E-2</v>
      </c>
      <c r="AA3079">
        <v>1.6688000000000001E-2</v>
      </c>
      <c r="AB3079">
        <v>1.3176E-2</v>
      </c>
      <c r="AC3079">
        <v>-4.4929999999999998E-2</v>
      </c>
      <c r="AD3079">
        <v>-1.0338E-2</v>
      </c>
      <c r="AE3079">
        <v>-4.3533000000000002E-2</v>
      </c>
      <c r="AF3079">
        <v>1.2518E-2</v>
      </c>
      <c r="AG3079">
        <v>-7.2395000000000001E-2</v>
      </c>
      <c r="AH3079">
        <v>-9.5510000000000005E-3</v>
      </c>
      <c r="AI3079">
        <v>1.1063999999999999E-2</v>
      </c>
      <c r="AJ3079">
        <v>-8.5108000000000003E-2</v>
      </c>
      <c r="AK3079">
        <v>-3.0639999999999999E-3</v>
      </c>
      <c r="AL3079">
        <v>0.13159999999999999</v>
      </c>
      <c r="AM3079">
        <v>-2.1926999999999999E-2</v>
      </c>
      <c r="AN3079">
        <v>5.2215999999999999E-2</v>
      </c>
      <c r="AO3079">
        <v>-4.5317999999999997E-2</v>
      </c>
      <c r="AP3079">
        <v>3.2008000000000002E-2</v>
      </c>
      <c r="AQ3079">
        <v>1.9882E-2</v>
      </c>
      <c r="AR3079">
        <v>-3.0904000000000001E-2</v>
      </c>
      <c r="AS3079">
        <v>3.4633999999999998E-2</v>
      </c>
      <c r="AT3079">
        <v>5.9082000000000003E-2</v>
      </c>
      <c r="AU3079">
        <v>-2.8934000000000001E-2</v>
      </c>
      <c r="AV3079">
        <v>-7.5319999999999996E-3</v>
      </c>
      <c r="AW3079">
        <v>-3.5244999999999999E-2</v>
      </c>
      <c r="AX3079">
        <v>7.4888999999999997E-2</v>
      </c>
      <c r="AY3079">
        <v>4.5504999999999997E-2</v>
      </c>
    </row>
    <row r="3080" spans="1:51" x14ac:dyDescent="0.3">
      <c r="A3080">
        <v>18392</v>
      </c>
      <c r="B3080" t="s">
        <v>7780</v>
      </c>
      <c r="C3080" t="s">
        <v>7781</v>
      </c>
      <c r="D3080">
        <v>5.5695000000000001E-2</v>
      </c>
      <c r="E3080">
        <v>-9.2697000000000002E-2</v>
      </c>
      <c r="F3080">
        <v>-0.19612399999999999</v>
      </c>
      <c r="G3080">
        <v>0.164242</v>
      </c>
      <c r="H3080">
        <v>0.12642800000000001</v>
      </c>
      <c r="I3080">
        <v>4.3963000000000002E-2</v>
      </c>
      <c r="J3080">
        <v>6.4167000000000002E-2</v>
      </c>
      <c r="K3080">
        <v>7.0648000000000002E-2</v>
      </c>
      <c r="L3080">
        <v>-4.1069000000000001E-2</v>
      </c>
      <c r="M3080">
        <v>-5.6688000000000002E-2</v>
      </c>
      <c r="N3080">
        <v>0.20269599999999999</v>
      </c>
      <c r="O3080">
        <v>7.8455999999999998E-2</v>
      </c>
      <c r="P3080">
        <v>-5.4653E-2</v>
      </c>
      <c r="Q3080">
        <v>7.3771000000000003E-2</v>
      </c>
      <c r="R3080">
        <v>-4.24E-2</v>
      </c>
      <c r="S3080">
        <v>7.4067999999999995E-2</v>
      </c>
      <c r="T3080">
        <v>-3.8219000000000003E-2</v>
      </c>
      <c r="U3080">
        <v>3.9515000000000002E-2</v>
      </c>
      <c r="V3080">
        <v>6.3829999999999998E-3</v>
      </c>
      <c r="W3080">
        <v>1.4643E-2</v>
      </c>
      <c r="X3080">
        <v>-7.0541000000000006E-2</v>
      </c>
      <c r="Y3080">
        <v>-1.0954E-2</v>
      </c>
      <c r="Z3080">
        <v>-0.13231899999999999</v>
      </c>
      <c r="AA3080">
        <v>-8.5959999999999995E-3</v>
      </c>
      <c r="AB3080">
        <v>-6.0998999999999998E-2</v>
      </c>
      <c r="AC3080">
        <v>-5.8011E-2</v>
      </c>
      <c r="AD3080">
        <v>9.2320000000000006E-3</v>
      </c>
      <c r="AE3080">
        <v>-0.112756</v>
      </c>
      <c r="AF3080">
        <v>-6.1739999999999998E-3</v>
      </c>
      <c r="AG3080">
        <v>-0.14599400000000001</v>
      </c>
      <c r="AH3080">
        <v>0.127253</v>
      </c>
      <c r="AI3080">
        <v>-4.9542000000000003E-2</v>
      </c>
      <c r="AJ3080">
        <v>-0.11468399999999999</v>
      </c>
      <c r="AK3080">
        <v>8.1920000000000007E-2</v>
      </c>
      <c r="AL3080" t="s">
        <v>2</v>
      </c>
      <c r="AM3080" t="s">
        <v>2</v>
      </c>
      <c r="AN3080" t="s">
        <v>2</v>
      </c>
      <c r="AO3080" t="s">
        <v>2</v>
      </c>
      <c r="AP3080" t="s">
        <v>2</v>
      </c>
      <c r="AQ3080" t="s">
        <v>2</v>
      </c>
      <c r="AR3080" t="s">
        <v>2</v>
      </c>
      <c r="AS3080" t="s">
        <v>2</v>
      </c>
      <c r="AT3080" t="s">
        <v>2</v>
      </c>
      <c r="AU3080" t="s">
        <v>2</v>
      </c>
      <c r="AV3080" t="s">
        <v>2</v>
      </c>
      <c r="AW3080" t="s">
        <v>2</v>
      </c>
      <c r="AX3080" t="s">
        <v>2</v>
      </c>
      <c r="AY3080" t="s">
        <v>2</v>
      </c>
    </row>
    <row r="3081" spans="1:51" x14ac:dyDescent="0.3">
      <c r="A3081">
        <v>18395</v>
      </c>
      <c r="B3081" t="s">
        <v>10604</v>
      </c>
      <c r="C3081" t="s">
        <v>10605</v>
      </c>
      <c r="D3081">
        <v>-8.5713999999999999E-2</v>
      </c>
      <c r="E3081">
        <v>-0.29804700000000001</v>
      </c>
      <c r="F3081">
        <v>-0.12520899999999999</v>
      </c>
      <c r="G3081">
        <v>0.13689599999999999</v>
      </c>
      <c r="H3081">
        <v>0.23097599999999999</v>
      </c>
      <c r="I3081">
        <v>0.24545500000000001</v>
      </c>
      <c r="J3081">
        <v>-0.29401500000000003</v>
      </c>
      <c r="K3081">
        <v>1.1787000000000001E-2</v>
      </c>
      <c r="L3081">
        <v>0.16492899999999999</v>
      </c>
      <c r="M3081">
        <v>0.131579</v>
      </c>
      <c r="N3081">
        <v>0.20930199999999999</v>
      </c>
      <c r="O3081">
        <v>0.108974</v>
      </c>
      <c r="P3081">
        <v>0.20231199999999999</v>
      </c>
      <c r="Q3081">
        <v>0.74519199999999997</v>
      </c>
      <c r="R3081">
        <v>-0.50568199999999996</v>
      </c>
      <c r="S3081">
        <v>2.9606E-2</v>
      </c>
      <c r="T3081">
        <v>-0.40121800000000002</v>
      </c>
      <c r="U3081">
        <v>7.4576000000000003E-2</v>
      </c>
      <c r="V3081">
        <v>-0.12565699999999999</v>
      </c>
      <c r="W3081">
        <v>-0.11785900000000001</v>
      </c>
      <c r="X3081">
        <v>-0.24471699999999999</v>
      </c>
      <c r="Y3081">
        <v>-9.3203999999999995E-2</v>
      </c>
      <c r="Z3081">
        <v>-7.9354999999999995E-2</v>
      </c>
      <c r="AA3081">
        <v>-0.254054</v>
      </c>
      <c r="AB3081">
        <v>-0.28985499999999997</v>
      </c>
      <c r="AC3081">
        <v>-0.114286</v>
      </c>
      <c r="AD3081">
        <v>0.105991</v>
      </c>
      <c r="AE3081">
        <v>-0.34375</v>
      </c>
      <c r="AF3081">
        <v>-2.2221999999999999E-2</v>
      </c>
      <c r="AG3081">
        <v>0.20129900000000001</v>
      </c>
      <c r="AH3081">
        <v>-0.175676</v>
      </c>
      <c r="AI3081">
        <v>7.5410000000000005E-2</v>
      </c>
      <c r="AJ3081">
        <v>-0.24085400000000001</v>
      </c>
      <c r="AK3081">
        <v>-0.182731</v>
      </c>
      <c r="AL3081">
        <v>3.1940999999999997E-2</v>
      </c>
      <c r="AM3081">
        <v>0.52381</v>
      </c>
      <c r="AN3081">
        <v>-0.28125</v>
      </c>
      <c r="AO3081">
        <v>-0.32608700000000002</v>
      </c>
      <c r="AP3081">
        <v>2.5807E-2</v>
      </c>
      <c r="AQ3081">
        <v>-6.2893000000000004E-2</v>
      </c>
      <c r="AR3081">
        <v>5.3691000000000003E-2</v>
      </c>
      <c r="AS3081">
        <v>-0.16242000000000001</v>
      </c>
      <c r="AT3081">
        <v>-2.6616000000000001E-2</v>
      </c>
      <c r="AU3081">
        <v>-0.13281200000000001</v>
      </c>
      <c r="AV3081">
        <v>-0.19369400000000001</v>
      </c>
      <c r="AW3081">
        <v>-0.181676</v>
      </c>
      <c r="AX3081">
        <v>-0.26406299999999999</v>
      </c>
      <c r="AY3081">
        <v>-5.3802999999999997E-2</v>
      </c>
    </row>
    <row r="3082" spans="1:51" x14ac:dyDescent="0.3">
      <c r="A3082">
        <v>18395</v>
      </c>
      <c r="B3082" t="s">
        <v>20233</v>
      </c>
      <c r="C3082" t="s">
        <v>20234</v>
      </c>
      <c r="D3082">
        <v>-8.5713999999999999E-2</v>
      </c>
      <c r="E3082">
        <v>-0.29804700000000001</v>
      </c>
      <c r="F3082">
        <v>-0.12520899999999999</v>
      </c>
      <c r="G3082">
        <v>0.13689599999999999</v>
      </c>
      <c r="H3082">
        <v>0.23097599999999999</v>
      </c>
      <c r="I3082">
        <v>0.24545500000000001</v>
      </c>
      <c r="J3082">
        <v>-0.29401500000000003</v>
      </c>
      <c r="K3082">
        <v>1.1787000000000001E-2</v>
      </c>
      <c r="L3082">
        <v>0.16492899999999999</v>
      </c>
      <c r="M3082">
        <v>0.131579</v>
      </c>
      <c r="N3082">
        <v>0.20930199999999999</v>
      </c>
      <c r="O3082">
        <v>0.108974</v>
      </c>
      <c r="P3082">
        <v>0.20231199999999999</v>
      </c>
      <c r="Q3082">
        <v>0.74519199999999997</v>
      </c>
      <c r="R3082">
        <v>-0.50568199999999996</v>
      </c>
      <c r="S3082">
        <v>2.9606E-2</v>
      </c>
      <c r="T3082">
        <v>-0.40121800000000002</v>
      </c>
      <c r="U3082">
        <v>7.4576000000000003E-2</v>
      </c>
      <c r="V3082">
        <v>-0.12565699999999999</v>
      </c>
      <c r="W3082">
        <v>-0.11785900000000001</v>
      </c>
      <c r="X3082">
        <v>-0.24471699999999999</v>
      </c>
      <c r="Y3082">
        <v>-9.3203999999999995E-2</v>
      </c>
      <c r="Z3082">
        <v>-7.9354999999999995E-2</v>
      </c>
      <c r="AA3082">
        <v>-0.254054</v>
      </c>
      <c r="AB3082">
        <v>-0.28985499999999997</v>
      </c>
      <c r="AC3082">
        <v>-0.114286</v>
      </c>
      <c r="AD3082">
        <v>0.105991</v>
      </c>
      <c r="AE3082">
        <v>-0.34375</v>
      </c>
      <c r="AF3082">
        <v>-2.2221999999999999E-2</v>
      </c>
      <c r="AG3082">
        <v>0.20129900000000001</v>
      </c>
      <c r="AH3082">
        <v>-0.175676</v>
      </c>
      <c r="AI3082">
        <v>7.5410000000000005E-2</v>
      </c>
      <c r="AJ3082">
        <v>-0.24085400000000001</v>
      </c>
      <c r="AK3082">
        <v>-0.182731</v>
      </c>
      <c r="AL3082">
        <v>3.1940999999999997E-2</v>
      </c>
      <c r="AM3082">
        <v>0.52381</v>
      </c>
      <c r="AN3082">
        <v>-0.28125</v>
      </c>
      <c r="AO3082">
        <v>-0.32608700000000002</v>
      </c>
      <c r="AP3082">
        <v>2.5807E-2</v>
      </c>
      <c r="AQ3082">
        <v>-6.2893000000000004E-2</v>
      </c>
      <c r="AR3082">
        <v>5.3691000000000003E-2</v>
      </c>
      <c r="AS3082">
        <v>-0.16242000000000001</v>
      </c>
      <c r="AT3082">
        <v>-2.6616000000000001E-2</v>
      </c>
      <c r="AU3082">
        <v>-0.13281200000000001</v>
      </c>
      <c r="AV3082">
        <v>-0.19369400000000001</v>
      </c>
      <c r="AW3082">
        <v>-0.181676</v>
      </c>
      <c r="AX3082">
        <v>-0.26406299999999999</v>
      </c>
      <c r="AY3082">
        <v>-5.3802999999999997E-2</v>
      </c>
    </row>
    <row r="3083" spans="1:51" x14ac:dyDescent="0.3">
      <c r="A3083">
        <v>18396</v>
      </c>
      <c r="B3083" t="s">
        <v>4548</v>
      </c>
      <c r="C3083" t="s">
        <v>4549</v>
      </c>
      <c r="D3083">
        <v>-4.8571000000000003E-2</v>
      </c>
      <c r="E3083">
        <v>0.149149</v>
      </c>
      <c r="F3083">
        <v>0.50987199999999999</v>
      </c>
      <c r="G3083">
        <v>-0.115385</v>
      </c>
      <c r="H3083">
        <v>0.16304399999999999</v>
      </c>
      <c r="I3083">
        <v>0.10280400000000001</v>
      </c>
      <c r="J3083">
        <v>0.16101699999999999</v>
      </c>
      <c r="K3083">
        <v>-8.0292000000000002E-2</v>
      </c>
      <c r="L3083">
        <v>0.19047600000000001</v>
      </c>
      <c r="M3083">
        <v>-0.04</v>
      </c>
      <c r="N3083">
        <v>0.25</v>
      </c>
      <c r="O3083">
        <v>8.3333000000000004E-2</v>
      </c>
      <c r="P3083">
        <v>0.2</v>
      </c>
      <c r="Q3083">
        <v>1.2222219999999999</v>
      </c>
      <c r="R3083">
        <v>-0.269231</v>
      </c>
      <c r="S3083">
        <v>-0.15526300000000001</v>
      </c>
      <c r="T3083">
        <v>-0.10903400000000001</v>
      </c>
      <c r="U3083">
        <v>-0.108392</v>
      </c>
      <c r="V3083">
        <v>-0.19215699999999999</v>
      </c>
      <c r="W3083">
        <v>8.7378999999999998E-2</v>
      </c>
      <c r="X3083">
        <v>-0.151786</v>
      </c>
      <c r="Y3083">
        <v>0.23157900000000001</v>
      </c>
      <c r="Z3083">
        <v>-0.19658100000000001</v>
      </c>
      <c r="AA3083">
        <v>-4.2553000000000001E-2</v>
      </c>
      <c r="AB3083">
        <v>2.7778000000000001E-2</v>
      </c>
      <c r="AC3083">
        <v>3.2432000000000002E-2</v>
      </c>
      <c r="AD3083">
        <v>0.34555000000000002</v>
      </c>
      <c r="AE3083">
        <v>-0.29571999999999998</v>
      </c>
      <c r="AF3083">
        <v>-8.2873000000000002E-2</v>
      </c>
      <c r="AG3083">
        <v>-0.12650600000000001</v>
      </c>
      <c r="AH3083">
        <v>0.53103400000000001</v>
      </c>
      <c r="AI3083">
        <v>0.49549500000000002</v>
      </c>
      <c r="AJ3083">
        <v>-0.19578300000000001</v>
      </c>
      <c r="AK3083">
        <v>-0.25468200000000002</v>
      </c>
      <c r="AL3083">
        <v>-0.241206</v>
      </c>
      <c r="AM3083">
        <v>-0.125828</v>
      </c>
      <c r="AN3083">
        <v>0.17424200000000001</v>
      </c>
      <c r="AO3083">
        <v>5.1612999999999999E-2</v>
      </c>
      <c r="AP3083">
        <v>-7.9755000000000006E-2</v>
      </c>
      <c r="AQ3083">
        <v>-0.26</v>
      </c>
      <c r="AR3083">
        <v>0.279279</v>
      </c>
      <c r="AS3083">
        <v>0.38028200000000001</v>
      </c>
      <c r="AT3083">
        <v>-2.0407999999999999E-2</v>
      </c>
      <c r="AU3083">
        <v>-0.3125</v>
      </c>
      <c r="AV3083">
        <v>0.26515100000000003</v>
      </c>
      <c r="AW3083">
        <v>-0.125748</v>
      </c>
      <c r="AX3083">
        <v>0.14383599999999999</v>
      </c>
      <c r="AY3083">
        <v>-0.107784</v>
      </c>
    </row>
    <row r="3084" spans="1:51" x14ac:dyDescent="0.3">
      <c r="A3084">
        <v>18399</v>
      </c>
      <c r="B3084" t="s">
        <v>20371</v>
      </c>
      <c r="C3084" t="s">
        <v>20372</v>
      </c>
      <c r="D3084">
        <v>-0.254054</v>
      </c>
      <c r="E3084">
        <v>-0.362319</v>
      </c>
      <c r="F3084">
        <v>-0.22329499999999999</v>
      </c>
      <c r="G3084">
        <v>-2.9260000000000002E-3</v>
      </c>
      <c r="H3084">
        <v>-3.0081E-2</v>
      </c>
      <c r="I3084">
        <v>-0.39485599999999998</v>
      </c>
      <c r="J3084">
        <v>-0.49</v>
      </c>
      <c r="K3084">
        <v>-0.138235</v>
      </c>
      <c r="L3084">
        <v>-0.123436</v>
      </c>
      <c r="M3084">
        <v>-0.217391</v>
      </c>
      <c r="N3084">
        <v>0.44278600000000001</v>
      </c>
      <c r="O3084">
        <v>6.3217999999999996E-2</v>
      </c>
      <c r="P3084">
        <v>2.3508110000000002</v>
      </c>
      <c r="Q3084">
        <v>0.61155000000000004</v>
      </c>
      <c r="R3084">
        <v>-0.23823800000000001</v>
      </c>
      <c r="S3084">
        <v>-0.346912</v>
      </c>
      <c r="T3084">
        <v>-0.38631799999999999</v>
      </c>
      <c r="U3084">
        <v>-0.145902</v>
      </c>
      <c r="V3084">
        <v>-0.20153599999999999</v>
      </c>
      <c r="W3084">
        <v>0.105769</v>
      </c>
      <c r="X3084">
        <v>6.087E-2</v>
      </c>
      <c r="Y3084">
        <v>-3.6885000000000001E-2</v>
      </c>
      <c r="Z3084">
        <v>-0.195745</v>
      </c>
      <c r="AA3084">
        <v>-0.24867700000000001</v>
      </c>
      <c r="AB3084">
        <v>-0.161972</v>
      </c>
      <c r="AC3084">
        <v>0.39495799999999998</v>
      </c>
      <c r="AD3084">
        <v>0.108434</v>
      </c>
      <c r="AE3084">
        <v>1.6303999999999999E-2</v>
      </c>
      <c r="AF3084">
        <v>4.8127999999999997E-2</v>
      </c>
      <c r="AG3084">
        <v>-0.31632700000000002</v>
      </c>
      <c r="AH3084">
        <v>0.19403000000000001</v>
      </c>
      <c r="AI3084">
        <v>-0.15</v>
      </c>
      <c r="AJ3084">
        <v>-0.17647099999999999</v>
      </c>
      <c r="AK3084">
        <v>9.8213999999999996E-2</v>
      </c>
      <c r="AL3084">
        <v>0.33333299999999999</v>
      </c>
      <c r="AM3084">
        <v>-0.31707299999999999</v>
      </c>
      <c r="AN3084">
        <v>8.9286000000000004E-2</v>
      </c>
      <c r="AO3084">
        <v>8.1966999999999998E-2</v>
      </c>
      <c r="AP3084">
        <v>-0.15950400000000001</v>
      </c>
      <c r="AQ3084">
        <v>-0.13324900000000001</v>
      </c>
      <c r="AR3084">
        <v>-0.33698699999999998</v>
      </c>
      <c r="AS3084">
        <v>-1.0359E-2</v>
      </c>
      <c r="AT3084">
        <v>3.5635E-2</v>
      </c>
      <c r="AU3084">
        <v>-0.11828</v>
      </c>
      <c r="AV3084">
        <v>6.5853999999999996E-2</v>
      </c>
      <c r="AW3084">
        <v>-0.219222</v>
      </c>
      <c r="AX3084">
        <v>-1.1136999999999999E-2</v>
      </c>
      <c r="AY3084">
        <v>0.259633</v>
      </c>
    </row>
    <row r="3085" spans="1:51" x14ac:dyDescent="0.3">
      <c r="A3085">
        <v>18400</v>
      </c>
      <c r="B3085" t="s">
        <v>18345</v>
      </c>
      <c r="C3085" t="s">
        <v>18346</v>
      </c>
      <c r="D3085">
        <v>-4.5455000000000002E-2</v>
      </c>
      <c r="E3085">
        <v>-5.3968000000000002E-2</v>
      </c>
      <c r="F3085">
        <v>-0.10402699999999999</v>
      </c>
      <c r="G3085">
        <v>9.7378000000000006E-2</v>
      </c>
      <c r="H3085">
        <v>-6.8259999999999996E-3</v>
      </c>
      <c r="I3085">
        <v>1.3746E-2</v>
      </c>
      <c r="J3085">
        <v>4.0677999999999999E-2</v>
      </c>
      <c r="K3085">
        <v>9.7720000000000001E-2</v>
      </c>
      <c r="L3085">
        <v>-0.10088999999999999</v>
      </c>
      <c r="M3085">
        <v>3.3E-3</v>
      </c>
      <c r="N3085">
        <v>7.5658000000000003E-2</v>
      </c>
      <c r="O3085">
        <v>0.13455700000000001</v>
      </c>
      <c r="P3085">
        <v>-5.9298999999999998E-2</v>
      </c>
      <c r="Q3085">
        <v>0.123209</v>
      </c>
      <c r="R3085">
        <v>-6.378E-3</v>
      </c>
      <c r="S3085">
        <v>1.9255999999999999E-2</v>
      </c>
      <c r="T3085">
        <v>2.7708E-2</v>
      </c>
      <c r="U3085">
        <v>0.22549</v>
      </c>
      <c r="V3085">
        <v>1.4E-2</v>
      </c>
      <c r="W3085">
        <v>7.8899999999999994E-3</v>
      </c>
      <c r="X3085">
        <v>0.26027400000000001</v>
      </c>
      <c r="Y3085">
        <v>-0.156832</v>
      </c>
      <c r="Z3085">
        <v>1.1050000000000001E-2</v>
      </c>
      <c r="AA3085">
        <v>3.4608E-2</v>
      </c>
      <c r="AB3085">
        <v>-2.2887000000000001E-2</v>
      </c>
      <c r="AC3085">
        <v>8.8288000000000005E-2</v>
      </c>
      <c r="AD3085">
        <v>7.8229000000000007E-2</v>
      </c>
      <c r="AE3085">
        <v>0.147287</v>
      </c>
      <c r="AF3085">
        <v>-5.6757000000000002E-2</v>
      </c>
      <c r="AG3085">
        <v>-0.147206</v>
      </c>
      <c r="AH3085">
        <v>8.4889999999999993E-2</v>
      </c>
      <c r="AI3085">
        <v>0.12676100000000001</v>
      </c>
      <c r="AJ3085">
        <v>-0.113542</v>
      </c>
      <c r="AK3085">
        <v>0.10284799999999999</v>
      </c>
      <c r="AL3085">
        <v>5.5953999999999997E-2</v>
      </c>
      <c r="AM3085">
        <v>-9.0692999999999996E-2</v>
      </c>
      <c r="AN3085">
        <v>-0.108597</v>
      </c>
      <c r="AO3085">
        <v>-2.7073E-2</v>
      </c>
      <c r="AP3085">
        <v>-6.0435000000000003E-2</v>
      </c>
      <c r="AQ3085">
        <v>3.7450000000000001E-3</v>
      </c>
      <c r="AR3085">
        <v>-8.3955000000000002E-2</v>
      </c>
      <c r="AS3085">
        <v>0.10030600000000001</v>
      </c>
      <c r="AT3085">
        <v>0.13108600000000001</v>
      </c>
      <c r="AU3085">
        <v>-0.10596</v>
      </c>
      <c r="AV3085">
        <v>-1.0647999999999999E-2</v>
      </c>
      <c r="AW3085">
        <v>8.1438999999999998E-2</v>
      </c>
      <c r="AX3085">
        <v>-6.6549999999999998E-2</v>
      </c>
      <c r="AY3085">
        <v>-3.5178000000000001E-2</v>
      </c>
    </row>
    <row r="3086" spans="1:51" x14ac:dyDescent="0.3">
      <c r="A3086">
        <v>18401</v>
      </c>
      <c r="B3086" t="s">
        <v>7716</v>
      </c>
      <c r="C3086" t="s">
        <v>7717</v>
      </c>
      <c r="D3086">
        <v>-0.10142</v>
      </c>
      <c r="E3086">
        <v>0.154251</v>
      </c>
      <c r="F3086">
        <v>-0.245111</v>
      </c>
      <c r="G3086">
        <v>8.8082999999999995E-2</v>
      </c>
      <c r="H3086">
        <v>0.72698399999999996</v>
      </c>
      <c r="I3086">
        <v>-0.23713200000000001</v>
      </c>
      <c r="J3086">
        <v>-0.33674700000000002</v>
      </c>
      <c r="K3086">
        <v>0.249773</v>
      </c>
      <c r="L3086">
        <v>0.234738</v>
      </c>
      <c r="M3086">
        <v>-0.14832300000000001</v>
      </c>
      <c r="N3086">
        <v>3.1099000000000002E-2</v>
      </c>
      <c r="O3086">
        <v>0.113271</v>
      </c>
      <c r="P3086">
        <v>0.160747</v>
      </c>
      <c r="Q3086">
        <v>5.1900000000000004E-4</v>
      </c>
      <c r="R3086">
        <v>8.4500000000000006E-2</v>
      </c>
      <c r="S3086">
        <v>8.2217999999999999E-2</v>
      </c>
      <c r="T3086">
        <v>-8.9222999999999997E-2</v>
      </c>
      <c r="U3086">
        <v>-0.32735199999999998</v>
      </c>
      <c r="V3086">
        <v>-0.29415999999999998</v>
      </c>
      <c r="W3086">
        <v>-3.1664999999999999E-2</v>
      </c>
      <c r="X3086">
        <v>-0.16666700000000001</v>
      </c>
      <c r="Y3086">
        <v>-0.207595</v>
      </c>
      <c r="Z3086">
        <v>-1.9168999999999999E-2</v>
      </c>
      <c r="AA3086">
        <v>0.22964200000000001</v>
      </c>
      <c r="AB3086">
        <v>-0.29933799999999999</v>
      </c>
      <c r="AC3086">
        <v>-0.22495299999999999</v>
      </c>
      <c r="AD3086">
        <v>0.21219499999999999</v>
      </c>
      <c r="AE3086">
        <v>-0.54728399999999999</v>
      </c>
      <c r="AF3086">
        <v>-8.4445000000000006E-2</v>
      </c>
      <c r="AG3086">
        <v>-7.2816000000000006E-2</v>
      </c>
      <c r="AH3086">
        <v>2.0943E-2</v>
      </c>
      <c r="AI3086">
        <v>-0.14871799999999999</v>
      </c>
      <c r="AJ3086">
        <v>-0.41560200000000003</v>
      </c>
      <c r="AK3086">
        <v>-5.8035000000000003E-2</v>
      </c>
      <c r="AL3086">
        <v>-0.250274</v>
      </c>
      <c r="AM3086">
        <v>5.9261000000000001E-2</v>
      </c>
      <c r="AN3086">
        <v>0.48821799999999999</v>
      </c>
      <c r="AO3086">
        <v>-0.28296300000000002</v>
      </c>
      <c r="AP3086">
        <v>-3.8997999999999998E-2</v>
      </c>
      <c r="AQ3086">
        <v>-0.213787</v>
      </c>
      <c r="AR3086">
        <v>0.16219500000000001</v>
      </c>
      <c r="AS3086">
        <v>4.4117999999999997E-2</v>
      </c>
      <c r="AT3086">
        <v>0.103239</v>
      </c>
      <c r="AU3086">
        <v>0.32771600000000001</v>
      </c>
      <c r="AV3086">
        <v>-0.61250000000000004</v>
      </c>
      <c r="AW3086">
        <v>0.25062000000000001</v>
      </c>
      <c r="AX3086">
        <v>1.103175</v>
      </c>
      <c r="AY3086">
        <v>7.2641999999999998E-2</v>
      </c>
    </row>
    <row r="3087" spans="1:51" x14ac:dyDescent="0.3">
      <c r="A3087">
        <v>18402</v>
      </c>
      <c r="B3087" t="s">
        <v>7702</v>
      </c>
      <c r="C3087" t="s">
        <v>7703</v>
      </c>
      <c r="D3087">
        <v>-0.24071100000000001</v>
      </c>
      <c r="E3087">
        <v>-0.10778699999999999</v>
      </c>
      <c r="F3087">
        <v>-0.27028200000000002</v>
      </c>
      <c r="G3087">
        <v>0.160131</v>
      </c>
      <c r="H3087">
        <v>-0.185915</v>
      </c>
      <c r="I3087">
        <v>-0.107266</v>
      </c>
      <c r="J3087">
        <v>5.8139999999999997E-2</v>
      </c>
      <c r="K3087">
        <v>-2.9304E-2</v>
      </c>
      <c r="L3087">
        <v>-0.256604</v>
      </c>
      <c r="M3087">
        <v>-0.152284</v>
      </c>
      <c r="N3087">
        <v>2.9940000000000001E-2</v>
      </c>
      <c r="O3087">
        <v>0.37790699999999999</v>
      </c>
      <c r="P3087">
        <v>-0.109705</v>
      </c>
      <c r="Q3087">
        <v>0.113744</v>
      </c>
      <c r="R3087">
        <v>-0.16170200000000001</v>
      </c>
      <c r="S3087">
        <v>-0.23350299999999999</v>
      </c>
      <c r="T3087">
        <v>-3.9734999999999999E-2</v>
      </c>
      <c r="U3087">
        <v>0.103448</v>
      </c>
      <c r="V3087">
        <v>-0.19375000000000001</v>
      </c>
      <c r="W3087">
        <v>5.4264E-2</v>
      </c>
      <c r="X3087">
        <v>-0.125</v>
      </c>
      <c r="Y3087">
        <v>-0.10084</v>
      </c>
      <c r="Z3087">
        <v>-0.23457900000000001</v>
      </c>
      <c r="AA3087">
        <v>-0.19426299999999999</v>
      </c>
      <c r="AB3087">
        <v>-0.14108100000000001</v>
      </c>
      <c r="AC3087">
        <v>5.646E-3</v>
      </c>
      <c r="AD3087">
        <v>0.214035</v>
      </c>
      <c r="AE3087">
        <v>-0.243642</v>
      </c>
      <c r="AF3087">
        <v>-0.16431000000000001</v>
      </c>
      <c r="AG3087">
        <v>-4.1610000000000001E-2</v>
      </c>
      <c r="AH3087">
        <v>-2.6717999999999999E-2</v>
      </c>
      <c r="AI3087">
        <v>5.3921999999999998E-2</v>
      </c>
      <c r="AJ3087">
        <v>-0.19092999999999999</v>
      </c>
      <c r="AK3087">
        <v>-0.35613699999999998</v>
      </c>
      <c r="AL3087">
        <v>-0.27678599999999998</v>
      </c>
      <c r="AM3087">
        <v>0.92592600000000003</v>
      </c>
      <c r="AN3087">
        <v>-0.35256399999999999</v>
      </c>
      <c r="AO3087">
        <v>-0.42376200000000003</v>
      </c>
      <c r="AP3087">
        <v>-0.29209600000000002</v>
      </c>
      <c r="AQ3087">
        <v>-0.160194</v>
      </c>
      <c r="AR3087">
        <v>-8.0924999999999997E-2</v>
      </c>
      <c r="AS3087">
        <v>0.88679200000000002</v>
      </c>
      <c r="AT3087">
        <v>-0.13</v>
      </c>
      <c r="AU3087">
        <v>-0.16858200000000001</v>
      </c>
      <c r="AV3087">
        <v>-0.29940099999999997</v>
      </c>
      <c r="AW3087">
        <v>-0.20081599999999999</v>
      </c>
      <c r="AX3087">
        <v>-7.8188999999999995E-2</v>
      </c>
      <c r="AY3087">
        <v>0.28571400000000002</v>
      </c>
    </row>
    <row r="3088" spans="1:51" x14ac:dyDescent="0.3">
      <c r="A3088">
        <v>18405</v>
      </c>
      <c r="B3088" t="s">
        <v>7474</v>
      </c>
      <c r="C3088" t="s">
        <v>7475</v>
      </c>
      <c r="D3088">
        <v>-0.26666699999999999</v>
      </c>
      <c r="E3088">
        <v>-0.100091</v>
      </c>
      <c r="F3088">
        <v>1.04061</v>
      </c>
      <c r="G3088">
        <v>-0.27722799999999997</v>
      </c>
      <c r="H3088">
        <v>5.4795000000000003E-2</v>
      </c>
      <c r="I3088">
        <v>-0.18831200000000001</v>
      </c>
      <c r="J3088">
        <v>4.8000000000000001E-2</v>
      </c>
      <c r="K3088">
        <v>-0.24427499999999999</v>
      </c>
      <c r="L3088">
        <v>-0.21424199999999999</v>
      </c>
      <c r="M3088">
        <v>2.8410000000000001E-2</v>
      </c>
      <c r="N3088">
        <v>0.4</v>
      </c>
      <c r="O3088">
        <v>0.36607099999999998</v>
      </c>
      <c r="P3088">
        <v>9.8039000000000001E-2</v>
      </c>
      <c r="Q3088">
        <v>0.238095</v>
      </c>
      <c r="R3088">
        <v>-0.206731</v>
      </c>
      <c r="S3088">
        <v>9.0909000000000004E-2</v>
      </c>
      <c r="T3088">
        <v>3.8889E-2</v>
      </c>
      <c r="U3088">
        <v>5.8824000000000001E-2</v>
      </c>
      <c r="V3088">
        <v>-0.19697000000000001</v>
      </c>
      <c r="W3088">
        <v>-1.8867999999999999E-2</v>
      </c>
      <c r="X3088">
        <v>-5.1282000000000001E-2</v>
      </c>
      <c r="Y3088">
        <v>-6.0810999999999997E-2</v>
      </c>
      <c r="Z3088">
        <v>-8.6331000000000005E-2</v>
      </c>
      <c r="AA3088">
        <v>-0.10236199999999999</v>
      </c>
      <c r="AB3088">
        <v>0.17543900000000001</v>
      </c>
      <c r="AC3088">
        <v>-0.216418</v>
      </c>
      <c r="AD3088">
        <v>-1.9047999999999999E-2</v>
      </c>
      <c r="AE3088">
        <v>-0.19417499999999999</v>
      </c>
      <c r="AF3088">
        <v>0.385542</v>
      </c>
      <c r="AG3088">
        <v>-0.27887000000000001</v>
      </c>
      <c r="AH3088">
        <v>0.16773199999999999</v>
      </c>
      <c r="AI3088">
        <v>-0.51053300000000001</v>
      </c>
      <c r="AJ3088">
        <v>-0.20042199999999999</v>
      </c>
      <c r="AK3088">
        <v>1.0553999999999999E-2</v>
      </c>
      <c r="AL3088">
        <v>-0.157441</v>
      </c>
      <c r="AM3088">
        <v>-0.38177899999999998</v>
      </c>
      <c r="AN3088">
        <v>0.71479199999999998</v>
      </c>
      <c r="AO3088">
        <v>-0.39988499999999999</v>
      </c>
      <c r="AP3088">
        <v>-0.30345800000000001</v>
      </c>
      <c r="AQ3088">
        <v>-6.6434000000000007E-2</v>
      </c>
      <c r="AR3088">
        <v>-2.9963E-2</v>
      </c>
      <c r="AS3088">
        <v>-0.15057899999999999</v>
      </c>
      <c r="AT3088">
        <v>0</v>
      </c>
      <c r="AU3088">
        <v>-9.0909000000000004E-2</v>
      </c>
      <c r="AV3088">
        <v>-0.33046700000000001</v>
      </c>
      <c r="AW3088">
        <v>-9.3895999999999993E-2</v>
      </c>
      <c r="AX3088">
        <v>-7.1429000000000006E-2</v>
      </c>
      <c r="AY3088">
        <v>0.30769200000000002</v>
      </c>
    </row>
    <row r="3089" spans="1:51" x14ac:dyDescent="0.3">
      <c r="A3089">
        <v>18406</v>
      </c>
      <c r="B3089" t="s">
        <v>7414</v>
      </c>
      <c r="C3089" t="s">
        <v>7415</v>
      </c>
      <c r="D3089">
        <v>-0.15</v>
      </c>
      <c r="E3089">
        <v>-9.5335000000000003E-2</v>
      </c>
      <c r="F3089">
        <v>-0.253363</v>
      </c>
      <c r="G3089">
        <v>0.52246199999999998</v>
      </c>
      <c r="H3089">
        <v>0.124305</v>
      </c>
      <c r="I3089">
        <v>-7.8947000000000003E-2</v>
      </c>
      <c r="J3089">
        <v>1.213333</v>
      </c>
      <c r="K3089">
        <v>-9.6385999999999999E-2</v>
      </c>
      <c r="L3089">
        <v>-1.8095E-2</v>
      </c>
      <c r="M3089">
        <v>-0.25703199999999998</v>
      </c>
      <c r="N3089">
        <v>0.15926899999999999</v>
      </c>
      <c r="O3089">
        <v>0.93918900000000005</v>
      </c>
      <c r="P3089">
        <v>5.9813999999999999E-2</v>
      </c>
      <c r="Q3089">
        <v>-0.111233</v>
      </c>
      <c r="R3089">
        <v>-0.267571</v>
      </c>
      <c r="S3089">
        <v>-8.4199999999999998E-4</v>
      </c>
      <c r="T3089">
        <v>0.142376</v>
      </c>
      <c r="U3089">
        <v>0.29572300000000001</v>
      </c>
      <c r="V3089">
        <v>-0.13375100000000001</v>
      </c>
      <c r="W3089">
        <v>0.55847599999999997</v>
      </c>
      <c r="X3089">
        <v>-0.181282</v>
      </c>
      <c r="Y3089">
        <v>-5.3038000000000002E-2</v>
      </c>
      <c r="Z3089">
        <v>-0.30125099999999999</v>
      </c>
      <c r="AA3089">
        <v>-0.20622599999999999</v>
      </c>
      <c r="AB3089">
        <v>-1.0784E-2</v>
      </c>
      <c r="AC3089">
        <v>-0.12784899999999999</v>
      </c>
      <c r="AD3089">
        <v>-4.3181999999999998E-2</v>
      </c>
      <c r="AE3089">
        <v>-0.106888</v>
      </c>
      <c r="AF3089">
        <v>-8.2447000000000006E-2</v>
      </c>
      <c r="AG3089">
        <v>0.28115899999999999</v>
      </c>
      <c r="AH3089">
        <v>1.4706E-2</v>
      </c>
      <c r="AI3089">
        <v>-0.10033499999999999</v>
      </c>
      <c r="AJ3089">
        <v>-0.23172200000000001</v>
      </c>
      <c r="AK3089">
        <v>0.237097</v>
      </c>
      <c r="AL3089">
        <v>-6.7796999999999996E-2</v>
      </c>
      <c r="AM3089">
        <v>-0.113287</v>
      </c>
      <c r="AN3089">
        <v>0.35331200000000001</v>
      </c>
      <c r="AO3089">
        <v>0.100233</v>
      </c>
      <c r="AP3089">
        <v>-0.31567800000000001</v>
      </c>
      <c r="AQ3089">
        <v>0.122291</v>
      </c>
      <c r="AR3089">
        <v>4.5517000000000002E-2</v>
      </c>
      <c r="AS3089">
        <v>0.19788900000000001</v>
      </c>
      <c r="AT3089">
        <v>-5.6167000000000002E-2</v>
      </c>
      <c r="AU3089">
        <v>-5.4842000000000002E-2</v>
      </c>
      <c r="AV3089">
        <v>-0.16419800000000001</v>
      </c>
      <c r="AW3089">
        <v>7.6810000000000003E-2</v>
      </c>
      <c r="AX3089">
        <v>0.296296</v>
      </c>
      <c r="AY3089">
        <v>0.19153400000000001</v>
      </c>
    </row>
    <row r="3090" spans="1:51" x14ac:dyDescent="0.3">
      <c r="A3090">
        <v>18407</v>
      </c>
      <c r="B3090" t="s">
        <v>20185</v>
      </c>
      <c r="C3090" t="s">
        <v>20186</v>
      </c>
      <c r="D3090">
        <v>0.222222</v>
      </c>
      <c r="E3090">
        <v>-8.0737000000000003E-2</v>
      </c>
      <c r="F3090">
        <v>-0.185339</v>
      </c>
      <c r="G3090">
        <v>0.25212200000000001</v>
      </c>
      <c r="H3090">
        <v>3.2542000000000001E-2</v>
      </c>
      <c r="I3090">
        <v>0.221274</v>
      </c>
      <c r="J3090">
        <v>0.36828</v>
      </c>
      <c r="K3090">
        <v>-0.141847</v>
      </c>
      <c r="L3090">
        <v>-6.4560000000000006E-2</v>
      </c>
      <c r="M3090">
        <v>-7.8320000000000004E-3</v>
      </c>
      <c r="N3090">
        <v>-1.7267000000000001E-2</v>
      </c>
      <c r="O3090">
        <v>-3.0119999999999999E-3</v>
      </c>
      <c r="P3090">
        <v>0.23162099999999999</v>
      </c>
      <c r="Q3090">
        <v>-4.7833000000000001E-2</v>
      </c>
      <c r="R3090">
        <v>2.8337999999999999E-2</v>
      </c>
      <c r="S3090">
        <v>-1.0437999999999999E-2</v>
      </c>
      <c r="T3090">
        <v>-0.13586500000000001</v>
      </c>
      <c r="U3090">
        <v>0.14990200000000001</v>
      </c>
      <c r="V3090">
        <v>-0.162633</v>
      </c>
      <c r="W3090">
        <v>8.2150000000000001E-2</v>
      </c>
      <c r="X3090">
        <v>0.41611999999999999</v>
      </c>
      <c r="Y3090">
        <v>9.2650000000000007E-3</v>
      </c>
      <c r="Z3090">
        <v>4.9179999999999996E-3</v>
      </c>
      <c r="AA3090" t="s">
        <v>2</v>
      </c>
      <c r="AB3090" t="s">
        <v>2</v>
      </c>
      <c r="AC3090" t="s">
        <v>2</v>
      </c>
      <c r="AD3090" t="s">
        <v>2</v>
      </c>
      <c r="AE3090" t="s">
        <v>2</v>
      </c>
      <c r="AF3090" t="s">
        <v>2</v>
      </c>
      <c r="AG3090" t="s">
        <v>2</v>
      </c>
      <c r="AH3090" t="s">
        <v>2</v>
      </c>
      <c r="AI3090" t="s">
        <v>2</v>
      </c>
      <c r="AJ3090" t="s">
        <v>2</v>
      </c>
      <c r="AK3090" t="s">
        <v>2</v>
      </c>
      <c r="AL3090" t="s">
        <v>2</v>
      </c>
      <c r="AM3090" t="s">
        <v>2</v>
      </c>
      <c r="AN3090" t="s">
        <v>2</v>
      </c>
      <c r="AO3090" t="s">
        <v>2</v>
      </c>
      <c r="AP3090" t="s">
        <v>2</v>
      </c>
      <c r="AQ3090" t="s">
        <v>2</v>
      </c>
      <c r="AR3090" t="s">
        <v>2</v>
      </c>
      <c r="AS3090" t="s">
        <v>2</v>
      </c>
      <c r="AT3090" t="s">
        <v>2</v>
      </c>
      <c r="AU3090" t="s">
        <v>2</v>
      </c>
      <c r="AV3090" t="s">
        <v>2</v>
      </c>
      <c r="AW3090" t="s">
        <v>2</v>
      </c>
      <c r="AX3090" t="s">
        <v>2</v>
      </c>
      <c r="AY3090" t="s">
        <v>2</v>
      </c>
    </row>
    <row r="3091" spans="1:51" x14ac:dyDescent="0.3">
      <c r="A3091">
        <v>18408</v>
      </c>
      <c r="B3091" t="s">
        <v>7752</v>
      </c>
      <c r="C3091" t="s">
        <v>7753</v>
      </c>
      <c r="D3091">
        <v>0.70916299999999999</v>
      </c>
      <c r="E3091">
        <v>-0.30419600000000002</v>
      </c>
      <c r="F3091">
        <v>3.0151000000000001E-2</v>
      </c>
      <c r="G3091">
        <v>5.8536999999999999E-2</v>
      </c>
      <c r="H3091">
        <v>0.10906299999999999</v>
      </c>
      <c r="I3091">
        <v>2.9086000000000001E-2</v>
      </c>
      <c r="J3091">
        <v>-0.19650100000000001</v>
      </c>
      <c r="K3091">
        <v>5.3601000000000003E-2</v>
      </c>
      <c r="L3091">
        <v>0.75993599999999994</v>
      </c>
      <c r="M3091">
        <v>-0.44805800000000001</v>
      </c>
      <c r="N3091">
        <v>0.28968899999999997</v>
      </c>
      <c r="O3091">
        <v>0.15482199999999999</v>
      </c>
      <c r="P3091">
        <v>0.64285700000000001</v>
      </c>
      <c r="Q3091">
        <v>-0.40267599999999998</v>
      </c>
      <c r="R3091">
        <v>-9.2945E-2</v>
      </c>
      <c r="S3091">
        <v>-2.5926000000000001E-2</v>
      </c>
      <c r="T3091">
        <v>-8.9986999999999998E-2</v>
      </c>
      <c r="U3091">
        <v>3.6212000000000001E-2</v>
      </c>
      <c r="V3091">
        <v>-0.27016099999999998</v>
      </c>
      <c r="W3091">
        <v>0.13075500000000001</v>
      </c>
      <c r="X3091">
        <v>-0.110749</v>
      </c>
      <c r="Y3091">
        <v>-0.212454</v>
      </c>
      <c r="Z3091">
        <v>-0.16511600000000001</v>
      </c>
      <c r="AA3091">
        <v>-0.334262</v>
      </c>
      <c r="AB3091">
        <v>-0.263598</v>
      </c>
      <c r="AC3091">
        <v>-0.15340899999999999</v>
      </c>
      <c r="AD3091">
        <v>0.10738300000000001</v>
      </c>
      <c r="AE3091" t="s">
        <v>2</v>
      </c>
      <c r="AF3091" t="s">
        <v>2</v>
      </c>
      <c r="AG3091" t="s">
        <v>2</v>
      </c>
      <c r="AH3091" t="s">
        <v>2</v>
      </c>
      <c r="AI3091" t="s">
        <v>2</v>
      </c>
      <c r="AJ3091" t="s">
        <v>2</v>
      </c>
      <c r="AK3091" t="s">
        <v>2</v>
      </c>
      <c r="AL3091" t="s">
        <v>2</v>
      </c>
      <c r="AM3091" t="s">
        <v>2</v>
      </c>
      <c r="AN3091" t="s">
        <v>2</v>
      </c>
      <c r="AO3091" t="s">
        <v>2</v>
      </c>
      <c r="AP3091" t="s">
        <v>2</v>
      </c>
      <c r="AQ3091" t="s">
        <v>2</v>
      </c>
      <c r="AR3091" t="s">
        <v>2</v>
      </c>
      <c r="AS3091" t="s">
        <v>2</v>
      </c>
      <c r="AT3091" t="s">
        <v>2</v>
      </c>
      <c r="AU3091" t="s">
        <v>2</v>
      </c>
      <c r="AV3091" t="s">
        <v>2</v>
      </c>
      <c r="AW3091" t="s">
        <v>2</v>
      </c>
      <c r="AX3091" t="s">
        <v>2</v>
      </c>
      <c r="AY3091" t="s">
        <v>2</v>
      </c>
    </row>
    <row r="3092" spans="1:51" x14ac:dyDescent="0.3">
      <c r="A3092">
        <v>18409</v>
      </c>
      <c r="B3092" t="s">
        <v>7720</v>
      </c>
      <c r="C3092" t="s">
        <v>7721</v>
      </c>
      <c r="D3092">
        <v>-0.226994</v>
      </c>
      <c r="E3092">
        <v>-0.26587300000000003</v>
      </c>
      <c r="F3092">
        <v>-0.32973000000000002</v>
      </c>
      <c r="G3092">
        <v>0.33871000000000001</v>
      </c>
      <c r="H3092">
        <v>0.18072299999999999</v>
      </c>
      <c r="I3092">
        <v>-6.6326999999999997E-2</v>
      </c>
      <c r="J3092">
        <v>0.218579</v>
      </c>
      <c r="K3092">
        <v>-0.30493300000000001</v>
      </c>
      <c r="L3092">
        <v>-0.12903200000000001</v>
      </c>
      <c r="M3092">
        <v>-5.1852000000000002E-2</v>
      </c>
      <c r="N3092">
        <v>6.25E-2</v>
      </c>
      <c r="O3092">
        <v>9.9265000000000006E-2</v>
      </c>
      <c r="P3092">
        <v>2.3411000000000001E-2</v>
      </c>
      <c r="Q3092">
        <v>6.5360000000000001E-2</v>
      </c>
      <c r="R3092">
        <v>-3.6810000000000002E-2</v>
      </c>
      <c r="S3092">
        <v>-0.242038</v>
      </c>
      <c r="T3092">
        <v>0.15126000000000001</v>
      </c>
      <c r="U3092">
        <v>0.138686</v>
      </c>
      <c r="V3092">
        <v>-0.115385</v>
      </c>
      <c r="W3092">
        <v>-2.8986000000000001E-2</v>
      </c>
      <c r="X3092">
        <v>1.4925000000000001E-2</v>
      </c>
      <c r="Y3092">
        <v>-0.16911799999999999</v>
      </c>
      <c r="Z3092">
        <v>-0.24778800000000001</v>
      </c>
      <c r="AA3092">
        <v>-2.3529999999999999E-2</v>
      </c>
      <c r="AB3092">
        <v>-0.204819</v>
      </c>
      <c r="AC3092">
        <v>-0.154697</v>
      </c>
      <c r="AD3092">
        <v>0.25578099999999998</v>
      </c>
      <c r="AE3092">
        <v>-0.41792800000000002</v>
      </c>
      <c r="AF3092">
        <v>-0.34036300000000003</v>
      </c>
      <c r="AG3092">
        <v>-6.1335000000000001E-2</v>
      </c>
      <c r="AH3092">
        <v>-4.2380000000000001E-2</v>
      </c>
      <c r="AI3092">
        <v>0.30355700000000002</v>
      </c>
      <c r="AJ3092">
        <v>-1.6497999999999999E-2</v>
      </c>
      <c r="AK3092">
        <v>2.4839E-2</v>
      </c>
      <c r="AL3092" t="s">
        <v>2</v>
      </c>
      <c r="AM3092" t="s">
        <v>2</v>
      </c>
      <c r="AN3092" t="s">
        <v>2</v>
      </c>
      <c r="AO3092" t="s">
        <v>2</v>
      </c>
      <c r="AP3092" t="s">
        <v>2</v>
      </c>
      <c r="AQ3092" t="s">
        <v>2</v>
      </c>
      <c r="AR3092" t="s">
        <v>2</v>
      </c>
      <c r="AS3092" t="s">
        <v>2</v>
      </c>
      <c r="AT3092" t="s">
        <v>2</v>
      </c>
      <c r="AU3092" t="s">
        <v>2</v>
      </c>
      <c r="AV3092" t="s">
        <v>2</v>
      </c>
      <c r="AW3092" t="s">
        <v>2</v>
      </c>
      <c r="AX3092" t="s">
        <v>2</v>
      </c>
      <c r="AY3092" t="s">
        <v>2</v>
      </c>
    </row>
    <row r="3093" spans="1:51" x14ac:dyDescent="0.3">
      <c r="A3093">
        <v>18410</v>
      </c>
      <c r="B3093" t="s">
        <v>10058</v>
      </c>
      <c r="C3093" t="s">
        <v>10059</v>
      </c>
      <c r="D3093">
        <v>1.64E-3</v>
      </c>
      <c r="E3093">
        <v>-3.5990000000000002E-3</v>
      </c>
      <c r="F3093">
        <v>-1.0827E-2</v>
      </c>
      <c r="G3093">
        <v>1.393E-2</v>
      </c>
      <c r="H3093">
        <v>5.888E-3</v>
      </c>
      <c r="I3093">
        <v>1.951E-3</v>
      </c>
      <c r="J3093">
        <v>2.921E-3</v>
      </c>
      <c r="K3093">
        <v>-1.9419999999999999E-3</v>
      </c>
      <c r="L3093">
        <v>-3.8909999999999999E-3</v>
      </c>
      <c r="M3093">
        <v>-4.0038999999999998E-2</v>
      </c>
      <c r="N3093">
        <v>0.116989</v>
      </c>
      <c r="O3093">
        <v>0.22131200000000001</v>
      </c>
      <c r="P3093">
        <v>0.12975400000000001</v>
      </c>
      <c r="Q3093">
        <v>-0.34983500000000001</v>
      </c>
      <c r="R3093">
        <v>0.24771599999999999</v>
      </c>
      <c r="S3093">
        <v>-1.3832000000000001E-2</v>
      </c>
      <c r="T3093">
        <v>-9.0760000000000007E-3</v>
      </c>
      <c r="U3093">
        <v>3.7469000000000002E-2</v>
      </c>
      <c r="V3093">
        <v>-8.6677000000000004E-2</v>
      </c>
      <c r="W3093">
        <v>0.18892800000000001</v>
      </c>
      <c r="X3093">
        <v>0.256467</v>
      </c>
      <c r="Y3093">
        <v>0.31529400000000002</v>
      </c>
      <c r="Z3093">
        <v>-0.190966</v>
      </c>
      <c r="AA3093">
        <v>-1.9348000000000001E-2</v>
      </c>
      <c r="AB3093">
        <v>-0.19785800000000001</v>
      </c>
      <c r="AC3093">
        <v>0.100492</v>
      </c>
      <c r="AD3093">
        <v>3.8310000000000002E-3</v>
      </c>
      <c r="AE3093">
        <v>-7.8881000000000007E-2</v>
      </c>
      <c r="AF3093">
        <v>-4.2818000000000002E-2</v>
      </c>
      <c r="AG3093">
        <v>4.6898000000000002E-2</v>
      </c>
      <c r="AH3093">
        <v>0.20675399999999999</v>
      </c>
      <c r="AI3093">
        <v>0.10108499999999999</v>
      </c>
      <c r="AJ3093">
        <v>-3.8381999999999999E-2</v>
      </c>
      <c r="AK3093">
        <v>0.14347399999999999</v>
      </c>
      <c r="AL3093">
        <v>-0.25235800000000003</v>
      </c>
      <c r="AM3093">
        <v>2.3344E-2</v>
      </c>
      <c r="AN3093">
        <v>0.14734900000000001</v>
      </c>
      <c r="AO3093">
        <v>6.7168000000000005E-2</v>
      </c>
      <c r="AP3093">
        <v>-0.13293099999999999</v>
      </c>
      <c r="AQ3093">
        <v>-6.0394999999999997E-2</v>
      </c>
      <c r="AR3093">
        <v>-7.1693000000000007E-2</v>
      </c>
      <c r="AS3093">
        <v>-2.1305000000000001E-2</v>
      </c>
      <c r="AT3093">
        <v>2.1089E-2</v>
      </c>
      <c r="AU3093">
        <v>-1.3324000000000001E-2</v>
      </c>
      <c r="AV3093">
        <v>8.7779999999999993E-3</v>
      </c>
      <c r="AW3093">
        <v>2.3427E-2</v>
      </c>
      <c r="AX3093">
        <v>-8.7638999999999995E-2</v>
      </c>
      <c r="AY3093">
        <v>-8.9964000000000002E-2</v>
      </c>
    </row>
    <row r="3094" spans="1:51" x14ac:dyDescent="0.3">
      <c r="A3094">
        <v>18411</v>
      </c>
      <c r="B3094" t="s">
        <v>1235</v>
      </c>
      <c r="C3094" t="s">
        <v>1236</v>
      </c>
      <c r="D3094">
        <v>0.105181</v>
      </c>
      <c r="E3094">
        <v>-0.13380700000000001</v>
      </c>
      <c r="F3094">
        <v>-0.103048</v>
      </c>
      <c r="G3094">
        <v>4.7839E-2</v>
      </c>
      <c r="H3094">
        <v>1.7274999999999999E-2</v>
      </c>
      <c r="I3094">
        <v>-9.1467000000000007E-2</v>
      </c>
      <c r="J3094">
        <v>5.3231000000000001E-2</v>
      </c>
      <c r="K3094">
        <v>-3.2778000000000002E-2</v>
      </c>
      <c r="L3094">
        <v>3.9095999999999999E-2</v>
      </c>
      <c r="M3094">
        <v>5.9572E-2</v>
      </c>
      <c r="N3094">
        <v>5.2915999999999998E-2</v>
      </c>
      <c r="O3094">
        <v>2.6398999999999999E-2</v>
      </c>
      <c r="P3094">
        <v>-4.086E-2</v>
      </c>
      <c r="Q3094">
        <v>-2.6477000000000001E-2</v>
      </c>
      <c r="R3094">
        <v>9.5909999999999995E-2</v>
      </c>
      <c r="S3094">
        <v>6.4510999999999999E-2</v>
      </c>
      <c r="T3094">
        <v>-2.4028999999999998E-2</v>
      </c>
      <c r="U3094">
        <v>-5.3348E-2</v>
      </c>
      <c r="V3094">
        <v>5.5528000000000001E-2</v>
      </c>
      <c r="W3094">
        <v>3.9454999999999997E-2</v>
      </c>
      <c r="X3094">
        <v>-5.7203999999999998E-2</v>
      </c>
      <c r="Y3094">
        <v>5.6480000000000002E-3</v>
      </c>
      <c r="Z3094">
        <v>-8.9859999999999992E-3</v>
      </c>
      <c r="AA3094">
        <v>0.122422</v>
      </c>
      <c r="AB3094">
        <v>1.3269E-2</v>
      </c>
      <c r="AC3094">
        <v>-5.8425999999999999E-2</v>
      </c>
      <c r="AD3094">
        <v>0.1195</v>
      </c>
      <c r="AE3094">
        <v>1.2135999999999999E-2</v>
      </c>
      <c r="AF3094">
        <v>4.0196000000000003E-2</v>
      </c>
      <c r="AG3094">
        <v>-5.7494000000000003E-2</v>
      </c>
      <c r="AH3094">
        <v>7.825E-2</v>
      </c>
      <c r="AI3094">
        <v>1.1185E-2</v>
      </c>
      <c r="AJ3094">
        <v>-0.117685</v>
      </c>
      <c r="AK3094">
        <v>-3.7059000000000002E-2</v>
      </c>
      <c r="AL3094">
        <v>4.3372000000000001E-2</v>
      </c>
      <c r="AM3094">
        <v>5.5736000000000001E-2</v>
      </c>
      <c r="AN3094">
        <v>-5.2234000000000003E-2</v>
      </c>
      <c r="AO3094">
        <v>-5.8215000000000003E-2</v>
      </c>
      <c r="AP3094">
        <v>0.103394</v>
      </c>
      <c r="AQ3094">
        <v>5.7056999999999997E-2</v>
      </c>
      <c r="AR3094">
        <v>-4.2147999999999998E-2</v>
      </c>
      <c r="AS3094">
        <v>7.1679999999999999E-3</v>
      </c>
      <c r="AT3094">
        <v>2.9751E-2</v>
      </c>
      <c r="AU3094">
        <v>-5.4050000000000001E-2</v>
      </c>
      <c r="AV3094">
        <v>-4.4441000000000001E-2</v>
      </c>
      <c r="AW3094">
        <v>3.9863999999999997E-2</v>
      </c>
      <c r="AX3094">
        <v>6.5082000000000001E-2</v>
      </c>
      <c r="AY3094">
        <v>-1.2116E-2</v>
      </c>
    </row>
    <row r="3095" spans="1:51" x14ac:dyDescent="0.3">
      <c r="A3095">
        <v>18413</v>
      </c>
      <c r="B3095" t="s">
        <v>7740</v>
      </c>
      <c r="C3095" t="s">
        <v>7741</v>
      </c>
      <c r="D3095">
        <v>0.105932</v>
      </c>
      <c r="E3095">
        <v>0.29501899999999998</v>
      </c>
      <c r="F3095">
        <v>-0.34911199999999998</v>
      </c>
      <c r="G3095">
        <v>0.231818</v>
      </c>
      <c r="H3095">
        <v>0.21771199999999999</v>
      </c>
      <c r="I3095">
        <v>-0.272727</v>
      </c>
      <c r="J3095">
        <v>-7.4999999999999997E-2</v>
      </c>
      <c r="K3095">
        <v>-0.18018000000000001</v>
      </c>
      <c r="L3095">
        <v>5.4949999999999999E-3</v>
      </c>
      <c r="M3095">
        <v>-9.2896000000000006E-2</v>
      </c>
      <c r="N3095">
        <v>0.15662699999999999</v>
      </c>
      <c r="O3095">
        <v>0.47395799999999999</v>
      </c>
      <c r="P3095">
        <v>8.4806000000000006E-2</v>
      </c>
      <c r="Q3095">
        <v>1.9543999999999999E-2</v>
      </c>
      <c r="R3095">
        <v>1.249201</v>
      </c>
      <c r="S3095">
        <v>-0.235795</v>
      </c>
      <c r="T3095">
        <v>-0.150558</v>
      </c>
      <c r="U3095">
        <v>0.17943100000000001</v>
      </c>
      <c r="V3095">
        <v>-0.21521299999999999</v>
      </c>
      <c r="W3095">
        <v>4.7280000000000004E-3</v>
      </c>
      <c r="X3095">
        <v>-0.268235</v>
      </c>
      <c r="Y3095">
        <v>9.6460000000000001E-3</v>
      </c>
      <c r="Z3095">
        <v>3.1849999999999999E-3</v>
      </c>
      <c r="AA3095">
        <v>-0.25079400000000002</v>
      </c>
      <c r="AB3095">
        <v>-9.3219999999999997E-2</v>
      </c>
      <c r="AC3095">
        <v>4.6729E-2</v>
      </c>
      <c r="AD3095">
        <v>-0.160714</v>
      </c>
      <c r="AE3095">
        <v>-0.26063799999999998</v>
      </c>
      <c r="AF3095">
        <v>-0.15107899999999999</v>
      </c>
      <c r="AG3095">
        <v>-0.13559299999999999</v>
      </c>
      <c r="AH3095">
        <v>-9.8039000000000001E-2</v>
      </c>
      <c r="AI3095">
        <v>-3.2500000000000001E-2</v>
      </c>
      <c r="AJ3095">
        <v>-0.24165800000000001</v>
      </c>
      <c r="AK3095">
        <v>8.1481999999999999E-2</v>
      </c>
      <c r="AL3095">
        <v>-6.6300999999999999E-2</v>
      </c>
      <c r="AM3095">
        <v>-0.50639699999999999</v>
      </c>
      <c r="AN3095">
        <v>0.97449799999999998</v>
      </c>
      <c r="AO3095">
        <v>-5.4643999999999998E-2</v>
      </c>
      <c r="AP3095">
        <v>-0.116561</v>
      </c>
      <c r="AQ3095">
        <v>-0.116799</v>
      </c>
      <c r="AR3095">
        <v>0.13061200000000001</v>
      </c>
      <c r="AS3095">
        <v>-0.313718</v>
      </c>
      <c r="AT3095">
        <v>-0.114676</v>
      </c>
      <c r="AU3095">
        <v>-0.64052299999999995</v>
      </c>
      <c r="AV3095">
        <v>-0.28099200000000002</v>
      </c>
      <c r="AW3095">
        <v>-0.33907999999999999</v>
      </c>
      <c r="AX3095">
        <v>0.51304400000000006</v>
      </c>
      <c r="AY3095">
        <v>-0.12643699999999999</v>
      </c>
    </row>
    <row r="3096" spans="1:51" x14ac:dyDescent="0.3">
      <c r="A3096">
        <v>18414</v>
      </c>
      <c r="B3096" t="s">
        <v>7798</v>
      </c>
      <c r="C3096" t="s">
        <v>7799</v>
      </c>
      <c r="D3096">
        <v>8.9252999999999999E-2</v>
      </c>
      <c r="E3096">
        <v>-0.119565</v>
      </c>
      <c r="F3096">
        <v>-0.230769</v>
      </c>
      <c r="G3096">
        <v>0.114815</v>
      </c>
      <c r="H3096">
        <v>9.9668000000000007E-2</v>
      </c>
      <c r="I3096">
        <v>-0.21651599999999999</v>
      </c>
      <c r="J3096">
        <v>-0.172237</v>
      </c>
      <c r="K3096">
        <v>6.0559000000000002E-2</v>
      </c>
      <c r="L3096">
        <v>0.118594</v>
      </c>
      <c r="M3096">
        <v>-6.2826999999999994E-2</v>
      </c>
      <c r="N3096">
        <v>0.28212300000000001</v>
      </c>
      <c r="O3096">
        <v>-0.16339899999999999</v>
      </c>
      <c r="P3096">
        <v>0.41406300000000001</v>
      </c>
      <c r="Q3096">
        <v>0.22283600000000001</v>
      </c>
      <c r="R3096">
        <v>0.323042</v>
      </c>
      <c r="S3096">
        <v>1.9351E-2</v>
      </c>
      <c r="T3096">
        <v>0.24399799999999999</v>
      </c>
      <c r="U3096">
        <v>9.4249999999999994E-3</v>
      </c>
      <c r="V3096">
        <v>-2.4899999999999999E-2</v>
      </c>
      <c r="W3096">
        <v>-4.104E-2</v>
      </c>
      <c r="X3096">
        <v>-3.1858999999999998E-2</v>
      </c>
      <c r="Y3096">
        <v>1.1297E-2</v>
      </c>
      <c r="Z3096">
        <v>-2.9139999999999999E-3</v>
      </c>
      <c r="AA3096" t="s">
        <v>2</v>
      </c>
      <c r="AB3096" t="s">
        <v>2</v>
      </c>
      <c r="AC3096" t="s">
        <v>2</v>
      </c>
      <c r="AD3096" t="s">
        <v>2</v>
      </c>
      <c r="AE3096" t="s">
        <v>2</v>
      </c>
      <c r="AF3096" t="s">
        <v>2</v>
      </c>
      <c r="AG3096" t="s">
        <v>2</v>
      </c>
      <c r="AH3096" t="s">
        <v>2</v>
      </c>
      <c r="AI3096" t="s">
        <v>2</v>
      </c>
      <c r="AJ3096" t="s">
        <v>2</v>
      </c>
      <c r="AK3096" t="s">
        <v>2</v>
      </c>
      <c r="AL3096" t="s">
        <v>2</v>
      </c>
      <c r="AM3096" t="s">
        <v>2</v>
      </c>
      <c r="AN3096" t="s">
        <v>2</v>
      </c>
      <c r="AO3096" t="s">
        <v>2</v>
      </c>
      <c r="AP3096" t="s">
        <v>2</v>
      </c>
      <c r="AQ3096" t="s">
        <v>2</v>
      </c>
      <c r="AR3096" t="s">
        <v>2</v>
      </c>
      <c r="AS3096" t="s">
        <v>2</v>
      </c>
      <c r="AT3096" t="s">
        <v>2</v>
      </c>
      <c r="AU3096" t="s">
        <v>2</v>
      </c>
      <c r="AV3096" t="s">
        <v>2</v>
      </c>
      <c r="AW3096" t="s">
        <v>2</v>
      </c>
      <c r="AX3096" t="s">
        <v>2</v>
      </c>
      <c r="AY3096" t="s">
        <v>2</v>
      </c>
    </row>
    <row r="3097" spans="1:51" x14ac:dyDescent="0.3">
      <c r="A3097">
        <v>18415</v>
      </c>
      <c r="B3097" t="s">
        <v>7728</v>
      </c>
      <c r="C3097" t="s">
        <v>7729</v>
      </c>
      <c r="D3097">
        <v>2.8011000000000001E-2</v>
      </c>
      <c r="E3097">
        <v>-0.19073599999999999</v>
      </c>
      <c r="F3097">
        <v>-0.34848499999999999</v>
      </c>
      <c r="G3097">
        <v>0.23255799999999999</v>
      </c>
      <c r="H3097">
        <v>5.8700000000000002E-2</v>
      </c>
      <c r="I3097">
        <v>0.52079200000000003</v>
      </c>
      <c r="J3097">
        <v>9.0495000000000006E-2</v>
      </c>
      <c r="K3097">
        <v>0.20716399999999999</v>
      </c>
      <c r="L3097">
        <v>4.9459999999999999E-3</v>
      </c>
      <c r="M3097">
        <v>-3.1988000000000003E-2</v>
      </c>
      <c r="N3097">
        <v>0.385104</v>
      </c>
      <c r="O3097">
        <v>0.13525400000000001</v>
      </c>
      <c r="P3097">
        <v>-0.16812199999999999</v>
      </c>
      <c r="Q3097">
        <v>2.8372000000000001E-2</v>
      </c>
      <c r="R3097">
        <v>-0.16553300000000001</v>
      </c>
      <c r="S3097">
        <v>2.8532999999999999E-2</v>
      </c>
      <c r="T3097">
        <v>-0.15675900000000001</v>
      </c>
      <c r="U3097">
        <v>-0.14308100000000001</v>
      </c>
      <c r="V3097">
        <v>-0.241926</v>
      </c>
      <c r="W3097">
        <v>0.34807100000000002</v>
      </c>
      <c r="X3097">
        <v>-0.49254599999999998</v>
      </c>
      <c r="Y3097">
        <v>-0.25969399999999998</v>
      </c>
      <c r="Z3097">
        <v>-0.18254000000000001</v>
      </c>
      <c r="AA3097">
        <v>-9.5145999999999994E-2</v>
      </c>
      <c r="AB3097">
        <v>-0.28326200000000001</v>
      </c>
      <c r="AC3097">
        <v>-0.18862300000000001</v>
      </c>
      <c r="AD3097">
        <v>1.8450000000000001E-2</v>
      </c>
      <c r="AE3097">
        <v>-0.22826099999999999</v>
      </c>
      <c r="AF3097">
        <v>8.9202000000000004E-2</v>
      </c>
      <c r="AG3097">
        <v>0.25</v>
      </c>
      <c r="AH3097">
        <v>9.6551999999999999E-2</v>
      </c>
      <c r="AI3097">
        <v>-0.144654</v>
      </c>
      <c r="AJ3097">
        <v>-0.33823500000000001</v>
      </c>
      <c r="AK3097">
        <v>-0.127778</v>
      </c>
      <c r="AL3097">
        <v>-0.152866</v>
      </c>
      <c r="AM3097">
        <v>-0.24902299999999999</v>
      </c>
      <c r="AN3097">
        <v>0.45174199999999998</v>
      </c>
      <c r="AO3097">
        <v>-0.137931</v>
      </c>
      <c r="AP3097">
        <v>0.2</v>
      </c>
      <c r="AQ3097">
        <v>0.17666699999999999</v>
      </c>
      <c r="AR3097">
        <v>-0.16147300000000001</v>
      </c>
      <c r="AS3097" t="s">
        <v>2</v>
      </c>
      <c r="AT3097" t="s">
        <v>2</v>
      </c>
      <c r="AU3097" t="s">
        <v>2</v>
      </c>
      <c r="AV3097" t="s">
        <v>2</v>
      </c>
      <c r="AW3097" t="s">
        <v>2</v>
      </c>
      <c r="AX3097" t="s">
        <v>2</v>
      </c>
      <c r="AY3097" t="s">
        <v>2</v>
      </c>
    </row>
    <row r="3098" spans="1:51" x14ac:dyDescent="0.3">
      <c r="A3098">
        <v>18416</v>
      </c>
      <c r="B3098" t="s">
        <v>16609</v>
      </c>
      <c r="C3098" t="s">
        <v>16610</v>
      </c>
      <c r="D3098">
        <v>-0.123595</v>
      </c>
      <c r="E3098">
        <v>-0.25091599999999997</v>
      </c>
      <c r="F3098">
        <v>-0.300734</v>
      </c>
      <c r="G3098">
        <v>0.18531500000000001</v>
      </c>
      <c r="H3098">
        <v>0.60472000000000004</v>
      </c>
      <c r="I3098">
        <v>-0.11948499999999999</v>
      </c>
      <c r="J3098">
        <v>0.271399</v>
      </c>
      <c r="K3098">
        <v>-5.9112999999999999E-2</v>
      </c>
      <c r="L3098">
        <v>-0.20069799999999999</v>
      </c>
      <c r="M3098">
        <v>1.5284000000000001E-2</v>
      </c>
      <c r="N3098">
        <v>1.443011</v>
      </c>
      <c r="O3098">
        <v>-0.107394</v>
      </c>
      <c r="P3098">
        <v>0.16567999999999999</v>
      </c>
      <c r="Q3098">
        <v>0.33587099999999998</v>
      </c>
      <c r="R3098">
        <v>-0.16212799999999999</v>
      </c>
      <c r="S3098">
        <v>-0.15570700000000001</v>
      </c>
      <c r="T3098">
        <v>-0.12712599999999999</v>
      </c>
      <c r="U3098">
        <v>9.7435999999999995E-2</v>
      </c>
      <c r="V3098">
        <v>-9.8130999999999996E-2</v>
      </c>
      <c r="W3098">
        <v>1.036E-3</v>
      </c>
      <c r="X3098">
        <v>-0.13664599999999999</v>
      </c>
      <c r="Y3098">
        <v>-9.2326000000000005E-2</v>
      </c>
      <c r="Z3098">
        <v>-0.12417400000000001</v>
      </c>
      <c r="AA3098">
        <v>-3.1674000000000001E-2</v>
      </c>
      <c r="AB3098">
        <v>-0.19158900000000001</v>
      </c>
      <c r="AC3098">
        <v>2.6974999999999999E-2</v>
      </c>
      <c r="AD3098">
        <v>-9.3810000000000004E-3</v>
      </c>
      <c r="AE3098">
        <v>-0.18371199999999999</v>
      </c>
      <c r="AF3098">
        <v>-0.27610200000000001</v>
      </c>
      <c r="AG3098">
        <v>-0.163462</v>
      </c>
      <c r="AH3098">
        <v>0.149425</v>
      </c>
      <c r="AI3098">
        <v>-0.11666700000000001</v>
      </c>
      <c r="AJ3098">
        <v>-0.27924500000000002</v>
      </c>
      <c r="AK3098">
        <v>0.13089000000000001</v>
      </c>
      <c r="AL3098">
        <v>-8.3333000000000004E-2</v>
      </c>
      <c r="AM3098">
        <v>-0.32323200000000002</v>
      </c>
      <c r="AN3098">
        <v>-0.19403000000000001</v>
      </c>
      <c r="AO3098">
        <v>-5.5556000000000001E-2</v>
      </c>
      <c r="AP3098">
        <v>-0.186275</v>
      </c>
      <c r="AQ3098">
        <v>-7.2529999999999997E-2</v>
      </c>
      <c r="AR3098">
        <v>-0.23096900000000001</v>
      </c>
      <c r="AS3098">
        <v>1.1487000000000001E-2</v>
      </c>
      <c r="AT3098">
        <v>5.1769999999999997E-2</v>
      </c>
      <c r="AU3098">
        <v>0.39345799999999997</v>
      </c>
      <c r="AV3098">
        <v>-9.1272000000000006E-2</v>
      </c>
      <c r="AW3098">
        <v>-9.7179000000000001E-2</v>
      </c>
      <c r="AX3098">
        <v>9.6667000000000003E-2</v>
      </c>
      <c r="AY3098">
        <v>-3.6221000000000003E-2</v>
      </c>
    </row>
    <row r="3099" spans="1:51" x14ac:dyDescent="0.3">
      <c r="A3099">
        <v>18417</v>
      </c>
      <c r="B3099" t="s">
        <v>7794</v>
      </c>
      <c r="C3099" t="s">
        <v>7795</v>
      </c>
      <c r="D3099">
        <v>7.6280000000000002E-3</v>
      </c>
      <c r="E3099">
        <v>-2.3830000000000001E-3</v>
      </c>
      <c r="F3099">
        <v>-0.122541</v>
      </c>
      <c r="G3099">
        <v>8.1199999999999994E-2</v>
      </c>
      <c r="H3099">
        <v>1.7402000000000001E-2</v>
      </c>
      <c r="I3099">
        <v>2.3602999999999999E-2</v>
      </c>
      <c r="J3099">
        <v>1.9533999999999999E-2</v>
      </c>
      <c r="K3099">
        <v>8.4309999999999993E-3</v>
      </c>
      <c r="L3099">
        <v>-4.9059999999999998E-3</v>
      </c>
      <c r="M3099">
        <v>6.6010000000000001E-3</v>
      </c>
      <c r="N3099">
        <v>2.3966000000000001E-2</v>
      </c>
      <c r="O3099">
        <v>8.6969999999999999E-3</v>
      </c>
      <c r="P3099">
        <v>2.8630000000000001E-3</v>
      </c>
      <c r="Q3099">
        <v>-2.7339999999999999E-3</v>
      </c>
      <c r="R3099">
        <v>-4.64E-4</v>
      </c>
      <c r="S3099">
        <v>6.515E-3</v>
      </c>
      <c r="T3099">
        <v>5.3790000000000001E-3</v>
      </c>
      <c r="U3099">
        <v>3.418E-3</v>
      </c>
      <c r="V3099">
        <v>2.8540000000000002E-3</v>
      </c>
      <c r="W3099" s="2">
        <v>-6.9999999999999999E-4</v>
      </c>
      <c r="X3099" s="2">
        <v>2.0000000000000002E-5</v>
      </c>
      <c r="Y3099">
        <v>-8.5850000000000006E-3</v>
      </c>
      <c r="Z3099">
        <v>-4.5300000000000002E-3</v>
      </c>
      <c r="AA3099">
        <v>3.4199999999999999E-3</v>
      </c>
      <c r="AB3099">
        <v>-1.4638999999999999E-2</v>
      </c>
      <c r="AC3099">
        <v>-1.2370000000000001E-2</v>
      </c>
      <c r="AD3099">
        <v>-1.7163000000000001E-2</v>
      </c>
      <c r="AE3099">
        <v>-2.1583000000000001E-2</v>
      </c>
      <c r="AF3099">
        <v>6.5989999999999998E-3</v>
      </c>
      <c r="AG3099">
        <v>-2.0261999999999999E-2</v>
      </c>
      <c r="AH3099">
        <v>2.0237999999999999E-2</v>
      </c>
      <c r="AI3099">
        <v>-1.4194E-2</v>
      </c>
      <c r="AJ3099">
        <v>-2.3939999999999999E-2</v>
      </c>
      <c r="AK3099">
        <v>-2.3900000000000002E-3</v>
      </c>
      <c r="AL3099">
        <v>2.1256000000000001E-2</v>
      </c>
      <c r="AM3099">
        <v>4.8520000000000004E-3</v>
      </c>
      <c r="AN3099">
        <v>2.3473999999999998E-2</v>
      </c>
      <c r="AO3099">
        <v>-2.0142E-2</v>
      </c>
      <c r="AP3099">
        <v>1.2109999999999999E-2</v>
      </c>
      <c r="AQ3099">
        <v>5.1289999999999999E-3</v>
      </c>
      <c r="AR3099">
        <v>-4.8329999999999996E-3</v>
      </c>
      <c r="AS3099">
        <v>-1.189E-3</v>
      </c>
      <c r="AT3099">
        <v>9.7630000000000008E-3</v>
      </c>
      <c r="AU3099">
        <v>1.681E-3</v>
      </c>
      <c r="AV3099">
        <v>-2.3410000000000002E-3</v>
      </c>
      <c r="AW3099">
        <v>7.3829999999999998E-3</v>
      </c>
      <c r="AX3099">
        <v>1.6836E-2</v>
      </c>
      <c r="AY3099">
        <v>1.6479000000000001E-2</v>
      </c>
    </row>
    <row r="3100" spans="1:51" x14ac:dyDescent="0.3">
      <c r="A3100">
        <v>18418</v>
      </c>
      <c r="B3100" t="s">
        <v>15755</v>
      </c>
      <c r="C3100" t="s">
        <v>15756</v>
      </c>
      <c r="D3100">
        <v>0.22109300000000001</v>
      </c>
      <c r="E3100">
        <v>0.35483900000000002</v>
      </c>
      <c r="F3100">
        <v>-0.14976999999999999</v>
      </c>
      <c r="G3100">
        <v>0.59530300000000003</v>
      </c>
      <c r="H3100">
        <v>9.8528000000000004E-2</v>
      </c>
      <c r="I3100">
        <v>0.28195900000000002</v>
      </c>
      <c r="J3100">
        <v>-0.23120199999999999</v>
      </c>
      <c r="K3100">
        <v>-0.225941</v>
      </c>
      <c r="L3100">
        <v>0.17905399999999999</v>
      </c>
      <c r="M3100">
        <v>-0.265903</v>
      </c>
      <c r="N3100">
        <v>8.9774000000000007E-2</v>
      </c>
      <c r="O3100">
        <v>-3.5817000000000002E-2</v>
      </c>
      <c r="P3100">
        <v>0.34249600000000002</v>
      </c>
      <c r="Q3100">
        <v>-0.19645799999999999</v>
      </c>
      <c r="R3100">
        <v>5.1652999999999998E-2</v>
      </c>
      <c r="S3100">
        <v>-3.2744000000000002E-2</v>
      </c>
      <c r="T3100">
        <v>3.0467000000000001E-2</v>
      </c>
      <c r="U3100">
        <v>2.0368000000000001E-2</v>
      </c>
      <c r="V3100">
        <v>-0.105602</v>
      </c>
      <c r="W3100">
        <v>-3.4556999999999997E-2</v>
      </c>
      <c r="X3100">
        <v>-0.15063399999999999</v>
      </c>
      <c r="Y3100">
        <v>0.100088</v>
      </c>
      <c r="Z3100">
        <v>2.1548000000000001E-2</v>
      </c>
      <c r="AA3100">
        <v>-0.22109400000000001</v>
      </c>
      <c r="AB3100">
        <v>-0.116148</v>
      </c>
      <c r="AC3100">
        <v>-0.20580799999999999</v>
      </c>
      <c r="AD3100">
        <v>-9.5390000000000006E-3</v>
      </c>
      <c r="AE3100">
        <v>2.2471999999999999E-2</v>
      </c>
      <c r="AF3100">
        <v>0.144427</v>
      </c>
      <c r="AG3100">
        <v>9.4649999999999998E-2</v>
      </c>
      <c r="AH3100">
        <v>7.5188000000000005E-2</v>
      </c>
      <c r="AI3100">
        <v>4.1958000000000002E-2</v>
      </c>
      <c r="AJ3100">
        <v>1.4541E-2</v>
      </c>
      <c r="AK3100">
        <v>0.25689099999999998</v>
      </c>
      <c r="AL3100">
        <v>0.203509</v>
      </c>
      <c r="AM3100">
        <v>1.3847999999999999E-2</v>
      </c>
      <c r="AN3100">
        <v>1.5816E-2</v>
      </c>
      <c r="AO3100">
        <v>-8.5633000000000001E-2</v>
      </c>
      <c r="AP3100">
        <v>-7.1207000000000006E-2</v>
      </c>
      <c r="AQ3100">
        <v>-4.6667E-2</v>
      </c>
      <c r="AR3100">
        <v>-0.18007000000000001</v>
      </c>
      <c r="AS3100">
        <v>2.2388000000000002E-2</v>
      </c>
      <c r="AT3100">
        <v>1.7727E-2</v>
      </c>
      <c r="AU3100">
        <v>-0.211066</v>
      </c>
      <c r="AV3100">
        <v>3.8961000000000003E-2</v>
      </c>
      <c r="AW3100">
        <v>0.11</v>
      </c>
      <c r="AX3100">
        <v>3.1531999999999998E-2</v>
      </c>
      <c r="AY3100">
        <v>0.18886500000000001</v>
      </c>
    </row>
    <row r="3101" spans="1:51" x14ac:dyDescent="0.3">
      <c r="A3101">
        <v>18419</v>
      </c>
      <c r="B3101" t="s">
        <v>8486</v>
      </c>
      <c r="C3101" t="s">
        <v>8487</v>
      </c>
      <c r="D3101">
        <v>-4.5430999999999999E-2</v>
      </c>
      <c r="E3101">
        <v>7.0848999999999995E-2</v>
      </c>
      <c r="F3101">
        <v>-0.29292899999999999</v>
      </c>
      <c r="G3101">
        <v>-0.147143</v>
      </c>
      <c r="H3101">
        <v>-2.5125999999999999E-2</v>
      </c>
      <c r="I3101">
        <v>-5.1546000000000002E-2</v>
      </c>
      <c r="J3101">
        <v>-4.8912999999999998E-2</v>
      </c>
      <c r="K3101">
        <v>0.16190499999999999</v>
      </c>
      <c r="L3101">
        <v>3.9343999999999997E-2</v>
      </c>
      <c r="M3101">
        <v>-5.3628000000000002E-2</v>
      </c>
      <c r="N3101">
        <v>3.3333000000000002E-2</v>
      </c>
      <c r="O3101">
        <v>2.9031999999999999E-2</v>
      </c>
      <c r="P3101">
        <v>3.0564000000000001E-2</v>
      </c>
      <c r="Q3101">
        <v>0.10570300000000001</v>
      </c>
      <c r="R3101">
        <v>-2.0632999999999999E-2</v>
      </c>
      <c r="S3101">
        <v>-2.6685E-2</v>
      </c>
      <c r="T3101">
        <v>-0.12987000000000001</v>
      </c>
      <c r="U3101">
        <v>-9.4527E-2</v>
      </c>
      <c r="V3101">
        <v>-0.16655700000000001</v>
      </c>
      <c r="W3101">
        <v>-0.12758800000000001</v>
      </c>
      <c r="X3101">
        <v>-0.22921900000000001</v>
      </c>
      <c r="Y3101">
        <v>-0.27450999999999998</v>
      </c>
      <c r="Z3101">
        <v>-0.15315300000000001</v>
      </c>
      <c r="AA3101">
        <v>-0.14893600000000001</v>
      </c>
      <c r="AB3101">
        <v>-0.05</v>
      </c>
      <c r="AC3101">
        <v>-3.2895000000000001E-2</v>
      </c>
      <c r="AD3101">
        <v>0.31292500000000001</v>
      </c>
      <c r="AE3101">
        <v>-0.24352299999999999</v>
      </c>
      <c r="AF3101">
        <v>-0.54102700000000004</v>
      </c>
      <c r="AG3101">
        <v>8.9389999999999997E-2</v>
      </c>
      <c r="AH3101">
        <v>0.22904099999999999</v>
      </c>
      <c r="AI3101">
        <v>-0.38698199999999999</v>
      </c>
      <c r="AJ3101">
        <v>-0.38181799999999999</v>
      </c>
      <c r="AK3101">
        <v>5.8824000000000001E-2</v>
      </c>
      <c r="AL3101">
        <v>-0.20583299999999999</v>
      </c>
      <c r="AM3101">
        <v>-0.346974</v>
      </c>
      <c r="AN3101">
        <v>0.99517900000000004</v>
      </c>
      <c r="AO3101">
        <v>7.7132999999999993E-2</v>
      </c>
      <c r="AP3101">
        <v>-0.239841</v>
      </c>
      <c r="AQ3101">
        <v>-0.11475399999999999</v>
      </c>
      <c r="AR3101">
        <v>0.33333299999999999</v>
      </c>
      <c r="AS3101">
        <v>0</v>
      </c>
      <c r="AT3101">
        <v>0.19444400000000001</v>
      </c>
      <c r="AU3101">
        <v>-6.9766999999999996E-2</v>
      </c>
      <c r="AV3101">
        <v>-0.12</v>
      </c>
      <c r="AW3101">
        <v>-0.174148</v>
      </c>
      <c r="AX3101">
        <v>-0.10904700000000001</v>
      </c>
      <c r="AY3101">
        <v>8.1081E-2</v>
      </c>
    </row>
    <row r="3102" spans="1:51" x14ac:dyDescent="0.3">
      <c r="A3102">
        <v>18420</v>
      </c>
      <c r="B3102" t="s">
        <v>7750</v>
      </c>
      <c r="C3102" t="s">
        <v>7751</v>
      </c>
      <c r="D3102">
        <v>2.7E-4</v>
      </c>
      <c r="E3102">
        <v>-0.170982</v>
      </c>
      <c r="F3102">
        <v>-0.22381300000000001</v>
      </c>
      <c r="G3102">
        <v>9.4795000000000004E-2</v>
      </c>
      <c r="H3102">
        <v>0.12756100000000001</v>
      </c>
      <c r="I3102">
        <v>-8.0561999999999995E-2</v>
      </c>
      <c r="J3102">
        <v>-3.9149999999999997E-2</v>
      </c>
      <c r="K3102">
        <v>8.1101999999999994E-2</v>
      </c>
      <c r="L3102">
        <v>7.1789999999999996E-3</v>
      </c>
      <c r="M3102">
        <v>-4.7072000000000003E-2</v>
      </c>
      <c r="N3102">
        <v>8.7481000000000003E-2</v>
      </c>
      <c r="O3102">
        <v>9.7090000000000006E-3</v>
      </c>
      <c r="P3102">
        <v>7.0741999999999999E-2</v>
      </c>
      <c r="Q3102">
        <v>6.8312999999999999E-2</v>
      </c>
      <c r="R3102">
        <v>9.0964000000000003E-2</v>
      </c>
      <c r="S3102">
        <v>3.6277999999999998E-2</v>
      </c>
      <c r="T3102">
        <v>-1.8710000000000001E-3</v>
      </c>
      <c r="U3102">
        <v>-5.8900000000000003E-3</v>
      </c>
      <c r="V3102">
        <v>-3.9591000000000001E-2</v>
      </c>
      <c r="W3102">
        <v>5.6646000000000002E-2</v>
      </c>
      <c r="X3102">
        <v>7.1314000000000002E-2</v>
      </c>
      <c r="Y3102">
        <v>-9.2250000000000006E-3</v>
      </c>
      <c r="Z3102">
        <v>-0.101409</v>
      </c>
      <c r="AA3102">
        <v>3.3323999999999999E-2</v>
      </c>
      <c r="AB3102">
        <v>0.10054200000000001</v>
      </c>
      <c r="AC3102">
        <v>3.0041999999999999E-2</v>
      </c>
      <c r="AD3102">
        <v>-5.1159999999999997E-2</v>
      </c>
      <c r="AE3102">
        <v>-9.1508000000000006E-2</v>
      </c>
      <c r="AF3102">
        <v>-9.2079999999999992E-3</v>
      </c>
      <c r="AG3102">
        <v>-9.4339999999999993E-2</v>
      </c>
      <c r="AH3102">
        <v>2.954E-2</v>
      </c>
      <c r="AI3102">
        <v>3.9867E-2</v>
      </c>
      <c r="AJ3102">
        <v>-0.102399</v>
      </c>
      <c r="AK3102">
        <v>-5.8996E-2</v>
      </c>
      <c r="AL3102">
        <v>0.124004</v>
      </c>
      <c r="AM3102">
        <v>-6.4099000000000003E-2</v>
      </c>
      <c r="AN3102">
        <v>0.11755</v>
      </c>
      <c r="AO3102">
        <v>3.9187E-2</v>
      </c>
      <c r="AP3102">
        <v>-2.7699000000000001E-2</v>
      </c>
      <c r="AQ3102">
        <v>-2.3200999999999999E-2</v>
      </c>
      <c r="AR3102">
        <v>-6.1935999999999998E-2</v>
      </c>
      <c r="AS3102">
        <v>8.9744000000000004E-2</v>
      </c>
      <c r="AT3102">
        <v>-1.6175999999999999E-2</v>
      </c>
      <c r="AU3102">
        <v>-3.8860000000000001E-3</v>
      </c>
      <c r="AV3102">
        <v>-5.6260999999999999E-2</v>
      </c>
      <c r="AW3102">
        <v>-2.5961999999999999E-2</v>
      </c>
      <c r="AX3102">
        <v>-2.7969999999999998E-2</v>
      </c>
      <c r="AY3102">
        <v>4.4010000000000004E-3</v>
      </c>
    </row>
    <row r="3103" spans="1:51" x14ac:dyDescent="0.3">
      <c r="A3103">
        <v>18421</v>
      </c>
      <c r="B3103" t="s">
        <v>7750</v>
      </c>
      <c r="C3103" t="s">
        <v>7751</v>
      </c>
      <c r="D3103">
        <v>-1.923E-3</v>
      </c>
      <c r="E3103">
        <v>-0.16184999999999999</v>
      </c>
      <c r="F3103">
        <v>-0.24105099999999999</v>
      </c>
      <c r="G3103">
        <v>0.117133</v>
      </c>
      <c r="H3103">
        <v>0.12597800000000001</v>
      </c>
      <c r="I3103">
        <v>-6.7407999999999996E-2</v>
      </c>
      <c r="J3103">
        <v>-3.9865999999999999E-2</v>
      </c>
      <c r="K3103">
        <v>7.8773999999999997E-2</v>
      </c>
      <c r="L3103">
        <v>1.4389000000000001E-2</v>
      </c>
      <c r="M3103">
        <v>-6.5426999999999999E-2</v>
      </c>
      <c r="N3103">
        <v>8.5692000000000004E-2</v>
      </c>
      <c r="O3103">
        <v>1.7618000000000002E-2</v>
      </c>
      <c r="P3103">
        <v>3.4972000000000003E-2</v>
      </c>
      <c r="Q3103">
        <v>6.8250000000000005E-2</v>
      </c>
      <c r="R3103">
        <v>0.101159</v>
      </c>
      <c r="S3103">
        <v>4.1512E-2</v>
      </c>
      <c r="T3103">
        <v>-2.7490000000000001E-3</v>
      </c>
      <c r="U3103">
        <v>-2.9767999999999999E-2</v>
      </c>
      <c r="V3103">
        <v>-5.5682000000000002E-2</v>
      </c>
      <c r="W3103">
        <v>4.9036999999999997E-2</v>
      </c>
      <c r="X3103">
        <v>7.1902999999999995E-2</v>
      </c>
      <c r="Y3103">
        <v>-4.3099999999999996E-3</v>
      </c>
      <c r="Z3103">
        <v>-9.0909000000000004E-2</v>
      </c>
      <c r="AA3103">
        <v>1.9941E-2</v>
      </c>
      <c r="AB3103">
        <v>8.4914000000000003E-2</v>
      </c>
      <c r="AC3103">
        <v>2.9048000000000001E-2</v>
      </c>
      <c r="AD3103">
        <v>-4.5477999999999998E-2</v>
      </c>
      <c r="AE3103">
        <v>-8.3793000000000006E-2</v>
      </c>
      <c r="AF3103">
        <v>-1.5945000000000001E-2</v>
      </c>
      <c r="AG3103">
        <v>-9.2021000000000006E-2</v>
      </c>
      <c r="AH3103">
        <v>4.0404000000000002E-2</v>
      </c>
      <c r="AI3103">
        <v>3.1392000000000003E-2</v>
      </c>
      <c r="AJ3103">
        <v>-9.8671999999999996E-2</v>
      </c>
      <c r="AK3103">
        <v>-4.5614000000000002E-2</v>
      </c>
      <c r="AL3103">
        <v>0.122059</v>
      </c>
      <c r="AM3103">
        <v>-6.7823999999999995E-2</v>
      </c>
      <c r="AN3103">
        <v>0.114235</v>
      </c>
      <c r="AO3103">
        <v>2.5236999999999999E-2</v>
      </c>
      <c r="AP3103">
        <v>-2.9146999999999999E-2</v>
      </c>
      <c r="AQ3103">
        <v>-2.4593E-2</v>
      </c>
      <c r="AR3103">
        <v>-4.3549999999999998E-2</v>
      </c>
      <c r="AS3103">
        <v>9.1748999999999997E-2</v>
      </c>
      <c r="AT3103">
        <v>-1.5051999999999999E-2</v>
      </c>
      <c r="AU3103">
        <v>-2.0056999999999998E-2</v>
      </c>
      <c r="AV3103">
        <v>-5.3734999999999998E-2</v>
      </c>
      <c r="AW3103">
        <v>-3.3586999999999999E-2</v>
      </c>
      <c r="AX3103">
        <v>-8.9569999999999997E-3</v>
      </c>
      <c r="AY3103">
        <v>-3.6200000000000002E-4</v>
      </c>
    </row>
    <row r="3104" spans="1:51" x14ac:dyDescent="0.3">
      <c r="A3104">
        <v>18422</v>
      </c>
      <c r="B3104" t="s">
        <v>5566</v>
      </c>
      <c r="C3104" t="s">
        <v>5567</v>
      </c>
      <c r="D3104">
        <v>-8.5197999999999996E-2</v>
      </c>
      <c r="E3104">
        <v>9.9749000000000004E-2</v>
      </c>
      <c r="F3104">
        <v>-0.37930999999999998</v>
      </c>
      <c r="G3104">
        <v>6.2963000000000005E-2</v>
      </c>
      <c r="H3104">
        <v>-9.3450000000000005E-2</v>
      </c>
      <c r="I3104">
        <v>4.2816E-2</v>
      </c>
      <c r="J3104">
        <v>8.1969999999999994E-3</v>
      </c>
      <c r="K3104">
        <v>4.5085E-2</v>
      </c>
      <c r="L3104">
        <v>8.3571000000000006E-2</v>
      </c>
      <c r="M3104">
        <v>-1.2525E-2</v>
      </c>
      <c r="N3104">
        <v>0.110814</v>
      </c>
      <c r="O3104">
        <v>0.13333300000000001</v>
      </c>
      <c r="P3104">
        <v>-9.0373999999999996E-2</v>
      </c>
      <c r="Q3104">
        <v>0.14579700000000001</v>
      </c>
      <c r="R3104">
        <v>0.166321</v>
      </c>
      <c r="S3104">
        <v>4.6202E-2</v>
      </c>
      <c r="T3104">
        <v>-8.4930000000000005E-3</v>
      </c>
      <c r="U3104">
        <v>0.15301699999999999</v>
      </c>
      <c r="V3104">
        <v>-9.3460000000000001E-3</v>
      </c>
      <c r="W3104">
        <v>2.4150999999999999E-2</v>
      </c>
      <c r="X3104">
        <v>2.4454E-2</v>
      </c>
      <c r="Y3104">
        <v>5.425E-2</v>
      </c>
      <c r="Z3104" t="s">
        <v>2</v>
      </c>
      <c r="AA3104" t="s">
        <v>2</v>
      </c>
      <c r="AB3104" t="s">
        <v>2</v>
      </c>
      <c r="AC3104" t="s">
        <v>2</v>
      </c>
      <c r="AD3104" t="s">
        <v>2</v>
      </c>
      <c r="AE3104" t="s">
        <v>2</v>
      </c>
      <c r="AF3104" t="s">
        <v>2</v>
      </c>
      <c r="AG3104" t="s">
        <v>2</v>
      </c>
      <c r="AH3104" t="s">
        <v>2</v>
      </c>
      <c r="AI3104" t="s">
        <v>2</v>
      </c>
      <c r="AJ3104" t="s">
        <v>2</v>
      </c>
      <c r="AK3104" t="s">
        <v>2</v>
      </c>
      <c r="AL3104" t="s">
        <v>2</v>
      </c>
      <c r="AM3104" t="s">
        <v>2</v>
      </c>
      <c r="AN3104" t="s">
        <v>2</v>
      </c>
      <c r="AO3104" t="s">
        <v>2</v>
      </c>
      <c r="AP3104" t="s">
        <v>2</v>
      </c>
      <c r="AQ3104" t="s">
        <v>2</v>
      </c>
      <c r="AR3104" t="s">
        <v>2</v>
      </c>
      <c r="AS3104" t="s">
        <v>2</v>
      </c>
      <c r="AT3104" t="s">
        <v>2</v>
      </c>
      <c r="AU3104" t="s">
        <v>2</v>
      </c>
      <c r="AV3104" t="s">
        <v>2</v>
      </c>
      <c r="AW3104" t="s">
        <v>2</v>
      </c>
      <c r="AX3104" t="s">
        <v>2</v>
      </c>
      <c r="AY3104" t="s">
        <v>2</v>
      </c>
    </row>
    <row r="3105" spans="1:51" x14ac:dyDescent="0.3">
      <c r="A3105">
        <v>18423</v>
      </c>
      <c r="B3105" t="s">
        <v>6608</v>
      </c>
      <c r="C3105" t="s">
        <v>6609</v>
      </c>
      <c r="D3105">
        <v>-0.106295</v>
      </c>
      <c r="E3105">
        <v>-0.18587600000000001</v>
      </c>
      <c r="F3105">
        <v>-0.66775799999999996</v>
      </c>
      <c r="G3105">
        <v>0.61330099999999999</v>
      </c>
      <c r="H3105">
        <v>4.6080000000000001E-3</v>
      </c>
      <c r="I3105">
        <v>-0.27064199999999999</v>
      </c>
      <c r="J3105">
        <v>0.16561799999999999</v>
      </c>
      <c r="K3105">
        <v>0.24640300000000001</v>
      </c>
      <c r="L3105">
        <v>-6.2049E-2</v>
      </c>
      <c r="M3105">
        <v>-4.4615000000000002E-2</v>
      </c>
      <c r="N3105">
        <v>0.42351</v>
      </c>
      <c r="O3105">
        <v>0.147059</v>
      </c>
      <c r="P3105">
        <v>-6.4102999999999993E-2</v>
      </c>
      <c r="Q3105">
        <v>0.14963099999999999</v>
      </c>
      <c r="R3105">
        <v>-2.3831000000000001E-2</v>
      </c>
      <c r="S3105">
        <v>4.6900000000000002E-4</v>
      </c>
      <c r="T3105">
        <v>5.2088000000000002E-2</v>
      </c>
      <c r="U3105">
        <v>-0.13559299999999999</v>
      </c>
      <c r="V3105">
        <v>1.9608E-2</v>
      </c>
      <c r="W3105">
        <v>6.2753000000000003E-2</v>
      </c>
      <c r="X3105">
        <v>-5.0476E-2</v>
      </c>
      <c r="Y3105">
        <v>8.3250000000000005E-2</v>
      </c>
      <c r="Z3105">
        <v>-0.12685199999999999</v>
      </c>
      <c r="AA3105">
        <v>6.2565999999999997E-2</v>
      </c>
      <c r="AB3105">
        <v>2.9940000000000001E-2</v>
      </c>
      <c r="AC3105">
        <v>1.9380000000000001E-3</v>
      </c>
      <c r="AD3105">
        <v>-1.354E-2</v>
      </c>
      <c r="AE3105">
        <v>-1.5685999999999999E-2</v>
      </c>
      <c r="AF3105">
        <v>-6.3744999999999996E-2</v>
      </c>
      <c r="AG3105">
        <v>-0.237234</v>
      </c>
      <c r="AH3105">
        <v>5.5789999999999998E-3</v>
      </c>
      <c r="AI3105">
        <v>0.221914</v>
      </c>
      <c r="AJ3105">
        <v>-4.6538000000000003E-2</v>
      </c>
      <c r="AK3105">
        <v>7.9762E-2</v>
      </c>
      <c r="AL3105">
        <v>9.9227999999999997E-2</v>
      </c>
      <c r="AM3105">
        <v>-6.4193E-2</v>
      </c>
      <c r="AN3105">
        <v>0.126474</v>
      </c>
      <c r="AO3105">
        <v>0.102759</v>
      </c>
      <c r="AP3105">
        <v>3.4513000000000002E-2</v>
      </c>
      <c r="AQ3105">
        <v>8.34E-4</v>
      </c>
      <c r="AR3105">
        <v>-0.130833</v>
      </c>
      <c r="AS3105">
        <v>0.16011500000000001</v>
      </c>
      <c r="AT3105">
        <v>6.157E-2</v>
      </c>
      <c r="AU3105">
        <v>-0.10938100000000001</v>
      </c>
      <c r="AV3105">
        <v>-1.9231000000000002E-2</v>
      </c>
      <c r="AW3105">
        <v>-6.5953999999999999E-2</v>
      </c>
      <c r="AX3105">
        <v>0.149809</v>
      </c>
      <c r="AY3105">
        <v>0.170125</v>
      </c>
    </row>
    <row r="3106" spans="1:51" x14ac:dyDescent="0.3">
      <c r="A3106">
        <v>18424</v>
      </c>
      <c r="B3106" t="s">
        <v>2215</v>
      </c>
      <c r="C3106" t="s">
        <v>2216</v>
      </c>
      <c r="D3106">
        <v>1.8144E-2</v>
      </c>
      <c r="E3106">
        <v>-0.130855</v>
      </c>
      <c r="F3106">
        <v>-0.26839299999999999</v>
      </c>
      <c r="G3106">
        <v>4.3443000000000002E-2</v>
      </c>
      <c r="H3106">
        <v>4.6547999999999999E-2</v>
      </c>
      <c r="I3106">
        <v>-6.672E-3</v>
      </c>
      <c r="J3106">
        <v>-9.2536999999999994E-2</v>
      </c>
      <c r="K3106">
        <v>1.3158E-2</v>
      </c>
      <c r="L3106">
        <v>8.7662000000000004E-2</v>
      </c>
      <c r="M3106">
        <v>0.17761199999999999</v>
      </c>
      <c r="N3106">
        <v>0.16539899999999999</v>
      </c>
      <c r="O3106">
        <v>9.1897999999999994E-2</v>
      </c>
      <c r="P3106">
        <v>-1.8426000000000001E-2</v>
      </c>
      <c r="Q3106">
        <v>0.182141</v>
      </c>
      <c r="R3106">
        <v>2.7945000000000001E-2</v>
      </c>
      <c r="S3106">
        <v>0.20702599999999999</v>
      </c>
      <c r="T3106">
        <v>-7.0685999999999999E-2</v>
      </c>
      <c r="U3106">
        <v>3.5874000000000003E-2</v>
      </c>
      <c r="V3106">
        <v>-4.3290000000000004E-3</v>
      </c>
      <c r="W3106">
        <v>-4.7601999999999998E-2</v>
      </c>
      <c r="X3106">
        <v>-6.4861000000000002E-2</v>
      </c>
      <c r="Y3106">
        <v>7.1399000000000004E-2</v>
      </c>
      <c r="Z3106">
        <v>-2.3300000000000001E-2</v>
      </c>
      <c r="AA3106">
        <v>-2.1118999999999999E-2</v>
      </c>
      <c r="AB3106">
        <v>-0.123851</v>
      </c>
      <c r="AC3106">
        <v>3.7392000000000002E-2</v>
      </c>
      <c r="AD3106">
        <v>-0.12759400000000001</v>
      </c>
      <c r="AE3106">
        <v>-8.3502000000000007E-2</v>
      </c>
      <c r="AF3106">
        <v>8.2830000000000004E-3</v>
      </c>
      <c r="AG3106">
        <v>-0.101322</v>
      </c>
      <c r="AH3106">
        <v>0.16666700000000001</v>
      </c>
      <c r="AI3106">
        <v>-0.107294</v>
      </c>
      <c r="AJ3106">
        <v>-0.14327999999999999</v>
      </c>
      <c r="AK3106">
        <v>3.3862999999999997E-2</v>
      </c>
      <c r="AL3106">
        <v>0.112968</v>
      </c>
      <c r="AM3106">
        <v>-6.1101000000000003E-2</v>
      </c>
      <c r="AN3106">
        <v>0.18556700000000001</v>
      </c>
      <c r="AO3106">
        <v>-1.8478000000000001E-2</v>
      </c>
      <c r="AP3106">
        <v>1.6164999999999999E-2</v>
      </c>
      <c r="AQ3106">
        <v>-0.20680200000000001</v>
      </c>
      <c r="AR3106">
        <v>-7.6763999999999999E-2</v>
      </c>
      <c r="AS3106">
        <v>9.0703000000000006E-2</v>
      </c>
      <c r="AT3106">
        <v>4.4352000000000003E-2</v>
      </c>
      <c r="AU3106">
        <v>-7.8300999999999996E-2</v>
      </c>
      <c r="AV3106">
        <v>-1.3798E-2</v>
      </c>
      <c r="AW3106">
        <v>1.5464E-2</v>
      </c>
      <c r="AX3106">
        <v>0.13313800000000001</v>
      </c>
      <c r="AY3106">
        <v>6.7785999999999999E-2</v>
      </c>
    </row>
    <row r="3107" spans="1:51" x14ac:dyDescent="0.3">
      <c r="A3107">
        <v>18425</v>
      </c>
      <c r="B3107" t="s">
        <v>5066</v>
      </c>
      <c r="C3107" t="s">
        <v>5067</v>
      </c>
      <c r="D3107">
        <v>3.8986E-2</v>
      </c>
      <c r="E3107">
        <v>-2.4389999999999998E-2</v>
      </c>
      <c r="F3107">
        <v>-0.49576900000000002</v>
      </c>
      <c r="G3107">
        <v>0.21291299999999999</v>
      </c>
      <c r="H3107">
        <v>0.32509500000000002</v>
      </c>
      <c r="I3107">
        <v>6.5997E-2</v>
      </c>
      <c r="J3107">
        <v>-3.2750000000000001E-2</v>
      </c>
      <c r="K3107">
        <v>0.109926</v>
      </c>
      <c r="L3107">
        <v>9.7784999999999997E-2</v>
      </c>
      <c r="M3107">
        <v>-7.6133000000000006E-2</v>
      </c>
      <c r="N3107">
        <v>0.83065500000000003</v>
      </c>
      <c r="O3107">
        <v>0.13054199999999999</v>
      </c>
      <c r="P3107">
        <v>4.4794E-2</v>
      </c>
      <c r="Q3107">
        <v>0.13414599999999999</v>
      </c>
      <c r="R3107">
        <v>9.1733999999999996E-2</v>
      </c>
      <c r="S3107">
        <v>-0.108033</v>
      </c>
      <c r="T3107">
        <v>1.2080000000000001E-3</v>
      </c>
      <c r="U3107">
        <v>-6.7551E-2</v>
      </c>
      <c r="V3107">
        <v>-8.9816999999999994E-2</v>
      </c>
      <c r="W3107">
        <v>2.0101999999999998E-2</v>
      </c>
      <c r="X3107">
        <v>-1.99E-3</v>
      </c>
      <c r="Y3107">
        <v>-8.6358000000000004E-2</v>
      </c>
      <c r="Z3107">
        <v>-0.16306499999999999</v>
      </c>
      <c r="AA3107">
        <v>-7.3029999999999996E-3</v>
      </c>
      <c r="AB3107">
        <v>-6.0956000000000003E-2</v>
      </c>
      <c r="AC3107">
        <v>7.8340000000000007E-3</v>
      </c>
      <c r="AD3107">
        <v>-0.14658499999999999</v>
      </c>
      <c r="AE3107">
        <v>-2.9277999999999998E-2</v>
      </c>
      <c r="AF3107">
        <v>-0.12399499999999999</v>
      </c>
      <c r="AG3107">
        <v>-0.24330499999999999</v>
      </c>
      <c r="AH3107">
        <v>0.110718</v>
      </c>
      <c r="AI3107">
        <v>7.8288999999999997E-2</v>
      </c>
      <c r="AJ3107">
        <v>-0.16589300000000001</v>
      </c>
      <c r="AK3107">
        <v>0.14068800000000001</v>
      </c>
      <c r="AL3107">
        <v>0.109139</v>
      </c>
      <c r="AM3107">
        <v>-0.2248</v>
      </c>
      <c r="AN3107">
        <v>2.5284000000000001E-2</v>
      </c>
      <c r="AO3107">
        <v>-6.0390000000000001E-3</v>
      </c>
      <c r="AP3107">
        <v>-1.1646E-2</v>
      </c>
      <c r="AQ3107">
        <v>-0.118852</v>
      </c>
      <c r="AR3107">
        <v>-0.20988399999999999</v>
      </c>
      <c r="AS3107">
        <v>0.14496000000000001</v>
      </c>
      <c r="AT3107">
        <v>4.6273000000000002E-2</v>
      </c>
      <c r="AU3107">
        <v>1.9656E-2</v>
      </c>
      <c r="AV3107">
        <v>-0.21024100000000001</v>
      </c>
      <c r="AW3107">
        <v>-0.30434800000000001</v>
      </c>
      <c r="AX3107">
        <v>0.263158</v>
      </c>
      <c r="AY3107">
        <v>0.21006900000000001</v>
      </c>
    </row>
    <row r="3108" spans="1:51" x14ac:dyDescent="0.3">
      <c r="A3108">
        <v>18426</v>
      </c>
      <c r="B3108" t="s">
        <v>7860</v>
      </c>
      <c r="C3108" t="s">
        <v>7861</v>
      </c>
      <c r="D3108">
        <v>-0.33811200000000002</v>
      </c>
      <c r="E3108">
        <v>-7.0397000000000001E-2</v>
      </c>
      <c r="F3108">
        <v>0.14660200000000001</v>
      </c>
      <c r="G3108">
        <v>5.0804000000000002E-2</v>
      </c>
      <c r="H3108">
        <v>-0.117647</v>
      </c>
      <c r="I3108">
        <v>-0.27032</v>
      </c>
      <c r="J3108">
        <v>9.8874000000000004E-2</v>
      </c>
      <c r="K3108">
        <v>-6.7197999999999994E-2</v>
      </c>
      <c r="L3108">
        <v>-0.16117200000000001</v>
      </c>
      <c r="M3108">
        <v>-0.17612800000000001</v>
      </c>
      <c r="N3108">
        <v>0.21554799999999999</v>
      </c>
      <c r="O3108">
        <v>-3.1976999999999998E-2</v>
      </c>
      <c r="P3108">
        <v>-4.0541000000000001E-2</v>
      </c>
      <c r="Q3108">
        <v>0.26760600000000001</v>
      </c>
      <c r="R3108">
        <v>0.23827200000000001</v>
      </c>
      <c r="S3108">
        <v>-1.7946E-2</v>
      </c>
      <c r="T3108">
        <v>8.5278999999999994E-2</v>
      </c>
      <c r="U3108">
        <v>-6.8288000000000001E-2</v>
      </c>
      <c r="V3108" t="s">
        <v>2</v>
      </c>
      <c r="W3108" t="s">
        <v>2</v>
      </c>
      <c r="X3108" t="s">
        <v>2</v>
      </c>
      <c r="Y3108" t="s">
        <v>2</v>
      </c>
      <c r="Z3108" t="s">
        <v>2</v>
      </c>
      <c r="AA3108" t="s">
        <v>2</v>
      </c>
      <c r="AB3108" t="s">
        <v>2</v>
      </c>
      <c r="AC3108" t="s">
        <v>2</v>
      </c>
      <c r="AD3108" t="s">
        <v>2</v>
      </c>
      <c r="AE3108" t="s">
        <v>2</v>
      </c>
      <c r="AF3108" t="s">
        <v>2</v>
      </c>
      <c r="AG3108" t="s">
        <v>2</v>
      </c>
      <c r="AH3108" t="s">
        <v>2</v>
      </c>
      <c r="AI3108" t="s">
        <v>2</v>
      </c>
      <c r="AJ3108" t="s">
        <v>2</v>
      </c>
      <c r="AK3108" t="s">
        <v>2</v>
      </c>
      <c r="AL3108" t="s">
        <v>2</v>
      </c>
      <c r="AM3108" t="s">
        <v>2</v>
      </c>
      <c r="AN3108" t="s">
        <v>2</v>
      </c>
      <c r="AO3108" t="s">
        <v>2</v>
      </c>
      <c r="AP3108" t="s">
        <v>2</v>
      </c>
      <c r="AQ3108" t="s">
        <v>2</v>
      </c>
      <c r="AR3108" t="s">
        <v>2</v>
      </c>
      <c r="AS3108" t="s">
        <v>2</v>
      </c>
      <c r="AT3108" t="s">
        <v>2</v>
      </c>
      <c r="AU3108" t="s">
        <v>2</v>
      </c>
      <c r="AV3108" t="s">
        <v>2</v>
      </c>
      <c r="AW3108" t="s">
        <v>2</v>
      </c>
      <c r="AX3108" t="s">
        <v>2</v>
      </c>
      <c r="AY3108" t="s">
        <v>2</v>
      </c>
    </row>
    <row r="3109" spans="1:51" x14ac:dyDescent="0.3">
      <c r="A3109">
        <v>18427</v>
      </c>
      <c r="B3109" t="s">
        <v>7772</v>
      </c>
      <c r="C3109" t="s">
        <v>7773</v>
      </c>
      <c r="D3109">
        <v>0.20588200000000001</v>
      </c>
      <c r="E3109">
        <v>0.30487799999999998</v>
      </c>
      <c r="F3109">
        <v>-0.38084099999999999</v>
      </c>
      <c r="G3109">
        <v>0.46037699999999998</v>
      </c>
      <c r="H3109">
        <v>2.8424000000000001E-2</v>
      </c>
      <c r="I3109">
        <v>0.48492499999999999</v>
      </c>
      <c r="J3109">
        <v>-0.35363800000000001</v>
      </c>
      <c r="K3109">
        <v>0.78534000000000004</v>
      </c>
      <c r="L3109">
        <v>-0.108504</v>
      </c>
      <c r="M3109">
        <v>-0.61513200000000001</v>
      </c>
      <c r="N3109">
        <v>0.31623899999999999</v>
      </c>
      <c r="O3109">
        <v>-6.4939999999999998E-3</v>
      </c>
      <c r="P3109">
        <v>3.2680000000000001E-2</v>
      </c>
      <c r="Q3109">
        <v>0.21518999999999999</v>
      </c>
      <c r="R3109">
        <v>-0.27343800000000001</v>
      </c>
      <c r="S3109">
        <v>-0.218638</v>
      </c>
      <c r="T3109">
        <v>0.486238</v>
      </c>
      <c r="U3109">
        <v>0.203704</v>
      </c>
      <c r="V3109">
        <v>-0.25384600000000002</v>
      </c>
      <c r="W3109">
        <v>0.175258</v>
      </c>
      <c r="X3109">
        <v>-0.102339</v>
      </c>
      <c r="Y3109">
        <v>-0.16612399999999999</v>
      </c>
      <c r="Z3109">
        <v>-0.14843700000000001</v>
      </c>
      <c r="AA3109">
        <v>-0.211009</v>
      </c>
      <c r="AB3109">
        <v>-0.23255799999999999</v>
      </c>
      <c r="AC3109">
        <v>-0.20454600000000001</v>
      </c>
      <c r="AD3109">
        <v>5.7142999999999999E-2</v>
      </c>
      <c r="AE3109">
        <v>-0.33648600000000001</v>
      </c>
      <c r="AF3109">
        <v>-0.15465000000000001</v>
      </c>
      <c r="AG3109">
        <v>-0.118535</v>
      </c>
      <c r="AH3109">
        <v>0.74927100000000002</v>
      </c>
      <c r="AI3109">
        <v>-0.125</v>
      </c>
      <c r="AJ3109">
        <v>2.3810000000000001E-2</v>
      </c>
      <c r="AK3109">
        <v>-0.36046499999999998</v>
      </c>
      <c r="AL3109">
        <v>0.72727299999999995</v>
      </c>
      <c r="AM3109">
        <v>-0.30926300000000001</v>
      </c>
      <c r="AN3109">
        <v>2.2096999999999999E-2</v>
      </c>
      <c r="AO3109">
        <v>-2.9371999999999999E-2</v>
      </c>
      <c r="AP3109">
        <v>-0.33348699999999998</v>
      </c>
      <c r="AQ3109">
        <v>-0.36390899999999998</v>
      </c>
      <c r="AR3109">
        <v>-0.21190200000000001</v>
      </c>
      <c r="AS3109">
        <v>-5.2939E-2</v>
      </c>
      <c r="AT3109">
        <v>-0.22419900000000001</v>
      </c>
      <c r="AU3109">
        <v>0.12317400000000001</v>
      </c>
      <c r="AV3109">
        <v>-4.7354E-2</v>
      </c>
      <c r="AW3109">
        <v>-0.232456</v>
      </c>
      <c r="AX3109">
        <v>-0.16952400000000001</v>
      </c>
      <c r="AY3109">
        <v>0.53669699999999998</v>
      </c>
    </row>
    <row r="3110" spans="1:51" x14ac:dyDescent="0.3">
      <c r="A3110">
        <v>18428</v>
      </c>
      <c r="B3110" t="s">
        <v>7648</v>
      </c>
      <c r="C3110" t="s">
        <v>7649</v>
      </c>
      <c r="D3110">
        <v>-0.15823100000000001</v>
      </c>
      <c r="E3110">
        <v>-0.10766199999999999</v>
      </c>
      <c r="F3110">
        <v>-0.27641700000000002</v>
      </c>
      <c r="G3110">
        <v>0.25478800000000001</v>
      </c>
      <c r="H3110">
        <v>7.1137000000000006E-2</v>
      </c>
      <c r="I3110">
        <v>5.5959000000000002E-2</v>
      </c>
      <c r="J3110">
        <v>7.3600000000000002E-3</v>
      </c>
      <c r="K3110">
        <v>0.115928</v>
      </c>
      <c r="L3110">
        <v>4.2775000000000001E-2</v>
      </c>
      <c r="M3110">
        <v>-3.3155999999999998E-2</v>
      </c>
      <c r="N3110">
        <v>0.180699</v>
      </c>
      <c r="O3110">
        <v>4.6972E-2</v>
      </c>
      <c r="P3110">
        <v>-6.4865000000000006E-2</v>
      </c>
      <c r="Q3110">
        <v>0.15626200000000001</v>
      </c>
      <c r="R3110">
        <v>7.8063999999999995E-2</v>
      </c>
      <c r="S3110">
        <v>-2.2520999999999999E-2</v>
      </c>
      <c r="T3110">
        <v>0.10592</v>
      </c>
      <c r="U3110">
        <v>-7.5123999999999996E-2</v>
      </c>
      <c r="V3110">
        <v>-1.7698999999999999E-2</v>
      </c>
      <c r="W3110">
        <v>2.3165999999999999E-2</v>
      </c>
      <c r="X3110">
        <v>-8.4897E-2</v>
      </c>
      <c r="Y3110">
        <v>-2.7623000000000002E-2</v>
      </c>
      <c r="Z3110">
        <v>-6.0749999999999997E-3</v>
      </c>
      <c r="AA3110">
        <v>3.2586999999999998E-2</v>
      </c>
      <c r="AB3110">
        <v>5.3067999999999997E-2</v>
      </c>
      <c r="AC3110">
        <v>-1.1720000000000001E-3</v>
      </c>
      <c r="AD3110">
        <v>8.0732999999999999E-2</v>
      </c>
      <c r="AE3110">
        <v>4.3628E-2</v>
      </c>
      <c r="AF3110">
        <v>3.2781999999999999E-2</v>
      </c>
      <c r="AG3110">
        <v>-0.24080599999999999</v>
      </c>
      <c r="AH3110">
        <v>3.1001999999999998E-2</v>
      </c>
      <c r="AI3110">
        <v>-2.8378E-2</v>
      </c>
      <c r="AJ3110">
        <v>-0.138627</v>
      </c>
      <c r="AK3110">
        <v>6.3964999999999994E-2</v>
      </c>
      <c r="AL3110">
        <v>0.105477</v>
      </c>
      <c r="AM3110">
        <v>-1.1379E-2</v>
      </c>
      <c r="AN3110">
        <v>0.177813</v>
      </c>
      <c r="AO3110">
        <v>-2.4431000000000001E-2</v>
      </c>
      <c r="AP3110">
        <v>-4.1607999999999999E-2</v>
      </c>
      <c r="AQ3110">
        <v>-7.6610000000000003E-3</v>
      </c>
      <c r="AR3110">
        <v>-9.0440999999999994E-2</v>
      </c>
      <c r="AS3110">
        <v>9.1841000000000006E-2</v>
      </c>
      <c r="AT3110">
        <v>6.0269999999999997E-2</v>
      </c>
      <c r="AU3110">
        <v>-2.1427000000000002E-2</v>
      </c>
      <c r="AV3110">
        <v>-5.4984999999999999E-2</v>
      </c>
      <c r="AW3110">
        <v>-6.2452000000000001E-2</v>
      </c>
      <c r="AX3110">
        <v>8.5023000000000001E-2</v>
      </c>
      <c r="AY3110">
        <v>5.9709999999999999E-2</v>
      </c>
    </row>
    <row r="3111" spans="1:51" x14ac:dyDescent="0.3">
      <c r="A3111">
        <v>18429</v>
      </c>
      <c r="B3111" t="s">
        <v>7870</v>
      </c>
      <c r="C3111" t="s">
        <v>7871</v>
      </c>
      <c r="D3111">
        <v>-1.057E-3</v>
      </c>
      <c r="E3111">
        <v>-8.8930999999999996E-2</v>
      </c>
      <c r="F3111">
        <v>-0.13176199999999999</v>
      </c>
      <c r="G3111">
        <v>0.11018</v>
      </c>
      <c r="H3111">
        <v>5.9253E-2</v>
      </c>
      <c r="I3111">
        <v>2.7469999999999999E-3</v>
      </c>
      <c r="J3111">
        <v>3.8152999999999999E-2</v>
      </c>
      <c r="K3111">
        <v>6.2476999999999998E-2</v>
      </c>
      <c r="L3111">
        <v>-2.6463E-2</v>
      </c>
      <c r="M3111">
        <v>-2.4990999999999999E-2</v>
      </c>
      <c r="N3111">
        <v>0.123947</v>
      </c>
      <c r="O3111">
        <v>3.4317E-2</v>
      </c>
      <c r="P3111">
        <v>-2.3699999999999999E-4</v>
      </c>
      <c r="Q3111">
        <v>3.5748000000000002E-2</v>
      </c>
      <c r="R3111">
        <v>3.9951E-2</v>
      </c>
      <c r="S3111">
        <v>4.0770000000000001E-2</v>
      </c>
      <c r="T3111">
        <v>1.7843999999999999E-2</v>
      </c>
      <c r="U3111">
        <v>1.4840000000000001E-2</v>
      </c>
      <c r="V3111">
        <v>1.7354000000000001E-2</v>
      </c>
      <c r="W3111">
        <v>2.7812E-2</v>
      </c>
      <c r="X3111">
        <v>-4.4999999999999998E-2</v>
      </c>
      <c r="Y3111">
        <v>7.3372999999999994E-2</v>
      </c>
      <c r="Z3111">
        <v>-1.2596E-2</v>
      </c>
      <c r="AA3111">
        <v>1.9945000000000001E-2</v>
      </c>
      <c r="AB3111">
        <v>-7.2174000000000002E-2</v>
      </c>
      <c r="AC3111">
        <v>-3.2099999999999997E-2</v>
      </c>
      <c r="AD3111">
        <v>2.8590000000000001E-2</v>
      </c>
      <c r="AE3111">
        <v>-8.4767999999999996E-2</v>
      </c>
      <c r="AF3111">
        <v>9.6170000000000005E-3</v>
      </c>
      <c r="AG3111">
        <v>-8.1256999999999996E-2</v>
      </c>
      <c r="AH3111">
        <v>8.1725999999999993E-2</v>
      </c>
      <c r="AI3111">
        <v>-3.9238000000000002E-2</v>
      </c>
      <c r="AJ3111">
        <v>-9.0575000000000003E-2</v>
      </c>
      <c r="AK3111">
        <v>8.1257999999999997E-2</v>
      </c>
      <c r="AL3111">
        <v>5.4739000000000003E-2</v>
      </c>
      <c r="AM3111">
        <v>-5.6209000000000002E-2</v>
      </c>
      <c r="AN3111">
        <v>7.7379000000000003E-2</v>
      </c>
      <c r="AO3111">
        <v>-1.9E-2</v>
      </c>
      <c r="AP3111">
        <v>4.6815000000000002E-2</v>
      </c>
      <c r="AQ3111">
        <v>1.7513000000000001E-2</v>
      </c>
      <c r="AR3111">
        <v>2.3143E-2</v>
      </c>
      <c r="AS3111">
        <v>6.5645999999999996E-2</v>
      </c>
      <c r="AT3111">
        <v>4.2817000000000001E-2</v>
      </c>
      <c r="AU3111">
        <v>-1.7224E-2</v>
      </c>
      <c r="AV3111">
        <v>-4.6800000000000001E-2</v>
      </c>
      <c r="AW3111">
        <v>-2.6943000000000002E-2</v>
      </c>
      <c r="AX3111">
        <v>0.10578799999999999</v>
      </c>
      <c r="AY3111">
        <v>5.5704999999999998E-2</v>
      </c>
    </row>
    <row r="3112" spans="1:51" x14ac:dyDescent="0.3">
      <c r="A3112">
        <v>18430</v>
      </c>
      <c r="B3112" t="s">
        <v>7820</v>
      </c>
      <c r="C3112" t="s">
        <v>7821</v>
      </c>
      <c r="D3112">
        <v>9.9830000000000006E-3</v>
      </c>
      <c r="E3112">
        <v>-7.6660000000000006E-2</v>
      </c>
      <c r="F3112">
        <v>-0.123432</v>
      </c>
      <c r="G3112">
        <v>0.123808</v>
      </c>
      <c r="H3112">
        <v>5.0916999999999997E-2</v>
      </c>
      <c r="I3112">
        <v>1.4992999999999999E-2</v>
      </c>
      <c r="J3112">
        <v>4.2283000000000001E-2</v>
      </c>
      <c r="K3112">
        <v>7.7440999999999996E-2</v>
      </c>
      <c r="L3112">
        <v>-3.3786999999999998E-2</v>
      </c>
      <c r="M3112">
        <v>-3.0825000000000002E-2</v>
      </c>
      <c r="N3112">
        <v>0.109163</v>
      </c>
      <c r="O3112">
        <v>3.8161E-2</v>
      </c>
      <c r="P3112">
        <v>-3.4030000000000002E-3</v>
      </c>
      <c r="Q3112">
        <v>2.5784000000000001E-2</v>
      </c>
      <c r="R3112">
        <v>4.9175000000000003E-2</v>
      </c>
      <c r="S3112">
        <v>5.1823000000000001E-2</v>
      </c>
      <c r="T3112">
        <v>6.7780000000000002E-3</v>
      </c>
      <c r="U3112">
        <v>2.6956000000000001E-2</v>
      </c>
      <c r="V3112">
        <v>2.8766E-2</v>
      </c>
      <c r="W3112">
        <v>3.0702E-2</v>
      </c>
      <c r="X3112">
        <v>-4.7551000000000003E-2</v>
      </c>
      <c r="Y3112">
        <v>9.1708999999999999E-2</v>
      </c>
      <c r="Z3112">
        <v>-1.519E-2</v>
      </c>
      <c r="AA3112">
        <v>4.0814000000000003E-2</v>
      </c>
      <c r="AB3112">
        <v>-6.2866000000000005E-2</v>
      </c>
      <c r="AC3112">
        <v>-3.1738000000000002E-2</v>
      </c>
      <c r="AD3112">
        <v>3.7865000000000003E-2</v>
      </c>
      <c r="AE3112">
        <v>-8.8197999999999999E-2</v>
      </c>
      <c r="AF3112">
        <v>-5.1019999999999998E-3</v>
      </c>
      <c r="AG3112">
        <v>-7.3316000000000006E-2</v>
      </c>
      <c r="AH3112">
        <v>8.0831E-2</v>
      </c>
      <c r="AI3112">
        <v>-4.8813000000000002E-2</v>
      </c>
      <c r="AJ3112">
        <v>-8.8352E-2</v>
      </c>
      <c r="AK3112">
        <v>7.0552000000000004E-2</v>
      </c>
      <c r="AL3112">
        <v>6.7048999999999997E-2</v>
      </c>
      <c r="AM3112">
        <v>-5.9752E-2</v>
      </c>
      <c r="AN3112">
        <v>6.4699999999999994E-2</v>
      </c>
      <c r="AO3112">
        <v>-2.3449999999999999E-2</v>
      </c>
      <c r="AP3112">
        <v>4.0280000000000003E-2</v>
      </c>
      <c r="AQ3112">
        <v>1.0451E-2</v>
      </c>
      <c r="AR3112">
        <v>9.4809999999999998E-3</v>
      </c>
      <c r="AS3112">
        <v>6.6272999999999999E-2</v>
      </c>
      <c r="AT3112">
        <v>3.5423999999999997E-2</v>
      </c>
      <c r="AU3112">
        <v>-4.2770000000000004E-3</v>
      </c>
      <c r="AV3112">
        <v>-5.0640999999999999E-2</v>
      </c>
      <c r="AW3112">
        <v>-2.4205999999999998E-2</v>
      </c>
      <c r="AX3112">
        <v>0.100517</v>
      </c>
      <c r="AY3112">
        <v>4.4519999999999997E-2</v>
      </c>
    </row>
    <row r="3113" spans="1:51" x14ac:dyDescent="0.3">
      <c r="A3113">
        <v>18431</v>
      </c>
      <c r="B3113" t="s">
        <v>7864</v>
      </c>
      <c r="C3113" t="s">
        <v>7865</v>
      </c>
      <c r="D3113">
        <v>1.9576E-2</v>
      </c>
      <c r="E3113">
        <v>-9.3688999999999995E-2</v>
      </c>
      <c r="F3113">
        <v>-0.28699200000000002</v>
      </c>
      <c r="G3113">
        <v>0.17018800000000001</v>
      </c>
      <c r="H3113">
        <v>0.111042</v>
      </c>
      <c r="I3113">
        <v>4.0284E-2</v>
      </c>
      <c r="J3113">
        <v>8.5817000000000004E-2</v>
      </c>
      <c r="K3113">
        <v>5.9055000000000003E-2</v>
      </c>
      <c r="L3113">
        <v>-1.8140000000000001E-3</v>
      </c>
      <c r="M3113">
        <v>-1.8867999999999999E-2</v>
      </c>
      <c r="N3113">
        <v>0.11833299999999999</v>
      </c>
      <c r="O3113">
        <v>3.1454999999999997E-2</v>
      </c>
      <c r="P3113">
        <v>3.3779000000000003E-2</v>
      </c>
      <c r="Q3113">
        <v>5.2769999999999997E-2</v>
      </c>
      <c r="R3113">
        <v>8.0259999999999998E-2</v>
      </c>
      <c r="S3113">
        <v>6.2470999999999999E-2</v>
      </c>
      <c r="T3113">
        <v>9.8639999999999995E-3</v>
      </c>
      <c r="U3113">
        <v>-9.3980000000000001E-3</v>
      </c>
      <c r="V3113">
        <v>2.5845E-2</v>
      </c>
      <c r="W3113">
        <v>2.2003000000000002E-2</v>
      </c>
      <c r="X3113">
        <v>-5.4591000000000001E-2</v>
      </c>
      <c r="Y3113">
        <v>7.2467000000000004E-2</v>
      </c>
      <c r="Z3113">
        <v>-2.686E-3</v>
      </c>
      <c r="AA3113">
        <v>6.4392000000000005E-2</v>
      </c>
      <c r="AB3113">
        <v>-8.3687999999999999E-2</v>
      </c>
      <c r="AC3113">
        <v>-3.8502000000000002E-2</v>
      </c>
      <c r="AD3113">
        <v>-2.1708000000000002E-2</v>
      </c>
      <c r="AE3113">
        <v>-5.0132000000000003E-2</v>
      </c>
      <c r="AF3113">
        <v>-1.2488000000000001E-2</v>
      </c>
      <c r="AG3113">
        <v>-0.11572</v>
      </c>
      <c r="AH3113">
        <v>0.12876599999999999</v>
      </c>
      <c r="AI3113">
        <v>-6.0116999999999997E-2</v>
      </c>
      <c r="AJ3113">
        <v>-0.103756</v>
      </c>
      <c r="AK3113">
        <v>5.1679999999999997E-2</v>
      </c>
      <c r="AL3113">
        <v>5.9820999999999999E-2</v>
      </c>
      <c r="AM3113">
        <v>-5.1394000000000002E-2</v>
      </c>
      <c r="AN3113">
        <v>0.145625</v>
      </c>
      <c r="AO3113">
        <v>-2.9738000000000001E-2</v>
      </c>
      <c r="AP3113">
        <v>-2.2030000000000001E-2</v>
      </c>
      <c r="AQ3113">
        <v>3.7936999999999999E-2</v>
      </c>
      <c r="AR3113">
        <v>-2.8764999999999999E-2</v>
      </c>
      <c r="AS3113">
        <v>0.127109</v>
      </c>
      <c r="AT3113">
        <v>3.5612999999999999E-2</v>
      </c>
      <c r="AU3113">
        <v>-3.3300000000000003E-2</v>
      </c>
      <c r="AV3113">
        <v>-7.8072000000000003E-2</v>
      </c>
      <c r="AW3113">
        <v>-7.1171999999999999E-2</v>
      </c>
      <c r="AX3113">
        <v>0.128492</v>
      </c>
      <c r="AY3113">
        <v>0.14204800000000001</v>
      </c>
    </row>
    <row r="3114" spans="1:51" x14ac:dyDescent="0.3">
      <c r="A3114">
        <v>18432</v>
      </c>
      <c r="B3114" t="s">
        <v>7874</v>
      </c>
      <c r="C3114" t="s">
        <v>7875</v>
      </c>
      <c r="D3114">
        <v>5.3421000000000003E-2</v>
      </c>
      <c r="E3114">
        <v>-8.7568999999999994E-2</v>
      </c>
      <c r="F3114">
        <v>-0.279138</v>
      </c>
      <c r="G3114">
        <v>8.7500999999999995E-2</v>
      </c>
      <c r="H3114">
        <v>-3.6250000000000002E-3</v>
      </c>
      <c r="I3114">
        <v>0.10764600000000001</v>
      </c>
      <c r="J3114">
        <v>1.84E-2</v>
      </c>
      <c r="K3114">
        <v>4.5275000000000003E-2</v>
      </c>
      <c r="L3114">
        <v>-2.2494E-2</v>
      </c>
      <c r="M3114">
        <v>-4.9246999999999999E-2</v>
      </c>
      <c r="N3114">
        <v>0.148592</v>
      </c>
      <c r="O3114">
        <v>5.0444000000000003E-2</v>
      </c>
      <c r="P3114">
        <v>-3.4615E-2</v>
      </c>
      <c r="Q3114">
        <v>7.6413999999999996E-2</v>
      </c>
      <c r="R3114">
        <v>2.1035999999999999E-2</v>
      </c>
      <c r="S3114">
        <v>8.6584999999999995E-2</v>
      </c>
      <c r="T3114">
        <v>-4.228E-3</v>
      </c>
      <c r="U3114">
        <v>1.6435000000000002E-2</v>
      </c>
      <c r="V3114">
        <v>6.1906000000000003E-2</v>
      </c>
      <c r="W3114">
        <v>1.6981E-2</v>
      </c>
      <c r="X3114">
        <v>-7.7446000000000001E-2</v>
      </c>
      <c r="Y3114">
        <v>6.7991999999999997E-2</v>
      </c>
      <c r="Z3114">
        <v>-4.3921000000000002E-2</v>
      </c>
      <c r="AA3114">
        <v>7.2690000000000005E-2</v>
      </c>
      <c r="AB3114">
        <v>-7.7019000000000004E-2</v>
      </c>
      <c r="AC3114">
        <v>-1.8651999999999998E-2</v>
      </c>
      <c r="AD3114">
        <v>3.0126E-2</v>
      </c>
      <c r="AE3114">
        <v>-6.0437999999999999E-2</v>
      </c>
      <c r="AF3114">
        <v>-9.9139999999999992E-3</v>
      </c>
      <c r="AG3114">
        <v>-4.6662000000000002E-2</v>
      </c>
      <c r="AH3114">
        <v>9.4174999999999995E-2</v>
      </c>
      <c r="AI3114">
        <v>-7.3183999999999999E-2</v>
      </c>
      <c r="AJ3114">
        <v>-0.100378</v>
      </c>
      <c r="AK3114">
        <v>8.2561999999999997E-2</v>
      </c>
      <c r="AL3114">
        <v>4.8280999999999998E-2</v>
      </c>
      <c r="AM3114">
        <v>-2.1590000000000002E-2</v>
      </c>
      <c r="AN3114">
        <v>7.3677000000000006E-2</v>
      </c>
      <c r="AO3114">
        <v>-4.2851E-2</v>
      </c>
      <c r="AP3114">
        <v>-3.2735E-2</v>
      </c>
      <c r="AQ3114">
        <v>-2.0216999999999999E-2</v>
      </c>
      <c r="AR3114">
        <v>-2.801E-2</v>
      </c>
      <c r="AS3114">
        <v>2.7215E-2</v>
      </c>
      <c r="AT3114">
        <v>1.6098999999999999E-2</v>
      </c>
      <c r="AU3114">
        <v>-2.4868000000000001E-2</v>
      </c>
      <c r="AV3114">
        <v>-9.1291999999999998E-2</v>
      </c>
      <c r="AW3114">
        <v>-2.5704000000000001E-2</v>
      </c>
      <c r="AX3114">
        <v>0.10735599999999999</v>
      </c>
      <c r="AY3114">
        <v>8.6583999999999994E-2</v>
      </c>
    </row>
    <row r="3115" spans="1:51" x14ac:dyDescent="0.3">
      <c r="A3115">
        <v>18434</v>
      </c>
      <c r="B3115" t="s">
        <v>7818</v>
      </c>
      <c r="C3115" t="s">
        <v>7819</v>
      </c>
      <c r="D3115">
        <v>-3.243E-2</v>
      </c>
      <c r="E3115">
        <v>-4.6924E-2</v>
      </c>
      <c r="F3115">
        <v>-9.6285999999999997E-2</v>
      </c>
      <c r="G3115">
        <v>0.15006900000000001</v>
      </c>
      <c r="H3115">
        <v>5.4669000000000002E-2</v>
      </c>
      <c r="I3115">
        <v>3.5515999999999999E-2</v>
      </c>
      <c r="J3115">
        <v>6.9674E-2</v>
      </c>
      <c r="K3115">
        <v>1.6798E-2</v>
      </c>
      <c r="L3115">
        <v>-3.7033000000000003E-2</v>
      </c>
      <c r="M3115">
        <v>-4.9160000000000002E-3</v>
      </c>
      <c r="N3115">
        <v>0.14079</v>
      </c>
      <c r="O3115">
        <v>4.2389000000000003E-2</v>
      </c>
      <c r="P3115">
        <v>3.125E-2</v>
      </c>
      <c r="Q3115">
        <v>-2.8860000000000001E-3</v>
      </c>
      <c r="R3115">
        <v>2.0778999999999999E-2</v>
      </c>
      <c r="S3115">
        <v>2.5277000000000001E-2</v>
      </c>
      <c r="T3115">
        <v>2.0775999999999999E-2</v>
      </c>
      <c r="U3115">
        <v>3.5741000000000002E-2</v>
      </c>
      <c r="V3115">
        <v>1.0513E-2</v>
      </c>
      <c r="W3115">
        <v>4.6810000000000003E-3</v>
      </c>
      <c r="X3115">
        <v>-5.7549000000000003E-2</v>
      </c>
      <c r="Y3115">
        <v>4.3227000000000002E-2</v>
      </c>
      <c r="Z3115">
        <v>6.0965999999999999E-2</v>
      </c>
      <c r="AA3115">
        <v>4.2957000000000002E-2</v>
      </c>
      <c r="AB3115">
        <v>-8.0575999999999995E-2</v>
      </c>
      <c r="AC3115">
        <v>-1.5128000000000001E-2</v>
      </c>
      <c r="AD3115">
        <v>-3.3990000000000001E-3</v>
      </c>
      <c r="AE3115">
        <v>-0.100693</v>
      </c>
      <c r="AF3115">
        <v>4.4135000000000001E-2</v>
      </c>
      <c r="AG3115">
        <v>-0.101461</v>
      </c>
      <c r="AH3115">
        <v>0.107902</v>
      </c>
      <c r="AI3115">
        <v>-5.8436000000000002E-2</v>
      </c>
      <c r="AJ3115">
        <v>-0.129107</v>
      </c>
      <c r="AK3115">
        <v>5.5627999999999997E-2</v>
      </c>
      <c r="AL3115">
        <v>7.7050999999999994E-2</v>
      </c>
      <c r="AM3115">
        <v>-7.4937000000000004E-2</v>
      </c>
      <c r="AN3115">
        <v>9.8427000000000001E-2</v>
      </c>
      <c r="AO3115">
        <v>-3.2307000000000002E-2</v>
      </c>
      <c r="AP3115">
        <v>3.5473999999999999E-2</v>
      </c>
      <c r="AQ3115">
        <v>-6.5264000000000003E-2</v>
      </c>
      <c r="AR3115">
        <v>4.6656000000000003E-2</v>
      </c>
      <c r="AS3115">
        <v>5.4554999999999999E-2</v>
      </c>
      <c r="AT3115">
        <v>3.7789999999999998E-3</v>
      </c>
      <c r="AU3115">
        <v>-2.6075999999999998E-2</v>
      </c>
      <c r="AV3115">
        <v>-4.6405000000000002E-2</v>
      </c>
      <c r="AW3115">
        <v>-5.9360000000000003E-2</v>
      </c>
      <c r="AX3115">
        <v>0.12959200000000001</v>
      </c>
      <c r="AY3115">
        <v>8.3038000000000001E-2</v>
      </c>
    </row>
    <row r="3116" spans="1:51" x14ac:dyDescent="0.3">
      <c r="A3116">
        <v>18438</v>
      </c>
      <c r="B3116" t="s">
        <v>1255</v>
      </c>
      <c r="C3116" t="s">
        <v>1256</v>
      </c>
      <c r="D3116">
        <v>-1.5734000000000001E-2</v>
      </c>
      <c r="E3116">
        <v>-0.190053</v>
      </c>
      <c r="F3116">
        <v>-0.28947400000000001</v>
      </c>
      <c r="G3116">
        <v>-2.2716E-2</v>
      </c>
      <c r="H3116">
        <v>2.6401999999999998E-2</v>
      </c>
      <c r="I3116">
        <v>4.3076999999999997E-2</v>
      </c>
      <c r="J3116">
        <v>-5.3096999999999998E-2</v>
      </c>
      <c r="K3116">
        <v>6.2304999999999999E-2</v>
      </c>
      <c r="L3116">
        <v>-0.13489699999999999</v>
      </c>
      <c r="M3116">
        <v>-0.108475</v>
      </c>
      <c r="N3116">
        <v>0.44866899999999998</v>
      </c>
      <c r="O3116">
        <v>0.110236</v>
      </c>
      <c r="P3116">
        <v>2.6005E-2</v>
      </c>
      <c r="Q3116">
        <v>0.47465400000000002</v>
      </c>
      <c r="R3116">
        <v>7.8120000000000004E-3</v>
      </c>
      <c r="S3116">
        <v>-5.2713000000000003E-2</v>
      </c>
      <c r="T3116">
        <v>0.49918200000000001</v>
      </c>
      <c r="U3116">
        <v>1.9650999999999998E-2</v>
      </c>
      <c r="V3116">
        <v>-0.16167000000000001</v>
      </c>
      <c r="W3116">
        <v>-5.6194000000000001E-2</v>
      </c>
      <c r="X3116">
        <v>0.69012200000000001</v>
      </c>
      <c r="Y3116">
        <v>-0.191353</v>
      </c>
      <c r="Z3116">
        <v>-7.4257000000000004E-2</v>
      </c>
      <c r="AA3116">
        <v>0</v>
      </c>
      <c r="AB3116">
        <v>-3.1015999999999998E-2</v>
      </c>
      <c r="AC3116">
        <v>-0.19536400000000001</v>
      </c>
      <c r="AD3116">
        <v>5.4870000000000002E-2</v>
      </c>
      <c r="AE3116">
        <v>-0.127438</v>
      </c>
      <c r="AF3116">
        <v>0.153502</v>
      </c>
      <c r="AG3116">
        <v>-9.3022999999999995E-2</v>
      </c>
      <c r="AH3116">
        <v>-4.274E-3</v>
      </c>
      <c r="AI3116">
        <v>0.28040100000000001</v>
      </c>
      <c r="AJ3116">
        <v>-1.3408E-2</v>
      </c>
      <c r="AK3116">
        <v>-3.3974999999999998E-2</v>
      </c>
      <c r="AL3116">
        <v>-7.6202000000000006E-2</v>
      </c>
      <c r="AM3116">
        <v>-6.5989999999999993E-2</v>
      </c>
      <c r="AN3116">
        <v>0.13180700000000001</v>
      </c>
      <c r="AO3116">
        <v>0.32051200000000002</v>
      </c>
      <c r="AP3116">
        <v>0.02</v>
      </c>
      <c r="AQ3116">
        <v>-4.8127999999999997E-2</v>
      </c>
      <c r="AR3116">
        <v>2.9963E-2</v>
      </c>
      <c r="AS3116">
        <v>-0.05</v>
      </c>
      <c r="AT3116">
        <v>0.120574</v>
      </c>
      <c r="AU3116">
        <v>-5.2946E-2</v>
      </c>
      <c r="AV3116">
        <v>-3.0658000000000001E-2</v>
      </c>
      <c r="AW3116">
        <v>-6.3256000000000007E-2</v>
      </c>
      <c r="AX3116">
        <v>-0.105263</v>
      </c>
      <c r="AY3116">
        <v>0.34295199999999998</v>
      </c>
    </row>
    <row r="3117" spans="1:51" x14ac:dyDescent="0.3">
      <c r="A3117">
        <v>18442</v>
      </c>
      <c r="B3117" t="s">
        <v>7872</v>
      </c>
      <c r="C3117" t="s">
        <v>7873</v>
      </c>
      <c r="D3117">
        <v>-5.4738000000000002E-2</v>
      </c>
      <c r="E3117">
        <v>-0.112651</v>
      </c>
      <c r="F3117">
        <v>-0.28483999999999998</v>
      </c>
      <c r="G3117">
        <v>0.10546999999999999</v>
      </c>
      <c r="H3117">
        <v>-7.5440000000000004E-3</v>
      </c>
      <c r="I3117">
        <v>1.1306E-2</v>
      </c>
      <c r="J3117">
        <v>-2.3111E-2</v>
      </c>
      <c r="K3117">
        <v>3.8168000000000001E-2</v>
      </c>
      <c r="L3117">
        <v>-4.2639999999999997E-2</v>
      </c>
      <c r="M3117">
        <v>4.9387E-2</v>
      </c>
      <c r="N3117">
        <v>0.16864599999999999</v>
      </c>
      <c r="O3117">
        <v>9.4305E-2</v>
      </c>
      <c r="P3117">
        <v>2.2609000000000001E-2</v>
      </c>
      <c r="Q3117">
        <v>0.15529200000000001</v>
      </c>
      <c r="R3117">
        <v>6.5653000000000003E-2</v>
      </c>
      <c r="S3117">
        <v>4.1401E-2</v>
      </c>
      <c r="T3117">
        <v>4.8145E-2</v>
      </c>
      <c r="U3117">
        <v>-5.1879000000000002E-2</v>
      </c>
      <c r="V3117">
        <v>-5.7460000000000002E-3</v>
      </c>
      <c r="W3117">
        <v>4.9952000000000003E-2</v>
      </c>
      <c r="X3117">
        <v>-3.1393999999999998E-2</v>
      </c>
      <c r="Y3117">
        <v>3.5368999999999998E-2</v>
      </c>
      <c r="Z3117">
        <v>-2.6859000000000001E-2</v>
      </c>
      <c r="AA3117">
        <v>5.5870000000000003E-2</v>
      </c>
      <c r="AB3117">
        <v>1.1808000000000001E-2</v>
      </c>
      <c r="AC3117">
        <v>6.698E-3</v>
      </c>
      <c r="AD3117">
        <v>-8.9599999999999999E-4</v>
      </c>
      <c r="AE3117">
        <v>-7.8325000000000006E-2</v>
      </c>
      <c r="AF3117">
        <v>2.6921E-2</v>
      </c>
      <c r="AG3117">
        <v>-0.109033</v>
      </c>
      <c r="AH3117">
        <v>6.1121000000000002E-2</v>
      </c>
      <c r="AI3117">
        <v>-1.4548E-2</v>
      </c>
      <c r="AJ3117">
        <v>-0.10150000000000001</v>
      </c>
      <c r="AK3117">
        <v>0.11039</v>
      </c>
      <c r="AL3117">
        <v>7.5746999999999995E-2</v>
      </c>
      <c r="AM3117">
        <v>-5.8082000000000002E-2</v>
      </c>
      <c r="AN3117">
        <v>0.11623</v>
      </c>
      <c r="AO3117">
        <v>-2.9333000000000001E-2</v>
      </c>
      <c r="AP3117">
        <v>-8.0784999999999996E-2</v>
      </c>
      <c r="AQ3117">
        <v>1.6246E-2</v>
      </c>
      <c r="AR3117">
        <v>-5.1209999999999999E-2</v>
      </c>
      <c r="AS3117">
        <v>9.5514000000000002E-2</v>
      </c>
      <c r="AT3117">
        <v>5.7216999999999997E-2</v>
      </c>
      <c r="AU3117">
        <v>-4.5925000000000001E-2</v>
      </c>
      <c r="AV3117">
        <v>-4.8578999999999997E-2</v>
      </c>
      <c r="AW3117">
        <v>-4.1112000000000003E-2</v>
      </c>
      <c r="AX3117">
        <v>9.7653000000000004E-2</v>
      </c>
      <c r="AY3117">
        <v>0.107227</v>
      </c>
    </row>
    <row r="3118" spans="1:51" x14ac:dyDescent="0.3">
      <c r="A3118">
        <v>18443</v>
      </c>
      <c r="B3118" t="s">
        <v>7834</v>
      </c>
      <c r="C3118" t="s">
        <v>7835</v>
      </c>
      <c r="D3118">
        <v>9.6970000000000008E-3</v>
      </c>
      <c r="E3118">
        <v>9.1699999999999993E-3</v>
      </c>
      <c r="F3118">
        <v>4.6439999999999997E-3</v>
      </c>
      <c r="G3118">
        <v>1.0123E-2</v>
      </c>
      <c r="H3118">
        <v>5.2420000000000001E-3</v>
      </c>
      <c r="I3118" s="2">
        <v>3.4E-5</v>
      </c>
      <c r="J3118">
        <v>7.7990000000000004E-3</v>
      </c>
      <c r="K3118" s="2">
        <v>2.6999999999999999E-5</v>
      </c>
      <c r="L3118">
        <v>-1.97E-3</v>
      </c>
      <c r="M3118">
        <v>4.6200000000000001E-4</v>
      </c>
      <c r="N3118">
        <v>1.939E-3</v>
      </c>
      <c r="O3118">
        <v>1.1310000000000001E-3</v>
      </c>
      <c r="P3118">
        <v>-5.7399999999999997E-4</v>
      </c>
      <c r="Q3118">
        <v>-3.581E-3</v>
      </c>
      <c r="R3118">
        <v>-2.1299999999999999E-3</v>
      </c>
      <c r="S3118">
        <v>1.508E-3</v>
      </c>
      <c r="T3118">
        <v>6.7299999999999999E-4</v>
      </c>
      <c r="U3118">
        <v>-1.9650000000000002E-3</v>
      </c>
      <c r="V3118">
        <v>2.1580000000000002E-3</v>
      </c>
      <c r="W3118">
        <v>-1.2019999999999999E-3</v>
      </c>
      <c r="X3118">
        <v>-2.8760000000000001E-3</v>
      </c>
      <c r="Y3118">
        <v>-4.666E-3</v>
      </c>
      <c r="Z3118">
        <v>-1.436E-3</v>
      </c>
      <c r="AA3118">
        <v>-1.4220000000000001E-3</v>
      </c>
      <c r="AB3118">
        <v>-1.0155000000000001E-2</v>
      </c>
      <c r="AC3118">
        <v>-5.7029999999999997E-3</v>
      </c>
      <c r="AD3118">
        <v>-1.8832999999999999E-2</v>
      </c>
      <c r="AE3118">
        <v>-1.1604E-2</v>
      </c>
      <c r="AF3118">
        <v>6.7089999999999997E-3</v>
      </c>
      <c r="AG3118">
        <v>-8.2819999999999994E-3</v>
      </c>
      <c r="AH3118">
        <v>1.0399E-2</v>
      </c>
      <c r="AI3118">
        <v>-1.5589E-2</v>
      </c>
      <c r="AJ3118">
        <v>-1.874E-2</v>
      </c>
      <c r="AK3118">
        <v>-2.3879999999999999E-3</v>
      </c>
      <c r="AL3118">
        <v>1.4239E-2</v>
      </c>
      <c r="AM3118">
        <v>7.2999999999999996E-4</v>
      </c>
      <c r="AN3118">
        <v>1.2808999999999999E-2</v>
      </c>
      <c r="AO3118">
        <v>-1.1292E-2</v>
      </c>
      <c r="AP3118">
        <v>1.6872999999999999E-2</v>
      </c>
      <c r="AQ3118">
        <v>4.5529999999999998E-3</v>
      </c>
      <c r="AR3118">
        <v>-5.0939999999999996E-3</v>
      </c>
      <c r="AS3118">
        <v>-5.8780000000000004E-3</v>
      </c>
      <c r="AT3118">
        <v>3.016E-3</v>
      </c>
      <c r="AU3118">
        <v>2.4689999999999998E-3</v>
      </c>
      <c r="AV3118">
        <v>-5.1289999999999999E-3</v>
      </c>
      <c r="AW3118">
        <v>4.0200000000000001E-4</v>
      </c>
      <c r="AX3118">
        <v>1.83E-2</v>
      </c>
      <c r="AY3118">
        <v>1.6485E-2</v>
      </c>
    </row>
    <row r="3119" spans="1:51" x14ac:dyDescent="0.3">
      <c r="A3119">
        <v>18444</v>
      </c>
      <c r="B3119" t="s">
        <v>20375</v>
      </c>
      <c r="C3119" t="s">
        <v>20376</v>
      </c>
      <c r="D3119">
        <v>2.6459999999999999E-3</v>
      </c>
      <c r="E3119">
        <v>-7.1742E-2</v>
      </c>
      <c r="F3119">
        <v>-0.137214</v>
      </c>
      <c r="G3119">
        <v>0.12992899999999999</v>
      </c>
      <c r="H3119">
        <v>5.0724999999999999E-2</v>
      </c>
      <c r="I3119">
        <v>2.2092000000000001E-2</v>
      </c>
      <c r="J3119">
        <v>5.8728000000000002E-2</v>
      </c>
      <c r="K3119">
        <v>7.6673000000000005E-2</v>
      </c>
      <c r="L3119">
        <v>-3.9324999999999999E-2</v>
      </c>
      <c r="M3119">
        <v>-2.5514999999999999E-2</v>
      </c>
      <c r="N3119">
        <v>0.11665</v>
      </c>
      <c r="O3119">
        <v>3.8606000000000001E-2</v>
      </c>
      <c r="P3119">
        <v>-6.685E-3</v>
      </c>
      <c r="Q3119">
        <v>2.4871999999999998E-2</v>
      </c>
      <c r="R3119">
        <v>4.1981999999999998E-2</v>
      </c>
      <c r="S3119">
        <v>5.2464999999999998E-2</v>
      </c>
      <c r="T3119">
        <v>4.9589999999999999E-3</v>
      </c>
      <c r="U3119">
        <v>2.6322000000000002E-2</v>
      </c>
      <c r="V3119">
        <v>2.2332000000000001E-2</v>
      </c>
      <c r="W3119">
        <v>2.8919E-2</v>
      </c>
      <c r="X3119">
        <v>-4.7174000000000001E-2</v>
      </c>
      <c r="Y3119">
        <v>6.8064E-2</v>
      </c>
      <c r="Z3119">
        <v>-9.3919999999999993E-3</v>
      </c>
      <c r="AA3119">
        <v>4.0908E-2</v>
      </c>
      <c r="AB3119">
        <v>-5.7047E-2</v>
      </c>
      <c r="AC3119">
        <v>-2.9205999999999999E-2</v>
      </c>
      <c r="AD3119">
        <v>3.6748999999999997E-2</v>
      </c>
      <c r="AE3119">
        <v>-9.1409000000000004E-2</v>
      </c>
      <c r="AF3119">
        <v>-1.8829999999999999E-3</v>
      </c>
      <c r="AG3119">
        <v>-8.3266000000000007E-2</v>
      </c>
      <c r="AH3119">
        <v>9.2357999999999996E-2</v>
      </c>
      <c r="AI3119">
        <v>-3.9168000000000001E-2</v>
      </c>
      <c r="AJ3119">
        <v>-9.1688000000000006E-2</v>
      </c>
      <c r="AK3119">
        <v>7.8955999999999998E-2</v>
      </c>
      <c r="AL3119">
        <v>5.3298999999999999E-2</v>
      </c>
      <c r="AM3119">
        <v>-5.7695000000000003E-2</v>
      </c>
      <c r="AN3119">
        <v>6.4341999999999996E-2</v>
      </c>
      <c r="AO3119">
        <v>-2.3852000000000002E-2</v>
      </c>
      <c r="AP3119">
        <v>3.5691000000000001E-2</v>
      </c>
      <c r="AQ3119">
        <v>1.3192000000000001E-2</v>
      </c>
      <c r="AR3119">
        <v>8.1880000000000008E-3</v>
      </c>
      <c r="AS3119">
        <v>6.4963000000000007E-2</v>
      </c>
      <c r="AT3119">
        <v>3.5629000000000001E-2</v>
      </c>
      <c r="AU3119">
        <v>-1.7080999999999999E-2</v>
      </c>
      <c r="AV3119">
        <v>-4.6577E-2</v>
      </c>
      <c r="AW3119">
        <v>-2.2703999999999998E-2</v>
      </c>
      <c r="AX3119">
        <v>9.4252000000000002E-2</v>
      </c>
      <c r="AY3119">
        <v>4.6919000000000002E-2</v>
      </c>
    </row>
    <row r="3120" spans="1:51" x14ac:dyDescent="0.3">
      <c r="A3120">
        <v>18445</v>
      </c>
      <c r="B3120" t="s">
        <v>7802</v>
      </c>
      <c r="C3120" t="s">
        <v>7803</v>
      </c>
      <c r="D3120">
        <v>-5.1749999999999999E-3</v>
      </c>
      <c r="E3120">
        <v>-7.2979000000000002E-2</v>
      </c>
      <c r="F3120">
        <v>-0.147004</v>
      </c>
      <c r="G3120">
        <v>0.12878999999999999</v>
      </c>
      <c r="H3120">
        <v>7.3052000000000006E-2</v>
      </c>
      <c r="I3120">
        <v>1.2298999999999999E-2</v>
      </c>
      <c r="J3120">
        <v>6.5759999999999999E-2</v>
      </c>
      <c r="K3120">
        <v>7.2997000000000006E-2</v>
      </c>
      <c r="L3120">
        <v>-3.4587E-2</v>
      </c>
      <c r="M3120">
        <v>-2.4354000000000001E-2</v>
      </c>
      <c r="N3120">
        <v>0.14069999999999999</v>
      </c>
      <c r="O3120">
        <v>5.8972999999999998E-2</v>
      </c>
      <c r="P3120">
        <v>-7.1739999999999998E-3</v>
      </c>
      <c r="Q3120">
        <v>7.6533000000000004E-2</v>
      </c>
      <c r="R3120">
        <v>-1.4806E-2</v>
      </c>
      <c r="S3120">
        <v>3.8961999999999997E-2</v>
      </c>
      <c r="T3120">
        <v>1.7390000000000001E-3</v>
      </c>
      <c r="U3120">
        <v>1.8221000000000001E-2</v>
      </c>
      <c r="V3120">
        <v>-1.2430999999999999E-2</v>
      </c>
      <c r="W3120">
        <v>2.1045000000000001E-2</v>
      </c>
      <c r="X3120">
        <v>-4.2071999999999998E-2</v>
      </c>
      <c r="Y3120">
        <v>-1.3318E-2</v>
      </c>
      <c r="Z3120">
        <v>-8.0430000000000001E-2</v>
      </c>
      <c r="AA3120">
        <v>3.024E-2</v>
      </c>
      <c r="AB3120">
        <v>-5.1645999999999997E-2</v>
      </c>
      <c r="AC3120">
        <v>-2.4042999999999998E-2</v>
      </c>
      <c r="AD3120">
        <v>3.8249999999999998E-3</v>
      </c>
      <c r="AE3120">
        <v>-0.149641</v>
      </c>
      <c r="AF3120">
        <v>2.6027999999999999E-2</v>
      </c>
      <c r="AG3120">
        <v>-9.0491000000000002E-2</v>
      </c>
      <c r="AH3120">
        <v>4.4324000000000002E-2</v>
      </c>
      <c r="AI3120">
        <v>-3.7995000000000001E-2</v>
      </c>
      <c r="AJ3120">
        <v>-0.113208</v>
      </c>
      <c r="AK3120" t="s">
        <v>2</v>
      </c>
      <c r="AL3120" t="s">
        <v>2</v>
      </c>
      <c r="AM3120" t="s">
        <v>2</v>
      </c>
      <c r="AN3120" t="s">
        <v>2</v>
      </c>
      <c r="AO3120" t="s">
        <v>2</v>
      </c>
      <c r="AP3120" t="s">
        <v>2</v>
      </c>
      <c r="AQ3120" t="s">
        <v>2</v>
      </c>
      <c r="AR3120" t="s">
        <v>2</v>
      </c>
      <c r="AS3120" t="s">
        <v>2</v>
      </c>
      <c r="AT3120" t="s">
        <v>2</v>
      </c>
      <c r="AU3120" t="s">
        <v>2</v>
      </c>
      <c r="AV3120" t="s">
        <v>2</v>
      </c>
      <c r="AW3120" t="s">
        <v>2</v>
      </c>
      <c r="AX3120" t="s">
        <v>2</v>
      </c>
      <c r="AY3120" t="s">
        <v>2</v>
      </c>
    </row>
    <row r="3121" spans="1:51" x14ac:dyDescent="0.3">
      <c r="A3121">
        <v>18451</v>
      </c>
      <c r="B3121" t="s">
        <v>7868</v>
      </c>
      <c r="C3121" t="s">
        <v>7869</v>
      </c>
      <c r="D3121">
        <v>-5.6638000000000001E-2</v>
      </c>
      <c r="E3121">
        <v>-2.0303000000000002E-2</v>
      </c>
      <c r="F3121">
        <v>-6.1337999999999997E-2</v>
      </c>
      <c r="G3121">
        <v>1.4087000000000001E-2</v>
      </c>
      <c r="H3121">
        <v>1.0871E-2</v>
      </c>
      <c r="I3121">
        <v>2.2783999999999999E-2</v>
      </c>
      <c r="J3121">
        <v>3.2690999999999998E-2</v>
      </c>
      <c r="K3121">
        <v>2.1288000000000001E-2</v>
      </c>
      <c r="L3121">
        <v>-1.4600999999999999E-2</v>
      </c>
      <c r="M3121">
        <v>1.2076999999999999E-2</v>
      </c>
      <c r="N3121">
        <v>0.103128</v>
      </c>
      <c r="O3121">
        <v>6.8185999999999997E-2</v>
      </c>
      <c r="P3121">
        <v>3.9404000000000002E-2</v>
      </c>
      <c r="Q3121">
        <v>5.4479999999999997E-3</v>
      </c>
      <c r="R3121">
        <v>-1.9512000000000002E-2</v>
      </c>
      <c r="S3121">
        <v>-2.4239999999999999E-3</v>
      </c>
      <c r="T3121">
        <v>1.1322E-2</v>
      </c>
      <c r="U3121">
        <v>2.4884E-2</v>
      </c>
      <c r="V3121">
        <v>-8.6732000000000004E-2</v>
      </c>
      <c r="W3121">
        <v>-9.2100000000000005E-4</v>
      </c>
      <c r="X3121">
        <v>-3.2041E-2</v>
      </c>
      <c r="Y3121">
        <v>8.2220000000000001E-3</v>
      </c>
      <c r="Z3121">
        <v>-4.7678999999999999E-2</v>
      </c>
      <c r="AA3121">
        <v>6.0390000000000001E-3</v>
      </c>
      <c r="AB3121">
        <v>-5.8510000000000003E-3</v>
      </c>
      <c r="AC3121">
        <v>-5.2692000000000003E-2</v>
      </c>
      <c r="AD3121">
        <v>-4.3957999999999997E-2</v>
      </c>
      <c r="AE3121" t="s">
        <v>2</v>
      </c>
      <c r="AF3121" t="s">
        <v>2</v>
      </c>
      <c r="AG3121" t="s">
        <v>2</v>
      </c>
      <c r="AH3121" t="s">
        <v>2</v>
      </c>
      <c r="AI3121" t="s">
        <v>2</v>
      </c>
      <c r="AJ3121" t="s">
        <v>2</v>
      </c>
      <c r="AK3121" t="s">
        <v>2</v>
      </c>
      <c r="AL3121" t="s">
        <v>2</v>
      </c>
      <c r="AM3121" t="s">
        <v>2</v>
      </c>
      <c r="AN3121" t="s">
        <v>2</v>
      </c>
      <c r="AO3121" t="s">
        <v>2</v>
      </c>
      <c r="AP3121" t="s">
        <v>2</v>
      </c>
      <c r="AQ3121" t="s">
        <v>2</v>
      </c>
      <c r="AR3121" t="s">
        <v>2</v>
      </c>
      <c r="AS3121" t="s">
        <v>2</v>
      </c>
      <c r="AT3121" t="s">
        <v>2</v>
      </c>
      <c r="AU3121" t="s">
        <v>2</v>
      </c>
      <c r="AV3121" t="s">
        <v>2</v>
      </c>
      <c r="AW3121" t="s">
        <v>2</v>
      </c>
      <c r="AX3121" t="s">
        <v>2</v>
      </c>
      <c r="AY3121" t="s">
        <v>2</v>
      </c>
    </row>
    <row r="3122" spans="1:51" x14ac:dyDescent="0.3">
      <c r="A3122">
        <v>18452</v>
      </c>
      <c r="B3122" t="s">
        <v>7812</v>
      </c>
      <c r="C3122" t="s">
        <v>7813</v>
      </c>
      <c r="D3122">
        <v>0.103673</v>
      </c>
      <c r="E3122">
        <v>-0.19713600000000001</v>
      </c>
      <c r="F3122">
        <v>-0.29564499999999999</v>
      </c>
      <c r="G3122">
        <v>0.222719</v>
      </c>
      <c r="H3122">
        <v>-4.7822000000000003E-2</v>
      </c>
      <c r="I3122">
        <v>5.5981999999999997E-2</v>
      </c>
      <c r="J3122">
        <v>-0.114511</v>
      </c>
      <c r="K3122">
        <v>1.5053E-2</v>
      </c>
      <c r="L3122">
        <v>-7.1453000000000003E-2</v>
      </c>
      <c r="M3122">
        <v>-0.17132500000000001</v>
      </c>
      <c r="N3122">
        <v>0.67192300000000005</v>
      </c>
      <c r="O3122">
        <v>0.28713699999999998</v>
      </c>
      <c r="P3122">
        <v>-9.5054E-2</v>
      </c>
      <c r="Q3122">
        <v>0.25281199999999998</v>
      </c>
      <c r="R3122">
        <v>0.13429099999999999</v>
      </c>
      <c r="S3122">
        <v>-0.11902500000000001</v>
      </c>
      <c r="T3122">
        <v>2.5692E-2</v>
      </c>
      <c r="U3122">
        <v>5.9380000000000002E-2</v>
      </c>
      <c r="V3122">
        <v>-8.5318000000000005E-2</v>
      </c>
      <c r="W3122">
        <v>-0.13937099999999999</v>
      </c>
      <c r="X3122">
        <v>0.12560399999999999</v>
      </c>
      <c r="Y3122">
        <v>-0.14405699999999999</v>
      </c>
      <c r="Z3122">
        <v>-0.114672</v>
      </c>
      <c r="AA3122">
        <v>5.2204E-2</v>
      </c>
      <c r="AB3122">
        <v>-9.8526000000000002E-2</v>
      </c>
      <c r="AC3122">
        <v>1.0902999999999999E-2</v>
      </c>
      <c r="AD3122">
        <v>-1.3867000000000001E-2</v>
      </c>
      <c r="AE3122">
        <v>-0.15104200000000001</v>
      </c>
      <c r="AF3122">
        <v>-0.45766899999999999</v>
      </c>
      <c r="AG3122">
        <v>-0.24886900000000001</v>
      </c>
      <c r="AH3122">
        <v>4.3674999999999999E-2</v>
      </c>
      <c r="AI3122">
        <v>6.2770999999999993E-2</v>
      </c>
      <c r="AJ3122">
        <v>-0.105906</v>
      </c>
      <c r="AK3122">
        <v>0.11161699999999999</v>
      </c>
      <c r="AL3122">
        <v>-0.23360700000000001</v>
      </c>
      <c r="AM3122">
        <v>-1.7825000000000001E-2</v>
      </c>
      <c r="AN3122">
        <v>0.47459200000000001</v>
      </c>
      <c r="AO3122">
        <v>-0.38461499999999998</v>
      </c>
      <c r="AP3122">
        <v>-7.2999999999999995E-2</v>
      </c>
      <c r="AQ3122">
        <v>0.10571700000000001</v>
      </c>
      <c r="AR3122">
        <v>-0.12</v>
      </c>
      <c r="AS3122">
        <v>6.3192999999999999E-2</v>
      </c>
      <c r="AT3122">
        <v>0.32533899999999999</v>
      </c>
      <c r="AU3122">
        <v>-7.3171E-2</v>
      </c>
      <c r="AV3122">
        <v>-0.105263</v>
      </c>
      <c r="AW3122">
        <v>-0.12998100000000001</v>
      </c>
      <c r="AX3122">
        <v>0.279171</v>
      </c>
      <c r="AY3122">
        <v>0.27792</v>
      </c>
    </row>
    <row r="3123" spans="1:51" x14ac:dyDescent="0.3">
      <c r="A3123">
        <v>18453</v>
      </c>
      <c r="B3123" t="s">
        <v>9960</v>
      </c>
      <c r="C3123" t="s">
        <v>9961</v>
      </c>
      <c r="D3123">
        <v>4.6260000000000003E-2</v>
      </c>
      <c r="E3123">
        <v>-2.8219999999999999E-3</v>
      </c>
      <c r="F3123">
        <v>-4.1509999999999998E-2</v>
      </c>
      <c r="G3123">
        <v>3.9370000000000004E-3</v>
      </c>
      <c r="H3123">
        <v>4.9020000000000001E-3</v>
      </c>
      <c r="I3123">
        <v>4.2927E-2</v>
      </c>
      <c r="J3123">
        <v>-2.4322E-2</v>
      </c>
      <c r="K3123">
        <v>5.5608999999999999E-2</v>
      </c>
      <c r="L3123">
        <v>3.7239000000000001E-2</v>
      </c>
      <c r="M3123">
        <v>-0.10682999999999999</v>
      </c>
      <c r="N3123">
        <v>0.80392200000000003</v>
      </c>
      <c r="O3123">
        <v>0.84782599999999997</v>
      </c>
      <c r="P3123">
        <v>-3.8234999999999998E-2</v>
      </c>
      <c r="Q3123">
        <v>-0.17033599999999999</v>
      </c>
      <c r="R3123">
        <v>-0.10394399999999999</v>
      </c>
      <c r="S3123">
        <v>-6.4171000000000006E-2</v>
      </c>
      <c r="T3123">
        <v>-9.8461999999999994E-2</v>
      </c>
      <c r="U3123">
        <v>7.0209999999999995E-2</v>
      </c>
      <c r="V3123">
        <v>-0.16173100000000001</v>
      </c>
      <c r="W3123">
        <v>-5.5434999999999998E-2</v>
      </c>
      <c r="X3123">
        <v>-0.10241699999999999</v>
      </c>
      <c r="Y3123">
        <v>5.0640999999999999E-2</v>
      </c>
      <c r="Z3123">
        <v>-5.4910000000000002E-3</v>
      </c>
      <c r="AA3123">
        <v>3.7422999999999998E-2</v>
      </c>
      <c r="AB3123">
        <v>-0.13424</v>
      </c>
      <c r="AC3123">
        <v>-4.1667000000000003E-2</v>
      </c>
      <c r="AD3123">
        <v>0.114041</v>
      </c>
      <c r="AE3123">
        <v>-0.20857300000000001</v>
      </c>
      <c r="AF3123">
        <v>-0.164107</v>
      </c>
      <c r="AG3123">
        <v>-0.42649900000000002</v>
      </c>
      <c r="AH3123">
        <v>0.13996600000000001</v>
      </c>
      <c r="AI3123">
        <v>0.275148</v>
      </c>
      <c r="AJ3123">
        <v>-0.15487200000000001</v>
      </c>
      <c r="AK3123">
        <v>0.110501</v>
      </c>
      <c r="AL3123">
        <v>-5.3151999999999998E-2</v>
      </c>
      <c r="AM3123">
        <v>-0.35378599999999999</v>
      </c>
      <c r="AN3123">
        <v>0.34747499999999998</v>
      </c>
      <c r="AO3123">
        <v>0.34182899999999999</v>
      </c>
      <c r="AP3123">
        <v>-0.27485999999999999</v>
      </c>
      <c r="AQ3123">
        <v>-7.2418999999999997E-2</v>
      </c>
      <c r="AR3123">
        <v>0.13122900000000001</v>
      </c>
      <c r="AS3123">
        <v>1.0279E-2</v>
      </c>
      <c r="AT3123">
        <v>7.5580999999999995E-2</v>
      </c>
      <c r="AU3123">
        <v>-0.22162200000000001</v>
      </c>
      <c r="AV3123">
        <v>-0.21006900000000001</v>
      </c>
      <c r="AW3123">
        <v>-0.30329699999999998</v>
      </c>
      <c r="AX3123">
        <v>-0.21135599999999999</v>
      </c>
      <c r="AY3123">
        <v>0.34799999999999998</v>
      </c>
    </row>
    <row r="3124" spans="1:51" x14ac:dyDescent="0.3">
      <c r="A3124">
        <v>18456</v>
      </c>
      <c r="B3124" t="s">
        <v>7800</v>
      </c>
      <c r="C3124" t="s">
        <v>7801</v>
      </c>
      <c r="D3124">
        <v>-1.1384E-2</v>
      </c>
      <c r="E3124">
        <v>-7.5540999999999997E-2</v>
      </c>
      <c r="F3124">
        <v>-0.17339299999999999</v>
      </c>
      <c r="G3124">
        <v>0.20916199999999999</v>
      </c>
      <c r="H3124">
        <v>9.6959000000000004E-2</v>
      </c>
      <c r="I3124">
        <v>7.6345999999999997E-2</v>
      </c>
      <c r="J3124">
        <v>4.1165E-2</v>
      </c>
      <c r="K3124">
        <v>0.28832099999999999</v>
      </c>
      <c r="L3124">
        <v>0.19294900000000001</v>
      </c>
      <c r="M3124">
        <v>-9.8681000000000005E-2</v>
      </c>
      <c r="N3124">
        <v>0.43193799999999999</v>
      </c>
      <c r="O3124">
        <v>6.0206999999999997E-2</v>
      </c>
      <c r="P3124">
        <v>0.118781</v>
      </c>
      <c r="Q3124">
        <v>6.2049999999999996E-3</v>
      </c>
      <c r="R3124">
        <v>0.115622</v>
      </c>
      <c r="S3124">
        <v>0.25487500000000002</v>
      </c>
      <c r="T3124">
        <v>0.100575</v>
      </c>
      <c r="U3124">
        <v>5.4642000000000003E-2</v>
      </c>
      <c r="V3124">
        <v>-4.0742E-2</v>
      </c>
      <c r="W3124">
        <v>0.176978</v>
      </c>
      <c r="X3124">
        <v>-3.8886999999999998E-2</v>
      </c>
      <c r="Y3124">
        <v>3.7983000000000003E-2</v>
      </c>
      <c r="Z3124">
        <v>-0.15657499999999999</v>
      </c>
      <c r="AA3124">
        <v>-1.0597000000000001E-2</v>
      </c>
      <c r="AB3124">
        <v>-0.18706900000000001</v>
      </c>
      <c r="AC3124">
        <v>0.222529</v>
      </c>
      <c r="AD3124">
        <v>0.17000499999999999</v>
      </c>
      <c r="AE3124">
        <v>-0.271171</v>
      </c>
      <c r="AF3124">
        <v>8.6548E-2</v>
      </c>
      <c r="AG3124">
        <v>0.16417999999999999</v>
      </c>
      <c r="AH3124">
        <v>0.103363</v>
      </c>
      <c r="AI3124">
        <v>0.40738600000000003</v>
      </c>
      <c r="AJ3124">
        <v>-6.3296000000000005E-2</v>
      </c>
      <c r="AK3124">
        <v>5.4231000000000001E-2</v>
      </c>
      <c r="AL3124">
        <v>-0.13491400000000001</v>
      </c>
      <c r="AM3124">
        <v>-0.18923499999999999</v>
      </c>
      <c r="AN3124">
        <v>-8.5987999999999995E-2</v>
      </c>
      <c r="AO3124">
        <v>1.2292000000000001E-2</v>
      </c>
      <c r="AP3124">
        <v>0.13977100000000001</v>
      </c>
      <c r="AQ3124">
        <v>0.33819100000000002</v>
      </c>
      <c r="AR3124">
        <v>-5.1936999999999997E-2</v>
      </c>
      <c r="AS3124">
        <v>3.7515E-2</v>
      </c>
      <c r="AT3124">
        <v>-8.6928000000000005E-2</v>
      </c>
      <c r="AU3124">
        <v>-0.15429799999999999</v>
      </c>
      <c r="AV3124">
        <v>-9.6601000000000006E-2</v>
      </c>
      <c r="AW3124">
        <v>3.5962000000000001E-2</v>
      </c>
      <c r="AX3124">
        <v>-0.15373800000000001</v>
      </c>
      <c r="AY3124">
        <v>9.1721999999999998E-2</v>
      </c>
    </row>
    <row r="3125" spans="1:51" x14ac:dyDescent="0.3">
      <c r="A3125">
        <v>18457</v>
      </c>
      <c r="B3125" t="s">
        <v>7796</v>
      </c>
      <c r="C3125" t="s">
        <v>7797</v>
      </c>
      <c r="D3125">
        <v>0</v>
      </c>
      <c r="E3125">
        <v>9.0360000000000006E-3</v>
      </c>
      <c r="F3125">
        <v>-7.9600000000000001E-3</v>
      </c>
      <c r="G3125">
        <v>4.5129999999999997E-3</v>
      </c>
      <c r="H3125">
        <v>5.4920000000000004E-3</v>
      </c>
      <c r="I3125">
        <v>1.5889E-2</v>
      </c>
      <c r="J3125">
        <v>-8.7980000000000003E-3</v>
      </c>
      <c r="K3125">
        <v>2.9589999999999998E-3</v>
      </c>
      <c r="L3125">
        <v>9.8299999999999993E-4</v>
      </c>
      <c r="M3125">
        <v>-2.947E-3</v>
      </c>
      <c r="N3125">
        <v>0.27192100000000002</v>
      </c>
      <c r="O3125">
        <v>0.32455499999999998</v>
      </c>
      <c r="P3125">
        <v>-8.4210999999999994E-2</v>
      </c>
      <c r="Q3125">
        <v>6.1303000000000003E-2</v>
      </c>
      <c r="R3125">
        <v>-0.25992799999999999</v>
      </c>
      <c r="S3125">
        <v>-3.0894000000000001E-2</v>
      </c>
      <c r="T3125">
        <v>-9.8154000000000005E-2</v>
      </c>
      <c r="U3125">
        <v>0.26790700000000001</v>
      </c>
      <c r="V3125">
        <v>-0.331621</v>
      </c>
      <c r="W3125">
        <v>-1.6465E-2</v>
      </c>
      <c r="X3125">
        <v>-8.2588999999999996E-2</v>
      </c>
      <c r="Y3125">
        <v>2.9197000000000001E-2</v>
      </c>
      <c r="Z3125">
        <v>3.5460000000000001E-3</v>
      </c>
      <c r="AA3125">
        <v>-0.33333299999999999</v>
      </c>
      <c r="AB3125">
        <v>-2.1201000000000001E-2</v>
      </c>
      <c r="AC3125">
        <v>0.28880899999999998</v>
      </c>
      <c r="AD3125">
        <v>-6.1624999999999999E-2</v>
      </c>
      <c r="AE3125">
        <v>-0.25970100000000002</v>
      </c>
      <c r="AF3125">
        <v>8.0649999999999993E-3</v>
      </c>
      <c r="AG3125">
        <v>-0.55600000000000005</v>
      </c>
      <c r="AH3125">
        <v>0.19369400000000001</v>
      </c>
      <c r="AI3125">
        <v>-7.1697999999999998E-2</v>
      </c>
      <c r="AJ3125">
        <v>-0.26422800000000002</v>
      </c>
      <c r="AK3125">
        <v>0.35359099999999999</v>
      </c>
      <c r="AL3125">
        <v>-0.10612199999999999</v>
      </c>
      <c r="AM3125">
        <v>-0.30137000000000003</v>
      </c>
      <c r="AN3125">
        <v>6.5360000000000001E-2</v>
      </c>
      <c r="AO3125">
        <v>-0.208589</v>
      </c>
      <c r="AP3125">
        <v>-3.8760000000000003E-2</v>
      </c>
      <c r="AQ3125">
        <v>-0.153226</v>
      </c>
      <c r="AR3125">
        <v>0.180952</v>
      </c>
      <c r="AS3125">
        <v>0.290323</v>
      </c>
      <c r="AT3125">
        <v>0.79374999999999996</v>
      </c>
      <c r="AU3125">
        <v>-0.222996</v>
      </c>
      <c r="AV3125">
        <v>-0.15246599999999999</v>
      </c>
      <c r="AW3125">
        <v>-0.34920600000000002</v>
      </c>
      <c r="AX3125">
        <v>-4.8780999999999998E-2</v>
      </c>
      <c r="AY3125">
        <v>0.19658100000000001</v>
      </c>
    </row>
    <row r="3126" spans="1:51" x14ac:dyDescent="0.3">
      <c r="A3126">
        <v>18457</v>
      </c>
      <c r="B3126" t="s">
        <v>11503</v>
      </c>
      <c r="C3126" t="s">
        <v>11504</v>
      </c>
      <c r="D3126">
        <v>0</v>
      </c>
      <c r="E3126">
        <v>9.0360000000000006E-3</v>
      </c>
      <c r="F3126">
        <v>-7.9600000000000001E-3</v>
      </c>
      <c r="G3126">
        <v>4.5129999999999997E-3</v>
      </c>
      <c r="H3126">
        <v>5.4920000000000004E-3</v>
      </c>
      <c r="I3126">
        <v>1.5889E-2</v>
      </c>
      <c r="J3126">
        <v>-8.7980000000000003E-3</v>
      </c>
      <c r="K3126">
        <v>2.9589999999999998E-3</v>
      </c>
      <c r="L3126">
        <v>9.8299999999999993E-4</v>
      </c>
      <c r="M3126">
        <v>-2.947E-3</v>
      </c>
      <c r="N3126">
        <v>0.27192100000000002</v>
      </c>
      <c r="O3126">
        <v>0.32455499999999998</v>
      </c>
      <c r="P3126">
        <v>-8.4210999999999994E-2</v>
      </c>
      <c r="Q3126">
        <v>6.1303000000000003E-2</v>
      </c>
      <c r="R3126">
        <v>-0.25992799999999999</v>
      </c>
      <c r="S3126">
        <v>-3.0894000000000001E-2</v>
      </c>
      <c r="T3126">
        <v>-9.8154000000000005E-2</v>
      </c>
      <c r="U3126">
        <v>0.26790700000000001</v>
      </c>
      <c r="V3126">
        <v>-0.331621</v>
      </c>
      <c r="W3126">
        <v>-1.6465E-2</v>
      </c>
      <c r="X3126">
        <v>-8.2588999999999996E-2</v>
      </c>
      <c r="Y3126">
        <v>2.9197000000000001E-2</v>
      </c>
      <c r="Z3126">
        <v>3.5460000000000001E-3</v>
      </c>
      <c r="AA3126">
        <v>-0.33333299999999999</v>
      </c>
      <c r="AB3126">
        <v>-2.1201000000000001E-2</v>
      </c>
      <c r="AC3126">
        <v>0.28880899999999998</v>
      </c>
      <c r="AD3126">
        <v>-6.1624999999999999E-2</v>
      </c>
      <c r="AE3126">
        <v>-0.25970100000000002</v>
      </c>
      <c r="AF3126">
        <v>8.0649999999999993E-3</v>
      </c>
      <c r="AG3126">
        <v>-0.55600000000000005</v>
      </c>
      <c r="AH3126">
        <v>0.19369400000000001</v>
      </c>
      <c r="AI3126">
        <v>-7.1697999999999998E-2</v>
      </c>
      <c r="AJ3126">
        <v>-0.26422800000000002</v>
      </c>
      <c r="AK3126">
        <v>0.35359099999999999</v>
      </c>
      <c r="AL3126">
        <v>-0.10612199999999999</v>
      </c>
      <c r="AM3126">
        <v>-0.30137000000000003</v>
      </c>
      <c r="AN3126">
        <v>6.5360000000000001E-2</v>
      </c>
      <c r="AO3126">
        <v>-0.208589</v>
      </c>
      <c r="AP3126">
        <v>-3.8760000000000003E-2</v>
      </c>
      <c r="AQ3126">
        <v>-0.153226</v>
      </c>
      <c r="AR3126">
        <v>0.180952</v>
      </c>
      <c r="AS3126">
        <v>0.290323</v>
      </c>
      <c r="AT3126">
        <v>0.79374999999999996</v>
      </c>
      <c r="AU3126">
        <v>-0.222996</v>
      </c>
      <c r="AV3126">
        <v>-0.15246599999999999</v>
      </c>
      <c r="AW3126">
        <v>-0.34920600000000002</v>
      </c>
      <c r="AX3126">
        <v>-4.8780999999999998E-2</v>
      </c>
      <c r="AY3126">
        <v>0.19658100000000001</v>
      </c>
    </row>
    <row r="3127" spans="1:51" x14ac:dyDescent="0.3">
      <c r="A3127">
        <v>18458</v>
      </c>
      <c r="B3127" t="s">
        <v>7816</v>
      </c>
      <c r="C3127" t="s">
        <v>7817</v>
      </c>
      <c r="D3127">
        <v>-0.41756700000000002</v>
      </c>
      <c r="E3127">
        <v>-9.8890000000000002E-3</v>
      </c>
      <c r="F3127">
        <v>-0.24719099999999999</v>
      </c>
      <c r="G3127">
        <v>0.140962</v>
      </c>
      <c r="H3127">
        <v>1.8894999999999999E-2</v>
      </c>
      <c r="I3127">
        <v>0.188302</v>
      </c>
      <c r="J3127">
        <v>-0.23649500000000001</v>
      </c>
      <c r="K3127">
        <v>-0.113208</v>
      </c>
      <c r="L3127">
        <v>9.2199000000000003E-2</v>
      </c>
      <c r="M3127">
        <v>2.4351000000000001E-2</v>
      </c>
      <c r="N3127">
        <v>0.97622799999999998</v>
      </c>
      <c r="O3127">
        <v>-0.33119500000000002</v>
      </c>
      <c r="P3127">
        <v>0.453237</v>
      </c>
      <c r="Q3127">
        <v>-1.3200999999999999E-2</v>
      </c>
      <c r="R3127">
        <v>-0.13461500000000001</v>
      </c>
      <c r="S3127">
        <v>-0.10241500000000001</v>
      </c>
      <c r="T3127">
        <v>0.13347700000000001</v>
      </c>
      <c r="U3127">
        <v>0.18898400000000001</v>
      </c>
      <c r="V3127">
        <v>-0.21246000000000001</v>
      </c>
      <c r="W3127">
        <v>0.27484799999999998</v>
      </c>
      <c r="X3127">
        <v>-8.1941E-2</v>
      </c>
      <c r="Y3127">
        <v>-0.177643</v>
      </c>
      <c r="Z3127">
        <v>-4.5310999999999997E-2</v>
      </c>
      <c r="AA3127">
        <v>-0.183223</v>
      </c>
      <c r="AB3127">
        <v>-0.35540500000000003</v>
      </c>
      <c r="AC3127">
        <v>-0.109015</v>
      </c>
      <c r="AD3127">
        <v>-0.27529399999999998</v>
      </c>
      <c r="AE3127">
        <v>-0.35389599999999999</v>
      </c>
      <c r="AF3127">
        <v>-0.155779</v>
      </c>
      <c r="AG3127">
        <v>-4.7619000000000002E-2</v>
      </c>
      <c r="AH3127">
        <v>-8.1250000000000003E-2</v>
      </c>
      <c r="AI3127">
        <v>9.5238000000000003E-2</v>
      </c>
      <c r="AJ3127">
        <v>-0.192547</v>
      </c>
      <c r="AK3127">
        <v>7.6923000000000005E-2</v>
      </c>
      <c r="AL3127">
        <v>-2.1429E-2</v>
      </c>
      <c r="AM3127">
        <v>-0.131387</v>
      </c>
      <c r="AN3127">
        <v>-2.521E-2</v>
      </c>
      <c r="AO3127">
        <v>-3.4483E-2</v>
      </c>
      <c r="AP3127">
        <v>-0.32714300000000002</v>
      </c>
      <c r="AQ3127">
        <v>0.11465</v>
      </c>
      <c r="AR3127">
        <v>-0.119048</v>
      </c>
      <c r="AS3127">
        <v>-0.28918899999999997</v>
      </c>
      <c r="AT3127">
        <v>9.8859000000000002E-2</v>
      </c>
      <c r="AU3127">
        <v>-0.199827</v>
      </c>
      <c r="AV3127">
        <v>-0.26205400000000001</v>
      </c>
      <c r="AW3127">
        <v>-9.8154000000000005E-2</v>
      </c>
      <c r="AX3127">
        <v>0.153671</v>
      </c>
      <c r="AY3127">
        <v>2.7879999999999999E-2</v>
      </c>
    </row>
    <row r="3128" spans="1:51" x14ac:dyDescent="0.3">
      <c r="A3128">
        <v>18459</v>
      </c>
      <c r="B3128" t="s">
        <v>18027</v>
      </c>
      <c r="C3128" t="s">
        <v>18028</v>
      </c>
      <c r="D3128">
        <v>-0.165683</v>
      </c>
      <c r="E3128">
        <v>-0.138959</v>
      </c>
      <c r="F3128">
        <v>-0.45680500000000002</v>
      </c>
      <c r="G3128">
        <v>3.2680000000000001E-2</v>
      </c>
      <c r="H3128">
        <v>-0.255274</v>
      </c>
      <c r="I3128">
        <v>0.14305899999999999</v>
      </c>
      <c r="J3128">
        <v>-0.12639400000000001</v>
      </c>
      <c r="K3128">
        <v>5.6740000000000002E-3</v>
      </c>
      <c r="L3128">
        <v>-6.2059000000000003E-2</v>
      </c>
      <c r="M3128">
        <v>4.5113E-2</v>
      </c>
      <c r="N3128">
        <v>0.34820099999999998</v>
      </c>
      <c r="O3128">
        <v>0.14407700000000001</v>
      </c>
      <c r="P3128">
        <v>-6.6230999999999998E-2</v>
      </c>
      <c r="Q3128">
        <v>0.18181800000000001</v>
      </c>
      <c r="R3128">
        <v>0.18005099999999999</v>
      </c>
      <c r="S3128">
        <v>-7.2349999999999998E-2</v>
      </c>
      <c r="T3128">
        <v>0.202317</v>
      </c>
      <c r="U3128">
        <v>-0.19653200000000001</v>
      </c>
      <c r="V3128">
        <v>-8.3134E-2</v>
      </c>
      <c r="W3128">
        <v>6.2771999999999994E-2</v>
      </c>
      <c r="X3128">
        <v>0.16653000000000001</v>
      </c>
      <c r="Y3128">
        <v>5.3446E-2</v>
      </c>
      <c r="Z3128">
        <v>-3.1375E-2</v>
      </c>
      <c r="AA3128">
        <v>6.0648000000000001E-2</v>
      </c>
      <c r="AB3128">
        <v>0</v>
      </c>
      <c r="AC3128">
        <v>8.2520999999999997E-2</v>
      </c>
      <c r="AD3128">
        <v>4.2617000000000002E-2</v>
      </c>
      <c r="AE3128">
        <v>-5.8146000000000003E-2</v>
      </c>
      <c r="AF3128">
        <v>-9.5965999999999996E-2</v>
      </c>
      <c r="AG3128">
        <v>-0.107505</v>
      </c>
      <c r="AH3128">
        <v>5.6818E-2</v>
      </c>
      <c r="AI3128">
        <v>0.180645</v>
      </c>
      <c r="AJ3128">
        <v>-2.2464999999999999E-2</v>
      </c>
      <c r="AK3128">
        <v>0.111801</v>
      </c>
      <c r="AL3128">
        <v>3.5754000000000001E-2</v>
      </c>
      <c r="AM3128">
        <v>-0.10517799999999999</v>
      </c>
      <c r="AN3128">
        <v>1.8079999999999999E-3</v>
      </c>
      <c r="AO3128">
        <v>4.5125999999999999E-2</v>
      </c>
      <c r="AP3128">
        <v>-0.19401299999999999</v>
      </c>
      <c r="AQ3128">
        <v>-8.2142999999999994E-2</v>
      </c>
      <c r="AR3128">
        <v>9.7276000000000001E-2</v>
      </c>
      <c r="AS3128">
        <v>4.8936E-2</v>
      </c>
      <c r="AT3128">
        <v>-6.7609999999999996E-3</v>
      </c>
      <c r="AU3128">
        <v>-2.5867999999999999E-2</v>
      </c>
      <c r="AV3128">
        <v>-0.124389</v>
      </c>
      <c r="AW3128">
        <v>-0.101357</v>
      </c>
      <c r="AX3128">
        <v>0.112789</v>
      </c>
      <c r="AY3128">
        <v>0.19473299999999999</v>
      </c>
    </row>
    <row r="3129" spans="1:51" x14ac:dyDescent="0.3">
      <c r="A3129">
        <v>18460</v>
      </c>
      <c r="B3129" t="s">
        <v>7776</v>
      </c>
      <c r="C3129" t="s">
        <v>7777</v>
      </c>
      <c r="D3129">
        <v>-0.13155800000000001</v>
      </c>
      <c r="E3129">
        <v>4.4851000000000002E-2</v>
      </c>
      <c r="F3129">
        <v>-0.35830099999999998</v>
      </c>
      <c r="G3129">
        <v>-0.156997</v>
      </c>
      <c r="H3129">
        <v>0.19595099999999999</v>
      </c>
      <c r="I3129">
        <v>0.129993</v>
      </c>
      <c r="J3129">
        <v>-1.6777E-2</v>
      </c>
      <c r="K3129">
        <v>-2.4985E-2</v>
      </c>
      <c r="L3129">
        <v>0.43375000000000002</v>
      </c>
      <c r="M3129">
        <v>0.56931100000000001</v>
      </c>
      <c r="N3129">
        <v>-3.5555999999999997E-2</v>
      </c>
      <c r="O3129">
        <v>-3.4559999999999999E-3</v>
      </c>
      <c r="P3129">
        <v>-1.1559999999999999E-3</v>
      </c>
      <c r="Q3129">
        <v>2.0249999999999999E-3</v>
      </c>
      <c r="R3129">
        <v>-5.7799999999999995E-4</v>
      </c>
      <c r="S3129">
        <v>7.2230000000000003E-3</v>
      </c>
      <c r="T3129">
        <v>2.2950000000000002E-3</v>
      </c>
      <c r="U3129">
        <v>1.431E-3</v>
      </c>
      <c r="V3129" t="s">
        <v>2</v>
      </c>
      <c r="W3129" t="s">
        <v>2</v>
      </c>
      <c r="X3129" t="s">
        <v>2</v>
      </c>
      <c r="Y3129" t="s">
        <v>2</v>
      </c>
      <c r="Z3129" t="s">
        <v>2</v>
      </c>
      <c r="AA3129" t="s">
        <v>2</v>
      </c>
      <c r="AB3129" t="s">
        <v>2</v>
      </c>
      <c r="AC3129" t="s">
        <v>2</v>
      </c>
      <c r="AD3129" t="s">
        <v>2</v>
      </c>
      <c r="AE3129" t="s">
        <v>2</v>
      </c>
      <c r="AF3129" t="s">
        <v>2</v>
      </c>
      <c r="AG3129" t="s">
        <v>2</v>
      </c>
      <c r="AH3129" t="s">
        <v>2</v>
      </c>
      <c r="AI3129" t="s">
        <v>2</v>
      </c>
      <c r="AJ3129" t="s">
        <v>2</v>
      </c>
      <c r="AK3129" t="s">
        <v>2</v>
      </c>
      <c r="AL3129" t="s">
        <v>2</v>
      </c>
      <c r="AM3129" t="s">
        <v>2</v>
      </c>
      <c r="AN3129" t="s">
        <v>2</v>
      </c>
      <c r="AO3129" t="s">
        <v>2</v>
      </c>
      <c r="AP3129" t="s">
        <v>2</v>
      </c>
      <c r="AQ3129" t="s">
        <v>2</v>
      </c>
      <c r="AR3129" t="s">
        <v>2</v>
      </c>
      <c r="AS3129" t="s">
        <v>2</v>
      </c>
      <c r="AT3129" t="s">
        <v>2</v>
      </c>
      <c r="AU3129" t="s">
        <v>2</v>
      </c>
      <c r="AV3129" t="s">
        <v>2</v>
      </c>
      <c r="AW3129" t="s">
        <v>2</v>
      </c>
      <c r="AX3129" t="s">
        <v>2</v>
      </c>
      <c r="AY3129" t="s">
        <v>2</v>
      </c>
    </row>
    <row r="3130" spans="1:51" x14ac:dyDescent="0.3">
      <c r="A3130">
        <v>18461</v>
      </c>
      <c r="B3130" t="s">
        <v>11455</v>
      </c>
      <c r="C3130" t="s">
        <v>11456</v>
      </c>
      <c r="D3130">
        <v>0.100493</v>
      </c>
      <c r="E3130">
        <v>-8.9525999999999994E-2</v>
      </c>
      <c r="F3130">
        <v>-9.8329999999999997E-3</v>
      </c>
      <c r="G3130">
        <v>1.0924E-2</v>
      </c>
      <c r="H3130">
        <v>1.4729999999999999E-3</v>
      </c>
      <c r="I3130">
        <v>6.3759999999999997E-3</v>
      </c>
      <c r="J3130">
        <v>4.8729999999999997E-3</v>
      </c>
      <c r="K3130">
        <v>-4.365E-3</v>
      </c>
      <c r="L3130">
        <v>-2.4359999999999998E-3</v>
      </c>
      <c r="M3130">
        <v>4.8830000000000002E-3</v>
      </c>
      <c r="N3130">
        <v>-7.7749999999999998E-3</v>
      </c>
      <c r="O3130">
        <v>4.4074000000000002E-2</v>
      </c>
      <c r="P3130">
        <v>3.2833000000000001E-2</v>
      </c>
      <c r="Q3130">
        <v>-3.0880999999999999E-2</v>
      </c>
      <c r="R3130">
        <v>-3.7488E-2</v>
      </c>
      <c r="S3130">
        <v>-1.1684999999999999E-2</v>
      </c>
      <c r="T3130">
        <v>3.9410000000000001E-3</v>
      </c>
      <c r="U3130">
        <v>1.1776E-2</v>
      </c>
      <c r="V3130">
        <v>-0.21435499999999999</v>
      </c>
      <c r="W3130">
        <v>-6.9136000000000003E-2</v>
      </c>
      <c r="X3130">
        <v>-0.29045100000000001</v>
      </c>
      <c r="Y3130">
        <v>-5.2336000000000001E-2</v>
      </c>
      <c r="Z3130">
        <v>-0.230769</v>
      </c>
      <c r="AA3130">
        <v>1.2821000000000001E-2</v>
      </c>
      <c r="AB3130">
        <v>-0.321519</v>
      </c>
      <c r="AC3130">
        <v>2.6119E-2</v>
      </c>
      <c r="AD3130">
        <v>-0.54545500000000002</v>
      </c>
      <c r="AE3130">
        <v>-0.29864000000000002</v>
      </c>
      <c r="AF3130">
        <v>0.39158199999999999</v>
      </c>
      <c r="AG3130">
        <v>-0.27803299999999997</v>
      </c>
      <c r="AH3130">
        <v>-0.12590799999999999</v>
      </c>
      <c r="AI3130">
        <v>-0.15534500000000001</v>
      </c>
      <c r="AJ3130">
        <v>-0.18499199999999999</v>
      </c>
      <c r="AK3130">
        <v>-0.47169800000000001</v>
      </c>
      <c r="AL3130">
        <v>2.1314280000000001</v>
      </c>
      <c r="AM3130">
        <v>-0.16902400000000001</v>
      </c>
      <c r="AN3130">
        <v>-1.0430999999999999E-2</v>
      </c>
      <c r="AO3130">
        <v>-6.3257999999999995E-2</v>
      </c>
      <c r="AP3130">
        <v>-0.28189700000000001</v>
      </c>
      <c r="AQ3130">
        <v>2.7422999999999999E-2</v>
      </c>
      <c r="AR3130">
        <v>0.49026700000000001</v>
      </c>
      <c r="AS3130">
        <v>-0.17546500000000001</v>
      </c>
      <c r="AT3130">
        <v>-0.47537699999999999</v>
      </c>
      <c r="AU3130">
        <v>-0.17815</v>
      </c>
      <c r="AV3130">
        <v>-0.21308099999999999</v>
      </c>
      <c r="AW3130">
        <v>-0.21057699999999999</v>
      </c>
      <c r="AX3130">
        <v>0.14227600000000001</v>
      </c>
      <c r="AY3130">
        <v>-7.4732999999999994E-2</v>
      </c>
    </row>
    <row r="3131" spans="1:51" x14ac:dyDescent="0.3">
      <c r="A3131">
        <v>18461</v>
      </c>
      <c r="B3131" t="s">
        <v>7656</v>
      </c>
      <c r="C3131" t="s">
        <v>7657</v>
      </c>
      <c r="D3131">
        <v>0.100493</v>
      </c>
      <c r="E3131">
        <v>-8.9525999999999994E-2</v>
      </c>
      <c r="F3131">
        <v>-9.8329999999999997E-3</v>
      </c>
      <c r="G3131">
        <v>1.0924E-2</v>
      </c>
      <c r="H3131">
        <v>1.4729999999999999E-3</v>
      </c>
      <c r="I3131">
        <v>6.3759999999999997E-3</v>
      </c>
      <c r="J3131">
        <v>4.8729999999999997E-3</v>
      </c>
      <c r="K3131">
        <v>-4.365E-3</v>
      </c>
      <c r="L3131">
        <v>-2.4359999999999998E-3</v>
      </c>
      <c r="M3131">
        <v>4.8830000000000002E-3</v>
      </c>
      <c r="N3131">
        <v>-7.7749999999999998E-3</v>
      </c>
      <c r="O3131">
        <v>4.4074000000000002E-2</v>
      </c>
      <c r="P3131">
        <v>3.2833000000000001E-2</v>
      </c>
      <c r="Q3131">
        <v>-3.0880999999999999E-2</v>
      </c>
      <c r="R3131">
        <v>-3.7488E-2</v>
      </c>
      <c r="S3131">
        <v>-1.1684999999999999E-2</v>
      </c>
      <c r="T3131">
        <v>3.9410000000000001E-3</v>
      </c>
      <c r="U3131">
        <v>1.1776E-2</v>
      </c>
      <c r="V3131">
        <v>-0.21435499999999999</v>
      </c>
      <c r="W3131">
        <v>-6.9136000000000003E-2</v>
      </c>
      <c r="X3131">
        <v>-0.29045100000000001</v>
      </c>
      <c r="Y3131">
        <v>-5.2336000000000001E-2</v>
      </c>
      <c r="Z3131">
        <v>-0.230769</v>
      </c>
      <c r="AA3131">
        <v>1.2821000000000001E-2</v>
      </c>
      <c r="AB3131">
        <v>-0.321519</v>
      </c>
      <c r="AC3131">
        <v>2.6119E-2</v>
      </c>
      <c r="AD3131">
        <v>-0.54545500000000002</v>
      </c>
      <c r="AE3131">
        <v>-0.29864000000000002</v>
      </c>
      <c r="AF3131">
        <v>0.39158199999999999</v>
      </c>
      <c r="AG3131">
        <v>-0.27803299999999997</v>
      </c>
      <c r="AH3131">
        <v>-0.12590799999999999</v>
      </c>
      <c r="AI3131">
        <v>-0.15534500000000001</v>
      </c>
      <c r="AJ3131">
        <v>-0.18499199999999999</v>
      </c>
      <c r="AK3131">
        <v>-0.47169800000000001</v>
      </c>
      <c r="AL3131">
        <v>2.1314280000000001</v>
      </c>
      <c r="AM3131">
        <v>-0.16902400000000001</v>
      </c>
      <c r="AN3131">
        <v>-1.0430999999999999E-2</v>
      </c>
      <c r="AO3131">
        <v>-6.3257999999999995E-2</v>
      </c>
      <c r="AP3131">
        <v>-0.28189700000000001</v>
      </c>
      <c r="AQ3131">
        <v>2.7422999999999999E-2</v>
      </c>
      <c r="AR3131">
        <v>0.49026700000000001</v>
      </c>
      <c r="AS3131">
        <v>-0.17546500000000001</v>
      </c>
      <c r="AT3131">
        <v>-0.47537699999999999</v>
      </c>
      <c r="AU3131">
        <v>-0.17815</v>
      </c>
      <c r="AV3131">
        <v>-0.21308099999999999</v>
      </c>
      <c r="AW3131">
        <v>-0.21057699999999999</v>
      </c>
      <c r="AX3131">
        <v>0.14227600000000001</v>
      </c>
      <c r="AY3131">
        <v>-7.4732999999999994E-2</v>
      </c>
    </row>
    <row r="3132" spans="1:51" x14ac:dyDescent="0.3">
      <c r="A3132">
        <v>18464</v>
      </c>
      <c r="B3132" t="s">
        <v>8982</v>
      </c>
      <c r="C3132" t="s">
        <v>8983</v>
      </c>
      <c r="D3132">
        <v>1.3313999999999999E-2</v>
      </c>
      <c r="E3132">
        <v>-1.946E-3</v>
      </c>
      <c r="F3132">
        <v>-1.98E-3</v>
      </c>
      <c r="G3132">
        <v>2.0049999999999998E-2</v>
      </c>
      <c r="H3132">
        <v>-0.34769499999999998</v>
      </c>
      <c r="I3132">
        <v>-0.10279000000000001</v>
      </c>
      <c r="J3132">
        <v>-3.9280000000000002E-2</v>
      </c>
      <c r="K3132">
        <v>0.17035800000000001</v>
      </c>
      <c r="L3132">
        <v>-0.17030600000000001</v>
      </c>
      <c r="M3132">
        <v>3.9474000000000002E-2</v>
      </c>
      <c r="N3132">
        <v>0.52911399999999997</v>
      </c>
      <c r="O3132">
        <v>-4.4138999999999998E-2</v>
      </c>
      <c r="P3132">
        <v>5.8879000000000001E-2</v>
      </c>
      <c r="Q3132">
        <v>5.7797000000000001E-2</v>
      </c>
      <c r="R3132">
        <v>-7.2165000000000007E-2</v>
      </c>
      <c r="S3132">
        <v>-5.2221999999999998E-2</v>
      </c>
      <c r="T3132">
        <v>-4.1031999999999999E-2</v>
      </c>
      <c r="U3132">
        <v>-0.23960899999999999</v>
      </c>
      <c r="V3132">
        <v>-8.3600999999999995E-2</v>
      </c>
      <c r="W3132">
        <v>-0.147368</v>
      </c>
      <c r="X3132">
        <v>-0.111111</v>
      </c>
      <c r="Y3132">
        <v>0.375</v>
      </c>
      <c r="Z3132">
        <v>1.8519000000000001E-2</v>
      </c>
      <c r="AA3132">
        <v>-6.1157000000000003E-2</v>
      </c>
      <c r="AB3132">
        <v>0.15669</v>
      </c>
      <c r="AC3132">
        <v>-0.33333299999999999</v>
      </c>
      <c r="AD3132">
        <v>2.5114000000000001E-2</v>
      </c>
      <c r="AE3132">
        <v>-0.35634700000000002</v>
      </c>
      <c r="AF3132">
        <v>-0.14532900000000001</v>
      </c>
      <c r="AG3132">
        <v>0.32388699999999998</v>
      </c>
      <c r="AH3132">
        <v>0.62385299999999999</v>
      </c>
      <c r="AI3132">
        <v>-0.34275</v>
      </c>
      <c r="AJ3132">
        <v>-0.36676199999999998</v>
      </c>
      <c r="AK3132">
        <v>-0.19909499999999999</v>
      </c>
      <c r="AL3132">
        <v>0.112994</v>
      </c>
      <c r="AM3132">
        <v>0</v>
      </c>
      <c r="AN3132">
        <v>0.309645</v>
      </c>
      <c r="AO3132">
        <v>0.39147300000000002</v>
      </c>
      <c r="AP3132">
        <v>0.13927600000000001</v>
      </c>
      <c r="AQ3132">
        <v>-9.5354999999999995E-2</v>
      </c>
      <c r="AR3132">
        <v>0.109919</v>
      </c>
      <c r="AS3132">
        <v>-0.33291900000000002</v>
      </c>
      <c r="AT3132">
        <v>0.127943</v>
      </c>
      <c r="AU3132">
        <v>2.1845E-2</v>
      </c>
      <c r="AV3132">
        <v>-0.113223</v>
      </c>
      <c r="AW3132">
        <v>-2.8570999999999999E-2</v>
      </c>
      <c r="AX3132">
        <v>-7.3530000000000002E-3</v>
      </c>
      <c r="AY3132">
        <v>0.28888900000000001</v>
      </c>
    </row>
    <row r="3133" spans="1:51" x14ac:dyDescent="0.3">
      <c r="A3133">
        <v>18465</v>
      </c>
      <c r="B3133" t="s">
        <v>7730</v>
      </c>
      <c r="C3133" t="s">
        <v>7731</v>
      </c>
      <c r="D3133">
        <v>-0.177568</v>
      </c>
      <c r="E3133">
        <v>0.12057900000000001</v>
      </c>
      <c r="F3133">
        <v>9.7222000000000003E-2</v>
      </c>
      <c r="G3133">
        <v>3.1649999999999998E-3</v>
      </c>
      <c r="H3133">
        <v>-2.5551999999999998E-2</v>
      </c>
      <c r="I3133">
        <v>6.6687999999999997E-2</v>
      </c>
      <c r="J3133">
        <v>-4.4006000000000003E-2</v>
      </c>
      <c r="K3133">
        <v>3.1749999999999999E-3</v>
      </c>
      <c r="L3133">
        <v>-0.115506</v>
      </c>
      <c r="M3133">
        <v>-7.156E-3</v>
      </c>
      <c r="N3133">
        <v>0.108108</v>
      </c>
      <c r="O3133">
        <v>-9.7560000000000008E-3</v>
      </c>
      <c r="P3133">
        <v>-1.4777999999999999E-2</v>
      </c>
      <c r="Q3133">
        <v>0.01</v>
      </c>
      <c r="R3133">
        <v>-0.216172</v>
      </c>
      <c r="S3133">
        <v>7.1579000000000004E-2</v>
      </c>
      <c r="T3133">
        <v>8.0549999999999997E-2</v>
      </c>
      <c r="U3133">
        <v>-2.1818000000000001E-2</v>
      </c>
      <c r="V3133">
        <v>-7.8066999999999998E-2</v>
      </c>
      <c r="W3133">
        <v>1.6129000000000001E-2</v>
      </c>
      <c r="X3133">
        <v>0.19047600000000001</v>
      </c>
      <c r="Y3133">
        <v>3.333E-3</v>
      </c>
      <c r="Z3133">
        <v>0.12126199999999999</v>
      </c>
      <c r="AA3133">
        <v>-1.4815E-2</v>
      </c>
      <c r="AB3133">
        <v>-1.0526000000000001E-2</v>
      </c>
      <c r="AC3133">
        <v>8.6625999999999995E-2</v>
      </c>
      <c r="AD3133">
        <v>-0.198601</v>
      </c>
      <c r="AE3133">
        <v>-9.2495999999999995E-2</v>
      </c>
      <c r="AF3133">
        <v>0.53461499999999995</v>
      </c>
      <c r="AG3133">
        <v>1.7544000000000001E-2</v>
      </c>
      <c r="AH3133">
        <v>1.5677E-2</v>
      </c>
      <c r="AI3133">
        <v>-3.6047999999999997E-2</v>
      </c>
      <c r="AJ3133">
        <v>-7.6730000000000007E-2</v>
      </c>
      <c r="AK3133">
        <v>-0.134877</v>
      </c>
      <c r="AL3133">
        <v>0.11181099999999999</v>
      </c>
      <c r="AM3133">
        <v>6.2323000000000003E-2</v>
      </c>
      <c r="AN3133">
        <v>-0.126693</v>
      </c>
      <c r="AO3133">
        <v>0.100797</v>
      </c>
      <c r="AP3133">
        <v>-0.221914</v>
      </c>
      <c r="AQ3133">
        <v>-4.4562999999999998E-2</v>
      </c>
      <c r="AR3133">
        <v>-5.4105E-2</v>
      </c>
      <c r="AS3133">
        <v>0.37670599999999999</v>
      </c>
      <c r="AT3133">
        <v>-0.195547</v>
      </c>
      <c r="AU3133">
        <v>-0.100623</v>
      </c>
      <c r="AV3133">
        <v>2.5742999999999999E-2</v>
      </c>
      <c r="AW3133">
        <v>0.40154400000000001</v>
      </c>
      <c r="AX3133">
        <v>-0.51789300000000005</v>
      </c>
      <c r="AY3133">
        <v>0.76280700000000001</v>
      </c>
    </row>
    <row r="3134" spans="1:51" x14ac:dyDescent="0.3">
      <c r="A3134">
        <v>18466</v>
      </c>
      <c r="B3134" t="s">
        <v>7732</v>
      </c>
      <c r="C3134" t="s">
        <v>7733</v>
      </c>
      <c r="D3134">
        <v>7.6550000000000007E-2</v>
      </c>
      <c r="E3134">
        <v>4.1404000000000003E-2</v>
      </c>
      <c r="F3134">
        <v>-0.181504</v>
      </c>
      <c r="G3134">
        <v>0.177402</v>
      </c>
      <c r="H3134">
        <v>0.43408099999999999</v>
      </c>
      <c r="I3134">
        <v>0.4803</v>
      </c>
      <c r="J3134">
        <v>0.45204899999999998</v>
      </c>
      <c r="K3134">
        <v>-6.4008999999999996E-2</v>
      </c>
      <c r="L3134">
        <v>-0.110351</v>
      </c>
      <c r="M3134">
        <v>3.8783999999999999E-2</v>
      </c>
      <c r="N3134">
        <v>0.48335</v>
      </c>
      <c r="O3134">
        <v>3.7414999999999997E-2</v>
      </c>
      <c r="P3134">
        <v>1.1728959999999999</v>
      </c>
      <c r="Q3134">
        <v>0.536968</v>
      </c>
      <c r="R3134">
        <v>3.9466000000000001E-2</v>
      </c>
      <c r="S3134">
        <v>-6.3215999999999994E-2</v>
      </c>
      <c r="T3134">
        <v>-4.3756000000000003E-2</v>
      </c>
      <c r="U3134">
        <v>0.25880399999999998</v>
      </c>
      <c r="V3134">
        <v>-0.42788500000000002</v>
      </c>
      <c r="W3134">
        <v>-7.0955000000000004E-2</v>
      </c>
      <c r="X3134">
        <v>-4.3806999999999999E-2</v>
      </c>
      <c r="Y3134">
        <v>-0.411997</v>
      </c>
      <c r="Z3134">
        <v>-0.112668</v>
      </c>
      <c r="AA3134">
        <v>-8.8229000000000002E-2</v>
      </c>
      <c r="AB3134">
        <v>-1.155E-3</v>
      </c>
      <c r="AC3134">
        <v>-1.1561E-2</v>
      </c>
      <c r="AD3134">
        <v>-0.23836299999999999</v>
      </c>
      <c r="AE3134">
        <v>-1.7506000000000001E-2</v>
      </c>
      <c r="AF3134">
        <v>0.14754600000000001</v>
      </c>
      <c r="AG3134">
        <v>0.42222799999999999</v>
      </c>
      <c r="AH3134">
        <v>-0.20321800000000001</v>
      </c>
      <c r="AI3134">
        <v>0.18004800000000001</v>
      </c>
      <c r="AJ3134">
        <v>-0.24037500000000001</v>
      </c>
      <c r="AK3134">
        <v>-9.1981999999999994E-2</v>
      </c>
      <c r="AL3134">
        <v>0.81600700000000004</v>
      </c>
      <c r="AM3134">
        <v>-0.33891700000000002</v>
      </c>
      <c r="AN3134">
        <v>0.24870800000000001</v>
      </c>
      <c r="AO3134">
        <v>-3.0536000000000001E-2</v>
      </c>
      <c r="AP3134">
        <v>5.3648000000000001E-2</v>
      </c>
      <c r="AQ3134">
        <v>-0.14619099999999999</v>
      </c>
      <c r="AR3134">
        <v>-0.167382</v>
      </c>
      <c r="AS3134">
        <v>7.8133999999999995E-2</v>
      </c>
      <c r="AT3134">
        <v>0.51484600000000003</v>
      </c>
      <c r="AU3134">
        <v>-9.9670000000000002E-3</v>
      </c>
      <c r="AV3134">
        <v>-3.0034000000000002E-2</v>
      </c>
      <c r="AW3134">
        <v>-4.0822999999999998E-2</v>
      </c>
      <c r="AX3134">
        <v>-2.7592999999999999E-2</v>
      </c>
      <c r="AY3134">
        <v>1.3167999999999999E-2</v>
      </c>
    </row>
    <row r="3135" spans="1:51" x14ac:dyDescent="0.3">
      <c r="A3135">
        <v>18467</v>
      </c>
      <c r="B3135" t="s">
        <v>7804</v>
      </c>
      <c r="C3135" t="s">
        <v>7805</v>
      </c>
      <c r="D3135">
        <v>-1.1268E-2</v>
      </c>
      <c r="E3135">
        <v>-2.8490000000000001E-2</v>
      </c>
      <c r="F3135">
        <v>-0.19941400000000001</v>
      </c>
      <c r="G3135">
        <v>6.9597000000000006E-2</v>
      </c>
      <c r="H3135">
        <v>0.14041100000000001</v>
      </c>
      <c r="I3135">
        <v>0.249249</v>
      </c>
      <c r="J3135">
        <v>0.26682699999999998</v>
      </c>
      <c r="K3135">
        <v>1.8974999999999999E-2</v>
      </c>
      <c r="L3135">
        <v>-0.11731800000000001</v>
      </c>
      <c r="M3135">
        <v>-4.0084000000000002E-2</v>
      </c>
      <c r="N3135">
        <v>0.30549399999999999</v>
      </c>
      <c r="O3135">
        <v>0.3367</v>
      </c>
      <c r="P3135">
        <v>0.98740499999999998</v>
      </c>
      <c r="Q3135">
        <v>0.51140699999999994</v>
      </c>
      <c r="R3135">
        <v>-0.25408799999999998</v>
      </c>
      <c r="S3135">
        <v>0.20067499999999999</v>
      </c>
      <c r="T3135">
        <v>6.6947999999999994E-2</v>
      </c>
      <c r="U3135">
        <v>0.27161000000000002</v>
      </c>
      <c r="V3135">
        <v>-0.44962000000000002</v>
      </c>
      <c r="W3135">
        <v>-0.13605</v>
      </c>
      <c r="X3135">
        <v>-0.23149500000000001</v>
      </c>
      <c r="Y3135">
        <v>-0.389046</v>
      </c>
      <c r="Z3135">
        <v>-6.6461000000000006E-2</v>
      </c>
      <c r="AA3135">
        <v>-0.187086</v>
      </c>
      <c r="AB3135">
        <v>-0.12831000000000001</v>
      </c>
      <c r="AC3135">
        <v>5.3738000000000001E-2</v>
      </c>
      <c r="AD3135">
        <v>8.6474999999999996E-2</v>
      </c>
      <c r="AE3135">
        <v>-0.20816299999999999</v>
      </c>
      <c r="AF3135">
        <v>5.1546000000000002E-2</v>
      </c>
      <c r="AG3135">
        <v>0.15441199999999999</v>
      </c>
      <c r="AH3135">
        <v>-0.19745199999999999</v>
      </c>
      <c r="AI3135">
        <v>-2.6459999999999999E-3</v>
      </c>
      <c r="AJ3135">
        <v>-0.12732099999999999</v>
      </c>
      <c r="AK3135">
        <v>0.12461999999999999</v>
      </c>
      <c r="AL3135">
        <v>0.40270299999999998</v>
      </c>
      <c r="AM3135">
        <v>-0.34296700000000002</v>
      </c>
      <c r="AN3135">
        <v>0.18768299999999999</v>
      </c>
      <c r="AO3135">
        <v>-7.9011999999999999E-2</v>
      </c>
      <c r="AP3135">
        <v>-0.107239</v>
      </c>
      <c r="AQ3135">
        <v>-0.123123</v>
      </c>
      <c r="AR3135">
        <v>3.7671000000000003E-2</v>
      </c>
      <c r="AS3135">
        <v>-6.2705999999999998E-2</v>
      </c>
      <c r="AT3135">
        <v>0.56337999999999999</v>
      </c>
      <c r="AU3135">
        <v>0.10585600000000001</v>
      </c>
      <c r="AV3135">
        <v>4.2770000000000002E-2</v>
      </c>
      <c r="AW3135">
        <v>-0.109375</v>
      </c>
      <c r="AX3135">
        <v>-2.6315999999999999E-2</v>
      </c>
      <c r="AY3135">
        <v>-4.5050000000000003E-3</v>
      </c>
    </row>
    <row r="3136" spans="1:51" x14ac:dyDescent="0.3">
      <c r="A3136">
        <v>18468</v>
      </c>
      <c r="B3136" t="s">
        <v>20187</v>
      </c>
      <c r="C3136" t="s">
        <v>20188</v>
      </c>
      <c r="D3136">
        <v>-0.14522599999999999</v>
      </c>
      <c r="E3136">
        <v>-9.9352999999999997E-2</v>
      </c>
      <c r="F3136">
        <v>-3.4595000000000001E-2</v>
      </c>
      <c r="G3136">
        <v>0.436782</v>
      </c>
      <c r="H3136">
        <v>-0.75435300000000005</v>
      </c>
      <c r="I3136">
        <v>5.5556000000000001E-2</v>
      </c>
      <c r="J3136">
        <v>-0.108893</v>
      </c>
      <c r="K3136">
        <v>2.8513E-2</v>
      </c>
      <c r="L3136">
        <v>4.3563999999999999E-2</v>
      </c>
      <c r="M3136">
        <v>-0.311195</v>
      </c>
      <c r="N3136">
        <v>0.51790599999999998</v>
      </c>
      <c r="O3136">
        <v>-0.128857</v>
      </c>
      <c r="P3136">
        <v>4.1667000000000003E-2</v>
      </c>
      <c r="Q3136">
        <v>0</v>
      </c>
      <c r="R3136">
        <v>-7.5999999999999998E-2</v>
      </c>
      <c r="S3136">
        <v>-6.9264000000000006E-2</v>
      </c>
      <c r="T3136">
        <v>-6.9767999999999997E-2</v>
      </c>
      <c r="U3136">
        <v>-0.05</v>
      </c>
      <c r="V3136">
        <v>-1.5789999999999998E-2</v>
      </c>
      <c r="W3136">
        <v>0.10695200000000001</v>
      </c>
      <c r="X3136">
        <v>-0.10628</v>
      </c>
      <c r="Y3136">
        <v>-6.7568000000000003E-2</v>
      </c>
      <c r="Z3136">
        <v>-7.2464000000000001E-2</v>
      </c>
      <c r="AA3136">
        <v>0.5625</v>
      </c>
      <c r="AB3136">
        <v>-0.18099999999999999</v>
      </c>
      <c r="AC3136">
        <v>-8.4249000000000004E-2</v>
      </c>
      <c r="AD3136">
        <v>6.6667000000000004E-2</v>
      </c>
      <c r="AE3136">
        <v>-0.1</v>
      </c>
      <c r="AF3136">
        <v>-2.7780000000000001E-3</v>
      </c>
      <c r="AG3136">
        <v>-0.103064</v>
      </c>
      <c r="AH3136">
        <v>0.33565200000000001</v>
      </c>
      <c r="AI3136">
        <v>-1.8599999999999999E-4</v>
      </c>
      <c r="AJ3136">
        <v>-0.15116299999999999</v>
      </c>
      <c r="AK3136">
        <v>0.10410999999999999</v>
      </c>
      <c r="AL3136">
        <v>-6.6998000000000002E-2</v>
      </c>
      <c r="AM3136">
        <v>0.16728699999999999</v>
      </c>
      <c r="AN3136">
        <v>-2.2556E-2</v>
      </c>
      <c r="AO3136">
        <v>2.5641000000000001E-2</v>
      </c>
      <c r="AP3136">
        <v>-6.8182000000000006E-2</v>
      </c>
      <c r="AQ3136">
        <v>-2.4389999999999998E-2</v>
      </c>
      <c r="AR3136">
        <v>1.7500000000000002E-2</v>
      </c>
      <c r="AS3136">
        <v>-0.130221</v>
      </c>
      <c r="AT3136">
        <v>0</v>
      </c>
      <c r="AU3136">
        <v>1.1299E-2</v>
      </c>
      <c r="AV3136">
        <v>-8.6592000000000002E-2</v>
      </c>
      <c r="AW3136">
        <v>0</v>
      </c>
      <c r="AX3136">
        <v>-2.1406999999999999E-2</v>
      </c>
      <c r="AY3136">
        <v>0.203125</v>
      </c>
    </row>
    <row r="3137" spans="1:51" x14ac:dyDescent="0.3">
      <c r="A3137">
        <v>18469</v>
      </c>
      <c r="B3137" t="s">
        <v>7824</v>
      </c>
      <c r="C3137" t="s">
        <v>7825</v>
      </c>
      <c r="D3137">
        <v>-3.6112999999999999E-2</v>
      </c>
      <c r="E3137">
        <v>-9.8680000000000004E-2</v>
      </c>
      <c r="F3137">
        <v>-5.7368000000000002E-2</v>
      </c>
      <c r="G3137">
        <v>4.4323000000000001E-2</v>
      </c>
      <c r="H3137">
        <v>7.9364000000000004E-2</v>
      </c>
      <c r="I3137">
        <v>-6.3550000000000004E-3</v>
      </c>
      <c r="J3137">
        <v>-3.0530999999999999E-2</v>
      </c>
      <c r="K3137">
        <v>8.7196999999999997E-2</v>
      </c>
      <c r="L3137">
        <v>1.8341E-2</v>
      </c>
      <c r="M3137">
        <v>-2.7952999999999999E-2</v>
      </c>
      <c r="N3137">
        <v>0.109928</v>
      </c>
      <c r="O3137">
        <v>2.8674000000000002E-2</v>
      </c>
      <c r="P3137">
        <v>7.7720000000000003E-3</v>
      </c>
      <c r="Q3137">
        <v>1.1455E-2</v>
      </c>
      <c r="R3137">
        <v>1.7521999999999999E-2</v>
      </c>
      <c r="S3137">
        <v>-2.2425E-2</v>
      </c>
      <c r="T3137">
        <v>1.5147000000000001E-2</v>
      </c>
      <c r="U3137">
        <v>-1.0810999999999999E-2</v>
      </c>
      <c r="V3137">
        <v>-5.3E-3</v>
      </c>
      <c r="W3137">
        <v>1.8901000000000001E-2</v>
      </c>
      <c r="X3137">
        <v>1.9990000000000001E-2</v>
      </c>
      <c r="Y3137">
        <v>-3.1095000000000001E-2</v>
      </c>
      <c r="Z3137">
        <v>-4.3094E-2</v>
      </c>
      <c r="AA3137">
        <v>1.4031E-2</v>
      </c>
      <c r="AB3137">
        <v>-3.9012999999999999E-2</v>
      </c>
      <c r="AC3137">
        <v>3.0499999999999999E-4</v>
      </c>
      <c r="AD3137">
        <v>-3.3567E-2</v>
      </c>
      <c r="AE3137">
        <v>-8.4225999999999995E-2</v>
      </c>
      <c r="AF3137">
        <v>6.953E-3</v>
      </c>
      <c r="AG3137">
        <v>-4.6582999999999999E-2</v>
      </c>
      <c r="AH3137">
        <v>6.0829000000000001E-2</v>
      </c>
      <c r="AI3137" t="s">
        <v>2</v>
      </c>
      <c r="AJ3137" t="s">
        <v>2</v>
      </c>
      <c r="AK3137" t="s">
        <v>2</v>
      </c>
      <c r="AL3137" t="s">
        <v>2</v>
      </c>
      <c r="AM3137" t="s">
        <v>2</v>
      </c>
      <c r="AN3137" t="s">
        <v>2</v>
      </c>
      <c r="AO3137" t="s">
        <v>2</v>
      </c>
      <c r="AP3137" t="s">
        <v>2</v>
      </c>
      <c r="AQ3137" t="s">
        <v>2</v>
      </c>
      <c r="AR3137" t="s">
        <v>2</v>
      </c>
      <c r="AS3137" t="s">
        <v>2</v>
      </c>
      <c r="AT3137" t="s">
        <v>2</v>
      </c>
      <c r="AU3137" t="s">
        <v>2</v>
      </c>
      <c r="AV3137" t="s">
        <v>2</v>
      </c>
      <c r="AW3137" t="s">
        <v>2</v>
      </c>
      <c r="AX3137" t="s">
        <v>2</v>
      </c>
      <c r="AY3137" t="s">
        <v>2</v>
      </c>
    </row>
    <row r="3138" spans="1:51" x14ac:dyDescent="0.3">
      <c r="A3138">
        <v>18472</v>
      </c>
      <c r="B3138" t="s">
        <v>7822</v>
      </c>
      <c r="C3138" t="s">
        <v>7823</v>
      </c>
      <c r="D3138">
        <v>-2.861E-2</v>
      </c>
      <c r="E3138">
        <v>-8.5738999999999996E-2</v>
      </c>
      <c r="F3138">
        <v>-0.111481</v>
      </c>
      <c r="G3138">
        <v>5.1935000000000002E-2</v>
      </c>
      <c r="H3138">
        <v>5.7755000000000001E-2</v>
      </c>
      <c r="I3138">
        <v>-1.8679999999999999E-2</v>
      </c>
      <c r="J3138">
        <v>-3.3909000000000002E-2</v>
      </c>
      <c r="K3138">
        <v>9.3143000000000004E-2</v>
      </c>
      <c r="L3138">
        <v>-6.0280000000000004E-3</v>
      </c>
      <c r="M3138">
        <v>-1.4511E-2</v>
      </c>
      <c r="N3138">
        <v>8.3941000000000002E-2</v>
      </c>
      <c r="O3138">
        <v>6.0131999999999998E-2</v>
      </c>
      <c r="P3138">
        <v>1.157E-3</v>
      </c>
      <c r="Q3138">
        <v>6.1825999999999999E-2</v>
      </c>
      <c r="R3138">
        <v>1.5781E-2</v>
      </c>
      <c r="S3138">
        <v>-1.8214000000000001E-2</v>
      </c>
      <c r="T3138">
        <v>3.092E-2</v>
      </c>
      <c r="U3138">
        <v>-1.2112E-2</v>
      </c>
      <c r="V3138">
        <v>-6.1310000000000002E-3</v>
      </c>
      <c r="W3138">
        <v>8.7080000000000005E-3</v>
      </c>
      <c r="X3138">
        <v>3.3452999999999997E-2</v>
      </c>
      <c r="Y3138">
        <v>-3.3281999999999999E-2</v>
      </c>
      <c r="Z3138">
        <v>-4.5503000000000002E-2</v>
      </c>
      <c r="AA3138">
        <v>2.2315999999999999E-2</v>
      </c>
      <c r="AB3138">
        <v>2.4705999999999999E-2</v>
      </c>
      <c r="AC3138">
        <v>-4.7460000000000002E-3</v>
      </c>
      <c r="AD3138">
        <v>-1.9387000000000001E-2</v>
      </c>
      <c r="AE3138">
        <v>-5.8846999999999997E-2</v>
      </c>
      <c r="AF3138">
        <v>7.5579999999999996E-3</v>
      </c>
      <c r="AG3138">
        <v>-5.2513999999999998E-2</v>
      </c>
      <c r="AH3138">
        <v>4.3644000000000002E-2</v>
      </c>
      <c r="AI3138">
        <v>-3.7759000000000001E-2</v>
      </c>
      <c r="AJ3138">
        <v>-8.6076E-2</v>
      </c>
      <c r="AK3138">
        <v>2.2161E-2</v>
      </c>
      <c r="AL3138">
        <v>0.11382100000000001</v>
      </c>
      <c r="AM3138">
        <v>1.601E-3</v>
      </c>
      <c r="AN3138">
        <v>6.7265000000000005E-2</v>
      </c>
      <c r="AO3138">
        <v>-3.9877000000000003E-2</v>
      </c>
      <c r="AP3138">
        <v>2.6202E-2</v>
      </c>
      <c r="AQ3138">
        <v>1.2215999999999999E-2</v>
      </c>
      <c r="AR3138">
        <v>-7.6900000000000004E-4</v>
      </c>
      <c r="AS3138">
        <v>6.7821000000000006E-2</v>
      </c>
      <c r="AT3138">
        <v>4.0204999999999998E-2</v>
      </c>
      <c r="AU3138">
        <v>-8.7840000000000001E-3</v>
      </c>
      <c r="AV3138">
        <v>1.2052999999999999E-2</v>
      </c>
      <c r="AW3138">
        <v>-2.5569000000000001E-2</v>
      </c>
      <c r="AX3138">
        <v>4.2775000000000001E-2</v>
      </c>
      <c r="AY3138">
        <v>2.5677999999999999E-2</v>
      </c>
    </row>
    <row r="3139" spans="1:51" x14ac:dyDescent="0.3">
      <c r="A3139">
        <v>18480</v>
      </c>
      <c r="B3139" t="s">
        <v>7830</v>
      </c>
      <c r="C3139" t="s">
        <v>7831</v>
      </c>
      <c r="D3139">
        <v>-3.6679999999999998E-3</v>
      </c>
      <c r="E3139">
        <v>4.5907000000000003E-2</v>
      </c>
      <c r="F3139">
        <v>-0.128163</v>
      </c>
      <c r="G3139">
        <v>0.24072299999999999</v>
      </c>
      <c r="H3139">
        <v>0.26610400000000001</v>
      </c>
      <c r="I3139">
        <v>-0.118557</v>
      </c>
      <c r="J3139">
        <v>-7.0002999999999996E-2</v>
      </c>
      <c r="K3139">
        <v>6.1032000000000003E-2</v>
      </c>
      <c r="L3139">
        <v>1.2393E-2</v>
      </c>
      <c r="M3139">
        <v>-6.0690000000000001E-2</v>
      </c>
      <c r="N3139">
        <v>9.6365999999999993E-2</v>
      </c>
      <c r="O3139">
        <v>4.6940999999999997E-2</v>
      </c>
      <c r="P3139">
        <v>-2.6581E-2</v>
      </c>
      <c r="Q3139">
        <v>0.198717</v>
      </c>
      <c r="R3139">
        <v>1.6622999999999999E-2</v>
      </c>
      <c r="S3139">
        <v>9.8377999999999993E-2</v>
      </c>
      <c r="T3139">
        <v>3.1741999999999999E-2</v>
      </c>
      <c r="U3139">
        <v>9.3100000000000006E-3</v>
      </c>
      <c r="V3139">
        <v>2.5662000000000001E-2</v>
      </c>
      <c r="W3139">
        <v>4.1510000000000002E-3</v>
      </c>
      <c r="X3139">
        <v>-7.1600999999999998E-2</v>
      </c>
      <c r="Y3139">
        <v>0.102996</v>
      </c>
      <c r="Z3139">
        <v>7.8339000000000006E-2</v>
      </c>
      <c r="AA3139">
        <v>4.3124999999999997E-2</v>
      </c>
      <c r="AB3139">
        <v>-0.15348500000000001</v>
      </c>
      <c r="AC3139">
        <v>-2.477E-3</v>
      </c>
      <c r="AD3139">
        <v>4.0127999999999997E-2</v>
      </c>
      <c r="AE3139">
        <v>-0.18982599999999999</v>
      </c>
      <c r="AF3139">
        <v>-4.9163999999999999E-2</v>
      </c>
      <c r="AG3139">
        <v>9.4660000000000005E-3</v>
      </c>
      <c r="AH3139">
        <v>3.3259999999999998E-2</v>
      </c>
      <c r="AI3139">
        <v>-1.2052999999999999E-2</v>
      </c>
      <c r="AJ3139">
        <v>-0.189251</v>
      </c>
      <c r="AK3139">
        <v>-2.375E-2</v>
      </c>
      <c r="AL3139">
        <v>0.117284</v>
      </c>
      <c r="AM3139">
        <v>5.6460000000000003E-2</v>
      </c>
      <c r="AN3139">
        <v>0.148006</v>
      </c>
      <c r="AO3139">
        <v>-4.7759999999999997E-2</v>
      </c>
      <c r="AP3139">
        <v>0.114685</v>
      </c>
      <c r="AQ3139">
        <v>-0.10896</v>
      </c>
      <c r="AR3139">
        <v>-4.7863000000000003E-2</v>
      </c>
      <c r="AS3139">
        <v>2.2852999999999998E-2</v>
      </c>
      <c r="AT3139">
        <v>0.19436300000000001</v>
      </c>
      <c r="AU3139">
        <v>5.7831E-2</v>
      </c>
      <c r="AV3139">
        <v>-7.2081999999999993E-2</v>
      </c>
      <c r="AW3139">
        <v>0.122319</v>
      </c>
      <c r="AX3139">
        <v>7.7547000000000005E-2</v>
      </c>
      <c r="AY3139">
        <v>-6.2126000000000001E-2</v>
      </c>
    </row>
    <row r="3140" spans="1:51" x14ac:dyDescent="0.3">
      <c r="A3140">
        <v>18481</v>
      </c>
      <c r="B3140" t="s">
        <v>7926</v>
      </c>
      <c r="C3140" t="s">
        <v>7927</v>
      </c>
      <c r="D3140">
        <v>4.1895000000000002E-2</v>
      </c>
      <c r="E3140">
        <v>4.0041E-2</v>
      </c>
      <c r="F3140">
        <v>-0.170962</v>
      </c>
      <c r="G3140">
        <v>3.9157999999999998E-2</v>
      </c>
      <c r="H3140">
        <v>0.203181</v>
      </c>
      <c r="I3140">
        <v>-9.7891000000000006E-2</v>
      </c>
      <c r="J3140">
        <v>4.6406000000000003E-2</v>
      </c>
      <c r="K3140">
        <v>-4.4014999999999999E-2</v>
      </c>
      <c r="L3140">
        <v>-6.8019999999999999E-3</v>
      </c>
      <c r="M3140">
        <v>-1.9319999999999999E-3</v>
      </c>
      <c r="N3140">
        <v>0.12983800000000001</v>
      </c>
      <c r="O3140">
        <v>2.7406E-2</v>
      </c>
      <c r="P3140">
        <v>8.6844000000000005E-2</v>
      </c>
      <c r="Q3140">
        <v>-4.6157999999999998E-2</v>
      </c>
      <c r="R3140">
        <v>2.6023000000000001E-2</v>
      </c>
      <c r="S3140">
        <v>7.4807999999999999E-2</v>
      </c>
      <c r="T3140">
        <v>-7.5024999999999994E-2</v>
      </c>
      <c r="U3140">
        <v>8.3239999999999998E-3</v>
      </c>
      <c r="V3140">
        <v>3.6151999999999997E-2</v>
      </c>
      <c r="W3140">
        <v>0.13283</v>
      </c>
      <c r="X3140">
        <v>-2.4251000000000002E-2</v>
      </c>
      <c r="Y3140">
        <v>3.5914000000000001E-2</v>
      </c>
      <c r="Z3140">
        <v>-5.9500999999999998E-2</v>
      </c>
      <c r="AA3140">
        <v>0.111225</v>
      </c>
      <c r="AB3140">
        <v>-0.118687</v>
      </c>
      <c r="AC3140">
        <v>2.735E-3</v>
      </c>
      <c r="AD3140">
        <v>3.0394000000000001E-2</v>
      </c>
      <c r="AE3140">
        <v>-9.9732000000000001E-2</v>
      </c>
      <c r="AF3140">
        <v>4.9431000000000003E-2</v>
      </c>
      <c r="AG3140">
        <v>-6.4767000000000005E-2</v>
      </c>
      <c r="AH3140">
        <v>0.117327</v>
      </c>
      <c r="AI3140">
        <v>-0.158919</v>
      </c>
      <c r="AJ3140">
        <v>-0.11419</v>
      </c>
      <c r="AK3140">
        <v>4.2970000000000001E-2</v>
      </c>
      <c r="AL3140">
        <v>0.1353</v>
      </c>
      <c r="AM3140">
        <v>-4.9350000000000002E-3</v>
      </c>
      <c r="AN3140">
        <v>9.7155000000000005E-2</v>
      </c>
      <c r="AO3140">
        <v>-9.2674000000000006E-2</v>
      </c>
      <c r="AP3140">
        <v>3.3704999999999999E-2</v>
      </c>
      <c r="AQ3140">
        <v>2.7501999999999999E-2</v>
      </c>
      <c r="AR3140">
        <v>7.0993000000000001E-2</v>
      </c>
      <c r="AS3140">
        <v>6.0990000000000003E-2</v>
      </c>
      <c r="AT3140">
        <v>3.4222000000000002E-2</v>
      </c>
      <c r="AU3140">
        <v>-2.2727000000000001E-2</v>
      </c>
      <c r="AV3140">
        <v>-7.1454000000000004E-2</v>
      </c>
      <c r="AW3140">
        <v>-7.4486999999999998E-2</v>
      </c>
      <c r="AX3140">
        <v>6.0432E-2</v>
      </c>
      <c r="AY3140">
        <v>3.2924000000000002E-2</v>
      </c>
    </row>
    <row r="3141" spans="1:51" x14ac:dyDescent="0.3">
      <c r="A3141">
        <v>18482</v>
      </c>
      <c r="B3141" t="s">
        <v>7858</v>
      </c>
      <c r="C3141" t="s">
        <v>7859</v>
      </c>
      <c r="D3141">
        <v>-2.993E-3</v>
      </c>
      <c r="E3141">
        <v>-0.11663800000000001</v>
      </c>
      <c r="F3141">
        <v>-0.161165</v>
      </c>
      <c r="G3141">
        <v>0.22164400000000001</v>
      </c>
      <c r="H3141">
        <v>0.25769799999999998</v>
      </c>
      <c r="I3141">
        <v>7.7965999999999994E-2</v>
      </c>
      <c r="J3141">
        <v>6.4990000000000006E-2</v>
      </c>
      <c r="K3141">
        <v>7.1849999999999997E-2</v>
      </c>
      <c r="L3141">
        <v>-0.170187</v>
      </c>
      <c r="M3141">
        <v>-3.6900000000000002E-4</v>
      </c>
      <c r="N3141">
        <v>0.27011099999999999</v>
      </c>
      <c r="O3141">
        <v>0.211505</v>
      </c>
      <c r="P3141">
        <v>0.16858500000000001</v>
      </c>
      <c r="Q3141">
        <v>-8.1879999999999994E-2</v>
      </c>
      <c r="R3141">
        <v>-0.10080500000000001</v>
      </c>
      <c r="S3141">
        <v>5.5431000000000001E-2</v>
      </c>
      <c r="T3141">
        <v>-4.2627999999999999E-2</v>
      </c>
      <c r="U3141">
        <v>4.7479E-2</v>
      </c>
      <c r="V3141">
        <v>-4.6736E-2</v>
      </c>
      <c r="W3141">
        <v>5.4447000000000002E-2</v>
      </c>
      <c r="X3141">
        <v>-3.2243000000000001E-2</v>
      </c>
      <c r="Y3141">
        <v>7.9670000000000001E-3</v>
      </c>
      <c r="Z3141">
        <v>-0.150898</v>
      </c>
      <c r="AA3141">
        <v>-1.9746E-2</v>
      </c>
      <c r="AB3141">
        <v>-4.9784000000000002E-2</v>
      </c>
      <c r="AC3141">
        <v>2.4228E-2</v>
      </c>
      <c r="AD3141">
        <v>1.094E-2</v>
      </c>
      <c r="AE3141">
        <v>-0.16437599999999999</v>
      </c>
      <c r="AF3141">
        <v>-0.137207</v>
      </c>
      <c r="AG3141">
        <v>5.274E-3</v>
      </c>
      <c r="AH3141">
        <v>4.6407999999999998E-2</v>
      </c>
      <c r="AI3141">
        <v>4.2420000000000001E-3</v>
      </c>
      <c r="AJ3141">
        <v>-0.114055</v>
      </c>
      <c r="AK3141">
        <v>8.1058000000000005E-2</v>
      </c>
      <c r="AL3141">
        <v>-0.10826</v>
      </c>
      <c r="AM3141">
        <v>0.194245</v>
      </c>
      <c r="AN3141">
        <v>0.121612</v>
      </c>
      <c r="AO3141">
        <v>2.3500000000000001E-3</v>
      </c>
      <c r="AP3141">
        <v>0.17146700000000001</v>
      </c>
      <c r="AQ3141">
        <v>-0.140652</v>
      </c>
      <c r="AR3141">
        <v>-9.4810000000000005E-2</v>
      </c>
      <c r="AS3141">
        <v>-0.17383299999999999</v>
      </c>
      <c r="AT3141">
        <v>0.15302499999999999</v>
      </c>
      <c r="AU3141">
        <v>-6.1729999999999997E-3</v>
      </c>
      <c r="AV3141">
        <v>-0.126941</v>
      </c>
      <c r="AW3141">
        <v>-0.103157</v>
      </c>
      <c r="AX3141">
        <v>8.0812999999999996E-2</v>
      </c>
      <c r="AY3141">
        <v>6.1927000000000003E-2</v>
      </c>
    </row>
    <row r="3142" spans="1:51" x14ac:dyDescent="0.3">
      <c r="A3142">
        <v>18483</v>
      </c>
      <c r="B3142" t="s">
        <v>20323</v>
      </c>
      <c r="C3142" t="s">
        <v>20324</v>
      </c>
      <c r="D3142">
        <v>-0.48719499999999999</v>
      </c>
      <c r="E3142">
        <v>9.9880999999999998E-2</v>
      </c>
      <c r="F3142">
        <v>-0.43513499999999999</v>
      </c>
      <c r="G3142">
        <v>0.31100499999999998</v>
      </c>
      <c r="H3142">
        <v>-7.2993000000000002E-2</v>
      </c>
      <c r="I3142">
        <v>1.409449</v>
      </c>
      <c r="J3142">
        <v>-6.8627999999999995E-2</v>
      </c>
      <c r="K3142">
        <v>4.9123E-2</v>
      </c>
      <c r="L3142">
        <v>-0.12374599999999999</v>
      </c>
      <c r="M3142">
        <v>-9.5420000000000005E-2</v>
      </c>
      <c r="N3142">
        <v>2.9536E-2</v>
      </c>
      <c r="O3142">
        <v>0.46721299999999999</v>
      </c>
      <c r="P3142">
        <v>-0.24022299999999999</v>
      </c>
      <c r="Q3142">
        <v>0.430147</v>
      </c>
      <c r="R3142">
        <v>-0.13367599999999999</v>
      </c>
      <c r="S3142">
        <v>5.3413000000000002E-2</v>
      </c>
      <c r="T3142">
        <v>-7.8872999999999999E-2</v>
      </c>
      <c r="U3142">
        <v>-3.0581000000000001E-2</v>
      </c>
      <c r="V3142">
        <v>-0.189274</v>
      </c>
      <c r="W3142">
        <v>8.5602999999999999E-2</v>
      </c>
      <c r="X3142">
        <v>-0.13261600000000001</v>
      </c>
      <c r="Y3142">
        <v>-7.0248000000000005E-2</v>
      </c>
      <c r="Z3142">
        <v>-0.217778</v>
      </c>
      <c r="AA3142">
        <v>-9.0909000000000004E-2</v>
      </c>
      <c r="AB3142">
        <v>-0.18124999999999999</v>
      </c>
      <c r="AC3142">
        <v>-5.3435000000000003E-2</v>
      </c>
      <c r="AD3142">
        <v>-9.6773999999999999E-2</v>
      </c>
      <c r="AE3142">
        <v>-0.44651800000000003</v>
      </c>
      <c r="AF3142">
        <v>-0.18470700000000001</v>
      </c>
      <c r="AG3142">
        <v>1.2160660000000001</v>
      </c>
      <c r="AH3142">
        <v>8.0356999999999998E-2</v>
      </c>
      <c r="AI3142">
        <v>-8.2640000000000005E-3</v>
      </c>
      <c r="AJ3142">
        <v>-0.28241699999999997</v>
      </c>
      <c r="AK3142">
        <v>0.161189</v>
      </c>
      <c r="AL3142">
        <v>-0.21182100000000001</v>
      </c>
      <c r="AM3142">
        <v>-4.8343999999999998E-2</v>
      </c>
      <c r="AN3142">
        <v>0.24679999999999999</v>
      </c>
      <c r="AO3142">
        <v>-4.5664000000000003E-2</v>
      </c>
      <c r="AP3142">
        <v>-0.207866</v>
      </c>
      <c r="AQ3142">
        <v>0.85316199999999998</v>
      </c>
      <c r="AR3142">
        <v>-0.22900799999999999</v>
      </c>
      <c r="AS3142">
        <v>0.30693100000000001</v>
      </c>
      <c r="AT3142">
        <v>7.5760000000000003E-3</v>
      </c>
      <c r="AU3142">
        <v>3.0075000000000001E-2</v>
      </c>
      <c r="AV3142">
        <v>-5.8394000000000001E-2</v>
      </c>
      <c r="AW3142">
        <v>0.55426399999999998</v>
      </c>
      <c r="AX3142">
        <v>4.2394000000000001E-2</v>
      </c>
      <c r="AY3142">
        <v>0.105263</v>
      </c>
    </row>
    <row r="3143" spans="1:51" x14ac:dyDescent="0.3">
      <c r="A3143">
        <v>18484</v>
      </c>
      <c r="B3143" t="s">
        <v>7880</v>
      </c>
      <c r="C3143" t="s">
        <v>7881</v>
      </c>
      <c r="D3143">
        <v>0.12139900000000001</v>
      </c>
      <c r="E3143">
        <v>0.37614700000000001</v>
      </c>
      <c r="F3143">
        <v>0.39161899999999999</v>
      </c>
      <c r="G3143">
        <v>-7.4938000000000005E-2</v>
      </c>
      <c r="H3143">
        <v>0.32780900000000002</v>
      </c>
      <c r="I3143">
        <v>0.412636</v>
      </c>
      <c r="J3143">
        <v>1.459E-3</v>
      </c>
      <c r="K3143">
        <v>0.28037499999999999</v>
      </c>
      <c r="L3143">
        <v>0.44604700000000003</v>
      </c>
      <c r="M3143">
        <v>-1.9570000000000001E-2</v>
      </c>
      <c r="N3143">
        <v>3.7859999999999998E-2</v>
      </c>
      <c r="O3143">
        <v>-0.29484100000000002</v>
      </c>
      <c r="P3143">
        <v>0.103018</v>
      </c>
      <c r="Q3143">
        <v>4.1390000000000003E-3</v>
      </c>
      <c r="R3143">
        <v>-0.140039</v>
      </c>
      <c r="S3143">
        <v>-5.3530000000000001E-3</v>
      </c>
      <c r="T3143">
        <v>3.7425E-2</v>
      </c>
      <c r="U3143">
        <v>0.167406</v>
      </c>
      <c r="V3143">
        <v>-2.3073E-2</v>
      </c>
      <c r="W3143">
        <v>-0.23433000000000001</v>
      </c>
      <c r="X3143">
        <v>-9.6718999999999999E-2</v>
      </c>
      <c r="Y3143">
        <v>5.0286999999999998E-2</v>
      </c>
      <c r="Z3143">
        <v>-0.23025699999999999</v>
      </c>
      <c r="AA3143">
        <v>-0.130079</v>
      </c>
      <c r="AB3143">
        <v>-0.161111</v>
      </c>
      <c r="AC3143">
        <v>-0.14052400000000001</v>
      </c>
      <c r="AD3143">
        <v>-0.115913</v>
      </c>
      <c r="AE3143">
        <v>-0.150644</v>
      </c>
      <c r="AF3143">
        <v>7.9140000000000002E-2</v>
      </c>
      <c r="AG3143">
        <v>4.8399999999999997E-3</v>
      </c>
      <c r="AH3143">
        <v>-3.8066000000000003E-2</v>
      </c>
      <c r="AI3143">
        <v>-0.225881</v>
      </c>
      <c r="AJ3143">
        <v>-8.4702E-2</v>
      </c>
      <c r="AK3143">
        <v>0.13385</v>
      </c>
      <c r="AL3143">
        <v>-9.5996999999999999E-2</v>
      </c>
      <c r="AM3143">
        <v>-0.101949</v>
      </c>
      <c r="AN3143">
        <v>0.10717500000000001</v>
      </c>
      <c r="AO3143">
        <v>-5.4669999999999996E-3</v>
      </c>
      <c r="AP3143">
        <v>-1.0055E-2</v>
      </c>
      <c r="AQ3143">
        <v>-0.16806599999999999</v>
      </c>
      <c r="AR3143">
        <v>9.2788999999999996E-2</v>
      </c>
      <c r="AS3143">
        <v>1.1172E-2</v>
      </c>
      <c r="AT3143">
        <v>8.0583000000000002E-2</v>
      </c>
      <c r="AU3143">
        <v>-3.1628999999999997E-2</v>
      </c>
      <c r="AV3143">
        <v>-1.5346E-2</v>
      </c>
      <c r="AW3143">
        <v>-0.14240800000000001</v>
      </c>
      <c r="AX3143">
        <v>0.13087699999999999</v>
      </c>
      <c r="AY3143">
        <v>6.0150000000000002E-2</v>
      </c>
    </row>
    <row r="3144" spans="1:51" x14ac:dyDescent="0.3">
      <c r="A3144">
        <v>18485</v>
      </c>
      <c r="B3144" t="s">
        <v>7890</v>
      </c>
      <c r="C3144" t="s">
        <v>7891</v>
      </c>
      <c r="D3144">
        <v>0.181867</v>
      </c>
      <c r="E3144">
        <v>-0.114843</v>
      </c>
      <c r="F3144">
        <v>-0.208205</v>
      </c>
      <c r="G3144">
        <v>0.33808300000000002</v>
      </c>
      <c r="H3144">
        <v>-1.7909000000000001E-2</v>
      </c>
      <c r="I3144">
        <v>9.2656000000000002E-2</v>
      </c>
      <c r="J3144">
        <v>0.54668499999999998</v>
      </c>
      <c r="K3144">
        <v>7.2908000000000001E-2</v>
      </c>
      <c r="L3144">
        <v>0.12829599999999999</v>
      </c>
      <c r="M3144">
        <v>0.42014000000000001</v>
      </c>
      <c r="N3144">
        <v>0.18778600000000001</v>
      </c>
      <c r="O3144">
        <v>-5.8840000000000003E-2</v>
      </c>
      <c r="P3144">
        <v>3.9606000000000002E-2</v>
      </c>
      <c r="Q3144">
        <v>0.176179</v>
      </c>
      <c r="R3144">
        <v>-8.1285999999999997E-2</v>
      </c>
      <c r="S3144">
        <v>-0.10347199999999999</v>
      </c>
      <c r="T3144">
        <v>-1.6122000000000001E-2</v>
      </c>
      <c r="U3144">
        <v>0.209035</v>
      </c>
      <c r="V3144">
        <v>-0.25395800000000002</v>
      </c>
      <c r="W3144">
        <v>-5.6536999999999997E-2</v>
      </c>
      <c r="X3144">
        <v>-8.3138000000000004E-2</v>
      </c>
      <c r="Y3144">
        <v>-0.123847</v>
      </c>
      <c r="Z3144">
        <v>-0.102599</v>
      </c>
      <c r="AA3144">
        <v>-9.2610999999999999E-2</v>
      </c>
      <c r="AB3144">
        <v>-0.18679499999999999</v>
      </c>
      <c r="AC3144">
        <v>-9.5061000000000007E-2</v>
      </c>
      <c r="AD3144">
        <v>-0.08</v>
      </c>
      <c r="AE3144">
        <v>-0.16619300000000001</v>
      </c>
      <c r="AF3144">
        <v>-4.2397999999999998E-2</v>
      </c>
      <c r="AG3144">
        <v>-7.5827000000000006E-2</v>
      </c>
      <c r="AH3144">
        <v>7.2687000000000002E-2</v>
      </c>
      <c r="AI3144">
        <v>0.182752</v>
      </c>
      <c r="AJ3144">
        <v>1.1285E-2</v>
      </c>
      <c r="AK3144">
        <v>5.5794000000000003E-2</v>
      </c>
      <c r="AL3144">
        <v>3.3333000000000002E-2</v>
      </c>
      <c r="AM3144">
        <v>-4.4846999999999998E-2</v>
      </c>
      <c r="AN3144">
        <v>8.2783999999999996E-2</v>
      </c>
      <c r="AO3144">
        <v>-4.4884E-2</v>
      </c>
      <c r="AP3144">
        <v>8.6022000000000001E-2</v>
      </c>
      <c r="AQ3144">
        <v>-0.156582</v>
      </c>
      <c r="AR3144">
        <v>4.0869999999999997E-2</v>
      </c>
      <c r="AS3144">
        <v>0.14202200000000001</v>
      </c>
      <c r="AT3144">
        <v>6.0351000000000002E-2</v>
      </c>
      <c r="AU3144">
        <v>-5.1742000000000003E-2</v>
      </c>
      <c r="AV3144">
        <v>-1.6733000000000001E-2</v>
      </c>
      <c r="AW3144">
        <v>0.105438</v>
      </c>
      <c r="AX3144">
        <v>0.14022799999999999</v>
      </c>
      <c r="AY3144">
        <v>8.7174000000000001E-2</v>
      </c>
    </row>
    <row r="3145" spans="1:51" x14ac:dyDescent="0.3">
      <c r="A3145">
        <v>18513</v>
      </c>
      <c r="B3145" t="s">
        <v>7972</v>
      </c>
      <c r="C3145" t="s">
        <v>7973</v>
      </c>
      <c r="D3145">
        <v>-2.9239999999999999E-2</v>
      </c>
      <c r="E3145">
        <v>-0.16523199999999999</v>
      </c>
      <c r="F3145">
        <v>-0.19008</v>
      </c>
      <c r="G3145">
        <v>0.119017</v>
      </c>
      <c r="H3145">
        <v>0.24277499999999999</v>
      </c>
      <c r="I3145">
        <v>-4.1166000000000001E-2</v>
      </c>
      <c r="J3145">
        <v>0.13137299999999999</v>
      </c>
      <c r="K3145">
        <v>8.6654999999999996E-2</v>
      </c>
      <c r="L3145">
        <v>-0.138459</v>
      </c>
      <c r="M3145">
        <v>5.5918000000000002E-2</v>
      </c>
      <c r="N3145">
        <v>0.49514599999999998</v>
      </c>
      <c r="O3145">
        <v>5.744E-3</v>
      </c>
      <c r="P3145">
        <v>0.23941200000000001</v>
      </c>
      <c r="Q3145">
        <v>0.19079299999999999</v>
      </c>
      <c r="R3145">
        <v>-5.7792000000000003E-2</v>
      </c>
      <c r="S3145">
        <v>-7.9103000000000007E-2</v>
      </c>
      <c r="T3145">
        <v>-3.5369999999999999E-2</v>
      </c>
      <c r="U3145">
        <v>4.2859999999999999E-3</v>
      </c>
      <c r="V3145">
        <v>-0.104315</v>
      </c>
      <c r="W3145">
        <v>-5.135E-2</v>
      </c>
      <c r="X3145">
        <v>-8.2031000000000007E-2</v>
      </c>
      <c r="Y3145">
        <v>-8.7538000000000005E-2</v>
      </c>
      <c r="Z3145">
        <v>-4.3305000000000003E-2</v>
      </c>
      <c r="AA3145">
        <v>-5.9121E-2</v>
      </c>
      <c r="AB3145">
        <v>-0.19923099999999999</v>
      </c>
      <c r="AC3145">
        <v>8.6459999999999992E-3</v>
      </c>
      <c r="AD3145">
        <v>1.9047999999999999E-2</v>
      </c>
      <c r="AE3145">
        <v>-0.23925199999999999</v>
      </c>
      <c r="AF3145">
        <v>-0.148649</v>
      </c>
      <c r="AG3145">
        <v>-0.23830599999999999</v>
      </c>
      <c r="AH3145">
        <v>7.6046000000000002E-2</v>
      </c>
      <c r="AI3145">
        <v>0</v>
      </c>
      <c r="AJ3145">
        <v>-0.24889</v>
      </c>
      <c r="AK3145">
        <v>0.16705900000000001</v>
      </c>
      <c r="AL3145">
        <v>3.5543999999999999E-2</v>
      </c>
      <c r="AM3145">
        <v>-0.29910599999999998</v>
      </c>
      <c r="AN3145">
        <v>1.3889E-2</v>
      </c>
      <c r="AO3145">
        <v>-7.9451999999999995E-2</v>
      </c>
      <c r="AP3145">
        <v>-0.13361899999999999</v>
      </c>
      <c r="AQ3145">
        <v>-5.1723999999999999E-2</v>
      </c>
      <c r="AR3145">
        <v>-5.0909000000000003E-2</v>
      </c>
      <c r="AS3145">
        <v>-1.1169E-2</v>
      </c>
      <c r="AT3145">
        <v>6.6147999999999998E-2</v>
      </c>
      <c r="AU3145">
        <v>0.167883</v>
      </c>
      <c r="AV3145">
        <v>7.0502999999999996E-2</v>
      </c>
      <c r="AW3145">
        <v>-0.236842</v>
      </c>
      <c r="AX3145">
        <v>0.111111</v>
      </c>
      <c r="AY3145">
        <v>4.4061999999999997E-2</v>
      </c>
    </row>
    <row r="3146" spans="1:51" x14ac:dyDescent="0.3">
      <c r="A3146">
        <v>18514</v>
      </c>
      <c r="B3146" t="s">
        <v>8774</v>
      </c>
      <c r="C3146" t="s">
        <v>8775</v>
      </c>
      <c r="D3146">
        <v>2.2977000000000001E-2</v>
      </c>
      <c r="E3146">
        <v>-0.13964799999999999</v>
      </c>
      <c r="F3146">
        <v>-0.515324</v>
      </c>
      <c r="G3146">
        <v>0.224824</v>
      </c>
      <c r="H3146">
        <v>0.28107100000000002</v>
      </c>
      <c r="I3146">
        <v>0.15970200000000001</v>
      </c>
      <c r="J3146">
        <v>-2.1878999999999999E-2</v>
      </c>
      <c r="K3146">
        <v>9.8683999999999994E-2</v>
      </c>
      <c r="L3146">
        <v>-6.2275999999999998E-2</v>
      </c>
      <c r="M3146">
        <v>-2.682E-2</v>
      </c>
      <c r="N3146">
        <v>0.18897600000000001</v>
      </c>
      <c r="O3146">
        <v>9.0508000000000005E-2</v>
      </c>
      <c r="P3146">
        <v>-3.9474000000000002E-2</v>
      </c>
      <c r="Q3146">
        <v>0.118019</v>
      </c>
      <c r="R3146">
        <v>0.22525899999999999</v>
      </c>
      <c r="S3146">
        <v>-1.1538E-2</v>
      </c>
      <c r="T3146">
        <v>0.14085600000000001</v>
      </c>
      <c r="U3146">
        <v>-9.3451999999999993E-2</v>
      </c>
      <c r="V3146">
        <v>-5.2671000000000003E-2</v>
      </c>
      <c r="W3146">
        <v>5.3217E-2</v>
      </c>
      <c r="X3146">
        <v>3.5444999999999997E-2</v>
      </c>
      <c r="Y3146">
        <v>5.0983000000000001E-2</v>
      </c>
      <c r="Z3146">
        <v>1.2474000000000001E-2</v>
      </c>
      <c r="AA3146">
        <v>2.0530000000000001E-3</v>
      </c>
      <c r="AB3146">
        <v>-6.8988999999999995E-2</v>
      </c>
      <c r="AC3146">
        <v>-7.4834999999999999E-2</v>
      </c>
      <c r="AD3146">
        <v>-1.9826E-2</v>
      </c>
      <c r="AE3146">
        <v>-8.9805999999999997E-2</v>
      </c>
      <c r="AF3146">
        <v>-4.2666999999999997E-2</v>
      </c>
      <c r="AG3146">
        <v>-0.167131</v>
      </c>
      <c r="AH3146">
        <v>0.25306600000000001</v>
      </c>
      <c r="AI3146">
        <v>5.2224E-2</v>
      </c>
      <c r="AJ3146">
        <v>-6.4571000000000003E-2</v>
      </c>
      <c r="AK3146">
        <v>0.110808</v>
      </c>
      <c r="AL3146">
        <v>-1.0874999999999999E-2</v>
      </c>
      <c r="AM3146">
        <v>9.5515000000000003E-2</v>
      </c>
      <c r="AN3146">
        <v>0.28506500000000001</v>
      </c>
      <c r="AO3146">
        <v>0.113097</v>
      </c>
      <c r="AP3146">
        <v>-0.157363</v>
      </c>
      <c r="AQ3146">
        <v>-0.107886</v>
      </c>
      <c r="AR3146">
        <v>-3.3451000000000002E-2</v>
      </c>
      <c r="AS3146">
        <v>0.27332800000000002</v>
      </c>
      <c r="AT3146">
        <v>-6.8089999999999998E-2</v>
      </c>
      <c r="AU3146">
        <v>-0.115356</v>
      </c>
      <c r="AV3146">
        <v>-0.15249499999999999</v>
      </c>
      <c r="AW3146">
        <v>-0.23797699999999999</v>
      </c>
      <c r="AX3146">
        <v>4.4287E-2</v>
      </c>
      <c r="AY3146">
        <v>0.29664600000000002</v>
      </c>
    </row>
    <row r="3147" spans="1:51" x14ac:dyDescent="0.3">
      <c r="A3147">
        <v>18515</v>
      </c>
      <c r="B3147" t="s">
        <v>7878</v>
      </c>
      <c r="C3147" t="s">
        <v>7879</v>
      </c>
      <c r="D3147">
        <v>-0.206623</v>
      </c>
      <c r="E3147">
        <v>-6.2316000000000003E-2</v>
      </c>
      <c r="F3147">
        <v>-0.45767999999999998</v>
      </c>
      <c r="G3147">
        <v>0.55864599999999998</v>
      </c>
      <c r="H3147">
        <v>5.6633000000000003E-2</v>
      </c>
      <c r="I3147">
        <v>-6.7924999999999999E-2</v>
      </c>
      <c r="J3147">
        <v>-0.10283399999999999</v>
      </c>
      <c r="K3147">
        <v>7.8520000000000006E-2</v>
      </c>
      <c r="L3147">
        <v>-0.24470800000000001</v>
      </c>
      <c r="M3147">
        <v>-1.1211E-2</v>
      </c>
      <c r="N3147">
        <v>0.208617</v>
      </c>
      <c r="O3147">
        <v>5.4703000000000002E-2</v>
      </c>
      <c r="P3147">
        <v>0.21837999999999999</v>
      </c>
      <c r="Q3147">
        <v>6.8708000000000005E-2</v>
      </c>
      <c r="R3147">
        <v>4.1230000000000003E-2</v>
      </c>
      <c r="S3147">
        <v>0.170765</v>
      </c>
      <c r="T3147">
        <v>7.7012999999999998E-2</v>
      </c>
      <c r="U3147">
        <v>0.173649</v>
      </c>
      <c r="V3147">
        <v>-7.7501E-2</v>
      </c>
      <c r="W3147">
        <v>-8.6560000000000005E-3</v>
      </c>
      <c r="X3147">
        <v>2.0920000000000001E-3</v>
      </c>
      <c r="Y3147">
        <v>0.209812</v>
      </c>
      <c r="Z3147">
        <v>-8.7143999999999999E-2</v>
      </c>
      <c r="AA3147">
        <v>1.5896E-2</v>
      </c>
      <c r="AB3147">
        <v>2.6079000000000001E-2</v>
      </c>
      <c r="AC3147">
        <v>5.2679999999999998E-2</v>
      </c>
      <c r="AD3147">
        <v>0.14135200000000001</v>
      </c>
      <c r="AE3147">
        <v>-3.0137000000000001E-2</v>
      </c>
      <c r="AF3147">
        <v>0.24737700000000001</v>
      </c>
      <c r="AG3147">
        <v>-0.18739700000000001</v>
      </c>
      <c r="AH3147">
        <v>7.7953999999999996E-2</v>
      </c>
      <c r="AI3147">
        <v>0.149529</v>
      </c>
      <c r="AJ3147">
        <v>-0.17075599999999999</v>
      </c>
      <c r="AK3147">
        <v>0.25658700000000001</v>
      </c>
      <c r="AL3147">
        <v>0.16903199999999999</v>
      </c>
      <c r="AM3147" t="s">
        <v>2</v>
      </c>
      <c r="AN3147" t="s">
        <v>2</v>
      </c>
      <c r="AO3147" t="s">
        <v>2</v>
      </c>
      <c r="AP3147" t="s">
        <v>2</v>
      </c>
      <c r="AQ3147" t="s">
        <v>2</v>
      </c>
      <c r="AR3147" t="s">
        <v>2</v>
      </c>
      <c r="AS3147" t="s">
        <v>2</v>
      </c>
      <c r="AT3147" t="s">
        <v>2</v>
      </c>
      <c r="AU3147" t="s">
        <v>2</v>
      </c>
      <c r="AV3147" t="s">
        <v>2</v>
      </c>
      <c r="AW3147" t="s">
        <v>2</v>
      </c>
      <c r="AX3147" t="s">
        <v>2</v>
      </c>
      <c r="AY3147" t="s">
        <v>2</v>
      </c>
    </row>
    <row r="3148" spans="1:51" x14ac:dyDescent="0.3">
      <c r="A3148">
        <v>18516</v>
      </c>
      <c r="B3148" t="s">
        <v>7976</v>
      </c>
      <c r="C3148" t="s">
        <v>7977</v>
      </c>
      <c r="D3148">
        <v>-3.4222000000000002E-2</v>
      </c>
      <c r="E3148">
        <v>-7.0474999999999996E-2</v>
      </c>
      <c r="F3148">
        <v>-0.2321</v>
      </c>
      <c r="G3148">
        <v>7.2825000000000001E-2</v>
      </c>
      <c r="H3148">
        <v>8.2428000000000001E-2</v>
      </c>
      <c r="I3148">
        <v>8.345E-3</v>
      </c>
      <c r="J3148">
        <v>5.3488000000000001E-2</v>
      </c>
      <c r="K3148">
        <v>3.0261E-2</v>
      </c>
      <c r="L3148">
        <v>7.3670000000000003E-3</v>
      </c>
      <c r="M3148">
        <v>1.957E-3</v>
      </c>
      <c r="N3148">
        <v>0.10405499999999999</v>
      </c>
      <c r="O3148">
        <v>1.9435000000000001E-2</v>
      </c>
      <c r="P3148">
        <v>5.4200000000000003E-3</v>
      </c>
      <c r="Q3148">
        <v>5.2496000000000001E-2</v>
      </c>
      <c r="R3148">
        <v>4.7164999999999999E-2</v>
      </c>
      <c r="S3148">
        <v>3.3744000000000003E-2</v>
      </c>
      <c r="T3148">
        <v>1.9855000000000001E-2</v>
      </c>
      <c r="U3148">
        <v>2.8791000000000001E-2</v>
      </c>
      <c r="V3148">
        <v>-8.7679999999999998E-3</v>
      </c>
      <c r="W3148">
        <v>1.6375000000000001E-2</v>
      </c>
      <c r="X3148">
        <v>-4.6750000000000003E-3</v>
      </c>
      <c r="Y3148">
        <v>2.3199000000000001E-2</v>
      </c>
      <c r="Z3148">
        <v>-2.8369999999999999E-2</v>
      </c>
      <c r="AA3148">
        <v>1.9241000000000001E-2</v>
      </c>
      <c r="AB3148">
        <v>-5.6813000000000002E-2</v>
      </c>
      <c r="AC3148">
        <v>2.7702000000000001E-2</v>
      </c>
      <c r="AD3148">
        <v>3.6646999999999999E-2</v>
      </c>
      <c r="AE3148">
        <v>-6.1129999999999997E-2</v>
      </c>
      <c r="AF3148">
        <v>-2.7066E-2</v>
      </c>
      <c r="AG3148">
        <v>-2.6644999999999999E-2</v>
      </c>
      <c r="AH3148">
        <v>4.1474999999999998E-2</v>
      </c>
      <c r="AI3148">
        <v>-4.9249000000000001E-2</v>
      </c>
      <c r="AJ3148">
        <v>-6.5453999999999998E-2</v>
      </c>
      <c r="AK3148">
        <v>7.2952000000000003E-2</v>
      </c>
      <c r="AL3148">
        <v>9.1219999999999999E-3</v>
      </c>
      <c r="AM3148">
        <v>-2.8763E-2</v>
      </c>
      <c r="AN3148">
        <v>3.8044000000000001E-2</v>
      </c>
      <c r="AO3148">
        <v>-2.1699999999999999E-4</v>
      </c>
      <c r="AP3148">
        <v>-5.1959999999999999E-2</v>
      </c>
      <c r="AQ3148">
        <v>1.069E-2</v>
      </c>
      <c r="AR3148">
        <v>1.725E-3</v>
      </c>
      <c r="AS3148">
        <v>2.4265999999999999E-2</v>
      </c>
      <c r="AT3148">
        <v>1.6566999999999998E-2</v>
      </c>
      <c r="AU3148">
        <v>-2.5585E-2</v>
      </c>
      <c r="AV3148">
        <v>-1.9202E-2</v>
      </c>
      <c r="AW3148">
        <v>-4.7385999999999998E-2</v>
      </c>
      <c r="AX3148">
        <v>4.3368999999999998E-2</v>
      </c>
      <c r="AY3148">
        <v>1.7250000000000001E-2</v>
      </c>
    </row>
    <row r="3149" spans="1:51" x14ac:dyDescent="0.3">
      <c r="A3149">
        <v>18517</v>
      </c>
      <c r="B3149" t="s">
        <v>7970</v>
      </c>
      <c r="C3149" t="s">
        <v>7971</v>
      </c>
      <c r="D3149">
        <v>4.0600000000000002E-3</v>
      </c>
      <c r="E3149">
        <v>3.558E-3</v>
      </c>
      <c r="F3149">
        <v>-2.3795E-2</v>
      </c>
      <c r="G3149">
        <v>1.2449E-2</v>
      </c>
      <c r="H3149">
        <v>8.5290000000000001E-3</v>
      </c>
      <c r="I3149">
        <v>4.1799999999999997E-3</v>
      </c>
      <c r="J3149">
        <v>7.3200000000000001E-4</v>
      </c>
      <c r="K3149">
        <v>4.248E-3</v>
      </c>
      <c r="L3149">
        <v>4.6799999999999999E-4</v>
      </c>
      <c r="M3149">
        <v>7.1299999999999998E-4</v>
      </c>
      <c r="N3149">
        <v>9.9400000000000009E-4</v>
      </c>
      <c r="O3149">
        <v>1.5640000000000001E-3</v>
      </c>
      <c r="P3149">
        <v>3.9399999999999998E-4</v>
      </c>
      <c r="Q3149" s="2">
        <v>-2.4000000000000001E-5</v>
      </c>
      <c r="R3149" s="2">
        <v>4.5000000000000003E-5</v>
      </c>
      <c r="S3149">
        <v>4.0299999999999998E-4</v>
      </c>
      <c r="T3149">
        <v>1.75E-4</v>
      </c>
      <c r="U3149">
        <v>3.7300000000000001E-4</v>
      </c>
      <c r="V3149">
        <v>5.3300000000000005E-4</v>
      </c>
      <c r="W3149">
        <v>1.7799999999999999E-4</v>
      </c>
      <c r="X3149">
        <v>-2.7399999999999999E-4</v>
      </c>
      <c r="Y3149">
        <v>-4.2200000000000001E-4</v>
      </c>
      <c r="Z3149" s="2">
        <v>-9.0000000000000006E-5</v>
      </c>
      <c r="AA3149">
        <v>-7.4299999999999995E-4</v>
      </c>
      <c r="AB3149">
        <v>-5.9400000000000002E-4</v>
      </c>
      <c r="AC3149">
        <v>-1.462E-3</v>
      </c>
      <c r="AD3149">
        <v>-2.8830000000000001E-3</v>
      </c>
      <c r="AE3149">
        <v>-7.7399999999999995E-4</v>
      </c>
      <c r="AF3149">
        <v>-7.1900000000000002E-4</v>
      </c>
      <c r="AG3149">
        <v>-2.617E-3</v>
      </c>
      <c r="AH3149">
        <v>1.856E-3</v>
      </c>
      <c r="AI3149">
        <v>2.8519999999999999E-3</v>
      </c>
      <c r="AJ3149">
        <v>-2.8379999999999998E-3</v>
      </c>
      <c r="AK3149">
        <v>-2.34E-4</v>
      </c>
      <c r="AL3149">
        <v>4.2820000000000002E-3</v>
      </c>
      <c r="AM3149">
        <v>4.4840000000000001E-3</v>
      </c>
      <c r="AN3149">
        <v>7.7689999999999999E-3</v>
      </c>
      <c r="AO3149">
        <v>3.2780000000000001E-3</v>
      </c>
      <c r="AP3149">
        <v>3.718E-3</v>
      </c>
      <c r="AQ3149">
        <v>4.1869999999999997E-3</v>
      </c>
      <c r="AR3149">
        <v>3.0430000000000001E-3</v>
      </c>
      <c r="AS3149">
        <v>3.7620000000000002E-3</v>
      </c>
      <c r="AT3149">
        <v>5.4320000000000002E-3</v>
      </c>
      <c r="AU3149">
        <v>4.9849999999999998E-3</v>
      </c>
      <c r="AV3149">
        <v>3.3709999999999999E-3</v>
      </c>
      <c r="AW3149">
        <v>3.3500000000000001E-3</v>
      </c>
      <c r="AX3149">
        <v>8.3049999999999999E-3</v>
      </c>
      <c r="AY3149">
        <v>7.809E-3</v>
      </c>
    </row>
    <row r="3150" spans="1:51" x14ac:dyDescent="0.3">
      <c r="A3150">
        <v>18520</v>
      </c>
      <c r="B3150" t="s">
        <v>7902</v>
      </c>
      <c r="C3150" t="s">
        <v>7903</v>
      </c>
      <c r="D3150">
        <v>1.114E-3</v>
      </c>
      <c r="E3150">
        <v>-4.2701999999999997E-2</v>
      </c>
      <c r="F3150">
        <v>-2.2495999999999999E-2</v>
      </c>
      <c r="G3150">
        <v>-3.5636000000000001E-2</v>
      </c>
      <c r="H3150">
        <v>1.3224E-2</v>
      </c>
      <c r="I3150">
        <v>4.8719999999999996E-3</v>
      </c>
      <c r="J3150">
        <v>7.3870000000000003E-3</v>
      </c>
      <c r="K3150">
        <v>7.7879999999999998E-3</v>
      </c>
      <c r="L3150">
        <v>-1.2539999999999999E-3</v>
      </c>
      <c r="M3150">
        <v>-4.052E-3</v>
      </c>
      <c r="N3150">
        <v>1.7610000000000001E-2</v>
      </c>
      <c r="O3150">
        <v>4.509E-3</v>
      </c>
      <c r="P3150">
        <v>-1.4859999999999999E-3</v>
      </c>
      <c r="Q3150">
        <v>2.1299999999999999E-3</v>
      </c>
      <c r="R3150">
        <v>5.2789999999999998E-3</v>
      </c>
      <c r="S3150">
        <v>1.2345E-2</v>
      </c>
      <c r="T3150">
        <v>3.5349999999999999E-3</v>
      </c>
      <c r="U3150">
        <v>6.4650000000000003E-3</v>
      </c>
      <c r="V3150">
        <v>3.3869999999999998E-3</v>
      </c>
      <c r="W3150">
        <v>7.1009999999999997E-3</v>
      </c>
      <c r="X3150">
        <v>-8.0599999999999995E-3</v>
      </c>
      <c r="Y3150">
        <v>1.3544E-2</v>
      </c>
      <c r="Z3150">
        <v>-4.0049999999999999E-3</v>
      </c>
      <c r="AA3150">
        <v>1.1927999999999999E-2</v>
      </c>
      <c r="AB3150">
        <v>-6.783E-3</v>
      </c>
      <c r="AC3150">
        <v>-2.362E-3</v>
      </c>
      <c r="AD3150">
        <v>1.5928999999999999E-2</v>
      </c>
      <c r="AE3150">
        <v>-3.8716E-2</v>
      </c>
      <c r="AF3150">
        <v>4.3600000000000003E-4</v>
      </c>
      <c r="AG3150">
        <v>-3.6569999999999998E-2</v>
      </c>
      <c r="AH3150">
        <v>3.3835999999999998E-2</v>
      </c>
      <c r="AI3150">
        <v>-1.4984000000000001E-2</v>
      </c>
      <c r="AJ3150">
        <v>-2.8823000000000001E-2</v>
      </c>
      <c r="AK3150">
        <v>2.3496E-2</v>
      </c>
      <c r="AL3150">
        <v>1.3693E-2</v>
      </c>
      <c r="AM3150">
        <v>-1.4303E-2</v>
      </c>
      <c r="AN3150">
        <v>5.0540000000000003E-3</v>
      </c>
      <c r="AO3150">
        <v>-2.0010000000000002E-3</v>
      </c>
      <c r="AP3150">
        <v>2.1900000000000001E-3</v>
      </c>
      <c r="AQ3150">
        <v>8.6289999999999995E-3</v>
      </c>
      <c r="AR3150">
        <v>5.359E-3</v>
      </c>
      <c r="AS3150">
        <v>3.0648000000000002E-2</v>
      </c>
      <c r="AT3150">
        <v>1.2012E-2</v>
      </c>
      <c r="AU3150">
        <v>-1.941E-3</v>
      </c>
      <c r="AV3150">
        <v>-2.1392999999999999E-2</v>
      </c>
      <c r="AW3150">
        <v>-1.1065999999999999E-2</v>
      </c>
      <c r="AX3150">
        <v>5.5391000000000003E-2</v>
      </c>
      <c r="AY3150">
        <v>2.0454E-2</v>
      </c>
    </row>
    <row r="3151" spans="1:51" x14ac:dyDescent="0.3">
      <c r="A3151">
        <v>18521</v>
      </c>
      <c r="B3151" t="s">
        <v>7900</v>
      </c>
      <c r="C3151" t="s">
        <v>7901</v>
      </c>
      <c r="D3151">
        <v>1.902E-3</v>
      </c>
      <c r="E3151">
        <v>-3.8469000000000003E-2</v>
      </c>
      <c r="F3151">
        <v>-3.8217000000000001E-2</v>
      </c>
      <c r="G3151">
        <v>4.1805000000000002E-2</v>
      </c>
      <c r="H3151">
        <v>3.0195E-2</v>
      </c>
      <c r="I3151">
        <v>0</v>
      </c>
      <c r="J3151">
        <v>1.5812E-2</v>
      </c>
      <c r="K3151">
        <v>1.5155999999999999E-2</v>
      </c>
      <c r="L3151">
        <v>-3.9459999999999999E-3</v>
      </c>
      <c r="M3151">
        <v>-7.4679999999999998E-3</v>
      </c>
      <c r="N3151">
        <v>3.0259000000000001E-2</v>
      </c>
      <c r="O3151">
        <v>1.663E-3</v>
      </c>
      <c r="P3151" s="2">
        <v>-2.5999999999999998E-5</v>
      </c>
      <c r="Q3151">
        <v>5.1580000000000003E-3</v>
      </c>
      <c r="R3151">
        <v>4.7410000000000004E-3</v>
      </c>
      <c r="S3151">
        <v>1.8148999999999998E-2</v>
      </c>
      <c r="T3151">
        <v>5.1050000000000002E-3</v>
      </c>
      <c r="U3151">
        <v>9.4629999999999992E-3</v>
      </c>
      <c r="V3151">
        <v>4.9189999999999998E-3</v>
      </c>
      <c r="W3151">
        <v>8.7410000000000005E-3</v>
      </c>
      <c r="X3151">
        <v>-9.5980000000000006E-3</v>
      </c>
      <c r="Y3151">
        <v>1.7916000000000001E-2</v>
      </c>
      <c r="Z3151">
        <v>-4.2979999999999997E-3</v>
      </c>
      <c r="AA3151">
        <v>1.2775999999999999E-2</v>
      </c>
      <c r="AB3151">
        <v>-5.1139999999999996E-3</v>
      </c>
      <c r="AC3151">
        <v>-4.0029999999999996E-3</v>
      </c>
      <c r="AD3151">
        <v>2.0535000000000001E-2</v>
      </c>
      <c r="AE3151">
        <v>-5.0236000000000003E-2</v>
      </c>
      <c r="AF3151">
        <v>6.3899999999999998E-3</v>
      </c>
      <c r="AG3151">
        <v>-4.7502999999999997E-2</v>
      </c>
      <c r="AH3151">
        <v>5.2833999999999999E-2</v>
      </c>
      <c r="AI3151">
        <v>-2.0753000000000001E-2</v>
      </c>
      <c r="AJ3151">
        <v>-4.5796999999999997E-2</v>
      </c>
      <c r="AK3151">
        <v>4.5737E-2</v>
      </c>
      <c r="AL3151">
        <v>2.6381999999999999E-2</v>
      </c>
      <c r="AM3151">
        <v>-1.5498E-2</v>
      </c>
      <c r="AN3151">
        <v>3.0719E-2</v>
      </c>
      <c r="AO3151">
        <v>2.3050000000000002E-3</v>
      </c>
      <c r="AP3151">
        <v>1.3793E-2</v>
      </c>
      <c r="AQ3151">
        <v>1.1225000000000001E-2</v>
      </c>
      <c r="AR3151">
        <v>3.3639999999999998E-3</v>
      </c>
      <c r="AS3151">
        <v>3.5869999999999999E-2</v>
      </c>
      <c r="AT3151">
        <v>1.3916E-2</v>
      </c>
      <c r="AU3151">
        <v>-1.2769999999999999E-3</v>
      </c>
      <c r="AV3151">
        <v>-2.1732000000000001E-2</v>
      </c>
      <c r="AW3151">
        <v>-1.3068E-2</v>
      </c>
      <c r="AX3151">
        <v>5.7597000000000002E-2</v>
      </c>
      <c r="AY3151">
        <v>2.3161000000000001E-2</v>
      </c>
    </row>
    <row r="3152" spans="1:51" x14ac:dyDescent="0.3">
      <c r="A3152">
        <v>18522</v>
      </c>
      <c r="B3152" t="s">
        <v>7898</v>
      </c>
      <c r="C3152" t="s">
        <v>7899</v>
      </c>
      <c r="D3152">
        <v>8.2700000000000004E-4</v>
      </c>
      <c r="E3152">
        <v>-6.5293000000000004E-2</v>
      </c>
      <c r="F3152">
        <v>-4.9766999999999999E-2</v>
      </c>
      <c r="G3152">
        <v>7.2316000000000005E-2</v>
      </c>
      <c r="H3152">
        <v>2.9870000000000001E-2</v>
      </c>
      <c r="I3152">
        <v>7.0559999999999998E-3</v>
      </c>
      <c r="J3152">
        <v>2.2395999999999999E-2</v>
      </c>
      <c r="K3152">
        <v>1.9605999999999998E-2</v>
      </c>
      <c r="L3152">
        <v>-7.2009999999999999E-3</v>
      </c>
      <c r="M3152">
        <v>-8.548E-3</v>
      </c>
      <c r="N3152">
        <v>4.0814000000000003E-2</v>
      </c>
      <c r="O3152">
        <v>5.7840000000000001E-3</v>
      </c>
      <c r="P3152">
        <v>5.0600000000000005E-4</v>
      </c>
      <c r="Q3152">
        <v>8.4270000000000005E-3</v>
      </c>
      <c r="R3152">
        <v>4.5129999999999997E-3</v>
      </c>
      <c r="S3152">
        <v>3.0498999999999998E-2</v>
      </c>
      <c r="T3152">
        <v>8.5609999999999992E-3</v>
      </c>
      <c r="U3152">
        <v>1.4514000000000001E-2</v>
      </c>
      <c r="V3152">
        <v>9.4999999999999998E-3</v>
      </c>
      <c r="W3152">
        <v>1.3681E-2</v>
      </c>
      <c r="X3152">
        <v>-1.9230000000000001E-2</v>
      </c>
      <c r="Y3152">
        <v>3.2946999999999997E-2</v>
      </c>
      <c r="Z3152">
        <v>-6.9649999999999998E-3</v>
      </c>
      <c r="AA3152">
        <v>2.3338999999999999E-2</v>
      </c>
      <c r="AB3152">
        <v>-1.2289E-2</v>
      </c>
      <c r="AC3152">
        <v>-1.3042E-2</v>
      </c>
      <c r="AD3152">
        <v>4.2409000000000002E-2</v>
      </c>
      <c r="AE3152">
        <v>-6.5153000000000003E-2</v>
      </c>
      <c r="AF3152">
        <v>3.8730000000000001E-3</v>
      </c>
      <c r="AG3152">
        <v>-6.0236999999999999E-2</v>
      </c>
      <c r="AH3152">
        <v>6.7995E-2</v>
      </c>
      <c r="AI3152">
        <v>-2.7678000000000001E-2</v>
      </c>
      <c r="AJ3152">
        <v>-6.4223000000000002E-2</v>
      </c>
      <c r="AK3152">
        <v>5.7750000000000003E-2</v>
      </c>
      <c r="AL3152">
        <v>3.9065000000000003E-2</v>
      </c>
      <c r="AM3152">
        <v>-2.8829E-2</v>
      </c>
      <c r="AN3152">
        <v>4.87E-2</v>
      </c>
      <c r="AO3152">
        <v>-7.4000000000000003E-3</v>
      </c>
      <c r="AP3152">
        <v>3.9035E-2</v>
      </c>
      <c r="AQ3152">
        <v>1.073E-2</v>
      </c>
      <c r="AR3152">
        <v>4.7140000000000003E-3</v>
      </c>
      <c r="AS3152">
        <v>5.0208000000000003E-2</v>
      </c>
      <c r="AT3152">
        <v>1.9248000000000001E-2</v>
      </c>
      <c r="AU3152">
        <v>-6.4310000000000001E-3</v>
      </c>
      <c r="AV3152">
        <v>-3.5191E-2</v>
      </c>
      <c r="AW3152">
        <v>-1.5984999999999999E-2</v>
      </c>
      <c r="AX3152">
        <v>7.2747000000000006E-2</v>
      </c>
      <c r="AY3152">
        <v>3.5220000000000001E-2</v>
      </c>
    </row>
    <row r="3153" spans="1:51" x14ac:dyDescent="0.3">
      <c r="A3153">
        <v>18523</v>
      </c>
      <c r="B3153" t="s">
        <v>7914</v>
      </c>
      <c r="C3153" t="s">
        <v>7915</v>
      </c>
      <c r="D3153">
        <v>1.9845999999999999E-2</v>
      </c>
      <c r="E3153">
        <v>6.6839999999999998E-3</v>
      </c>
      <c r="F3153">
        <v>-2.9779E-2</v>
      </c>
      <c r="G3153">
        <v>1.7359999999999999E-3</v>
      </c>
      <c r="H3153">
        <v>3.5569000000000003E-2</v>
      </c>
      <c r="I3153">
        <v>-3.2299999999999999E-4</v>
      </c>
      <c r="J3153">
        <v>1.3358999999999999E-2</v>
      </c>
      <c r="K3153">
        <v>-1.8979999999999999E-3</v>
      </c>
      <c r="L3153">
        <v>7.9799999999999999E-4</v>
      </c>
      <c r="M3153">
        <v>-3.1570000000000001E-3</v>
      </c>
      <c r="N3153">
        <v>9.8200000000000006E-3</v>
      </c>
      <c r="O3153">
        <v>2.088E-3</v>
      </c>
      <c r="P3153">
        <v>2.7690000000000002E-3</v>
      </c>
      <c r="Q3153">
        <v>-1.3415E-2</v>
      </c>
      <c r="R3153">
        <v>2.3240000000000001E-3</v>
      </c>
      <c r="S3153">
        <v>5.6030000000000003E-3</v>
      </c>
      <c r="T3153" s="2">
        <v>-1.7E-5</v>
      </c>
      <c r="U3153">
        <v>1.5889999999999999E-3</v>
      </c>
      <c r="V3153">
        <v>5.6389999999999999E-3</v>
      </c>
      <c r="W3153">
        <v>-1.585E-3</v>
      </c>
      <c r="X3153">
        <v>-6.0130000000000001E-3</v>
      </c>
      <c r="Y3153">
        <v>-1.732E-3</v>
      </c>
      <c r="Z3153">
        <v>2.5140000000000002E-3</v>
      </c>
      <c r="AA3153">
        <v>8.7500000000000002E-4</v>
      </c>
      <c r="AB3153">
        <v>-2.6224999999999998E-2</v>
      </c>
      <c r="AC3153">
        <v>-2.6259999999999999E-3</v>
      </c>
      <c r="AD3153">
        <v>-2.18E-2</v>
      </c>
      <c r="AE3153">
        <v>-1.8095E-2</v>
      </c>
      <c r="AF3153">
        <v>1.6441999999999998E-2</v>
      </c>
      <c r="AG3153">
        <v>-2.9480000000000001E-3</v>
      </c>
      <c r="AH3153">
        <v>1.7429E-2</v>
      </c>
      <c r="AI3153">
        <v>-1.8339000000000001E-2</v>
      </c>
      <c r="AJ3153">
        <v>-2.4563999999999999E-2</v>
      </c>
      <c r="AK3153">
        <v>-3.4979999999999998E-3</v>
      </c>
      <c r="AL3153">
        <v>2.9082E-2</v>
      </c>
      <c r="AM3153">
        <v>2.036E-3</v>
      </c>
      <c r="AN3153">
        <v>1.7056999999999999E-2</v>
      </c>
      <c r="AO3153">
        <v>-2.0787E-2</v>
      </c>
      <c r="AP3153">
        <v>1.9622000000000001E-2</v>
      </c>
      <c r="AQ3153">
        <v>-7.3800000000000003E-3</v>
      </c>
      <c r="AR3153">
        <v>-7.1450000000000003E-3</v>
      </c>
      <c r="AS3153">
        <v>4.6690000000000004E-3</v>
      </c>
      <c r="AT3153">
        <v>2.03E-4</v>
      </c>
      <c r="AU3153">
        <v>-1.4319999999999999E-3</v>
      </c>
      <c r="AV3153">
        <v>-9.3830000000000007E-3</v>
      </c>
      <c r="AW3153" s="2">
        <v>7.8999999999999996E-5</v>
      </c>
      <c r="AX3153">
        <v>2.4024E-2</v>
      </c>
      <c r="AY3153">
        <v>1.0052E-2</v>
      </c>
    </row>
    <row r="3154" spans="1:51" x14ac:dyDescent="0.3">
      <c r="A3154">
        <v>18524</v>
      </c>
      <c r="B3154" t="s">
        <v>7936</v>
      </c>
      <c r="C3154" t="s">
        <v>7937</v>
      </c>
      <c r="D3154">
        <v>2.2098E-2</v>
      </c>
      <c r="E3154">
        <v>8.43E-3</v>
      </c>
      <c r="F3154">
        <v>-2.7660000000000001E-2</v>
      </c>
      <c r="G3154">
        <v>-1.0508999999999999E-2</v>
      </c>
      <c r="H3154">
        <v>4.2226E-2</v>
      </c>
      <c r="I3154">
        <v>2.9550000000000002E-3</v>
      </c>
      <c r="J3154">
        <v>1.6837000000000001E-2</v>
      </c>
      <c r="K3154">
        <v>-4.4019999999999997E-3</v>
      </c>
      <c r="L3154">
        <v>-2.02E-4</v>
      </c>
      <c r="M3154">
        <v>-4.4390000000000002E-3</v>
      </c>
      <c r="N3154">
        <v>1.3655E-2</v>
      </c>
      <c r="O3154">
        <v>3.209E-3</v>
      </c>
      <c r="P3154">
        <v>3.4780000000000002E-3</v>
      </c>
      <c r="Q3154">
        <v>-1.9103999999999999E-2</v>
      </c>
      <c r="R3154">
        <v>3.5920000000000001E-3</v>
      </c>
      <c r="S3154">
        <v>6.5319999999999996E-3</v>
      </c>
      <c r="T3154">
        <v>1.3439999999999999E-3</v>
      </c>
      <c r="U3154">
        <v>1.9269999999999999E-3</v>
      </c>
      <c r="V3154">
        <v>6.796E-3</v>
      </c>
      <c r="W3154">
        <v>-2.5019999999999999E-3</v>
      </c>
      <c r="X3154">
        <v>-7.0920000000000002E-3</v>
      </c>
      <c r="Y3154">
        <v>-2.4880000000000002E-3</v>
      </c>
      <c r="Z3154">
        <v>4.1720000000000004E-3</v>
      </c>
      <c r="AA3154">
        <v>2.065E-3</v>
      </c>
      <c r="AB3154">
        <v>-3.0137000000000001E-2</v>
      </c>
      <c r="AC3154">
        <v>-3.3960000000000001E-3</v>
      </c>
      <c r="AD3154">
        <v>-2.5773000000000001E-2</v>
      </c>
      <c r="AE3154">
        <v>-2.0851999999999999E-2</v>
      </c>
      <c r="AF3154">
        <v>1.8474000000000001E-2</v>
      </c>
      <c r="AG3154">
        <v>-5.0730000000000003E-3</v>
      </c>
      <c r="AH3154">
        <v>2.1967E-2</v>
      </c>
      <c r="AI3154">
        <v>-1.8529E-2</v>
      </c>
      <c r="AJ3154">
        <v>-3.0603999999999999E-2</v>
      </c>
      <c r="AK3154">
        <v>-7.5199999999999996E-4</v>
      </c>
      <c r="AL3154">
        <v>3.2230000000000002E-2</v>
      </c>
      <c r="AM3154">
        <v>2.2260000000000001E-3</v>
      </c>
      <c r="AN3154">
        <v>2.0538000000000001E-2</v>
      </c>
      <c r="AO3154">
        <v>-2.2214000000000001E-2</v>
      </c>
      <c r="AP3154">
        <v>2.1034000000000001E-2</v>
      </c>
      <c r="AQ3154">
        <v>-5.4429999999999999E-3</v>
      </c>
      <c r="AR3154">
        <v>-1.0552000000000001E-2</v>
      </c>
      <c r="AS3154">
        <v>5.4990000000000004E-3</v>
      </c>
      <c r="AT3154">
        <v>7.3800000000000005E-4</v>
      </c>
      <c r="AU3154">
        <v>-4.4910000000000002E-3</v>
      </c>
      <c r="AV3154">
        <v>-1.4541E-2</v>
      </c>
      <c r="AW3154">
        <v>-1.0759999999999999E-3</v>
      </c>
      <c r="AX3154">
        <v>3.2057000000000002E-2</v>
      </c>
      <c r="AY3154">
        <v>1.4205000000000001E-2</v>
      </c>
    </row>
    <row r="3155" spans="1:51" x14ac:dyDescent="0.3">
      <c r="A3155">
        <v>18525</v>
      </c>
      <c r="B3155" t="s">
        <v>7916</v>
      </c>
      <c r="C3155" t="s">
        <v>7917</v>
      </c>
      <c r="D3155">
        <v>2.5052999999999999E-2</v>
      </c>
      <c r="E3155">
        <v>1.0669E-2</v>
      </c>
      <c r="F3155">
        <v>-2.8944999999999999E-2</v>
      </c>
      <c r="G3155">
        <v>-1.1350000000000001E-2</v>
      </c>
      <c r="H3155">
        <v>4.539E-2</v>
      </c>
      <c r="I3155">
        <v>2.3900000000000002E-3</v>
      </c>
      <c r="J3155">
        <v>1.8350000000000002E-2</v>
      </c>
      <c r="K3155">
        <v>-6.2589999999999998E-3</v>
      </c>
      <c r="L3155">
        <v>-1.451E-3</v>
      </c>
      <c r="M3155">
        <v>-5.6090000000000003E-3</v>
      </c>
      <c r="N3155">
        <v>1.5909E-2</v>
      </c>
      <c r="O3155">
        <v>4.9950000000000003E-3</v>
      </c>
      <c r="P3155">
        <v>3.2239999999999999E-3</v>
      </c>
      <c r="Q3155">
        <v>-2.1610999999999998E-2</v>
      </c>
      <c r="R3155">
        <v>4.2979999999999997E-3</v>
      </c>
      <c r="S3155">
        <v>8.2059999999999998E-3</v>
      </c>
      <c r="T3155">
        <v>1.658E-3</v>
      </c>
      <c r="U3155">
        <v>2.2109999999999999E-3</v>
      </c>
      <c r="V3155">
        <v>7.7600000000000004E-3</v>
      </c>
      <c r="W3155">
        <v>-3.1549999999999998E-3</v>
      </c>
      <c r="X3155">
        <v>-9.0039999999999999E-3</v>
      </c>
      <c r="Y3155">
        <v>-3.1700000000000001E-3</v>
      </c>
      <c r="Z3155">
        <v>5.8079999999999998E-3</v>
      </c>
      <c r="AA3155">
        <v>1.526E-3</v>
      </c>
      <c r="AB3155">
        <v>-3.1375E-2</v>
      </c>
      <c r="AC3155">
        <v>-3.3639999999999998E-3</v>
      </c>
      <c r="AD3155">
        <v>-2.9944999999999999E-2</v>
      </c>
      <c r="AE3155">
        <v>-2.588E-2</v>
      </c>
      <c r="AF3155">
        <v>1.9231999999999999E-2</v>
      </c>
      <c r="AG3155">
        <v>-7.3600000000000002E-3</v>
      </c>
      <c r="AH3155">
        <v>2.4053999999999999E-2</v>
      </c>
      <c r="AI3155">
        <v>-2.0695000000000002E-2</v>
      </c>
      <c r="AJ3155">
        <v>-3.3223000000000003E-2</v>
      </c>
      <c r="AK3155">
        <v>-1.0219999999999999E-3</v>
      </c>
      <c r="AL3155">
        <v>3.9645E-2</v>
      </c>
      <c r="AM3155">
        <v>3.6099999999999999E-3</v>
      </c>
      <c r="AN3155">
        <v>2.5304E-2</v>
      </c>
      <c r="AO3155">
        <v>-2.4594000000000001E-2</v>
      </c>
      <c r="AP3155">
        <v>2.3283000000000002E-2</v>
      </c>
      <c r="AQ3155">
        <v>-5.1640000000000002E-3</v>
      </c>
      <c r="AR3155">
        <v>-1.2604000000000001E-2</v>
      </c>
      <c r="AS3155">
        <v>5.1390000000000003E-3</v>
      </c>
      <c r="AT3155">
        <v>4.7399999999999997E-4</v>
      </c>
      <c r="AU3155">
        <v>-6.437E-3</v>
      </c>
      <c r="AV3155">
        <v>-1.9185000000000001E-2</v>
      </c>
      <c r="AW3155">
        <v>-3.2450000000000001E-3</v>
      </c>
      <c r="AX3155">
        <v>3.9161000000000001E-2</v>
      </c>
      <c r="AY3155">
        <v>1.9154999999999998E-2</v>
      </c>
    </row>
    <row r="3156" spans="1:51" x14ac:dyDescent="0.3">
      <c r="A3156">
        <v>18528</v>
      </c>
      <c r="B3156" t="s">
        <v>7974</v>
      </c>
      <c r="C3156" t="s">
        <v>7975</v>
      </c>
      <c r="D3156">
        <v>-1.5324000000000001E-2</v>
      </c>
      <c r="E3156">
        <v>-6.0186999999999997E-2</v>
      </c>
      <c r="F3156">
        <v>-0.173844</v>
      </c>
      <c r="G3156">
        <v>0.15243899999999999</v>
      </c>
      <c r="H3156">
        <v>8.6208000000000007E-2</v>
      </c>
      <c r="I3156">
        <v>7.757E-2</v>
      </c>
      <c r="J3156">
        <v>6.0853999999999998E-2</v>
      </c>
      <c r="K3156">
        <v>0.14929700000000001</v>
      </c>
      <c r="L3156">
        <v>-1.9859999999999999E-2</v>
      </c>
      <c r="M3156">
        <v>2.6870000000000002E-3</v>
      </c>
      <c r="N3156">
        <v>0.20399</v>
      </c>
      <c r="O3156">
        <v>7.1414000000000005E-2</v>
      </c>
      <c r="P3156">
        <v>3.125E-2</v>
      </c>
      <c r="Q3156">
        <v>8.0809999999999996E-3</v>
      </c>
      <c r="R3156">
        <v>2.6943000000000002E-2</v>
      </c>
      <c r="S3156">
        <v>1.2359E-2</v>
      </c>
      <c r="T3156">
        <v>2.8486000000000001E-2</v>
      </c>
      <c r="U3156">
        <v>3.8772000000000001E-2</v>
      </c>
      <c r="V3156">
        <v>5.032E-3</v>
      </c>
      <c r="W3156">
        <v>4.006E-3</v>
      </c>
      <c r="X3156">
        <v>-3.9697000000000003E-2</v>
      </c>
      <c r="Y3156">
        <v>8.8700000000000001E-2</v>
      </c>
      <c r="Z3156">
        <v>4.5983999999999997E-2</v>
      </c>
      <c r="AA3156">
        <v>-3.3930000000000002E-3</v>
      </c>
      <c r="AB3156">
        <v>-7.8369999999999995E-2</v>
      </c>
      <c r="AC3156">
        <v>-4.8418999999999997E-2</v>
      </c>
      <c r="AD3156">
        <v>-2.3970000000000002E-2</v>
      </c>
      <c r="AE3156">
        <v>-0.11676</v>
      </c>
      <c r="AF3156">
        <v>2.7805E-2</v>
      </c>
      <c r="AG3156">
        <v>-0.11605600000000001</v>
      </c>
      <c r="AH3156">
        <v>0.111654</v>
      </c>
      <c r="AI3156">
        <v>-5.8895000000000003E-2</v>
      </c>
      <c r="AJ3156">
        <v>-0.13165399999999999</v>
      </c>
      <c r="AK3156">
        <v>6.1901999999999999E-2</v>
      </c>
      <c r="AL3156">
        <v>0.104478</v>
      </c>
      <c r="AM3156">
        <v>-0.12889200000000001</v>
      </c>
      <c r="AN3156">
        <v>0.216672</v>
      </c>
      <c r="AO3156">
        <v>-5.5393999999999999E-2</v>
      </c>
      <c r="AP3156">
        <v>-1.3375E-2</v>
      </c>
      <c r="AQ3156">
        <v>-5.2398E-2</v>
      </c>
      <c r="AR3156">
        <v>1.0454E-2</v>
      </c>
      <c r="AS3156">
        <v>0.125748</v>
      </c>
      <c r="AT3156">
        <v>0.116353</v>
      </c>
      <c r="AU3156">
        <v>-0.13028200000000001</v>
      </c>
      <c r="AV3156">
        <v>-6.3696000000000003E-2</v>
      </c>
      <c r="AW3156">
        <v>-0.16187099999999999</v>
      </c>
      <c r="AX3156">
        <v>7.0902000000000007E-2</v>
      </c>
      <c r="AY3156">
        <v>8.0512E-2</v>
      </c>
    </row>
    <row r="3157" spans="1:51" x14ac:dyDescent="0.3">
      <c r="A3157">
        <v>18529</v>
      </c>
      <c r="B3157" t="s">
        <v>7866</v>
      </c>
      <c r="C3157" t="s">
        <v>7867</v>
      </c>
      <c r="D3157">
        <v>-0.10847</v>
      </c>
      <c r="E3157">
        <v>-0.315</v>
      </c>
      <c r="F3157">
        <v>-0.28953800000000002</v>
      </c>
      <c r="G3157">
        <v>0.50342500000000001</v>
      </c>
      <c r="H3157">
        <v>2.2779000000000001E-2</v>
      </c>
      <c r="I3157">
        <v>0.222717</v>
      </c>
      <c r="J3157">
        <v>1.834244</v>
      </c>
      <c r="K3157">
        <v>-0.409383</v>
      </c>
      <c r="L3157">
        <v>-0.130577</v>
      </c>
      <c r="M3157">
        <v>0.87234100000000003</v>
      </c>
      <c r="N3157">
        <v>1.150401</v>
      </c>
      <c r="O3157">
        <v>0.254274</v>
      </c>
      <c r="P3157">
        <v>0.42626999999999998</v>
      </c>
      <c r="Q3157">
        <v>-0.23006099999999999</v>
      </c>
      <c r="R3157">
        <v>-0.19972899999999999</v>
      </c>
      <c r="S3157">
        <v>-0.14213200000000001</v>
      </c>
      <c r="T3157">
        <v>-4.0433999999999998E-2</v>
      </c>
      <c r="U3157">
        <v>3.9053999999999998E-2</v>
      </c>
      <c r="V3157">
        <v>-0.27926099999999998</v>
      </c>
      <c r="W3157">
        <v>-8.4629999999999997E-2</v>
      </c>
      <c r="X3157">
        <v>-7.0965E-2</v>
      </c>
      <c r="Y3157">
        <v>-6.0248000000000003E-2</v>
      </c>
      <c r="Z3157">
        <v>-0.32283899999999999</v>
      </c>
      <c r="AA3157">
        <v>-3.6347999999999998E-2</v>
      </c>
      <c r="AB3157">
        <v>-0.232456</v>
      </c>
      <c r="AC3157">
        <v>7.5428999999999996E-2</v>
      </c>
      <c r="AD3157">
        <v>1.8065999999999999E-2</v>
      </c>
      <c r="AE3157">
        <v>-0.26200400000000001</v>
      </c>
      <c r="AF3157">
        <v>2.8289000000000002E-2</v>
      </c>
      <c r="AG3157">
        <v>-0.166437</v>
      </c>
      <c r="AH3157">
        <v>-9.0759000000000006E-2</v>
      </c>
      <c r="AI3157">
        <v>0.341198</v>
      </c>
      <c r="AJ3157">
        <v>-0.21380199999999999</v>
      </c>
      <c r="AK3157">
        <v>-0.14629900000000001</v>
      </c>
      <c r="AL3157">
        <v>-7.6613000000000001E-2</v>
      </c>
      <c r="AM3157">
        <v>-0.29912699999999998</v>
      </c>
      <c r="AN3157">
        <v>0.30841099999999999</v>
      </c>
      <c r="AO3157">
        <v>-0.19761899999999999</v>
      </c>
      <c r="AP3157">
        <v>-2.3739E-2</v>
      </c>
      <c r="AQ3157">
        <v>-0.14285700000000001</v>
      </c>
      <c r="AR3157">
        <v>-1.0638E-2</v>
      </c>
      <c r="AS3157">
        <v>0.22580600000000001</v>
      </c>
      <c r="AT3157">
        <v>0.42982500000000001</v>
      </c>
      <c r="AU3157">
        <v>-0.37218800000000002</v>
      </c>
      <c r="AV3157">
        <v>-0.140065</v>
      </c>
      <c r="AW3157">
        <v>-6.8182000000000006E-2</v>
      </c>
      <c r="AX3157">
        <v>0.37804900000000002</v>
      </c>
      <c r="AY3157">
        <v>4.1298000000000001E-2</v>
      </c>
    </row>
    <row r="3158" spans="1:51" x14ac:dyDescent="0.3">
      <c r="A3158">
        <v>18530</v>
      </c>
      <c r="B3158" t="s">
        <v>7948</v>
      </c>
      <c r="C3158" t="s">
        <v>7949</v>
      </c>
      <c r="D3158">
        <v>-5.7479000000000002E-2</v>
      </c>
      <c r="E3158">
        <v>-6.9383E-2</v>
      </c>
      <c r="F3158">
        <v>-0.20481199999999999</v>
      </c>
      <c r="G3158">
        <v>6.7637000000000003E-2</v>
      </c>
      <c r="H3158">
        <v>3.5335999999999999E-2</v>
      </c>
      <c r="I3158">
        <v>6.5753000000000006E-2</v>
      </c>
      <c r="J3158">
        <v>8.1611000000000003E-2</v>
      </c>
      <c r="K3158">
        <v>3.4849999999999998E-3</v>
      </c>
      <c r="L3158">
        <v>-1.6819999999999999E-3</v>
      </c>
      <c r="M3158">
        <v>-6.3080000000000002E-3</v>
      </c>
      <c r="N3158">
        <v>0.148562</v>
      </c>
      <c r="O3158">
        <v>0.110224</v>
      </c>
      <c r="P3158">
        <v>1.7493999999999999E-2</v>
      </c>
      <c r="Q3158">
        <v>1.7586000000000001E-2</v>
      </c>
      <c r="R3158">
        <v>1.6258000000000002E-2</v>
      </c>
      <c r="S3158">
        <v>1.4912E-2</v>
      </c>
      <c r="T3158">
        <v>2.8517000000000001E-2</v>
      </c>
      <c r="U3158">
        <v>1.73E-4</v>
      </c>
      <c r="V3158">
        <v>-1.9857E-2</v>
      </c>
      <c r="W3158">
        <v>3.1669000000000003E-2</v>
      </c>
      <c r="X3158">
        <v>-3.3479000000000002E-2</v>
      </c>
      <c r="Y3158">
        <v>6.3680000000000004E-3</v>
      </c>
      <c r="Z3158">
        <v>-2.3309E-2</v>
      </c>
      <c r="AA3158">
        <v>4.7585000000000002E-2</v>
      </c>
      <c r="AB3158">
        <v>3.3400000000000001E-3</v>
      </c>
      <c r="AC3158">
        <v>-3.8330999999999997E-2</v>
      </c>
      <c r="AD3158">
        <v>-8.3540000000000003E-3</v>
      </c>
      <c r="AE3158">
        <v>-7.7484999999999998E-2</v>
      </c>
      <c r="AF3158">
        <v>-3.7989999999999999E-3</v>
      </c>
      <c r="AG3158">
        <v>-0.11029899999999999</v>
      </c>
      <c r="AH3158">
        <v>3.3674000000000003E-2</v>
      </c>
      <c r="AI3158">
        <v>-9.7260000000000003E-3</v>
      </c>
      <c r="AJ3158">
        <v>-0.102256</v>
      </c>
      <c r="AK3158">
        <v>4.5511000000000003E-2</v>
      </c>
      <c r="AL3158">
        <v>0.119063</v>
      </c>
      <c r="AM3158">
        <v>-4.0870999999999998E-2</v>
      </c>
      <c r="AN3158">
        <v>7.7910999999999994E-2</v>
      </c>
      <c r="AO3158">
        <v>-5.0365E-2</v>
      </c>
      <c r="AP3158">
        <v>2.6227E-2</v>
      </c>
      <c r="AQ3158">
        <v>1.7279999999999999E-3</v>
      </c>
      <c r="AR3158">
        <v>8.7899999999999992E-3</v>
      </c>
      <c r="AS3158">
        <v>3.8852999999999999E-2</v>
      </c>
      <c r="AT3158">
        <v>4.2104999999999997E-2</v>
      </c>
      <c r="AU3158">
        <v>-4.8438000000000002E-2</v>
      </c>
      <c r="AV3158">
        <v>-2.8177000000000001E-2</v>
      </c>
      <c r="AW3158">
        <v>-2.0785000000000001E-2</v>
      </c>
      <c r="AX3158">
        <v>9.8886000000000002E-2</v>
      </c>
      <c r="AY3158">
        <v>5.3900999999999998E-2</v>
      </c>
    </row>
    <row r="3159" spans="1:51" x14ac:dyDescent="0.3">
      <c r="A3159">
        <v>18531</v>
      </c>
      <c r="B3159" t="s">
        <v>7986</v>
      </c>
      <c r="C3159" t="s">
        <v>7987</v>
      </c>
      <c r="D3159">
        <v>3.0049999999999999E-3</v>
      </c>
      <c r="E3159">
        <v>2.317E-3</v>
      </c>
      <c r="F3159">
        <v>-1.112E-2</v>
      </c>
      <c r="G3159">
        <v>9.9740000000000002E-3</v>
      </c>
      <c r="H3159">
        <v>5.9119999999999997E-3</v>
      </c>
      <c r="I3159">
        <v>2.9689999999999999E-3</v>
      </c>
      <c r="J3159">
        <v>1.2869999999999999E-3</v>
      </c>
      <c r="K3159">
        <v>1.9759999999999999E-3</v>
      </c>
      <c r="L3159">
        <v>1.6799999999999999E-4</v>
      </c>
      <c r="M3159">
        <v>-3.6000000000000002E-4</v>
      </c>
      <c r="N3159">
        <v>6.4999999999999997E-4</v>
      </c>
      <c r="O3159">
        <v>3.7599999999999998E-4</v>
      </c>
      <c r="P3159">
        <v>1.0059999999999999E-3</v>
      </c>
      <c r="Q3159">
        <v>3.86E-4</v>
      </c>
      <c r="R3159">
        <v>-6.6E-4</v>
      </c>
      <c r="S3159">
        <v>6.0499999999999996E-4</v>
      </c>
      <c r="T3159">
        <v>-9.7599999999999998E-4</v>
      </c>
      <c r="U3159">
        <v>4.0400000000000001E-4</v>
      </c>
      <c r="V3159">
        <v>1.3010000000000001E-3</v>
      </c>
      <c r="W3159">
        <v>3.7599999999999998E-4</v>
      </c>
      <c r="X3159">
        <v>-1.1E-4</v>
      </c>
      <c r="Y3159">
        <v>-1.395E-3</v>
      </c>
      <c r="Z3159">
        <v>-1.758E-3</v>
      </c>
      <c r="AA3159">
        <v>-6.4000000000000005E-4</v>
      </c>
      <c r="AB3159">
        <v>-1.441E-3</v>
      </c>
      <c r="AC3159">
        <v>-1.369E-3</v>
      </c>
      <c r="AD3159">
        <v>-4.8840000000000003E-3</v>
      </c>
      <c r="AE3159">
        <v>-3.797E-3</v>
      </c>
      <c r="AF3159">
        <v>2.3050000000000002E-3</v>
      </c>
      <c r="AG3159">
        <v>-4.7149999999999996E-3</v>
      </c>
      <c r="AH3159">
        <v>5.1460000000000004E-3</v>
      </c>
      <c r="AI3159">
        <v>2.3800000000000002E-3</v>
      </c>
      <c r="AJ3159">
        <v>-1.6559999999999999E-3</v>
      </c>
      <c r="AK3159">
        <v>2.6719999999999999E-3</v>
      </c>
      <c r="AL3159">
        <v>4.5009999999999998E-3</v>
      </c>
      <c r="AM3159">
        <v>5.2960000000000004E-3</v>
      </c>
      <c r="AN3159">
        <v>4.9829999999999996E-3</v>
      </c>
      <c r="AO3159" t="s">
        <v>2</v>
      </c>
      <c r="AP3159" t="s">
        <v>2</v>
      </c>
      <c r="AQ3159" t="s">
        <v>2</v>
      </c>
      <c r="AR3159" t="s">
        <v>2</v>
      </c>
      <c r="AS3159" t="s">
        <v>2</v>
      </c>
      <c r="AT3159" t="s">
        <v>2</v>
      </c>
      <c r="AU3159" t="s">
        <v>2</v>
      </c>
      <c r="AV3159" t="s">
        <v>2</v>
      </c>
      <c r="AW3159" t="s">
        <v>2</v>
      </c>
      <c r="AX3159" t="s">
        <v>2</v>
      </c>
      <c r="AY3159" t="s">
        <v>2</v>
      </c>
    </row>
    <row r="3160" spans="1:51" x14ac:dyDescent="0.3">
      <c r="A3160">
        <v>18532</v>
      </c>
      <c r="B3160" t="s">
        <v>7934</v>
      </c>
      <c r="C3160" t="s">
        <v>7935</v>
      </c>
      <c r="D3160">
        <v>-3.4143E-2</v>
      </c>
      <c r="E3160">
        <v>-5.8916000000000003E-2</v>
      </c>
      <c r="F3160">
        <v>-0.28756300000000001</v>
      </c>
      <c r="G3160">
        <v>0.108377</v>
      </c>
      <c r="H3160">
        <v>3.6110000000000003E-2</v>
      </c>
      <c r="I3160">
        <v>2.9423999999999999E-2</v>
      </c>
      <c r="J3160">
        <v>2.1361000000000002E-2</v>
      </c>
      <c r="K3160">
        <v>6.5174999999999997E-2</v>
      </c>
      <c r="L3160">
        <v>-4.0639000000000002E-2</v>
      </c>
      <c r="M3160">
        <v>-5.2509999999999996E-3</v>
      </c>
      <c r="N3160">
        <v>0.18426100000000001</v>
      </c>
      <c r="O3160">
        <v>3.9416E-2</v>
      </c>
      <c r="P3160">
        <v>6.9046999999999997E-2</v>
      </c>
      <c r="Q3160">
        <v>6.7890000000000006E-2</v>
      </c>
      <c r="R3160">
        <v>-1.8803E-2</v>
      </c>
      <c r="S3160">
        <v>4.1006000000000001E-2</v>
      </c>
      <c r="T3160">
        <v>1.6161999999999999E-2</v>
      </c>
      <c r="U3160">
        <v>3.4063999999999997E-2</v>
      </c>
      <c r="V3160">
        <v>-4.5352000000000003E-2</v>
      </c>
      <c r="W3160">
        <v>4.7843999999999998E-2</v>
      </c>
      <c r="X3160">
        <v>-2.3446999999999999E-2</v>
      </c>
      <c r="Y3160">
        <v>-8.8900000000000003E-3</v>
      </c>
      <c r="Z3160">
        <v>-9.6346000000000001E-2</v>
      </c>
      <c r="AA3160">
        <v>-3.8099999999999999E-4</v>
      </c>
      <c r="AB3160">
        <v>-9.4974000000000003E-2</v>
      </c>
      <c r="AC3160">
        <v>1.9599999999999999E-2</v>
      </c>
      <c r="AD3160">
        <v>3.9052000000000003E-2</v>
      </c>
      <c r="AE3160">
        <v>-0.11751</v>
      </c>
      <c r="AF3160">
        <v>5.7320000000000001E-3</v>
      </c>
      <c r="AG3160">
        <v>-0.11924800000000001</v>
      </c>
      <c r="AH3160">
        <v>5.5667000000000001E-2</v>
      </c>
      <c r="AI3160">
        <v>4.75E-4</v>
      </c>
      <c r="AJ3160">
        <v>-0.147706</v>
      </c>
      <c r="AK3160">
        <v>0.147816</v>
      </c>
      <c r="AL3160">
        <v>-4.8780000000000004E-3</v>
      </c>
      <c r="AM3160">
        <v>-3.7829000000000002E-2</v>
      </c>
      <c r="AN3160">
        <v>8.7736999999999996E-2</v>
      </c>
      <c r="AO3160">
        <v>-4.9528000000000003E-2</v>
      </c>
      <c r="AP3160">
        <v>-4.9842999999999998E-2</v>
      </c>
      <c r="AQ3160">
        <v>-2.5156999999999999E-2</v>
      </c>
      <c r="AR3160">
        <v>1.075E-3</v>
      </c>
      <c r="AS3160">
        <v>3.5441E-2</v>
      </c>
      <c r="AT3160">
        <v>3.9184999999999998E-2</v>
      </c>
      <c r="AU3160">
        <v>-6.3348000000000002E-2</v>
      </c>
      <c r="AV3160">
        <v>-9.4668000000000002E-2</v>
      </c>
      <c r="AW3160">
        <v>-7.2195999999999996E-2</v>
      </c>
      <c r="AX3160">
        <v>5.2733000000000002E-2</v>
      </c>
      <c r="AY3160">
        <v>0.14253199999999999</v>
      </c>
    </row>
    <row r="3161" spans="1:51" x14ac:dyDescent="0.3">
      <c r="A3161">
        <v>18533</v>
      </c>
      <c r="B3161" t="s">
        <v>10084</v>
      </c>
      <c r="C3161" t="s">
        <v>10085</v>
      </c>
      <c r="D3161">
        <v>1.0019999999999999E-2</v>
      </c>
      <c r="E3161">
        <v>-2.9759999999999999E-3</v>
      </c>
      <c r="F3161">
        <v>-1.2488000000000001E-2</v>
      </c>
      <c r="G3161">
        <v>5.5919999999999997E-3</v>
      </c>
      <c r="H3161">
        <v>-1.0020000000000001E-3</v>
      </c>
      <c r="I3161">
        <v>2.6078E-2</v>
      </c>
      <c r="J3161">
        <v>-4.888E-3</v>
      </c>
      <c r="K3161">
        <v>0</v>
      </c>
      <c r="L3161">
        <v>5.0097999999999997E-2</v>
      </c>
      <c r="M3161">
        <v>-5.4255999999999999E-2</v>
      </c>
      <c r="N3161">
        <v>0.755687</v>
      </c>
      <c r="O3161">
        <v>0.267042</v>
      </c>
      <c r="P3161">
        <v>-0.209871</v>
      </c>
      <c r="Q3161">
        <v>-0.30613400000000002</v>
      </c>
      <c r="R3161">
        <v>-0.32441199999999998</v>
      </c>
      <c r="S3161">
        <v>3.3612999999999997E-2</v>
      </c>
      <c r="T3161">
        <v>-1.5099E-2</v>
      </c>
      <c r="U3161">
        <v>-4.0093999999999998E-2</v>
      </c>
      <c r="V3161">
        <v>-0.133907</v>
      </c>
      <c r="W3161">
        <v>-0.30921999999999999</v>
      </c>
      <c r="X3161">
        <v>1.6427000000000001E-2</v>
      </c>
      <c r="Y3161">
        <v>-0.12323199999999999</v>
      </c>
      <c r="Z3161">
        <v>-8.7557999999999997E-2</v>
      </c>
      <c r="AA3161">
        <v>-7.8283000000000005E-2</v>
      </c>
      <c r="AB3161">
        <v>-0.35342499999999999</v>
      </c>
      <c r="AC3161">
        <v>-0.224576</v>
      </c>
      <c r="AD3161">
        <v>-0.18579200000000001</v>
      </c>
      <c r="AE3161">
        <v>-0.26174500000000001</v>
      </c>
      <c r="AF3161">
        <v>-0.28572700000000001</v>
      </c>
      <c r="AG3161">
        <v>-0.42891699999999999</v>
      </c>
      <c r="AH3161">
        <v>0.22576299999999999</v>
      </c>
      <c r="AI3161">
        <v>0.118182</v>
      </c>
      <c r="AJ3161">
        <v>-0.34959299999999999</v>
      </c>
      <c r="AK3161" t="s">
        <v>2</v>
      </c>
      <c r="AL3161" t="s">
        <v>2</v>
      </c>
      <c r="AM3161" t="s">
        <v>2</v>
      </c>
      <c r="AN3161" t="s">
        <v>2</v>
      </c>
      <c r="AO3161" t="s">
        <v>2</v>
      </c>
      <c r="AP3161" t="s">
        <v>2</v>
      </c>
      <c r="AQ3161" t="s">
        <v>2</v>
      </c>
      <c r="AR3161" t="s">
        <v>2</v>
      </c>
      <c r="AS3161" t="s">
        <v>2</v>
      </c>
      <c r="AT3161" t="s">
        <v>2</v>
      </c>
      <c r="AU3161" t="s">
        <v>2</v>
      </c>
      <c r="AV3161" t="s">
        <v>2</v>
      </c>
      <c r="AW3161" t="s">
        <v>2</v>
      </c>
      <c r="AX3161" t="s">
        <v>2</v>
      </c>
      <c r="AY3161" t="s">
        <v>2</v>
      </c>
    </row>
    <row r="3162" spans="1:51" x14ac:dyDescent="0.3">
      <c r="A3162">
        <v>18535</v>
      </c>
      <c r="B3162" t="s">
        <v>7908</v>
      </c>
      <c r="C3162" t="s">
        <v>7909</v>
      </c>
      <c r="D3162">
        <v>4.7479999999999996E-3</v>
      </c>
      <c r="E3162">
        <v>-8.4405999999999995E-2</v>
      </c>
      <c r="F3162">
        <v>-0.105908</v>
      </c>
      <c r="G3162">
        <v>0.113248</v>
      </c>
      <c r="H3162">
        <v>4.0051999999999997E-2</v>
      </c>
      <c r="I3162">
        <v>2.2311999999999999E-2</v>
      </c>
      <c r="J3162">
        <v>5.0152000000000002E-2</v>
      </c>
      <c r="K3162">
        <v>9.6809999999999993E-2</v>
      </c>
      <c r="L3162">
        <v>-3.4008999999999998E-2</v>
      </c>
      <c r="M3162">
        <v>-3.7544000000000001E-2</v>
      </c>
      <c r="N3162">
        <v>0.11552</v>
      </c>
      <c r="O3162">
        <v>3.2967999999999997E-2</v>
      </c>
      <c r="P3162">
        <v>-2.0317000000000002E-2</v>
      </c>
      <c r="Q3162">
        <v>2.0247999999999999E-2</v>
      </c>
      <c r="R3162">
        <v>1.7235E-2</v>
      </c>
      <c r="S3162">
        <v>5.5967000000000003E-2</v>
      </c>
      <c r="T3162">
        <v>1.5937E-2</v>
      </c>
      <c r="U3162">
        <v>1.2623000000000001E-2</v>
      </c>
      <c r="V3162">
        <v>1.6615999999999999E-2</v>
      </c>
      <c r="W3162">
        <v>3.4533000000000001E-2</v>
      </c>
      <c r="X3162">
        <v>-5.2174999999999999E-2</v>
      </c>
      <c r="Y3162">
        <v>5.0944000000000003E-2</v>
      </c>
      <c r="Z3162">
        <v>-6.6439999999999997E-3</v>
      </c>
      <c r="AA3162">
        <v>4.8108999999999999E-2</v>
      </c>
      <c r="AB3162">
        <v>-4.2570999999999998E-2</v>
      </c>
      <c r="AC3162">
        <v>-2.5994E-2</v>
      </c>
      <c r="AD3162">
        <v>3.5713000000000002E-2</v>
      </c>
      <c r="AE3162">
        <v>-7.9853999999999994E-2</v>
      </c>
      <c r="AF3162">
        <v>7.8019999999999999E-3</v>
      </c>
      <c r="AG3162">
        <v>-8.9622999999999994E-2</v>
      </c>
      <c r="AH3162">
        <v>8.2458000000000004E-2</v>
      </c>
      <c r="AI3162">
        <v>-3.5177E-2</v>
      </c>
      <c r="AJ3162">
        <v>-8.9387999999999995E-2</v>
      </c>
      <c r="AK3162">
        <v>9.1061000000000003E-2</v>
      </c>
      <c r="AL3162">
        <v>4.9005E-2</v>
      </c>
      <c r="AM3162">
        <v>-4.9623E-2</v>
      </c>
      <c r="AN3162">
        <v>4.4976000000000002E-2</v>
      </c>
      <c r="AO3162">
        <v>-2.4101999999999998E-2</v>
      </c>
      <c r="AP3162">
        <v>1.4656000000000001E-2</v>
      </c>
      <c r="AQ3162">
        <v>6.2269999999999999E-3</v>
      </c>
      <c r="AR3162">
        <v>3.96E-3</v>
      </c>
      <c r="AS3162">
        <v>7.2047E-2</v>
      </c>
      <c r="AT3162">
        <v>2.8136999999999999E-2</v>
      </c>
      <c r="AU3162">
        <v>-1.9740000000000001E-2</v>
      </c>
      <c r="AV3162">
        <v>-5.0064999999999998E-2</v>
      </c>
      <c r="AW3162">
        <v>-2.4555E-2</v>
      </c>
      <c r="AX3162">
        <v>8.9261999999999994E-2</v>
      </c>
      <c r="AY3162">
        <v>4.3505000000000002E-2</v>
      </c>
    </row>
    <row r="3163" spans="1:51" x14ac:dyDescent="0.3">
      <c r="A3163">
        <v>18536</v>
      </c>
      <c r="B3163" t="s">
        <v>7876</v>
      </c>
      <c r="C3163" t="s">
        <v>7877</v>
      </c>
      <c r="D3163">
        <v>9.9609999999999994E-3</v>
      </c>
      <c r="E3163">
        <v>9.8099999999999993E-3</v>
      </c>
      <c r="F3163">
        <v>-1.6126999999999999E-2</v>
      </c>
      <c r="G3163">
        <v>2.1947000000000001E-2</v>
      </c>
      <c r="H3163">
        <v>5.5750000000000001E-3</v>
      </c>
      <c r="I3163">
        <v>5.0660000000000002E-3</v>
      </c>
      <c r="J3163">
        <v>1.6601999999999999E-2</v>
      </c>
      <c r="K3163">
        <v>-8.0800000000000004E-3</v>
      </c>
      <c r="L3163">
        <v>-2.3739999999999998E-3</v>
      </c>
      <c r="M3163">
        <v>-4.0749999999999996E-3</v>
      </c>
      <c r="N3163">
        <v>1.7568E-2</v>
      </c>
      <c r="O3163">
        <v>1.7669999999999999E-3</v>
      </c>
      <c r="P3163">
        <v>-1.2062E-2</v>
      </c>
      <c r="Q3163">
        <v>-1.7024000000000001E-2</v>
      </c>
      <c r="R3163">
        <v>-1.1847E-2</v>
      </c>
      <c r="S3163">
        <v>7.8279999999999999E-3</v>
      </c>
      <c r="T3163">
        <v>2.9870000000000001E-3</v>
      </c>
      <c r="U3163">
        <v>1.2631E-2</v>
      </c>
      <c r="V3163">
        <v>1.2478E-2</v>
      </c>
      <c r="W3163">
        <v>-2.777E-3</v>
      </c>
      <c r="X3163">
        <v>-1.2171E-2</v>
      </c>
      <c r="Y3163">
        <v>4.6439999999999997E-3</v>
      </c>
      <c r="Z3163">
        <v>2.4250000000000001E-3</v>
      </c>
      <c r="AA3163">
        <v>-3.6229999999999999E-3</v>
      </c>
      <c r="AB3163">
        <v>-2.6912999999999999E-2</v>
      </c>
      <c r="AC3163">
        <v>-1.1475000000000001E-2</v>
      </c>
      <c r="AD3163">
        <v>-2.9783E-2</v>
      </c>
      <c r="AE3163">
        <v>-4.4727999999999997E-2</v>
      </c>
      <c r="AF3163">
        <v>3.6400000000000001E-4</v>
      </c>
      <c r="AG3163">
        <v>-1.1035E-2</v>
      </c>
      <c r="AH3163">
        <v>2.2342999999999998E-2</v>
      </c>
      <c r="AI3163">
        <v>-3.1974000000000002E-2</v>
      </c>
      <c r="AJ3163">
        <v>-4.5032999999999997E-2</v>
      </c>
      <c r="AK3163">
        <v>-1.4824E-2</v>
      </c>
      <c r="AL3163">
        <v>3.8413999999999997E-2</v>
      </c>
      <c r="AM3163">
        <v>-1.1487000000000001E-2</v>
      </c>
      <c r="AN3163">
        <v>3.5819999999999998E-2</v>
      </c>
      <c r="AO3163">
        <v>-2.9884999999999998E-2</v>
      </c>
      <c r="AP3163">
        <v>2.9541000000000001E-2</v>
      </c>
      <c r="AQ3163">
        <v>5.5389999999999997E-3</v>
      </c>
      <c r="AR3163">
        <v>-1.2323000000000001E-2</v>
      </c>
      <c r="AS3163">
        <v>-4.3049999999999998E-3</v>
      </c>
      <c r="AT3163">
        <v>-2.0560000000000001E-3</v>
      </c>
      <c r="AU3163">
        <v>-7.9629999999999996E-3</v>
      </c>
      <c r="AV3163">
        <v>-2.5961000000000001E-2</v>
      </c>
      <c r="AW3163">
        <v>-1.4430999999999999E-2</v>
      </c>
      <c r="AX3163">
        <v>4.3184E-2</v>
      </c>
      <c r="AY3163">
        <v>3.7911E-2</v>
      </c>
    </row>
    <row r="3164" spans="1:51" x14ac:dyDescent="0.3">
      <c r="A3164">
        <v>18537</v>
      </c>
      <c r="B3164" t="s">
        <v>7940</v>
      </c>
      <c r="C3164" t="s">
        <v>7941</v>
      </c>
      <c r="D3164">
        <v>5.8589999999999996E-3</v>
      </c>
      <c r="E3164">
        <v>-8.0188999999999996E-2</v>
      </c>
      <c r="F3164">
        <v>-0.11</v>
      </c>
      <c r="G3164">
        <v>0.123596</v>
      </c>
      <c r="H3164">
        <v>5.8709999999999998E-2</v>
      </c>
      <c r="I3164">
        <v>2.0941000000000001E-2</v>
      </c>
      <c r="J3164">
        <v>6.1884000000000002E-2</v>
      </c>
      <c r="K3164">
        <v>8.1925999999999999E-2</v>
      </c>
      <c r="L3164">
        <v>-3.0859000000000001E-2</v>
      </c>
      <c r="M3164">
        <v>-3.0182E-2</v>
      </c>
      <c r="N3164">
        <v>0.119601</v>
      </c>
      <c r="O3164">
        <v>2.9895999999999999E-2</v>
      </c>
      <c r="P3164">
        <v>-3.6229999999999999E-3</v>
      </c>
      <c r="Q3164">
        <v>1.7811E-2</v>
      </c>
      <c r="R3164">
        <v>3.6091999999999999E-2</v>
      </c>
      <c r="S3164">
        <v>5.1034999999999997E-2</v>
      </c>
      <c r="T3164">
        <v>7.2179999999999996E-3</v>
      </c>
      <c r="U3164">
        <v>3.8091E-2</v>
      </c>
      <c r="V3164">
        <v>2.5850999999999999E-2</v>
      </c>
      <c r="W3164">
        <v>3.1961000000000003E-2</v>
      </c>
      <c r="X3164">
        <v>-4.8839E-2</v>
      </c>
      <c r="Y3164">
        <v>7.7646000000000007E-2</v>
      </c>
      <c r="Z3164">
        <v>-3.4859999999999999E-3</v>
      </c>
      <c r="AA3164">
        <v>2.5248E-2</v>
      </c>
      <c r="AB3164">
        <v>-7.0286000000000001E-2</v>
      </c>
      <c r="AC3164">
        <v>-3.4418999999999998E-2</v>
      </c>
      <c r="AD3164">
        <v>4.2012000000000001E-2</v>
      </c>
      <c r="AE3164">
        <v>-0.102627</v>
      </c>
      <c r="AF3164">
        <v>-4.7650000000000001E-3</v>
      </c>
      <c r="AG3164">
        <v>-9.1655E-2</v>
      </c>
      <c r="AH3164">
        <v>0.101669</v>
      </c>
      <c r="AI3164">
        <v>-3.6500999999999999E-2</v>
      </c>
      <c r="AJ3164">
        <v>-9.0064000000000005E-2</v>
      </c>
      <c r="AK3164">
        <v>7.9339999999999994E-2</v>
      </c>
      <c r="AL3164">
        <v>4.4395999999999998E-2</v>
      </c>
      <c r="AM3164">
        <v>-6.5889000000000003E-2</v>
      </c>
      <c r="AN3164">
        <v>7.374E-2</v>
      </c>
      <c r="AO3164">
        <v>-2.1023E-2</v>
      </c>
      <c r="AP3164">
        <v>3.4359000000000001E-2</v>
      </c>
      <c r="AQ3164">
        <v>2.7680000000000001E-3</v>
      </c>
      <c r="AR3164">
        <v>1.7943000000000001E-2</v>
      </c>
      <c r="AS3164">
        <v>6.9555000000000006E-2</v>
      </c>
      <c r="AT3164">
        <v>3.7037E-2</v>
      </c>
      <c r="AU3164">
        <v>-1.7240999999999999E-2</v>
      </c>
      <c r="AV3164">
        <v>-4.1980000000000003E-2</v>
      </c>
      <c r="AW3164">
        <v>-2.9430999999999999E-2</v>
      </c>
      <c r="AX3164">
        <v>9.7034999999999996E-2</v>
      </c>
      <c r="AY3164">
        <v>4.7967999999999997E-2</v>
      </c>
    </row>
    <row r="3165" spans="1:51" x14ac:dyDescent="0.3">
      <c r="A3165">
        <v>18538</v>
      </c>
      <c r="B3165" t="s">
        <v>7938</v>
      </c>
      <c r="C3165" t="s">
        <v>7939</v>
      </c>
      <c r="D3165">
        <v>-9.1640000000000003E-3</v>
      </c>
      <c r="E3165">
        <v>-8.8983000000000007E-2</v>
      </c>
      <c r="F3165">
        <v>-0.198656</v>
      </c>
      <c r="G3165">
        <v>0.139128</v>
      </c>
      <c r="H3165">
        <v>7.6127E-2</v>
      </c>
      <c r="I3165">
        <v>1.9303000000000001E-2</v>
      </c>
      <c r="J3165">
        <v>5.1174999999999998E-2</v>
      </c>
      <c r="K3165">
        <v>3.1255999999999999E-2</v>
      </c>
      <c r="L3165">
        <v>-3.0530999999999999E-2</v>
      </c>
      <c r="M3165">
        <v>1.6534E-2</v>
      </c>
      <c r="N3165">
        <v>0.14106099999999999</v>
      </c>
      <c r="O3165">
        <v>6.7634E-2</v>
      </c>
      <c r="P3165">
        <v>2.2075999999999998E-2</v>
      </c>
      <c r="Q3165">
        <v>5.6958000000000002E-2</v>
      </c>
      <c r="R3165">
        <v>1.3514E-2</v>
      </c>
      <c r="S3165">
        <v>5.9258999999999999E-2</v>
      </c>
      <c r="T3165">
        <v>-2.2377999999999999E-2</v>
      </c>
      <c r="U3165">
        <v>2.2839999999999999E-2</v>
      </c>
      <c r="V3165">
        <v>-6.0150000000000004E-3</v>
      </c>
      <c r="W3165">
        <v>3.3464000000000001E-2</v>
      </c>
      <c r="X3165">
        <v>-2.8728E-2</v>
      </c>
      <c r="Y3165">
        <v>5.8451000000000003E-2</v>
      </c>
      <c r="Z3165">
        <v>-4.7239000000000003E-2</v>
      </c>
      <c r="AA3165">
        <v>1.8721999999999999E-2</v>
      </c>
      <c r="AB3165">
        <v>-9.5634999999999998E-2</v>
      </c>
      <c r="AC3165">
        <v>1.1724E-2</v>
      </c>
      <c r="AD3165">
        <v>1.3724999999999999E-2</v>
      </c>
      <c r="AE3165">
        <v>-9.5439999999999997E-2</v>
      </c>
      <c r="AF3165">
        <v>1.6249999999999999E-3</v>
      </c>
      <c r="AG3165">
        <v>-0.116537</v>
      </c>
      <c r="AH3165">
        <v>0.111763</v>
      </c>
      <c r="AI3165">
        <v>-2.5225999999999998E-2</v>
      </c>
      <c r="AJ3165">
        <v>-0.108069</v>
      </c>
      <c r="AK3165">
        <v>9.1201000000000004E-2</v>
      </c>
      <c r="AL3165">
        <v>5.4322000000000002E-2</v>
      </c>
      <c r="AM3165">
        <v>-6.5591999999999998E-2</v>
      </c>
      <c r="AN3165">
        <v>0.10174999999999999</v>
      </c>
      <c r="AO3165">
        <v>-2.2317E-2</v>
      </c>
      <c r="AP3165">
        <v>-3.4146999999999997E-2</v>
      </c>
      <c r="AQ3165">
        <v>-6.4050000000000001E-3</v>
      </c>
      <c r="AR3165">
        <v>-1.0691000000000001E-2</v>
      </c>
      <c r="AS3165">
        <v>8.9464000000000002E-2</v>
      </c>
      <c r="AT3165">
        <v>4.8399999999999999E-2</v>
      </c>
      <c r="AU3165">
        <v>-3.4452000000000003E-2</v>
      </c>
      <c r="AV3165">
        <v>-4.6977999999999999E-2</v>
      </c>
      <c r="AW3165">
        <v>-6.5502000000000005E-2</v>
      </c>
      <c r="AX3165">
        <v>7.4643000000000001E-2</v>
      </c>
      <c r="AY3165">
        <v>9.0093999999999994E-2</v>
      </c>
    </row>
    <row r="3166" spans="1:51" x14ac:dyDescent="0.3">
      <c r="A3166">
        <v>18539</v>
      </c>
      <c r="B3166" t="s">
        <v>9694</v>
      </c>
      <c r="C3166" t="s">
        <v>9695</v>
      </c>
      <c r="D3166">
        <v>5.5139999999999998E-3</v>
      </c>
      <c r="E3166">
        <v>0</v>
      </c>
      <c r="F3166">
        <v>9.9700000000000006E-4</v>
      </c>
      <c r="G3166">
        <v>-9.9600000000000001E-3</v>
      </c>
      <c r="H3166">
        <v>6.0359999999999997E-3</v>
      </c>
      <c r="I3166">
        <v>1.744</v>
      </c>
      <c r="J3166">
        <v>-0.29555399999999998</v>
      </c>
      <c r="K3166">
        <v>1.0403519999999999</v>
      </c>
      <c r="L3166">
        <v>0.26343800000000001</v>
      </c>
      <c r="M3166">
        <v>-0.620309</v>
      </c>
      <c r="N3166">
        <v>6.1310999999999997E-2</v>
      </c>
      <c r="O3166">
        <v>-0.179283</v>
      </c>
      <c r="P3166">
        <v>7.8879999999999992E-3</v>
      </c>
      <c r="Q3166">
        <v>-8.9704999999999993E-2</v>
      </c>
      <c r="R3166">
        <v>-0.29431200000000002</v>
      </c>
      <c r="S3166">
        <v>-2.2492999999999999E-2</v>
      </c>
      <c r="T3166">
        <v>7.6699999999999997E-3</v>
      </c>
      <c r="U3166">
        <v>0.10846799999999999</v>
      </c>
      <c r="V3166">
        <v>-0.167382</v>
      </c>
      <c r="W3166">
        <v>-8.9691000000000007E-2</v>
      </c>
      <c r="X3166">
        <v>-4.8697999999999998E-2</v>
      </c>
      <c r="Y3166">
        <v>-3.6905E-2</v>
      </c>
      <c r="Z3166">
        <v>-0.18046999999999999</v>
      </c>
      <c r="AA3166">
        <v>-6.4856999999999998E-2</v>
      </c>
      <c r="AB3166">
        <v>-0.28225800000000001</v>
      </c>
      <c r="AC3166">
        <v>-2.9212999999999999E-2</v>
      </c>
      <c r="AD3166">
        <v>2.5463E-2</v>
      </c>
      <c r="AE3166">
        <v>-0.275395</v>
      </c>
      <c r="AF3166">
        <v>0.13084100000000001</v>
      </c>
      <c r="AG3166">
        <v>-0.11294800000000001</v>
      </c>
      <c r="AH3166">
        <v>0.220497</v>
      </c>
      <c r="AI3166">
        <v>-0.10687000000000001</v>
      </c>
      <c r="AJ3166">
        <v>-0.182336</v>
      </c>
      <c r="AK3166">
        <v>-6.9690000000000004E-3</v>
      </c>
      <c r="AL3166">
        <v>5.9649000000000001E-2</v>
      </c>
      <c r="AM3166">
        <v>-0.22516600000000001</v>
      </c>
      <c r="AN3166">
        <v>0.52991500000000002</v>
      </c>
      <c r="AO3166">
        <v>-0.20949699999999999</v>
      </c>
      <c r="AP3166">
        <v>-0.30035299999999998</v>
      </c>
      <c r="AQ3166">
        <v>-0.30808099999999999</v>
      </c>
      <c r="AR3166">
        <v>0.19708000000000001</v>
      </c>
      <c r="AS3166">
        <v>1.8293E-2</v>
      </c>
      <c r="AT3166">
        <v>0.179641</v>
      </c>
      <c r="AU3166">
        <v>-0.38071100000000002</v>
      </c>
      <c r="AV3166">
        <v>-3.2786999999999997E-2</v>
      </c>
      <c r="AW3166">
        <v>-0.49466100000000002</v>
      </c>
      <c r="AX3166">
        <v>-4.6285E-2</v>
      </c>
      <c r="AY3166">
        <v>0.430807</v>
      </c>
    </row>
    <row r="3167" spans="1:51" x14ac:dyDescent="0.3">
      <c r="A3167">
        <v>18540</v>
      </c>
      <c r="B3167" t="s">
        <v>7984</v>
      </c>
      <c r="C3167" t="s">
        <v>7985</v>
      </c>
      <c r="D3167">
        <v>3.4780000000000002E-3</v>
      </c>
      <c r="E3167">
        <v>-8.6470000000000002E-3</v>
      </c>
      <c r="F3167">
        <v>-9.2712000000000003E-2</v>
      </c>
      <c r="G3167">
        <v>4.5629999999999997E-2</v>
      </c>
      <c r="H3167">
        <v>2.3871E-2</v>
      </c>
      <c r="I3167">
        <v>1.3391E-2</v>
      </c>
      <c r="J3167">
        <v>1.6781000000000001E-2</v>
      </c>
      <c r="K3167">
        <v>6.7980000000000002E-3</v>
      </c>
      <c r="L3167">
        <v>-1.7489999999999999E-3</v>
      </c>
      <c r="M3167">
        <v>2.6280000000000001E-3</v>
      </c>
      <c r="N3167">
        <v>2.0076E-2</v>
      </c>
      <c r="O3167">
        <v>7.9740000000000002E-3</v>
      </c>
      <c r="P3167">
        <v>9.6380000000000007E-3</v>
      </c>
      <c r="Q3167">
        <v>4.1510000000000002E-3</v>
      </c>
      <c r="R3167">
        <v>4.8099999999999998E-4</v>
      </c>
      <c r="S3167">
        <v>3.1649999999999998E-3</v>
      </c>
      <c r="T3167">
        <v>5.2620000000000002E-3</v>
      </c>
      <c r="U3167">
        <v>5.4660000000000004E-3</v>
      </c>
      <c r="V3167">
        <v>3.9680000000000002E-3</v>
      </c>
      <c r="W3167">
        <v>3.8149999999999998E-3</v>
      </c>
      <c r="X3167">
        <v>6.4520000000000003E-3</v>
      </c>
      <c r="Y3167">
        <v>5.2810000000000001E-3</v>
      </c>
      <c r="Z3167">
        <v>8.1499999999999997E-4</v>
      </c>
      <c r="AA3167">
        <v>5.1019999999999998E-3</v>
      </c>
      <c r="AB3167">
        <v>2.1120000000000002E-3</v>
      </c>
      <c r="AC3167">
        <v>-3.8019999999999998E-3</v>
      </c>
      <c r="AD3167">
        <v>-3.447E-3</v>
      </c>
      <c r="AE3167">
        <v>-1.6919999999999999E-3</v>
      </c>
      <c r="AF3167">
        <v>-2.9121999999999999E-2</v>
      </c>
      <c r="AG3167">
        <v>-2.1507999999999999E-2</v>
      </c>
      <c r="AH3167">
        <v>1.9781E-2</v>
      </c>
      <c r="AI3167">
        <v>1.4581E-2</v>
      </c>
      <c r="AJ3167">
        <v>-2.1905999999999998E-2</v>
      </c>
      <c r="AK3167">
        <v>1.6791E-2</v>
      </c>
      <c r="AL3167">
        <v>1.0196999999999999E-2</v>
      </c>
      <c r="AM3167">
        <v>1.5709999999999999E-3</v>
      </c>
      <c r="AN3167">
        <v>2.4891E-2</v>
      </c>
      <c r="AO3167">
        <v>7.5849999999999997E-3</v>
      </c>
      <c r="AP3167">
        <v>-2.5240000000000002E-3</v>
      </c>
      <c r="AQ3167">
        <v>6.6020000000000002E-3</v>
      </c>
      <c r="AR3167">
        <v>-5.6100000000000004E-3</v>
      </c>
      <c r="AS3167">
        <v>2.2040000000000001E-2</v>
      </c>
      <c r="AT3167">
        <v>1.9293999999999999E-2</v>
      </c>
      <c r="AU3167">
        <v>9.3790000000000002E-3</v>
      </c>
      <c r="AV3167">
        <v>7.8300000000000002E-3</v>
      </c>
      <c r="AW3167">
        <v>8.0999999999999996E-4</v>
      </c>
      <c r="AX3167">
        <v>1.6343E-2</v>
      </c>
      <c r="AY3167">
        <v>1.1969E-2</v>
      </c>
    </row>
    <row r="3168" spans="1:51" x14ac:dyDescent="0.3">
      <c r="A3168">
        <v>18541</v>
      </c>
      <c r="B3168" t="s">
        <v>7904</v>
      </c>
      <c r="C3168" t="s">
        <v>7905</v>
      </c>
      <c r="D3168">
        <v>-1.2081E-2</v>
      </c>
      <c r="E3168">
        <v>-6.1792E-2</v>
      </c>
      <c r="F3168">
        <v>-0.25002799999999997</v>
      </c>
      <c r="G3168">
        <v>0.12346</v>
      </c>
      <c r="H3168">
        <v>1.1691999999999999E-2</v>
      </c>
      <c r="I3168">
        <v>6.5072000000000005E-2</v>
      </c>
      <c r="J3168">
        <v>8.3362000000000006E-2</v>
      </c>
      <c r="K3168">
        <v>3.9837999999999998E-2</v>
      </c>
      <c r="L3168">
        <v>2.2790999999999999E-2</v>
      </c>
      <c r="M3168">
        <v>-8.0699999999999999E-4</v>
      </c>
      <c r="N3168">
        <v>8.2267000000000007E-2</v>
      </c>
      <c r="O3168">
        <v>9.8233000000000001E-2</v>
      </c>
      <c r="P3168">
        <v>-2.2138000000000001E-2</v>
      </c>
      <c r="Q3168">
        <v>3.4617000000000002E-2</v>
      </c>
      <c r="R3168">
        <v>3.5269000000000002E-2</v>
      </c>
      <c r="S3168">
        <v>-1.5334E-2</v>
      </c>
      <c r="T3168">
        <v>8.2144999999999996E-2</v>
      </c>
      <c r="U3168">
        <v>6.195E-3</v>
      </c>
      <c r="V3168">
        <v>1.6867E-2</v>
      </c>
      <c r="W3168">
        <v>7.5967000000000007E-2</v>
      </c>
      <c r="X3168">
        <v>-3.7599999999999998E-4</v>
      </c>
      <c r="Y3168">
        <v>7.1009999999999997E-3</v>
      </c>
      <c r="Z3168">
        <v>-3.0283000000000001E-2</v>
      </c>
      <c r="AA3168">
        <v>1.4699E-2</v>
      </c>
      <c r="AB3168">
        <v>-1.8760000000000001E-3</v>
      </c>
      <c r="AC3168">
        <v>-3.7324000000000003E-2</v>
      </c>
      <c r="AD3168">
        <v>1.4074E-2</v>
      </c>
      <c r="AE3168">
        <v>-2.2322000000000002E-2</v>
      </c>
      <c r="AF3168">
        <v>-5.1522999999999999E-2</v>
      </c>
      <c r="AG3168">
        <v>-5.1451999999999998E-2</v>
      </c>
      <c r="AH3168">
        <v>8.9116000000000001E-2</v>
      </c>
      <c r="AI3168">
        <v>9.3519999999999992E-3</v>
      </c>
      <c r="AJ3168">
        <v>-4.9026E-2</v>
      </c>
      <c r="AK3168">
        <v>3.4936000000000002E-2</v>
      </c>
      <c r="AL3168">
        <v>4.7219999999999998E-2</v>
      </c>
      <c r="AM3168">
        <v>-6.5615000000000007E-2</v>
      </c>
      <c r="AN3168">
        <v>-1.6733000000000001E-2</v>
      </c>
      <c r="AO3168">
        <v>-5.0659999999999997E-2</v>
      </c>
      <c r="AP3168">
        <v>1.2939000000000001E-2</v>
      </c>
      <c r="AQ3168">
        <v>3.1144999999999999E-2</v>
      </c>
      <c r="AR3168">
        <v>2.8191999999999998E-2</v>
      </c>
      <c r="AS3168">
        <v>4.6440000000000002E-2</v>
      </c>
      <c r="AT3168">
        <v>2.8382999999999999E-2</v>
      </c>
      <c r="AU3168">
        <v>-8.5749999999999993E-3</v>
      </c>
      <c r="AV3168">
        <v>-5.4790000000000004E-3</v>
      </c>
      <c r="AW3168" t="s">
        <v>2</v>
      </c>
      <c r="AX3168" t="s">
        <v>2</v>
      </c>
      <c r="AY3168" t="s">
        <v>2</v>
      </c>
    </row>
    <row r="3169" spans="1:51" x14ac:dyDescent="0.3">
      <c r="A3169">
        <v>18542</v>
      </c>
      <c r="B3169" t="s">
        <v>261</v>
      </c>
      <c r="C3169" t="s">
        <v>262</v>
      </c>
      <c r="D3169">
        <v>-0.103602</v>
      </c>
      <c r="E3169">
        <v>-5.4129999999999998E-2</v>
      </c>
      <c r="F3169">
        <v>-6.6001000000000004E-2</v>
      </c>
      <c r="G3169">
        <v>1.1806000000000001E-2</v>
      </c>
      <c r="H3169">
        <v>3.2222000000000001E-2</v>
      </c>
      <c r="I3169">
        <v>5.3025999999999997E-2</v>
      </c>
      <c r="J3169">
        <v>5.8576999999999997E-2</v>
      </c>
      <c r="K3169">
        <v>7.0966000000000001E-2</v>
      </c>
      <c r="L3169">
        <v>4.8064000000000003E-2</v>
      </c>
      <c r="M3169">
        <v>5.9873000000000003E-2</v>
      </c>
      <c r="N3169">
        <v>0.10531699999999999</v>
      </c>
      <c r="O3169">
        <v>4.8563000000000002E-2</v>
      </c>
      <c r="P3169">
        <v>1.0163999999999999E-2</v>
      </c>
      <c r="Q3169">
        <v>0.180704</v>
      </c>
      <c r="R3169">
        <v>7.4068999999999996E-2</v>
      </c>
      <c r="S3169">
        <v>-1.1774E-2</v>
      </c>
      <c r="T3169">
        <v>5.6859E-2</v>
      </c>
      <c r="U3169">
        <v>-9.7270999999999996E-2</v>
      </c>
      <c r="V3169">
        <v>-4.4893000000000002E-2</v>
      </c>
      <c r="W3169">
        <v>1.9927E-2</v>
      </c>
      <c r="X3169">
        <v>-8.9629E-2</v>
      </c>
      <c r="Y3169">
        <v>6.8500000000000005E-2</v>
      </c>
      <c r="Z3169">
        <v>-5.2252E-2</v>
      </c>
      <c r="AA3169">
        <v>6.9252999999999995E-2</v>
      </c>
      <c r="AB3169">
        <v>-1.9687E-2</v>
      </c>
      <c r="AC3169">
        <v>-6.9359000000000004E-2</v>
      </c>
      <c r="AD3169">
        <v>0.18786700000000001</v>
      </c>
      <c r="AE3169">
        <v>-5.0130000000000001E-2</v>
      </c>
      <c r="AF3169">
        <v>2.5221E-2</v>
      </c>
      <c r="AG3169">
        <v>-0.17183200000000001</v>
      </c>
      <c r="AH3169">
        <v>0.115742</v>
      </c>
      <c r="AI3169">
        <v>-6.8297999999999998E-2</v>
      </c>
      <c r="AJ3169">
        <v>-0.111689</v>
      </c>
      <c r="AK3169">
        <v>0.326548</v>
      </c>
      <c r="AL3169">
        <v>9.2164999999999997E-2</v>
      </c>
      <c r="AM3169">
        <v>1.3324000000000001E-2</v>
      </c>
      <c r="AN3169">
        <v>5.8147999999999998E-2</v>
      </c>
      <c r="AO3169">
        <v>-5.0497E-2</v>
      </c>
      <c r="AP3169">
        <v>-4.4708999999999999E-2</v>
      </c>
      <c r="AQ3169">
        <v>-3.8629999999999998E-2</v>
      </c>
      <c r="AR3169">
        <v>-5.9644000000000003E-2</v>
      </c>
      <c r="AS3169">
        <v>0.19586899999999999</v>
      </c>
      <c r="AT3169">
        <v>8.2990999999999995E-2</v>
      </c>
      <c r="AU3169">
        <v>6.0187999999999998E-2</v>
      </c>
      <c r="AV3169">
        <v>-2.8919E-2</v>
      </c>
      <c r="AW3169">
        <v>-0.167216</v>
      </c>
      <c r="AX3169">
        <v>0.109135</v>
      </c>
      <c r="AY3169">
        <v>0.179284</v>
      </c>
    </row>
    <row r="3170" spans="1:51" x14ac:dyDescent="0.3">
      <c r="A3170">
        <v>18544</v>
      </c>
      <c r="B3170" t="s">
        <v>7852</v>
      </c>
      <c r="C3170" t="s">
        <v>7853</v>
      </c>
      <c r="D3170">
        <v>4.5040000000000002E-3</v>
      </c>
      <c r="E3170">
        <v>2.9559999999999999E-3</v>
      </c>
      <c r="F3170">
        <v>-2.2255E-2</v>
      </c>
      <c r="G3170">
        <v>1.5235E-2</v>
      </c>
      <c r="H3170">
        <v>-5.5399999999999998E-3</v>
      </c>
      <c r="I3170">
        <v>2.2044000000000001E-2</v>
      </c>
      <c r="J3170">
        <v>2.941E-3</v>
      </c>
      <c r="K3170">
        <v>-7.8200000000000006E-3</v>
      </c>
      <c r="L3170">
        <v>2.9559999999999999E-3</v>
      </c>
      <c r="M3170">
        <v>-1.1788E-2</v>
      </c>
      <c r="N3170">
        <v>4.9699999999999996E-3</v>
      </c>
      <c r="O3170">
        <v>2.8684999999999999E-2</v>
      </c>
      <c r="P3170">
        <v>-2.0192000000000002E-2</v>
      </c>
      <c r="Q3170">
        <v>-1.9629999999999999E-3</v>
      </c>
      <c r="R3170">
        <v>-6.0963999999999997E-2</v>
      </c>
      <c r="S3170" t="s">
        <v>2</v>
      </c>
      <c r="T3170" t="s">
        <v>2</v>
      </c>
      <c r="U3170" t="s">
        <v>2</v>
      </c>
      <c r="V3170" t="s">
        <v>2</v>
      </c>
      <c r="W3170" t="s">
        <v>2</v>
      </c>
      <c r="X3170" t="s">
        <v>2</v>
      </c>
      <c r="Y3170" t="s">
        <v>2</v>
      </c>
      <c r="Z3170" t="s">
        <v>2</v>
      </c>
      <c r="AA3170" t="s">
        <v>2</v>
      </c>
      <c r="AB3170" t="s">
        <v>2</v>
      </c>
      <c r="AC3170" t="s">
        <v>2</v>
      </c>
      <c r="AD3170" t="s">
        <v>2</v>
      </c>
      <c r="AE3170" t="s">
        <v>2</v>
      </c>
      <c r="AF3170" t="s">
        <v>2</v>
      </c>
      <c r="AG3170" t="s">
        <v>2</v>
      </c>
      <c r="AH3170" t="s">
        <v>2</v>
      </c>
      <c r="AI3170" t="s">
        <v>2</v>
      </c>
      <c r="AJ3170" t="s">
        <v>2</v>
      </c>
      <c r="AK3170" t="s">
        <v>2</v>
      </c>
      <c r="AL3170" t="s">
        <v>2</v>
      </c>
      <c r="AM3170" t="s">
        <v>2</v>
      </c>
      <c r="AN3170" t="s">
        <v>2</v>
      </c>
      <c r="AO3170" t="s">
        <v>2</v>
      </c>
      <c r="AP3170" t="s">
        <v>2</v>
      </c>
      <c r="AQ3170" t="s">
        <v>2</v>
      </c>
      <c r="AR3170" t="s">
        <v>2</v>
      </c>
      <c r="AS3170" t="s">
        <v>2</v>
      </c>
      <c r="AT3170" t="s">
        <v>2</v>
      </c>
      <c r="AU3170" t="s">
        <v>2</v>
      </c>
      <c r="AV3170" t="s">
        <v>2</v>
      </c>
      <c r="AW3170" t="s">
        <v>2</v>
      </c>
      <c r="AX3170" t="s">
        <v>2</v>
      </c>
      <c r="AY3170" t="s">
        <v>2</v>
      </c>
    </row>
    <row r="3171" spans="1:51" x14ac:dyDescent="0.3">
      <c r="A3171">
        <v>18545</v>
      </c>
      <c r="B3171" t="s">
        <v>7912</v>
      </c>
      <c r="C3171" t="s">
        <v>7913</v>
      </c>
      <c r="D3171">
        <v>-0.168846</v>
      </c>
      <c r="E3171">
        <v>-0.19972599999999999</v>
      </c>
      <c r="F3171">
        <v>-0.24957299999999999</v>
      </c>
      <c r="G3171">
        <v>9.5671999999999993E-2</v>
      </c>
      <c r="H3171">
        <v>7.1725999999999998E-2</v>
      </c>
      <c r="I3171">
        <v>-7.3715000000000003E-2</v>
      </c>
      <c r="J3171">
        <v>-1.0470999999999999E-2</v>
      </c>
      <c r="K3171">
        <v>6.9841E-2</v>
      </c>
      <c r="L3171">
        <v>-0.183976</v>
      </c>
      <c r="M3171">
        <v>-0.21939400000000001</v>
      </c>
      <c r="N3171">
        <v>0.20962700000000001</v>
      </c>
      <c r="O3171">
        <v>0.60205399999999998</v>
      </c>
      <c r="P3171">
        <v>0.43509599999999998</v>
      </c>
      <c r="Q3171">
        <v>-0.31323299999999998</v>
      </c>
      <c r="R3171">
        <v>-0.146341</v>
      </c>
      <c r="S3171">
        <v>-0.12381</v>
      </c>
      <c r="T3171">
        <v>-1.1957000000000001E-2</v>
      </c>
      <c r="U3171">
        <v>3.3E-3</v>
      </c>
      <c r="V3171">
        <v>0.104167</v>
      </c>
      <c r="W3171">
        <v>9.2354000000000006E-2</v>
      </c>
      <c r="X3171">
        <v>-0.106364</v>
      </c>
      <c r="Y3171">
        <v>1.4241999999999999E-2</v>
      </c>
      <c r="Z3171">
        <v>-0.171515</v>
      </c>
      <c r="AA3171">
        <v>0.27723999999999999</v>
      </c>
      <c r="AB3171">
        <v>-0.161137</v>
      </c>
      <c r="AC3171">
        <v>3.5027999999999997E-2</v>
      </c>
      <c r="AD3171">
        <v>-2.5108999999999999E-2</v>
      </c>
      <c r="AE3171">
        <v>0.44456899999999999</v>
      </c>
      <c r="AF3171">
        <v>-1.7829000000000001E-2</v>
      </c>
      <c r="AG3171">
        <v>-8.6820000000000005E-3</v>
      </c>
      <c r="AH3171">
        <v>-1.5127E-2</v>
      </c>
      <c r="AI3171" t="s">
        <v>2</v>
      </c>
      <c r="AJ3171" t="s">
        <v>2</v>
      </c>
      <c r="AK3171" t="s">
        <v>2</v>
      </c>
      <c r="AL3171" t="s">
        <v>2</v>
      </c>
      <c r="AM3171" t="s">
        <v>2</v>
      </c>
      <c r="AN3171" t="s">
        <v>2</v>
      </c>
      <c r="AO3171" t="s">
        <v>2</v>
      </c>
      <c r="AP3171" t="s">
        <v>2</v>
      </c>
      <c r="AQ3171" t="s">
        <v>2</v>
      </c>
      <c r="AR3171" t="s">
        <v>2</v>
      </c>
      <c r="AS3171" t="s">
        <v>2</v>
      </c>
      <c r="AT3171" t="s">
        <v>2</v>
      </c>
      <c r="AU3171" t="s">
        <v>2</v>
      </c>
      <c r="AV3171" t="s">
        <v>2</v>
      </c>
      <c r="AW3171" t="s">
        <v>2</v>
      </c>
      <c r="AX3171" t="s">
        <v>2</v>
      </c>
      <c r="AY3171" t="s">
        <v>2</v>
      </c>
    </row>
    <row r="3172" spans="1:51" x14ac:dyDescent="0.3">
      <c r="A3172">
        <v>18546</v>
      </c>
      <c r="B3172" t="s">
        <v>10334</v>
      </c>
      <c r="C3172" t="s">
        <v>10335</v>
      </c>
      <c r="D3172">
        <v>1.4999999999999999E-2</v>
      </c>
      <c r="E3172">
        <v>-1.97E-3</v>
      </c>
      <c r="F3172">
        <v>-2.7640999999999999E-2</v>
      </c>
      <c r="G3172">
        <v>1.5228E-2</v>
      </c>
      <c r="H3172">
        <v>-2E-3</v>
      </c>
      <c r="I3172">
        <v>2.7054000000000002E-2</v>
      </c>
      <c r="J3172">
        <v>-4.8780000000000004E-3</v>
      </c>
      <c r="K3172">
        <v>-6.7159999999999997E-3</v>
      </c>
      <c r="L3172">
        <v>8.7349999999999997E-3</v>
      </c>
      <c r="M3172">
        <v>-9.7850000000000003E-3</v>
      </c>
      <c r="N3172">
        <v>7.9050000000000006E-3</v>
      </c>
      <c r="O3172">
        <v>9.8039000000000001E-2</v>
      </c>
      <c r="P3172">
        <v>-6.7857000000000001E-2</v>
      </c>
      <c r="Q3172">
        <v>-0.145594</v>
      </c>
      <c r="R3172">
        <v>-0.20067299999999999</v>
      </c>
      <c r="S3172">
        <v>6.3114000000000003E-2</v>
      </c>
      <c r="T3172">
        <v>-0.42216399999999998</v>
      </c>
      <c r="U3172">
        <v>0.24657499999999999</v>
      </c>
      <c r="V3172">
        <v>-0.18681300000000001</v>
      </c>
      <c r="W3172">
        <v>-7.4324000000000001E-2</v>
      </c>
      <c r="X3172">
        <v>-7.2993000000000002E-2</v>
      </c>
      <c r="Y3172">
        <v>-5.5118E-2</v>
      </c>
      <c r="Z3172">
        <v>-0.17777799999999999</v>
      </c>
      <c r="AA3172">
        <v>-0.23310800000000001</v>
      </c>
      <c r="AB3172">
        <v>-0.105727</v>
      </c>
      <c r="AC3172">
        <v>-4.9259999999999998E-3</v>
      </c>
      <c r="AD3172">
        <v>-0.32178200000000001</v>
      </c>
      <c r="AE3172">
        <v>-0.35189799999999999</v>
      </c>
      <c r="AF3172">
        <v>-0.37155100000000002</v>
      </c>
      <c r="AG3172">
        <v>-0.29480299999999998</v>
      </c>
      <c r="AH3172">
        <v>6.0990999999999997E-2</v>
      </c>
      <c r="AI3172">
        <v>-4.1916000000000002E-2</v>
      </c>
      <c r="AJ3172">
        <v>-0.25</v>
      </c>
      <c r="AK3172">
        <v>-6.6333000000000003E-2</v>
      </c>
      <c r="AL3172">
        <v>-0.401999</v>
      </c>
      <c r="AM3172" t="s">
        <v>2</v>
      </c>
      <c r="AN3172" t="s">
        <v>2</v>
      </c>
      <c r="AO3172" t="s">
        <v>2</v>
      </c>
      <c r="AP3172" t="s">
        <v>2</v>
      </c>
      <c r="AQ3172" t="s">
        <v>2</v>
      </c>
      <c r="AR3172" t="s">
        <v>2</v>
      </c>
      <c r="AS3172" t="s">
        <v>2</v>
      </c>
      <c r="AT3172" t="s">
        <v>2</v>
      </c>
      <c r="AU3172" t="s">
        <v>2</v>
      </c>
      <c r="AV3172" t="s">
        <v>2</v>
      </c>
      <c r="AW3172" t="s">
        <v>2</v>
      </c>
      <c r="AX3172" t="s">
        <v>2</v>
      </c>
      <c r="AY3172" t="s">
        <v>2</v>
      </c>
    </row>
    <row r="3173" spans="1:51" x14ac:dyDescent="0.3">
      <c r="A3173">
        <v>18547</v>
      </c>
      <c r="B3173" t="s">
        <v>20227</v>
      </c>
      <c r="C3173" t="s">
        <v>20228</v>
      </c>
      <c r="D3173">
        <v>0.15384600000000001</v>
      </c>
      <c r="E3173">
        <v>-5.8666999999999997E-2</v>
      </c>
      <c r="F3173">
        <v>-0.25023600000000001</v>
      </c>
      <c r="G3173">
        <v>7.6826000000000005E-2</v>
      </c>
      <c r="H3173">
        <v>-8.7719000000000005E-2</v>
      </c>
      <c r="I3173">
        <v>-0.24102599999999999</v>
      </c>
      <c r="J3173">
        <v>5.4219999999999997E-3</v>
      </c>
      <c r="K3173">
        <v>0.31886199999999998</v>
      </c>
      <c r="L3173">
        <v>-0.257019</v>
      </c>
      <c r="M3173">
        <v>-4.1750000000000002E-2</v>
      </c>
      <c r="N3173">
        <v>0.15765199999999999</v>
      </c>
      <c r="O3173">
        <v>0.165379</v>
      </c>
      <c r="P3173">
        <v>5.4377000000000002E-2</v>
      </c>
      <c r="Q3173">
        <v>7.5471999999999997E-2</v>
      </c>
      <c r="R3173">
        <v>5.6140000000000002E-2</v>
      </c>
      <c r="S3173">
        <v>-4.5404E-2</v>
      </c>
      <c r="T3173">
        <v>0.29234300000000002</v>
      </c>
      <c r="U3173">
        <v>-8.4380999999999998E-2</v>
      </c>
      <c r="V3173">
        <v>-0.121569</v>
      </c>
      <c r="W3173">
        <v>-0.113839</v>
      </c>
      <c r="X3173">
        <v>1.5113E-2</v>
      </c>
      <c r="Y3173">
        <v>1.4888E-2</v>
      </c>
      <c r="Z3173">
        <v>-5.0122E-2</v>
      </c>
      <c r="AA3173">
        <v>-9.0089999999999996E-3</v>
      </c>
      <c r="AB3173">
        <v>6.4939999999999998E-3</v>
      </c>
      <c r="AC3173">
        <v>3.2260000000000001E-3</v>
      </c>
      <c r="AD3173">
        <v>0.12282999999999999</v>
      </c>
      <c r="AE3173">
        <v>-0.12142</v>
      </c>
      <c r="AF3173">
        <v>-6.7796999999999996E-2</v>
      </c>
      <c r="AG3173">
        <v>-0.32447599999999999</v>
      </c>
      <c r="AH3173">
        <v>0.27329199999999998</v>
      </c>
      <c r="AI3173">
        <v>-0.30975599999999998</v>
      </c>
      <c r="AJ3173">
        <v>-0.149588</v>
      </c>
      <c r="AK3173">
        <v>-2.7673E-2</v>
      </c>
      <c r="AL3173">
        <v>-0.46012900000000001</v>
      </c>
      <c r="AM3173">
        <v>0.30342999999999998</v>
      </c>
      <c r="AN3173">
        <v>-0.18623500000000001</v>
      </c>
      <c r="AO3173">
        <v>-3.4826000000000003E-2</v>
      </c>
      <c r="AP3173">
        <v>-9.5361000000000001E-2</v>
      </c>
      <c r="AQ3173">
        <v>-0.116809</v>
      </c>
      <c r="AR3173">
        <v>0.13225799999999999</v>
      </c>
      <c r="AS3173">
        <v>0.29914499999999999</v>
      </c>
      <c r="AT3173">
        <v>6.5790000000000001E-2</v>
      </c>
      <c r="AU3173">
        <v>0.41975299999999999</v>
      </c>
      <c r="AV3173">
        <v>0.171014</v>
      </c>
      <c r="AW3173">
        <v>-0.116337</v>
      </c>
      <c r="AX3173">
        <v>0.75630299999999995</v>
      </c>
      <c r="AY3173">
        <v>3.3493000000000002E-2</v>
      </c>
    </row>
    <row r="3174" spans="1:51" x14ac:dyDescent="0.3">
      <c r="A3174">
        <v>18548</v>
      </c>
      <c r="B3174" t="s">
        <v>7958</v>
      </c>
      <c r="C3174" t="s">
        <v>7959</v>
      </c>
      <c r="D3174">
        <v>8.276E-2</v>
      </c>
      <c r="E3174">
        <v>-5.3372000000000003E-2</v>
      </c>
      <c r="F3174">
        <v>-9.5415E-2</v>
      </c>
      <c r="G3174">
        <v>0.18424699999999999</v>
      </c>
      <c r="H3174">
        <v>0.15384600000000001</v>
      </c>
      <c r="I3174">
        <v>7.3683999999999999E-2</v>
      </c>
      <c r="J3174">
        <v>5.7889999999999997E-2</v>
      </c>
      <c r="K3174">
        <v>7.6786999999999994E-2</v>
      </c>
      <c r="L3174">
        <v>-2.0902E-2</v>
      </c>
      <c r="M3174">
        <v>-1.8418E-2</v>
      </c>
      <c r="N3174">
        <v>0.10362499999999999</v>
      </c>
      <c r="O3174">
        <v>7.8052999999999997E-2</v>
      </c>
      <c r="P3174">
        <v>-1.3979E-2</v>
      </c>
      <c r="Q3174">
        <v>-1.7084999999999999E-2</v>
      </c>
      <c r="R3174">
        <v>-4.8077000000000002E-2</v>
      </c>
      <c r="S3174">
        <v>5.7498E-2</v>
      </c>
      <c r="T3174">
        <v>-3.8941999999999997E-2</v>
      </c>
      <c r="U3174">
        <v>9.1360999999999998E-2</v>
      </c>
      <c r="V3174">
        <v>7.0100000000000002E-4</v>
      </c>
      <c r="W3174">
        <v>7.0704000000000003E-2</v>
      </c>
      <c r="X3174">
        <v>-4.2824000000000001E-2</v>
      </c>
      <c r="Y3174">
        <v>8.0601000000000006E-2</v>
      </c>
      <c r="Z3174">
        <v>-0.101454</v>
      </c>
      <c r="AA3174">
        <v>-5.0756000000000003E-2</v>
      </c>
      <c r="AB3174">
        <v>-0.11991</v>
      </c>
      <c r="AC3174">
        <v>-9.2545000000000002E-2</v>
      </c>
      <c r="AD3174">
        <v>3.8244E-2</v>
      </c>
      <c r="AE3174">
        <v>-0.1196</v>
      </c>
      <c r="AF3174">
        <v>-7.7479000000000006E-2</v>
      </c>
      <c r="AG3174">
        <v>-7.6707999999999998E-2</v>
      </c>
      <c r="AH3174">
        <v>5.3971999999999999E-2</v>
      </c>
      <c r="AI3174">
        <v>-2.4166E-2</v>
      </c>
      <c r="AJ3174">
        <v>-5.8962000000000001E-2</v>
      </c>
      <c r="AK3174">
        <v>4.2606999999999999E-2</v>
      </c>
      <c r="AL3174">
        <v>8.4139999999999996E-3</v>
      </c>
      <c r="AM3174">
        <v>-4.4696E-2</v>
      </c>
      <c r="AN3174">
        <v>0.11977500000000001</v>
      </c>
      <c r="AO3174">
        <v>-3.3982999999999999E-2</v>
      </c>
      <c r="AP3174">
        <v>5.8247E-2</v>
      </c>
      <c r="AQ3174">
        <v>-8.5014000000000006E-2</v>
      </c>
      <c r="AR3174">
        <v>0.104824</v>
      </c>
      <c r="AS3174">
        <v>6.9542000000000007E-2</v>
      </c>
      <c r="AT3174">
        <v>7.1068999999999993E-2</v>
      </c>
      <c r="AU3174">
        <v>-3.4824000000000001E-2</v>
      </c>
      <c r="AV3174">
        <v>-8.1910999999999998E-2</v>
      </c>
      <c r="AW3174">
        <v>-5.3637999999999998E-2</v>
      </c>
      <c r="AX3174">
        <v>0.165544</v>
      </c>
      <c r="AY3174">
        <v>9.0996999999999995E-2</v>
      </c>
    </row>
    <row r="3175" spans="1:51" x14ac:dyDescent="0.3">
      <c r="A3175">
        <v>18549</v>
      </c>
      <c r="B3175" t="s">
        <v>11176</v>
      </c>
      <c r="C3175" t="s">
        <v>11177</v>
      </c>
      <c r="D3175">
        <v>1.1494000000000001E-2</v>
      </c>
      <c r="E3175">
        <v>0</v>
      </c>
      <c r="F3175">
        <v>-2.6679999999999999E-2</v>
      </c>
      <c r="G3175">
        <v>1.2182999999999999E-2</v>
      </c>
      <c r="H3175">
        <v>-3.009E-3</v>
      </c>
      <c r="I3175">
        <v>5.2313999999999999E-2</v>
      </c>
      <c r="J3175">
        <v>-2.9637E-2</v>
      </c>
      <c r="K3175">
        <v>-4.9259999999999998E-3</v>
      </c>
      <c r="L3175">
        <v>-5.9410000000000001E-3</v>
      </c>
      <c r="M3175">
        <v>-1.9919999999999998E-3</v>
      </c>
      <c r="N3175">
        <v>1.9959999999999999E-2</v>
      </c>
      <c r="O3175">
        <v>2.2505000000000001E-2</v>
      </c>
      <c r="P3175">
        <v>-4.7850000000000002E-3</v>
      </c>
      <c r="Q3175">
        <v>-1.9231000000000002E-2</v>
      </c>
      <c r="R3175">
        <v>-1.3724999999999999E-2</v>
      </c>
      <c r="S3175">
        <v>1.9880000000000002E-3</v>
      </c>
      <c r="T3175">
        <v>3.9680000000000002E-3</v>
      </c>
      <c r="U3175">
        <v>-0.174901</v>
      </c>
      <c r="V3175">
        <v>-8.0240000000000006E-2</v>
      </c>
      <c r="W3175">
        <v>-6.9010000000000002E-2</v>
      </c>
      <c r="X3175">
        <v>-8.8111999999999996E-2</v>
      </c>
      <c r="Y3175">
        <v>-6.5950999999999996E-2</v>
      </c>
      <c r="Z3175">
        <v>-0.218391</v>
      </c>
      <c r="AA3175">
        <v>8.1933000000000006E-2</v>
      </c>
      <c r="AB3175">
        <v>-5.2427000000000001E-2</v>
      </c>
      <c r="AC3175">
        <v>2.8688999999999999E-2</v>
      </c>
      <c r="AD3175">
        <v>-0.39840599999999998</v>
      </c>
      <c r="AE3175">
        <v>6.6225000000000006E-2</v>
      </c>
      <c r="AF3175">
        <v>-0.344721</v>
      </c>
      <c r="AG3175">
        <v>-0.21326999999999999</v>
      </c>
      <c r="AH3175">
        <v>-6.0239999999999998E-3</v>
      </c>
      <c r="AI3175">
        <v>0.29697000000000001</v>
      </c>
      <c r="AJ3175">
        <v>0.37850499999999998</v>
      </c>
      <c r="AK3175">
        <v>5.4237E-2</v>
      </c>
      <c r="AL3175">
        <v>-0.273312</v>
      </c>
      <c r="AM3175">
        <v>0.31415900000000002</v>
      </c>
      <c r="AN3175">
        <v>-2.0202000000000001E-2</v>
      </c>
      <c r="AO3175">
        <v>-0.21649499999999999</v>
      </c>
      <c r="AP3175">
        <v>0.355263</v>
      </c>
      <c r="AQ3175">
        <v>-7.4434E-2</v>
      </c>
      <c r="AR3175">
        <v>-3.4965000000000003E-2</v>
      </c>
      <c r="AS3175">
        <v>-3.6229999999999999E-3</v>
      </c>
      <c r="AT3175">
        <v>5.8181999999999998E-2</v>
      </c>
      <c r="AU3175">
        <v>0.106529</v>
      </c>
      <c r="AV3175">
        <v>3.7267000000000002E-2</v>
      </c>
      <c r="AW3175">
        <v>8.0837999999999993E-2</v>
      </c>
      <c r="AX3175">
        <v>1.9390999999999999E-2</v>
      </c>
      <c r="AY3175" t="s">
        <v>2</v>
      </c>
    </row>
    <row r="3176" spans="1:51" x14ac:dyDescent="0.3">
      <c r="A3176">
        <v>18549</v>
      </c>
      <c r="B3176" t="s">
        <v>6814</v>
      </c>
      <c r="C3176" t="s">
        <v>6815</v>
      </c>
      <c r="D3176">
        <v>1.1494000000000001E-2</v>
      </c>
      <c r="E3176">
        <v>0</v>
      </c>
      <c r="F3176">
        <v>-2.6679999999999999E-2</v>
      </c>
      <c r="G3176">
        <v>1.2182999999999999E-2</v>
      </c>
      <c r="H3176">
        <v>-3.009E-3</v>
      </c>
      <c r="I3176">
        <v>5.2313999999999999E-2</v>
      </c>
      <c r="J3176">
        <v>-2.9637E-2</v>
      </c>
      <c r="K3176">
        <v>-4.9259999999999998E-3</v>
      </c>
      <c r="L3176">
        <v>-5.9410000000000001E-3</v>
      </c>
      <c r="M3176">
        <v>-1.9919999999999998E-3</v>
      </c>
      <c r="N3176">
        <v>1.9959999999999999E-2</v>
      </c>
      <c r="O3176">
        <v>2.2505000000000001E-2</v>
      </c>
      <c r="P3176">
        <v>-4.7850000000000002E-3</v>
      </c>
      <c r="Q3176">
        <v>-1.9231000000000002E-2</v>
      </c>
      <c r="R3176">
        <v>-1.3724999999999999E-2</v>
      </c>
      <c r="S3176">
        <v>1.9880000000000002E-3</v>
      </c>
      <c r="T3176">
        <v>3.9680000000000002E-3</v>
      </c>
      <c r="U3176">
        <v>-0.174901</v>
      </c>
      <c r="V3176">
        <v>-8.0240000000000006E-2</v>
      </c>
      <c r="W3176">
        <v>-6.9010000000000002E-2</v>
      </c>
      <c r="X3176">
        <v>-8.8111999999999996E-2</v>
      </c>
      <c r="Y3176">
        <v>-6.5950999999999996E-2</v>
      </c>
      <c r="Z3176">
        <v>-0.218391</v>
      </c>
      <c r="AA3176">
        <v>8.1933000000000006E-2</v>
      </c>
      <c r="AB3176">
        <v>-5.2427000000000001E-2</v>
      </c>
      <c r="AC3176">
        <v>2.8688999999999999E-2</v>
      </c>
      <c r="AD3176">
        <v>-0.39840599999999998</v>
      </c>
      <c r="AE3176">
        <v>6.6225000000000006E-2</v>
      </c>
      <c r="AF3176">
        <v>-0.344721</v>
      </c>
      <c r="AG3176">
        <v>-0.21326999999999999</v>
      </c>
      <c r="AH3176">
        <v>-6.0239999999999998E-3</v>
      </c>
      <c r="AI3176">
        <v>0.29697000000000001</v>
      </c>
      <c r="AJ3176">
        <v>0.37850499999999998</v>
      </c>
      <c r="AK3176">
        <v>5.4237E-2</v>
      </c>
      <c r="AL3176">
        <v>-0.273312</v>
      </c>
      <c r="AM3176">
        <v>0.31415900000000002</v>
      </c>
      <c r="AN3176">
        <v>-2.0202000000000001E-2</v>
      </c>
      <c r="AO3176">
        <v>-0.21649499999999999</v>
      </c>
      <c r="AP3176">
        <v>0.355263</v>
      </c>
      <c r="AQ3176">
        <v>-7.4434E-2</v>
      </c>
      <c r="AR3176">
        <v>-3.4965000000000003E-2</v>
      </c>
      <c r="AS3176">
        <v>-3.6229999999999999E-3</v>
      </c>
      <c r="AT3176">
        <v>5.8181999999999998E-2</v>
      </c>
      <c r="AU3176">
        <v>0.106529</v>
      </c>
      <c r="AV3176">
        <v>3.7267000000000002E-2</v>
      </c>
      <c r="AW3176">
        <v>8.0837999999999993E-2</v>
      </c>
      <c r="AX3176">
        <v>1.9390999999999999E-2</v>
      </c>
      <c r="AY3176" t="s">
        <v>2</v>
      </c>
    </row>
    <row r="3177" spans="1:51" x14ac:dyDescent="0.3">
      <c r="A3177">
        <v>18552</v>
      </c>
      <c r="B3177" t="s">
        <v>9758</v>
      </c>
      <c r="C3177" t="s">
        <v>9759</v>
      </c>
      <c r="D3177">
        <v>1.3065E-2</v>
      </c>
      <c r="E3177">
        <v>4.9600000000000002E-4</v>
      </c>
      <c r="F3177">
        <v>3.1234999999999999E-2</v>
      </c>
      <c r="G3177">
        <v>-3.8462000000000003E-2</v>
      </c>
      <c r="H3177">
        <v>-7.0000000000000001E-3</v>
      </c>
      <c r="I3177">
        <v>3.7261000000000002E-2</v>
      </c>
      <c r="J3177">
        <v>-5.8250000000000003E-3</v>
      </c>
      <c r="K3177">
        <v>0.63867200000000002</v>
      </c>
      <c r="L3177">
        <v>0.53456499999999996</v>
      </c>
      <c r="M3177">
        <v>-0.49320399999999998</v>
      </c>
      <c r="N3177">
        <v>0.88505699999999998</v>
      </c>
      <c r="O3177">
        <v>-0.18455299999999999</v>
      </c>
      <c r="P3177">
        <v>0.25523400000000002</v>
      </c>
      <c r="Q3177">
        <v>-0.23193</v>
      </c>
      <c r="R3177">
        <v>-0.39141700000000001</v>
      </c>
      <c r="S3177">
        <v>-0.158029</v>
      </c>
      <c r="T3177">
        <v>-1.0089999999999999E-3</v>
      </c>
      <c r="U3177">
        <v>0.117172</v>
      </c>
      <c r="V3177">
        <v>-0.435805</v>
      </c>
      <c r="W3177">
        <v>5.4487000000000001E-2</v>
      </c>
      <c r="X3177">
        <v>0.21276600000000001</v>
      </c>
      <c r="Y3177">
        <v>-0.35213</v>
      </c>
      <c r="Z3177">
        <v>-9.4778000000000001E-2</v>
      </c>
      <c r="AA3177">
        <v>-0.26282</v>
      </c>
      <c r="AB3177">
        <v>-0.130435</v>
      </c>
      <c r="AC3177">
        <v>-0.14333299999999999</v>
      </c>
      <c r="AD3177">
        <v>0.32684800000000003</v>
      </c>
      <c r="AE3177">
        <v>-0.36070400000000002</v>
      </c>
      <c r="AF3177">
        <v>-5.0458999999999997E-2</v>
      </c>
      <c r="AG3177">
        <v>-0.23671500000000001</v>
      </c>
      <c r="AH3177">
        <v>0.41772100000000001</v>
      </c>
      <c r="AI3177">
        <v>-4.4643000000000002E-2</v>
      </c>
      <c r="AJ3177">
        <v>-0.14485999999999999</v>
      </c>
      <c r="AK3177">
        <v>-1.0928999999999999E-2</v>
      </c>
      <c r="AL3177">
        <v>-8.2873000000000002E-2</v>
      </c>
      <c r="AM3177">
        <v>-0.313253</v>
      </c>
      <c r="AN3177">
        <v>0.14912300000000001</v>
      </c>
      <c r="AO3177">
        <v>-0.20610700000000001</v>
      </c>
      <c r="AP3177">
        <v>-0.362404</v>
      </c>
      <c r="AQ3177">
        <v>-0.21128</v>
      </c>
      <c r="AR3177">
        <v>-0.56660299999999997</v>
      </c>
      <c r="AS3177">
        <v>-0.373529</v>
      </c>
      <c r="AT3177" t="s">
        <v>2</v>
      </c>
      <c r="AU3177" t="s">
        <v>2</v>
      </c>
      <c r="AV3177" t="s">
        <v>2</v>
      </c>
      <c r="AW3177" t="s">
        <v>2</v>
      </c>
      <c r="AX3177" t="s">
        <v>2</v>
      </c>
      <c r="AY3177" t="s">
        <v>2</v>
      </c>
    </row>
    <row r="3178" spans="1:51" x14ac:dyDescent="0.3">
      <c r="A3178">
        <v>18553</v>
      </c>
      <c r="B3178" t="s">
        <v>19137</v>
      </c>
      <c r="C3178" t="s">
        <v>19138</v>
      </c>
      <c r="D3178">
        <v>0.38412000000000002</v>
      </c>
      <c r="E3178">
        <v>0.45736399999999999</v>
      </c>
      <c r="F3178">
        <v>-0.192553</v>
      </c>
      <c r="G3178">
        <v>6.0606E-2</v>
      </c>
      <c r="H3178">
        <v>-8.6960000000000006E-3</v>
      </c>
      <c r="I3178">
        <v>0.24937300000000001</v>
      </c>
      <c r="J3178">
        <v>0.422267</v>
      </c>
      <c r="K3178">
        <v>-2.2567E-2</v>
      </c>
      <c r="L3178">
        <v>-0.122655</v>
      </c>
      <c r="M3178">
        <v>0.31578899999999999</v>
      </c>
      <c r="N3178">
        <v>1.140625</v>
      </c>
      <c r="O3178">
        <v>1.1541600000000001</v>
      </c>
      <c r="P3178">
        <v>-0.23041500000000001</v>
      </c>
      <c r="Q3178">
        <v>-0.25783699999999998</v>
      </c>
      <c r="R3178">
        <v>2.8951000000000001E-2</v>
      </c>
      <c r="S3178">
        <v>-0.20594999999999999</v>
      </c>
      <c r="T3178">
        <v>-0.15219299999999999</v>
      </c>
      <c r="U3178">
        <v>0.31243599999999999</v>
      </c>
      <c r="V3178">
        <v>-0.20203599999999999</v>
      </c>
      <c r="W3178">
        <v>1.8645999999999999E-2</v>
      </c>
      <c r="X3178">
        <v>-0.12106600000000001</v>
      </c>
      <c r="Y3178">
        <v>0.150895</v>
      </c>
      <c r="Z3178">
        <v>-0.15745999999999999</v>
      </c>
      <c r="AA3178">
        <v>-0.29917100000000002</v>
      </c>
      <c r="AB3178">
        <v>-0.29139799999999999</v>
      </c>
      <c r="AC3178">
        <v>0.10091</v>
      </c>
      <c r="AD3178">
        <v>0.40937299999999999</v>
      </c>
      <c r="AE3178">
        <v>-0.24498800000000001</v>
      </c>
      <c r="AF3178">
        <v>-7.4482000000000007E-2</v>
      </c>
      <c r="AG3178">
        <v>8.6073999999999998E-2</v>
      </c>
      <c r="AH3178">
        <v>1.6753000000000001E-2</v>
      </c>
      <c r="AI3178">
        <v>-7.0342000000000002E-2</v>
      </c>
      <c r="AJ3178">
        <v>-0.16837099999999999</v>
      </c>
      <c r="AK3178">
        <v>2.8688999999999999E-2</v>
      </c>
      <c r="AL3178">
        <v>0.52589600000000003</v>
      </c>
      <c r="AM3178">
        <v>-8.7729000000000001E-2</v>
      </c>
      <c r="AN3178">
        <v>-3.434E-3</v>
      </c>
      <c r="AO3178">
        <v>-3.0442E-2</v>
      </c>
      <c r="AP3178">
        <v>-5.7464000000000001E-2</v>
      </c>
      <c r="AQ3178">
        <v>-0.43934600000000001</v>
      </c>
      <c r="AR3178">
        <v>0.331839</v>
      </c>
      <c r="AS3178">
        <v>-0.12878800000000001</v>
      </c>
      <c r="AT3178">
        <v>0.109179</v>
      </c>
      <c r="AU3178">
        <v>-0.24215999999999999</v>
      </c>
      <c r="AV3178">
        <v>-0.151724</v>
      </c>
      <c r="AW3178">
        <v>-0.25745299999999999</v>
      </c>
      <c r="AX3178">
        <v>4.3796000000000002E-2</v>
      </c>
      <c r="AY3178">
        <v>0.239511</v>
      </c>
    </row>
    <row r="3179" spans="1:51" x14ac:dyDescent="0.3">
      <c r="A3179">
        <v>18554</v>
      </c>
      <c r="B3179" t="s">
        <v>15146</v>
      </c>
      <c r="C3179" t="s">
        <v>15147</v>
      </c>
      <c r="D3179">
        <v>-4.6729E-2</v>
      </c>
      <c r="E3179">
        <v>-1.9362999999999998E-2</v>
      </c>
      <c r="F3179">
        <v>-0.24604200000000001</v>
      </c>
      <c r="G3179">
        <v>1.3332999999999999E-2</v>
      </c>
      <c r="H3179">
        <v>-0.12631600000000001</v>
      </c>
      <c r="I3179">
        <v>5.3238000000000001E-2</v>
      </c>
      <c r="J3179">
        <v>-3.7976999999999997E-2</v>
      </c>
      <c r="K3179">
        <v>1.7978000000000001E-2</v>
      </c>
      <c r="L3179">
        <v>4.7093000000000003E-2</v>
      </c>
      <c r="M3179">
        <v>-8.4989999999999996E-3</v>
      </c>
      <c r="N3179">
        <v>0.107143</v>
      </c>
      <c r="O3179">
        <v>9.7419000000000006E-2</v>
      </c>
      <c r="P3179">
        <v>6.6271999999999998E-2</v>
      </c>
      <c r="Q3179">
        <v>-3.3295999999999999E-2</v>
      </c>
      <c r="R3179">
        <v>6.3579999999999999E-3</v>
      </c>
      <c r="S3179">
        <v>4.4228000000000003E-2</v>
      </c>
      <c r="T3179">
        <v>1.4577E-2</v>
      </c>
      <c r="U3179">
        <v>9.5770999999999995E-2</v>
      </c>
      <c r="V3179">
        <v>5.8266999999999999E-2</v>
      </c>
      <c r="W3179">
        <v>-2.3530000000000001E-3</v>
      </c>
      <c r="X3179">
        <v>9.1081999999999996E-2</v>
      </c>
      <c r="Y3179">
        <v>-1.0869999999999999E-2</v>
      </c>
      <c r="Z3179">
        <v>3.0769999999999999E-3</v>
      </c>
      <c r="AA3179">
        <v>1.2996000000000001E-2</v>
      </c>
      <c r="AB3179">
        <v>2.1699999999999999E-4</v>
      </c>
      <c r="AC3179">
        <v>-7.0000000000000007E-2</v>
      </c>
      <c r="AD3179">
        <v>-1.1764999999999999E-2</v>
      </c>
      <c r="AE3179">
        <v>6.1900000000000002E-3</v>
      </c>
      <c r="AF3179">
        <v>-2.3189999999999999E-2</v>
      </c>
      <c r="AG3179">
        <v>-0.10975600000000001</v>
      </c>
      <c r="AH3179">
        <v>-6.0270000000000002E-3</v>
      </c>
      <c r="AI3179">
        <v>-3.8588999999999998E-2</v>
      </c>
      <c r="AJ3179">
        <v>-0.115607</v>
      </c>
      <c r="AK3179">
        <v>8.6928000000000005E-2</v>
      </c>
      <c r="AL3179">
        <v>0.12687899999999999</v>
      </c>
      <c r="AM3179">
        <v>-7.8441999999999998E-2</v>
      </c>
      <c r="AN3179">
        <v>1.751E-3</v>
      </c>
      <c r="AO3179">
        <v>5.9441000000000001E-2</v>
      </c>
      <c r="AP3179">
        <v>-0.123128</v>
      </c>
      <c r="AQ3179">
        <v>-8.2859000000000002E-2</v>
      </c>
      <c r="AR3179">
        <v>5.8620999999999999E-2</v>
      </c>
      <c r="AS3179">
        <v>8.7499999999999994E-2</v>
      </c>
      <c r="AT3179">
        <v>1.5729E-2</v>
      </c>
      <c r="AU3179">
        <v>8.9339999999999992E-3</v>
      </c>
      <c r="AV3179">
        <v>4.8839E-2</v>
      </c>
      <c r="AW3179">
        <v>7.3254E-2</v>
      </c>
      <c r="AX3179">
        <v>-1.0581999999999999E-2</v>
      </c>
      <c r="AY3179">
        <v>0.17250699999999999</v>
      </c>
    </row>
    <row r="3180" spans="1:51" x14ac:dyDescent="0.3">
      <c r="A3180">
        <v>18555</v>
      </c>
      <c r="B3180" t="s">
        <v>7894</v>
      </c>
      <c r="C3180" t="s">
        <v>7895</v>
      </c>
      <c r="D3180">
        <v>0.36534899999999998</v>
      </c>
      <c r="E3180">
        <v>0.40990700000000002</v>
      </c>
      <c r="F3180">
        <v>7.2859999999999994E-2</v>
      </c>
      <c r="G3180">
        <v>1.5384999999999999E-2</v>
      </c>
      <c r="H3180">
        <v>0.14502200000000001</v>
      </c>
      <c r="I3180">
        <v>-0.17107800000000001</v>
      </c>
      <c r="J3180">
        <v>-3.5804000000000002E-2</v>
      </c>
      <c r="K3180">
        <v>-0.25756899999999999</v>
      </c>
      <c r="L3180">
        <v>-0.36158000000000001</v>
      </c>
      <c r="M3180">
        <v>-0.107784</v>
      </c>
      <c r="N3180">
        <v>0.47091699999999997</v>
      </c>
      <c r="O3180">
        <v>0.57794699999999999</v>
      </c>
      <c r="P3180">
        <v>0.95975900000000003</v>
      </c>
      <c r="Q3180">
        <v>-0.379442</v>
      </c>
      <c r="R3180">
        <v>-0.20745</v>
      </c>
      <c r="S3180">
        <v>-0.26666699999999999</v>
      </c>
      <c r="T3180">
        <v>-0.107955</v>
      </c>
      <c r="U3180">
        <v>0.121019</v>
      </c>
      <c r="V3180">
        <v>-0.232955</v>
      </c>
      <c r="W3180">
        <v>-8.1481999999999999E-2</v>
      </c>
      <c r="X3180">
        <v>2.4194E-2</v>
      </c>
      <c r="Y3180">
        <v>0.220472</v>
      </c>
      <c r="Z3180">
        <v>-0.348387</v>
      </c>
      <c r="AA3180">
        <v>-0.35930699999999999</v>
      </c>
      <c r="AB3180">
        <v>-0.15082699999999999</v>
      </c>
      <c r="AC3180">
        <v>-0.65532299999999999</v>
      </c>
      <c r="AD3180">
        <v>0.22280900000000001</v>
      </c>
      <c r="AE3180">
        <v>-0.19602800000000001</v>
      </c>
      <c r="AF3180">
        <v>-0.103115</v>
      </c>
      <c r="AG3180">
        <v>-0.134132</v>
      </c>
      <c r="AH3180">
        <v>1.7981E-2</v>
      </c>
      <c r="AI3180">
        <v>2.4457E-2</v>
      </c>
      <c r="AJ3180">
        <v>-8.4880999999999998E-2</v>
      </c>
      <c r="AK3180">
        <v>0.224638</v>
      </c>
      <c r="AL3180">
        <v>2.0709999999999999E-2</v>
      </c>
      <c r="AM3180">
        <v>-0.15884100000000001</v>
      </c>
      <c r="AN3180">
        <v>-1.3095000000000001E-2</v>
      </c>
      <c r="AO3180">
        <v>-5.0629E-2</v>
      </c>
      <c r="AP3180">
        <v>-0.10113999999999999</v>
      </c>
      <c r="AQ3180">
        <v>-7.8560000000000005E-2</v>
      </c>
      <c r="AR3180">
        <v>9.5915E-2</v>
      </c>
      <c r="AS3180">
        <v>0.26094000000000001</v>
      </c>
      <c r="AT3180">
        <v>-3.9845999999999999E-2</v>
      </c>
      <c r="AU3180">
        <v>5.8902000000000003E-2</v>
      </c>
      <c r="AV3180">
        <v>-6.6990999999999995E-2</v>
      </c>
      <c r="AW3180">
        <v>-0.165323</v>
      </c>
      <c r="AX3180">
        <v>-3.7338000000000003E-2</v>
      </c>
      <c r="AY3180">
        <v>-9.9493999999999999E-2</v>
      </c>
    </row>
    <row r="3181" spans="1:51" x14ac:dyDescent="0.3">
      <c r="A3181">
        <v>18556</v>
      </c>
      <c r="B3181" t="s">
        <v>7888</v>
      </c>
      <c r="C3181" t="s">
        <v>7889</v>
      </c>
      <c r="D3181">
        <v>-0.250384</v>
      </c>
      <c r="E3181">
        <v>-0.122951</v>
      </c>
      <c r="F3181">
        <v>-0.19626199999999999</v>
      </c>
      <c r="G3181">
        <v>0.86046500000000004</v>
      </c>
      <c r="H3181">
        <v>7.4999999999999997E-2</v>
      </c>
      <c r="I3181">
        <v>0.15697700000000001</v>
      </c>
      <c r="J3181">
        <v>-3.0151000000000001E-2</v>
      </c>
      <c r="K3181">
        <v>-0.20466300000000001</v>
      </c>
      <c r="L3181">
        <v>-0.27035799999999999</v>
      </c>
      <c r="M3181">
        <v>8.4821999999999995E-2</v>
      </c>
      <c r="N3181">
        <v>0.70781899999999998</v>
      </c>
      <c r="O3181">
        <v>-4.5782999999999997E-2</v>
      </c>
      <c r="P3181">
        <v>0.116162</v>
      </c>
      <c r="Q3181">
        <v>0.21267</v>
      </c>
      <c r="R3181">
        <v>-1.0260999999999999E-2</v>
      </c>
      <c r="S3181">
        <v>-0.170594</v>
      </c>
      <c r="T3181">
        <v>-0.118182</v>
      </c>
      <c r="U3181">
        <v>0.152062</v>
      </c>
      <c r="V3181">
        <v>-0.20357900000000001</v>
      </c>
      <c r="W3181">
        <v>-0.28651700000000002</v>
      </c>
      <c r="X3181">
        <v>-6.6929000000000002E-2</v>
      </c>
      <c r="Y3181">
        <v>-0.27848099999999998</v>
      </c>
      <c r="Z3181">
        <v>-0.29824600000000001</v>
      </c>
      <c r="AA3181">
        <v>-0.19658300000000001</v>
      </c>
      <c r="AB3181">
        <v>-0.20993700000000001</v>
      </c>
      <c r="AC3181">
        <v>-0.29132200000000003</v>
      </c>
      <c r="AD3181">
        <v>3.7421000000000003E-2</v>
      </c>
      <c r="AE3181">
        <v>-0.38392900000000002</v>
      </c>
      <c r="AF3181">
        <v>-0.145507</v>
      </c>
      <c r="AG3181">
        <v>-0.33378600000000003</v>
      </c>
      <c r="AH3181">
        <v>-0.21588599999999999</v>
      </c>
      <c r="AI3181">
        <v>-0.14610400000000001</v>
      </c>
      <c r="AJ3181">
        <v>-0.38022800000000001</v>
      </c>
      <c r="AK3181">
        <v>-0.68711699999999998</v>
      </c>
      <c r="AL3181">
        <v>-1.8038999999999999E-2</v>
      </c>
      <c r="AM3181">
        <v>-0.42591899999999999</v>
      </c>
      <c r="AN3181">
        <v>0.66956499999999997</v>
      </c>
      <c r="AO3181">
        <v>-0.22666700000000001</v>
      </c>
      <c r="AP3181">
        <v>-1.9665999999999999E-2</v>
      </c>
      <c r="AQ3181">
        <v>-0.17285</v>
      </c>
      <c r="AR3181">
        <v>1.9934E-2</v>
      </c>
      <c r="AS3181">
        <v>-0.68469000000000002</v>
      </c>
      <c r="AT3181">
        <v>-8.2640000000000005E-3</v>
      </c>
      <c r="AU3181">
        <v>-4.1667000000000003E-2</v>
      </c>
      <c r="AV3181">
        <v>-0.22826099999999999</v>
      </c>
      <c r="AW3181">
        <v>-0.23943700000000001</v>
      </c>
      <c r="AX3181">
        <v>5.5370000000000003E-2</v>
      </c>
      <c r="AY3181">
        <v>-9.1068999999999997E-2</v>
      </c>
    </row>
    <row r="3182" spans="1:51" x14ac:dyDescent="0.3">
      <c r="A3182">
        <v>18557</v>
      </c>
      <c r="B3182" t="s">
        <v>5906</v>
      </c>
      <c r="C3182" t="s">
        <v>5907</v>
      </c>
      <c r="D3182">
        <v>-6.9506999999999999E-2</v>
      </c>
      <c r="E3182">
        <v>-1.0279E-2</v>
      </c>
      <c r="F3182">
        <v>-0.13325999999999999</v>
      </c>
      <c r="G3182">
        <v>0.16587499999999999</v>
      </c>
      <c r="H3182">
        <v>0.136458</v>
      </c>
      <c r="I3182">
        <v>6.3656000000000004E-2</v>
      </c>
      <c r="J3182">
        <v>3.2000000000000002E-3</v>
      </c>
      <c r="K3182">
        <v>6.4599999999999996E-3</v>
      </c>
      <c r="L3182">
        <v>1.41E-2</v>
      </c>
      <c r="M3182">
        <v>4.5110000000000003E-3</v>
      </c>
      <c r="N3182">
        <v>0.164381</v>
      </c>
      <c r="O3182">
        <v>0.124698</v>
      </c>
      <c r="P3182">
        <v>5.0470000000000001E-2</v>
      </c>
      <c r="Q3182">
        <v>-3.7566000000000002E-2</v>
      </c>
      <c r="R3182">
        <v>-5.8626999999999999E-2</v>
      </c>
      <c r="S3182">
        <v>1.335E-3</v>
      </c>
      <c r="T3182">
        <v>-4.4868999999999999E-2</v>
      </c>
      <c r="U3182">
        <v>0.15767400000000001</v>
      </c>
      <c r="V3182">
        <v>-7.8746999999999998E-2</v>
      </c>
      <c r="W3182">
        <v>5.1896999999999999E-2</v>
      </c>
      <c r="X3182">
        <v>-8.2089999999999996E-2</v>
      </c>
      <c r="Y3182">
        <v>-3.2069E-2</v>
      </c>
      <c r="Z3182">
        <v>-3.7797999999999998E-2</v>
      </c>
      <c r="AA3182">
        <v>-3.7026999999999997E-2</v>
      </c>
      <c r="AB3182">
        <v>-0.18690200000000001</v>
      </c>
      <c r="AC3182">
        <v>-4.2131000000000002E-2</v>
      </c>
      <c r="AD3182">
        <v>-2.7813999999999998E-2</v>
      </c>
      <c r="AE3182">
        <v>-0.152362</v>
      </c>
      <c r="AF3182">
        <v>-5.8084999999999998E-2</v>
      </c>
      <c r="AG3182">
        <v>1.8332999999999999E-2</v>
      </c>
      <c r="AH3182">
        <v>0.16530300000000001</v>
      </c>
      <c r="AI3182">
        <v>-2.8792000000000002E-2</v>
      </c>
      <c r="AJ3182">
        <v>-9.2551999999999995E-2</v>
      </c>
      <c r="AK3182">
        <v>4.7808999999999997E-2</v>
      </c>
      <c r="AL3182">
        <v>2.6616000000000001E-2</v>
      </c>
      <c r="AM3182">
        <v>-6.2963000000000005E-2</v>
      </c>
      <c r="AN3182">
        <v>7.3518E-2</v>
      </c>
      <c r="AO3182">
        <v>-6.9956000000000004E-2</v>
      </c>
      <c r="AP3182">
        <v>-2.4545000000000001E-2</v>
      </c>
      <c r="AQ3182">
        <v>-4.8700000000000002E-3</v>
      </c>
      <c r="AR3182">
        <v>-3.2629999999999998E-3</v>
      </c>
      <c r="AS3182">
        <v>-8.1829999999999993E-3</v>
      </c>
      <c r="AT3182">
        <v>1.2376E-2</v>
      </c>
      <c r="AU3182">
        <v>-8.4760000000000002E-2</v>
      </c>
      <c r="AV3182">
        <v>-9.4390000000000002E-2</v>
      </c>
      <c r="AW3182">
        <v>-0.12979299999999999</v>
      </c>
      <c r="AX3182">
        <v>0.17691499999999999</v>
      </c>
      <c r="AY3182">
        <v>0.109681</v>
      </c>
    </row>
    <row r="3183" spans="1:51" x14ac:dyDescent="0.3">
      <c r="A3183">
        <v>18558</v>
      </c>
      <c r="B3183" t="s">
        <v>10046</v>
      </c>
      <c r="C3183" t="s">
        <v>10047</v>
      </c>
      <c r="D3183">
        <v>6.8900000000000003E-3</v>
      </c>
      <c r="E3183">
        <v>2.9329999999999998E-3</v>
      </c>
      <c r="F3183">
        <v>-1.4619999999999999E-2</v>
      </c>
      <c r="G3183">
        <v>9.3970000000000008E-3</v>
      </c>
      <c r="H3183">
        <v>8.3289999999999996E-3</v>
      </c>
      <c r="I3183">
        <v>4.4704000000000001E-2</v>
      </c>
      <c r="J3183">
        <v>1.3953999999999999E-2</v>
      </c>
      <c r="K3183">
        <v>-1.0092E-2</v>
      </c>
      <c r="L3183">
        <v>3.2438000000000002E-2</v>
      </c>
      <c r="M3183">
        <v>-7.9892000000000005E-2</v>
      </c>
      <c r="N3183">
        <v>0.268293</v>
      </c>
      <c r="O3183">
        <v>6.1539000000000003E-2</v>
      </c>
      <c r="P3183">
        <v>9.2029E-2</v>
      </c>
      <c r="Q3183">
        <v>-0.146649</v>
      </c>
      <c r="R3183">
        <v>-0.297823</v>
      </c>
      <c r="S3183">
        <v>-2.3255999999999999E-2</v>
      </c>
      <c r="T3183">
        <v>-0.10204100000000001</v>
      </c>
      <c r="U3183">
        <v>0.25505</v>
      </c>
      <c r="V3183">
        <v>-0.182093</v>
      </c>
      <c r="W3183">
        <v>-0.113161</v>
      </c>
      <c r="X3183">
        <v>6.6573999999999994E-2</v>
      </c>
      <c r="Y3183">
        <v>4.2913E-2</v>
      </c>
      <c r="Z3183">
        <v>0.49251899999999998</v>
      </c>
      <c r="AA3183">
        <v>-0.35505399999999998</v>
      </c>
      <c r="AB3183">
        <v>-0.20725399999999999</v>
      </c>
      <c r="AC3183">
        <v>-6.2092000000000001E-2</v>
      </c>
      <c r="AD3183">
        <v>-3.8328000000000001E-2</v>
      </c>
      <c r="AE3183">
        <v>-0.130435</v>
      </c>
      <c r="AF3183">
        <v>-0.30208299999999999</v>
      </c>
      <c r="AG3183">
        <v>-0.44776100000000002</v>
      </c>
      <c r="AH3183">
        <v>0.87026999999999999</v>
      </c>
      <c r="AI3183">
        <v>-7.8034999999999993E-2</v>
      </c>
      <c r="AJ3183">
        <v>-0.41222599999999998</v>
      </c>
      <c r="AK3183">
        <v>-0.26933299999999999</v>
      </c>
      <c r="AL3183">
        <v>-2.1898000000000001E-2</v>
      </c>
      <c r="AM3183">
        <v>-8.2089999999999996E-2</v>
      </c>
      <c r="AN3183">
        <v>-2.4389999999999998E-2</v>
      </c>
      <c r="AO3183">
        <v>-0.37624999999999997</v>
      </c>
      <c r="AP3183">
        <v>-0.12812299999999999</v>
      </c>
      <c r="AQ3183">
        <v>0.15691099999999999</v>
      </c>
      <c r="AR3183">
        <v>-0.26357599999999998</v>
      </c>
      <c r="AS3183">
        <v>-0.13777</v>
      </c>
      <c r="AT3183">
        <v>0.34584900000000002</v>
      </c>
      <c r="AU3183">
        <v>-8.1680000000000003E-2</v>
      </c>
      <c r="AV3183">
        <v>-0.17299600000000001</v>
      </c>
      <c r="AW3183">
        <v>-0.440612</v>
      </c>
      <c r="AX3183">
        <v>0.13097400000000001</v>
      </c>
      <c r="AY3183">
        <v>-0.170323</v>
      </c>
    </row>
    <row r="3184" spans="1:51" x14ac:dyDescent="0.3">
      <c r="A3184">
        <v>18559</v>
      </c>
      <c r="B3184" t="s">
        <v>7892</v>
      </c>
      <c r="C3184" t="s">
        <v>7893</v>
      </c>
      <c r="D3184">
        <v>-1.8806E-2</v>
      </c>
      <c r="E3184">
        <v>-0.17333299999999999</v>
      </c>
      <c r="F3184">
        <v>-0.168347</v>
      </c>
      <c r="G3184">
        <v>7.3939000000000005E-2</v>
      </c>
      <c r="H3184">
        <v>0.231377</v>
      </c>
      <c r="I3184">
        <v>6.5077999999999997E-2</v>
      </c>
      <c r="J3184">
        <v>-0.16867499999999999</v>
      </c>
      <c r="K3184">
        <v>-7.4534000000000003E-2</v>
      </c>
      <c r="L3184">
        <v>5.9284000000000003E-2</v>
      </c>
      <c r="M3184">
        <v>-7.3920000000000001E-3</v>
      </c>
      <c r="N3184">
        <v>0.234043</v>
      </c>
      <c r="O3184">
        <v>-4.3965999999999998E-2</v>
      </c>
      <c r="P3184">
        <v>-3.6068999999999997E-2</v>
      </c>
      <c r="Q3184">
        <v>0.10757700000000001</v>
      </c>
      <c r="R3184">
        <v>0.13597999999999999</v>
      </c>
      <c r="S3184">
        <v>6.6909999999999999E-3</v>
      </c>
      <c r="T3184">
        <v>0.23264399999999999</v>
      </c>
      <c r="U3184">
        <v>-0.45116800000000001</v>
      </c>
      <c r="V3184">
        <v>-0.156114</v>
      </c>
      <c r="W3184">
        <v>-0.108668</v>
      </c>
      <c r="X3184">
        <v>-0.14513799999999999</v>
      </c>
      <c r="Y3184">
        <v>-0.173175</v>
      </c>
      <c r="Z3184">
        <v>-0.336756</v>
      </c>
      <c r="AA3184">
        <v>-0.278638</v>
      </c>
      <c r="AB3184">
        <v>-0.35622300000000001</v>
      </c>
      <c r="AC3184">
        <v>0.6</v>
      </c>
      <c r="AD3184">
        <v>-0.05</v>
      </c>
      <c r="AE3184">
        <v>-0.34210499999999999</v>
      </c>
      <c r="AF3184">
        <v>0.14666699999999999</v>
      </c>
      <c r="AG3184">
        <v>-5.2325999999999998E-2</v>
      </c>
      <c r="AH3184">
        <v>-0.15950900000000001</v>
      </c>
      <c r="AI3184">
        <v>8.7591000000000002E-2</v>
      </c>
      <c r="AJ3184">
        <v>-0.100671</v>
      </c>
      <c r="AK3184">
        <v>-3.7314E-2</v>
      </c>
      <c r="AL3184">
        <v>-0.17829500000000001</v>
      </c>
      <c r="AM3184">
        <v>-0.235849</v>
      </c>
      <c r="AN3184">
        <v>0.234568</v>
      </c>
      <c r="AO3184">
        <v>-0.13500000000000001</v>
      </c>
      <c r="AP3184">
        <v>-0.14913299999999999</v>
      </c>
      <c r="AQ3184">
        <v>0.35869600000000001</v>
      </c>
      <c r="AR3184">
        <v>0.31</v>
      </c>
      <c r="AS3184">
        <v>-0.32824399999999998</v>
      </c>
      <c r="AT3184">
        <v>-0.102273</v>
      </c>
      <c r="AU3184">
        <v>-0.17088600000000001</v>
      </c>
      <c r="AV3184">
        <v>-5.9541999999999998E-2</v>
      </c>
      <c r="AW3184">
        <v>-0.29870099999999999</v>
      </c>
      <c r="AX3184">
        <v>0.31713000000000002</v>
      </c>
      <c r="AY3184">
        <v>0.42354999999999998</v>
      </c>
    </row>
    <row r="3185" spans="1:51" x14ac:dyDescent="0.3">
      <c r="A3185">
        <v>18560</v>
      </c>
      <c r="B3185" t="s">
        <v>17075</v>
      </c>
      <c r="C3185" t="s">
        <v>17076</v>
      </c>
      <c r="D3185">
        <v>-4.3478000000000003E-2</v>
      </c>
      <c r="E3185">
        <v>-7.8182000000000001E-2</v>
      </c>
      <c r="F3185">
        <v>-0.17357</v>
      </c>
      <c r="G3185">
        <v>-0.10381899999999999</v>
      </c>
      <c r="H3185">
        <v>-0.116511</v>
      </c>
      <c r="I3185">
        <v>-5.2750000000000002E-3</v>
      </c>
      <c r="J3185">
        <v>-2.0455000000000001E-2</v>
      </c>
      <c r="K3185">
        <v>-8.5070000000000007E-3</v>
      </c>
      <c r="L3185">
        <v>-4.5241999999999997E-2</v>
      </c>
      <c r="M3185">
        <v>0.218137</v>
      </c>
      <c r="N3185">
        <v>8.7190000000000004E-2</v>
      </c>
      <c r="O3185">
        <v>4.3182999999999999E-2</v>
      </c>
      <c r="P3185">
        <v>1.0052999999999999E-2</v>
      </c>
      <c r="Q3185">
        <v>8.8993000000000003E-2</v>
      </c>
      <c r="R3185">
        <v>0.116129</v>
      </c>
      <c r="S3185">
        <v>2.1194999999999999E-2</v>
      </c>
      <c r="T3185">
        <v>9.9059999999999999E-3</v>
      </c>
      <c r="U3185">
        <v>5.4647000000000001E-2</v>
      </c>
      <c r="V3185">
        <v>6.7316000000000001E-2</v>
      </c>
      <c r="W3185">
        <v>-3.1119999999999998E-2</v>
      </c>
      <c r="X3185">
        <v>2.7408999999999999E-2</v>
      </c>
      <c r="Y3185">
        <v>4.2101E-2</v>
      </c>
      <c r="Z3185">
        <v>-5.8799999999999998E-2</v>
      </c>
      <c r="AA3185">
        <v>4.5048999999999999E-2</v>
      </c>
      <c r="AB3185">
        <v>1.5047E-2</v>
      </c>
      <c r="AC3185">
        <v>5.208E-3</v>
      </c>
      <c r="AD3185">
        <v>-2.9152999999999998E-2</v>
      </c>
      <c r="AE3185">
        <v>5.2652999999999998E-2</v>
      </c>
      <c r="AF3185">
        <v>-2.9918E-2</v>
      </c>
      <c r="AG3185">
        <v>-8.0906000000000006E-2</v>
      </c>
      <c r="AH3185">
        <v>1.6249E-2</v>
      </c>
      <c r="AI3185">
        <v>4.8833000000000001E-2</v>
      </c>
      <c r="AJ3185">
        <v>-5.8215999999999997E-2</v>
      </c>
      <c r="AK3185">
        <v>0.217887</v>
      </c>
      <c r="AL3185">
        <v>4.3915999999999997E-2</v>
      </c>
      <c r="AM3185">
        <v>-4.8788999999999999E-2</v>
      </c>
      <c r="AN3185">
        <v>4.4016E-2</v>
      </c>
      <c r="AO3185">
        <v>3.3798000000000002E-2</v>
      </c>
      <c r="AP3185">
        <v>-0.20561399999999999</v>
      </c>
      <c r="AQ3185">
        <v>-8.5142999999999996E-2</v>
      </c>
      <c r="AR3185">
        <v>-1.4891E-2</v>
      </c>
      <c r="AS3185">
        <v>7.5463000000000002E-2</v>
      </c>
      <c r="AT3185">
        <v>5.3398000000000001E-2</v>
      </c>
      <c r="AU3185">
        <v>-4.8177999999999999E-2</v>
      </c>
      <c r="AV3185">
        <v>-9.1953999999999994E-2</v>
      </c>
      <c r="AW3185">
        <v>-6.1344000000000003E-2</v>
      </c>
      <c r="AX3185">
        <v>8.5061999999999999E-2</v>
      </c>
      <c r="AY3185">
        <v>0.19164300000000001</v>
      </c>
    </row>
    <row r="3186" spans="1:51" x14ac:dyDescent="0.3">
      <c r="A3186">
        <v>18561</v>
      </c>
      <c r="B3186" t="s">
        <v>7504</v>
      </c>
      <c r="C3186" t="s">
        <v>7505</v>
      </c>
      <c r="D3186">
        <v>-0.125473</v>
      </c>
      <c r="E3186">
        <v>0.115646</v>
      </c>
      <c r="F3186">
        <v>-0.31651899999999999</v>
      </c>
      <c r="G3186">
        <v>0.48094100000000001</v>
      </c>
      <c r="H3186">
        <v>8.0504000000000006E-2</v>
      </c>
      <c r="I3186">
        <v>5.0699999999999996E-4</v>
      </c>
      <c r="J3186">
        <v>-7.3455000000000006E-2</v>
      </c>
      <c r="K3186">
        <v>1.9682999999999999E-2</v>
      </c>
      <c r="L3186">
        <v>-0.14691699999999999</v>
      </c>
      <c r="M3186">
        <v>8.9881000000000003E-2</v>
      </c>
      <c r="N3186">
        <v>0.366782</v>
      </c>
      <c r="O3186">
        <v>0.27827000000000002</v>
      </c>
      <c r="P3186">
        <v>-0.15299599999999999</v>
      </c>
      <c r="Q3186">
        <v>4.1308999999999998E-2</v>
      </c>
      <c r="R3186">
        <v>8.7948999999999999E-2</v>
      </c>
      <c r="S3186">
        <v>-5.4008E-2</v>
      </c>
      <c r="T3186">
        <v>-0.45236399999999999</v>
      </c>
      <c r="U3186">
        <v>0.30942900000000001</v>
      </c>
      <c r="V3186">
        <v>3.3975999999999999E-2</v>
      </c>
      <c r="W3186">
        <v>7.0623000000000005E-2</v>
      </c>
      <c r="X3186">
        <v>-3.7104999999999999E-2</v>
      </c>
      <c r="Y3186">
        <v>-0.121313</v>
      </c>
      <c r="Z3186">
        <v>-2.4364E-2</v>
      </c>
      <c r="AA3186">
        <v>-1.7203E-2</v>
      </c>
      <c r="AB3186">
        <v>-0.107284</v>
      </c>
      <c r="AC3186">
        <v>-6.0088999999999997E-2</v>
      </c>
      <c r="AD3186">
        <v>2.6245000000000001E-2</v>
      </c>
      <c r="AE3186">
        <v>-0.18163899999999999</v>
      </c>
      <c r="AF3186">
        <v>0.108974</v>
      </c>
      <c r="AG3186">
        <v>-7.3700000000000002E-2</v>
      </c>
      <c r="AH3186">
        <v>0.12948499999999999</v>
      </c>
      <c r="AI3186">
        <v>-2.5552999999999999E-2</v>
      </c>
      <c r="AJ3186">
        <v>-7.2997999999999993E-2</v>
      </c>
      <c r="AK3186">
        <v>-0.59174300000000002</v>
      </c>
      <c r="AL3186">
        <v>3.5581000000000002E-2</v>
      </c>
      <c r="AM3186">
        <v>-9.2224E-2</v>
      </c>
      <c r="AN3186">
        <v>4.3825000000000003E-2</v>
      </c>
      <c r="AO3186">
        <v>-9.5420000000000005E-2</v>
      </c>
      <c r="AP3186">
        <v>-0.13924</v>
      </c>
      <c r="AQ3186">
        <v>0.105392</v>
      </c>
      <c r="AR3186">
        <v>-0.32816000000000001</v>
      </c>
      <c r="AS3186">
        <v>-0.14521500000000001</v>
      </c>
      <c r="AT3186">
        <v>-8.4942000000000004E-2</v>
      </c>
      <c r="AU3186">
        <v>-0.20253199999999999</v>
      </c>
      <c r="AV3186">
        <v>-0.43386200000000003</v>
      </c>
      <c r="AW3186">
        <v>-0.20570099999999999</v>
      </c>
      <c r="AX3186">
        <v>-0.12119099999999999</v>
      </c>
      <c r="AY3186">
        <v>0.150087</v>
      </c>
    </row>
    <row r="3187" spans="1:51" x14ac:dyDescent="0.3">
      <c r="A3187">
        <v>18562</v>
      </c>
      <c r="B3187" t="s">
        <v>7738</v>
      </c>
      <c r="C3187" t="s">
        <v>7739</v>
      </c>
      <c r="D3187">
        <v>0.24074100000000001</v>
      </c>
      <c r="E3187">
        <v>-0.17014899999999999</v>
      </c>
      <c r="F3187">
        <v>-0.107914</v>
      </c>
      <c r="G3187">
        <v>8.3991999999999997E-2</v>
      </c>
      <c r="H3187">
        <v>-3.2846E-2</v>
      </c>
      <c r="I3187">
        <v>-0.17557700000000001</v>
      </c>
      <c r="J3187">
        <v>0.25029200000000001</v>
      </c>
      <c r="K3187">
        <v>-3.7314E-2</v>
      </c>
      <c r="L3187">
        <v>-5.8139999999999997E-2</v>
      </c>
      <c r="M3187">
        <v>-1.2345999999999999E-2</v>
      </c>
      <c r="N3187">
        <v>0.108333</v>
      </c>
      <c r="O3187">
        <v>-0.11654100000000001</v>
      </c>
      <c r="P3187">
        <v>0.170213</v>
      </c>
      <c r="Q3187">
        <v>0.276364</v>
      </c>
      <c r="R3187">
        <v>-0.139601</v>
      </c>
      <c r="S3187">
        <v>-0.43046400000000001</v>
      </c>
      <c r="T3187">
        <v>-0.238372</v>
      </c>
      <c r="U3187">
        <v>0.64885499999999996</v>
      </c>
      <c r="V3187">
        <v>-0.398148</v>
      </c>
      <c r="W3187">
        <v>0.138462</v>
      </c>
      <c r="X3187">
        <v>-0.24324299999999999</v>
      </c>
      <c r="Y3187">
        <v>8.0356999999999998E-2</v>
      </c>
      <c r="Z3187">
        <v>-0.21446299999999999</v>
      </c>
      <c r="AA3187">
        <v>-0.45007900000000001</v>
      </c>
      <c r="AB3187">
        <v>-0.18748799999999999</v>
      </c>
      <c r="AC3187">
        <v>-0.119849</v>
      </c>
      <c r="AD3187">
        <v>-5.3504999999999997E-2</v>
      </c>
      <c r="AE3187">
        <v>-5.7942E-2</v>
      </c>
      <c r="AF3187">
        <v>2.0101999999999998E-2</v>
      </c>
      <c r="AG3187">
        <v>0.89705900000000005</v>
      </c>
      <c r="AH3187">
        <v>1.263566</v>
      </c>
      <c r="AI3187">
        <v>-4.7945000000000002E-2</v>
      </c>
      <c r="AJ3187">
        <v>-0.654748</v>
      </c>
      <c r="AK3187">
        <v>-0.66284600000000005</v>
      </c>
      <c r="AL3187">
        <v>-0.15945599999999999</v>
      </c>
      <c r="AM3187">
        <v>-0.26250000000000001</v>
      </c>
      <c r="AN3187">
        <v>0.17647099999999999</v>
      </c>
      <c r="AO3187">
        <v>-0.28135599999999999</v>
      </c>
      <c r="AP3187">
        <v>0.102594</v>
      </c>
      <c r="AQ3187">
        <v>-0.25133699999999998</v>
      </c>
      <c r="AR3187">
        <v>-0.17857100000000001</v>
      </c>
      <c r="AS3187">
        <v>-0.47814499999999999</v>
      </c>
      <c r="AT3187">
        <v>-0.672628</v>
      </c>
      <c r="AU3187">
        <v>-9.7387000000000001E-2</v>
      </c>
      <c r="AV3187">
        <v>-0.31860899999999998</v>
      </c>
      <c r="AW3187">
        <v>-0.7</v>
      </c>
      <c r="AX3187">
        <v>0.90804600000000002</v>
      </c>
      <c r="AY3187">
        <v>0.80722899999999997</v>
      </c>
    </row>
    <row r="3188" spans="1:51" x14ac:dyDescent="0.3">
      <c r="A3188">
        <v>18563</v>
      </c>
      <c r="B3188" t="s">
        <v>7854</v>
      </c>
      <c r="C3188" t="s">
        <v>7855</v>
      </c>
      <c r="D3188">
        <v>5.8624999999999997E-2</v>
      </c>
      <c r="E3188">
        <v>-4.9391999999999998E-2</v>
      </c>
      <c r="F3188">
        <v>0.14465700000000001</v>
      </c>
      <c r="G3188">
        <v>5.8459999999999996E-3</v>
      </c>
      <c r="H3188">
        <v>0.27213700000000002</v>
      </c>
      <c r="I3188">
        <v>0.15237800000000001</v>
      </c>
      <c r="J3188">
        <v>6.5064999999999998E-2</v>
      </c>
      <c r="K3188">
        <v>0.23002</v>
      </c>
      <c r="L3188">
        <v>-7.2184999999999999E-2</v>
      </c>
      <c r="M3188">
        <v>-0.14457</v>
      </c>
      <c r="N3188">
        <v>-0.25871899999999998</v>
      </c>
      <c r="O3188">
        <v>0.344024</v>
      </c>
      <c r="P3188">
        <v>0.121004</v>
      </c>
      <c r="Q3188">
        <v>-0.14519499999999999</v>
      </c>
      <c r="R3188">
        <v>-0.21249899999999999</v>
      </c>
      <c r="S3188">
        <v>4.9522999999999998E-2</v>
      </c>
      <c r="T3188">
        <v>3.7520999999999999E-2</v>
      </c>
      <c r="U3188">
        <v>3.3699E-2</v>
      </c>
      <c r="V3188">
        <v>7.9115000000000005E-2</v>
      </c>
      <c r="W3188">
        <v>0.102788</v>
      </c>
      <c r="X3188">
        <v>-9.9889000000000006E-2</v>
      </c>
      <c r="Y3188">
        <v>0.131387</v>
      </c>
      <c r="Z3188">
        <v>-0.200875</v>
      </c>
      <c r="AA3188">
        <v>-0.11371100000000001</v>
      </c>
      <c r="AB3188">
        <v>-0.18557999999999999</v>
      </c>
      <c r="AC3188">
        <v>0.22142200000000001</v>
      </c>
      <c r="AD3188">
        <v>-6.829E-3</v>
      </c>
      <c r="AE3188">
        <v>-0.149086</v>
      </c>
      <c r="AF3188">
        <v>0.14141400000000001</v>
      </c>
      <c r="AG3188">
        <v>3.6202999999999999E-2</v>
      </c>
      <c r="AH3188">
        <v>-3.1522000000000001E-2</v>
      </c>
      <c r="AI3188">
        <v>0.27128400000000003</v>
      </c>
      <c r="AJ3188">
        <v>5.5870999999999997E-2</v>
      </c>
      <c r="AK3188">
        <v>6.2590000000000007E-2</v>
      </c>
      <c r="AL3188">
        <v>-0.29473899999999997</v>
      </c>
      <c r="AM3188">
        <v>-0.28020400000000001</v>
      </c>
      <c r="AN3188">
        <v>0.13175400000000001</v>
      </c>
      <c r="AO3188">
        <v>0.17393900000000001</v>
      </c>
      <c r="AP3188">
        <v>-0.08</v>
      </c>
      <c r="AQ3188">
        <v>-8.9493000000000003E-2</v>
      </c>
      <c r="AR3188">
        <v>8.7544999999999998E-2</v>
      </c>
      <c r="AS3188">
        <v>6.1837000000000003E-2</v>
      </c>
      <c r="AT3188">
        <v>4.3417999999999998E-2</v>
      </c>
      <c r="AU3188">
        <v>-0.157695</v>
      </c>
      <c r="AV3188">
        <v>-5.097E-3</v>
      </c>
      <c r="AW3188">
        <v>-1.3202E-2</v>
      </c>
      <c r="AX3188">
        <v>0.16833100000000001</v>
      </c>
      <c r="AY3188">
        <v>-5.1443999999999997E-2</v>
      </c>
    </row>
    <row r="3189" spans="1:51" x14ac:dyDescent="0.3">
      <c r="A3189">
        <v>18564</v>
      </c>
      <c r="B3189" t="s">
        <v>7762</v>
      </c>
      <c r="C3189" t="s">
        <v>7763</v>
      </c>
      <c r="D3189">
        <v>2.7966000000000001E-2</v>
      </c>
      <c r="E3189">
        <v>8.3949999999999997E-3</v>
      </c>
      <c r="F3189">
        <v>-0.12438399999999999</v>
      </c>
      <c r="G3189">
        <v>-4.8288999999999999E-2</v>
      </c>
      <c r="H3189">
        <v>4.2365E-2</v>
      </c>
      <c r="I3189">
        <v>0</v>
      </c>
      <c r="J3189" t="s">
        <v>2</v>
      </c>
      <c r="K3189" t="s">
        <v>2</v>
      </c>
      <c r="L3189" t="s">
        <v>2</v>
      </c>
      <c r="M3189" t="s">
        <v>2</v>
      </c>
      <c r="N3189" t="s">
        <v>2</v>
      </c>
      <c r="O3189" t="s">
        <v>2</v>
      </c>
      <c r="P3189" t="s">
        <v>2</v>
      </c>
      <c r="Q3189" t="s">
        <v>2</v>
      </c>
      <c r="R3189" t="s">
        <v>2</v>
      </c>
      <c r="S3189" t="s">
        <v>2</v>
      </c>
      <c r="T3189" t="s">
        <v>2</v>
      </c>
      <c r="U3189" t="s">
        <v>2</v>
      </c>
      <c r="V3189" t="s">
        <v>2</v>
      </c>
      <c r="W3189" t="s">
        <v>2</v>
      </c>
      <c r="X3189" t="s">
        <v>2</v>
      </c>
      <c r="Y3189" t="s">
        <v>2</v>
      </c>
      <c r="Z3189" t="s">
        <v>2</v>
      </c>
      <c r="AA3189" t="s">
        <v>2</v>
      </c>
      <c r="AB3189" t="s">
        <v>2</v>
      </c>
      <c r="AC3189" t="s">
        <v>2</v>
      </c>
      <c r="AD3189" t="s">
        <v>2</v>
      </c>
      <c r="AE3189" t="s">
        <v>2</v>
      </c>
      <c r="AF3189" t="s">
        <v>2</v>
      </c>
      <c r="AG3189" t="s">
        <v>2</v>
      </c>
      <c r="AH3189" t="s">
        <v>2</v>
      </c>
      <c r="AI3189" t="s">
        <v>2</v>
      </c>
      <c r="AJ3189" t="s">
        <v>2</v>
      </c>
      <c r="AK3189" t="s">
        <v>2</v>
      </c>
      <c r="AL3189" t="s">
        <v>2</v>
      </c>
      <c r="AM3189" t="s">
        <v>2</v>
      </c>
      <c r="AN3189" t="s">
        <v>2</v>
      </c>
      <c r="AO3189" t="s">
        <v>2</v>
      </c>
      <c r="AP3189" t="s">
        <v>2</v>
      </c>
      <c r="AQ3189" t="s">
        <v>2</v>
      </c>
      <c r="AR3189" t="s">
        <v>2</v>
      </c>
      <c r="AS3189" t="s">
        <v>2</v>
      </c>
      <c r="AT3189" t="s">
        <v>2</v>
      </c>
      <c r="AU3189" t="s">
        <v>2</v>
      </c>
      <c r="AV3189" t="s">
        <v>2</v>
      </c>
      <c r="AW3189" t="s">
        <v>2</v>
      </c>
      <c r="AX3189" t="s">
        <v>2</v>
      </c>
      <c r="AY3189" t="s">
        <v>2</v>
      </c>
    </row>
    <row r="3190" spans="1:51" x14ac:dyDescent="0.3">
      <c r="A3190">
        <v>18566</v>
      </c>
      <c r="B3190" t="s">
        <v>7814</v>
      </c>
      <c r="C3190" t="s">
        <v>7815</v>
      </c>
      <c r="D3190">
        <v>0.15255099999999999</v>
      </c>
      <c r="E3190">
        <v>-0.14374700000000001</v>
      </c>
      <c r="F3190">
        <v>-0.210038</v>
      </c>
      <c r="G3190">
        <v>0.33036900000000002</v>
      </c>
      <c r="H3190">
        <v>-8.6198999999999998E-2</v>
      </c>
      <c r="I3190">
        <v>9.4590999999999995E-2</v>
      </c>
      <c r="J3190">
        <v>0.109095</v>
      </c>
      <c r="K3190">
        <v>0.312527</v>
      </c>
      <c r="L3190">
        <v>0.10216500000000001</v>
      </c>
      <c r="M3190">
        <v>-9.8349000000000006E-2</v>
      </c>
      <c r="N3190">
        <v>-5.4455000000000003E-2</v>
      </c>
      <c r="O3190">
        <v>9.9127000000000007E-2</v>
      </c>
      <c r="P3190">
        <v>-0.13417000000000001</v>
      </c>
      <c r="Q3190">
        <v>4.4010000000000004E-3</v>
      </c>
      <c r="R3190">
        <v>-7.5223999999999999E-2</v>
      </c>
      <c r="S3190">
        <v>0.20710799999999999</v>
      </c>
      <c r="T3190">
        <v>-0.20543</v>
      </c>
      <c r="U3190">
        <v>-1.4821000000000001E-2</v>
      </c>
      <c r="V3190">
        <v>4.8474999999999997E-2</v>
      </c>
      <c r="W3190">
        <v>0.18134700000000001</v>
      </c>
      <c r="X3190">
        <v>-7.1693999999999994E-2</v>
      </c>
      <c r="Y3190">
        <v>6.6873000000000002E-2</v>
      </c>
      <c r="Z3190">
        <v>-0.30880600000000002</v>
      </c>
      <c r="AA3190">
        <v>5.0025E-2</v>
      </c>
      <c r="AB3190">
        <v>-0.229993</v>
      </c>
      <c r="AC3190">
        <v>0.13166700000000001</v>
      </c>
      <c r="AD3190">
        <v>0.112039</v>
      </c>
      <c r="AE3190">
        <v>-0.15112600000000001</v>
      </c>
      <c r="AF3190">
        <v>-5.2211E-2</v>
      </c>
      <c r="AG3190">
        <v>9.5423999999999995E-2</v>
      </c>
      <c r="AH3190">
        <v>0.25061800000000001</v>
      </c>
      <c r="AI3190">
        <v>-0.124808</v>
      </c>
      <c r="AJ3190">
        <v>0.129802</v>
      </c>
      <c r="AK3190">
        <v>-2.0444E-2</v>
      </c>
      <c r="AL3190">
        <v>0.20803099999999999</v>
      </c>
      <c r="AM3190">
        <v>-7.5119999999999996E-3</v>
      </c>
      <c r="AN3190">
        <v>2.8572E-2</v>
      </c>
      <c r="AO3190">
        <v>-2.5201999999999999E-2</v>
      </c>
      <c r="AP3190">
        <v>-0.26155899999999999</v>
      </c>
      <c r="AQ3190">
        <v>0.124968</v>
      </c>
      <c r="AR3190">
        <v>-0.31417499999999998</v>
      </c>
      <c r="AS3190">
        <v>7.6184000000000002E-2</v>
      </c>
      <c r="AT3190">
        <v>-0.29701499999999997</v>
      </c>
      <c r="AU3190">
        <v>-0.154116</v>
      </c>
      <c r="AV3190">
        <v>-0.22412000000000001</v>
      </c>
      <c r="AW3190">
        <v>-0.49899900000000003</v>
      </c>
      <c r="AX3190">
        <v>0.242344</v>
      </c>
      <c r="AY3190">
        <v>0.31511299999999998</v>
      </c>
    </row>
    <row r="3191" spans="1:51" x14ac:dyDescent="0.3">
      <c r="A3191">
        <v>18567</v>
      </c>
      <c r="B3191" t="s">
        <v>7882</v>
      </c>
      <c r="C3191" t="s">
        <v>7883</v>
      </c>
      <c r="D3191">
        <v>-6.0845000000000003E-2</v>
      </c>
      <c r="E3191">
        <v>-0.15265000000000001</v>
      </c>
      <c r="F3191">
        <v>-9.9052000000000001E-2</v>
      </c>
      <c r="G3191">
        <v>0.15338099999999999</v>
      </c>
      <c r="H3191">
        <v>0.34439900000000001</v>
      </c>
      <c r="I3191">
        <v>-6.7293000000000006E-2</v>
      </c>
      <c r="J3191">
        <v>-8.2985000000000003E-2</v>
      </c>
      <c r="K3191">
        <v>0.31993899999999997</v>
      </c>
      <c r="L3191">
        <v>0.117421</v>
      </c>
      <c r="M3191">
        <v>5.5288999999999998E-2</v>
      </c>
      <c r="N3191">
        <v>0.155223</v>
      </c>
      <c r="O3191">
        <v>0.14413100000000001</v>
      </c>
      <c r="P3191">
        <v>2.9873E-2</v>
      </c>
      <c r="Q3191">
        <v>-6.0402999999999998E-2</v>
      </c>
      <c r="R3191">
        <v>-0.19777800000000001</v>
      </c>
      <c r="S3191">
        <v>-0.194101</v>
      </c>
      <c r="T3191">
        <v>-0.13183800000000001</v>
      </c>
      <c r="U3191">
        <v>0.17890600000000001</v>
      </c>
      <c r="V3191">
        <v>-0.182005</v>
      </c>
      <c r="W3191">
        <v>0.20683199999999999</v>
      </c>
      <c r="X3191">
        <v>-0.13749700000000001</v>
      </c>
      <c r="Y3191">
        <v>-0.37407800000000002</v>
      </c>
      <c r="Z3191">
        <v>-8.4655999999999995E-2</v>
      </c>
      <c r="AA3191">
        <v>0.25328400000000001</v>
      </c>
      <c r="AB3191">
        <v>-0.219497</v>
      </c>
      <c r="AC3191">
        <v>-0.14961099999999999</v>
      </c>
      <c r="AD3191">
        <v>-0.15192700000000001</v>
      </c>
      <c r="AE3191">
        <v>9.6462000000000006E-2</v>
      </c>
      <c r="AF3191">
        <v>0.20142699999999999</v>
      </c>
      <c r="AG3191">
        <v>1.1275090000000001</v>
      </c>
      <c r="AH3191">
        <v>-3.588E-3</v>
      </c>
      <c r="AI3191" t="s">
        <v>2</v>
      </c>
      <c r="AJ3191" t="s">
        <v>2</v>
      </c>
      <c r="AK3191" t="s">
        <v>2</v>
      </c>
      <c r="AL3191" t="s">
        <v>2</v>
      </c>
      <c r="AM3191" t="s">
        <v>2</v>
      </c>
      <c r="AN3191" t="s">
        <v>2</v>
      </c>
      <c r="AO3191" t="s">
        <v>2</v>
      </c>
      <c r="AP3191" t="s">
        <v>2</v>
      </c>
      <c r="AQ3191" t="s">
        <v>2</v>
      </c>
      <c r="AR3191" t="s">
        <v>2</v>
      </c>
      <c r="AS3191" t="s">
        <v>2</v>
      </c>
      <c r="AT3191" t="s">
        <v>2</v>
      </c>
      <c r="AU3191" t="s">
        <v>2</v>
      </c>
      <c r="AV3191" t="s">
        <v>2</v>
      </c>
      <c r="AW3191" t="s">
        <v>2</v>
      </c>
      <c r="AX3191" t="s">
        <v>2</v>
      </c>
      <c r="AY3191" t="s">
        <v>2</v>
      </c>
    </row>
    <row r="3192" spans="1:51" x14ac:dyDescent="0.3">
      <c r="A3192">
        <v>18568</v>
      </c>
      <c r="B3192" t="s">
        <v>3670</v>
      </c>
      <c r="C3192" t="s">
        <v>3671</v>
      </c>
      <c r="D3192">
        <v>-0.116129</v>
      </c>
      <c r="E3192">
        <v>0.167883</v>
      </c>
      <c r="F3192">
        <v>-0.21249999999999999</v>
      </c>
      <c r="G3192">
        <v>8.7302000000000005E-2</v>
      </c>
      <c r="H3192">
        <v>-0.14832100000000001</v>
      </c>
      <c r="I3192">
        <v>-4.8680000000000001E-2</v>
      </c>
      <c r="J3192">
        <v>-8.1081E-2</v>
      </c>
      <c r="K3192">
        <v>0.147059</v>
      </c>
      <c r="L3192">
        <v>-7.6923000000000005E-2</v>
      </c>
      <c r="M3192">
        <v>-1.8519000000000001E-2</v>
      </c>
      <c r="N3192">
        <v>2.5189E-2</v>
      </c>
      <c r="O3192">
        <v>0.51835799999999999</v>
      </c>
      <c r="P3192">
        <v>-1.8182E-2</v>
      </c>
      <c r="Q3192">
        <v>0.40740700000000002</v>
      </c>
      <c r="R3192">
        <v>-0.385965</v>
      </c>
      <c r="S3192">
        <v>-0.171429</v>
      </c>
      <c r="T3192">
        <v>4.3104000000000003E-2</v>
      </c>
      <c r="U3192">
        <v>0.69421500000000003</v>
      </c>
      <c r="V3192">
        <v>0.13658500000000001</v>
      </c>
      <c r="W3192">
        <v>-0.107296</v>
      </c>
      <c r="X3192">
        <v>-7.6923000000000005E-2</v>
      </c>
      <c r="Y3192">
        <v>7.8125E-2</v>
      </c>
      <c r="Z3192">
        <v>-0.26086999999999999</v>
      </c>
      <c r="AA3192">
        <v>-0.18954199999999999</v>
      </c>
      <c r="AB3192">
        <v>4.8386999999999999E-2</v>
      </c>
      <c r="AC3192">
        <v>-9.2308000000000001E-2</v>
      </c>
      <c r="AD3192">
        <v>-0.19652500000000001</v>
      </c>
      <c r="AE3192">
        <v>-0.33551300000000001</v>
      </c>
      <c r="AF3192">
        <v>-0.17111100000000001</v>
      </c>
      <c r="AG3192">
        <v>-5.7399999999999997E-4</v>
      </c>
      <c r="AH3192">
        <v>0.11343200000000001</v>
      </c>
      <c r="AI3192">
        <v>-0.15367400000000001</v>
      </c>
      <c r="AJ3192">
        <v>-4.4326999999999998E-2</v>
      </c>
      <c r="AK3192">
        <v>-0.49638300000000002</v>
      </c>
      <c r="AL3192">
        <v>-0.31052000000000002</v>
      </c>
      <c r="AM3192">
        <v>5.5149999999999999E-3</v>
      </c>
      <c r="AN3192">
        <v>0.1883</v>
      </c>
      <c r="AO3192">
        <v>-0.32512799999999997</v>
      </c>
      <c r="AP3192">
        <v>-8.8905999999999999E-2</v>
      </c>
      <c r="AQ3192">
        <v>-0.56839099999999998</v>
      </c>
      <c r="AR3192">
        <v>-0.294686</v>
      </c>
      <c r="AS3192">
        <v>-0.26027400000000001</v>
      </c>
      <c r="AT3192">
        <v>7.4074000000000001E-2</v>
      </c>
      <c r="AU3192">
        <v>-0.38362099999999999</v>
      </c>
      <c r="AV3192">
        <v>-2.0698999999999999E-2</v>
      </c>
      <c r="AW3192">
        <v>-0.60011400000000004</v>
      </c>
      <c r="AX3192">
        <v>-0.30357099999999998</v>
      </c>
      <c r="AY3192">
        <v>-0.117436</v>
      </c>
    </row>
    <row r="3193" spans="1:51" x14ac:dyDescent="0.3">
      <c r="A3193">
        <v>18571</v>
      </c>
      <c r="B3193" t="s">
        <v>7256</v>
      </c>
      <c r="C3193" t="s">
        <v>7257</v>
      </c>
      <c r="D3193">
        <v>0.24</v>
      </c>
      <c r="E3193">
        <v>0.290323</v>
      </c>
      <c r="F3193">
        <v>-0.31666699999999998</v>
      </c>
      <c r="G3193">
        <v>-2.7439000000000002E-2</v>
      </c>
      <c r="H3193">
        <v>0.28526600000000002</v>
      </c>
      <c r="I3193">
        <v>1.1414629999999999</v>
      </c>
      <c r="J3193">
        <v>0.21867900000000001</v>
      </c>
      <c r="K3193">
        <v>-0.186916</v>
      </c>
      <c r="L3193">
        <v>-0.15402299999999999</v>
      </c>
      <c r="M3193">
        <v>3.2608999999999999E-2</v>
      </c>
      <c r="N3193">
        <v>0.16578899999999999</v>
      </c>
      <c r="O3193">
        <v>-0.112867</v>
      </c>
      <c r="P3193">
        <v>0.56234099999999998</v>
      </c>
      <c r="Q3193">
        <v>-0.138436</v>
      </c>
      <c r="R3193">
        <v>1.362949</v>
      </c>
      <c r="S3193">
        <v>-0.34639999999999999</v>
      </c>
      <c r="T3193">
        <v>-0.13463900000000001</v>
      </c>
      <c r="U3193">
        <v>0.22347900000000001</v>
      </c>
      <c r="V3193">
        <v>-0.294798</v>
      </c>
      <c r="W3193">
        <v>0.18032799999999999</v>
      </c>
      <c r="X3193">
        <v>-0.126389</v>
      </c>
      <c r="Y3193">
        <v>-4.4514999999999999E-2</v>
      </c>
      <c r="Z3193">
        <v>-0.218802</v>
      </c>
      <c r="AA3193">
        <v>-0.15015999999999999</v>
      </c>
      <c r="AB3193">
        <v>-0.245614</v>
      </c>
      <c r="AC3193">
        <v>9.3786999999999995E-2</v>
      </c>
      <c r="AD3193">
        <v>-2.196E-2</v>
      </c>
      <c r="AE3193">
        <v>-0.220497</v>
      </c>
      <c r="AF3193">
        <v>-6.7728999999999998E-2</v>
      </c>
      <c r="AG3193">
        <v>0.102564</v>
      </c>
      <c r="AH3193">
        <v>-1.5504E-2</v>
      </c>
      <c r="AI3193">
        <v>0.110236</v>
      </c>
      <c r="AJ3193">
        <v>-0.27659600000000001</v>
      </c>
      <c r="AK3193">
        <v>7.3530000000000002E-3</v>
      </c>
      <c r="AL3193">
        <v>3.6448000000000001E-2</v>
      </c>
      <c r="AM3193">
        <v>6.1082999999999998E-2</v>
      </c>
      <c r="AN3193">
        <v>0.14601800000000001</v>
      </c>
      <c r="AO3193">
        <v>-0.12305000000000001</v>
      </c>
      <c r="AP3193">
        <v>-0.16347500000000001</v>
      </c>
      <c r="AQ3193">
        <v>0.105263</v>
      </c>
      <c r="AR3193">
        <v>2.8572E-2</v>
      </c>
      <c r="AS3193">
        <v>3.0231999999999998E-2</v>
      </c>
      <c r="AT3193">
        <v>3.3119000000000003E-2</v>
      </c>
      <c r="AU3193">
        <v>-0.16050500000000001</v>
      </c>
      <c r="AV3193">
        <v>6.2176000000000002E-2</v>
      </c>
      <c r="AW3193">
        <v>-0.22439000000000001</v>
      </c>
      <c r="AX3193">
        <v>0.13836499999999999</v>
      </c>
      <c r="AY3193">
        <v>0.196133</v>
      </c>
    </row>
    <row r="3194" spans="1:51" x14ac:dyDescent="0.3">
      <c r="A3194">
        <v>18572</v>
      </c>
      <c r="B3194" t="s">
        <v>7652</v>
      </c>
      <c r="C3194" t="s">
        <v>7653</v>
      </c>
      <c r="D3194">
        <v>0.46058199999999999</v>
      </c>
      <c r="E3194">
        <v>-0.18809999999999999</v>
      </c>
      <c r="F3194">
        <v>-0.25711099999999998</v>
      </c>
      <c r="G3194">
        <v>0.48633599999999999</v>
      </c>
      <c r="H3194">
        <v>0.295989</v>
      </c>
      <c r="I3194">
        <v>4.4352999999999997E-2</v>
      </c>
      <c r="J3194">
        <v>-6.0308E-2</v>
      </c>
      <c r="K3194">
        <v>7.9031000000000004E-2</v>
      </c>
      <c r="L3194">
        <v>0.22237799999999999</v>
      </c>
      <c r="M3194">
        <v>-0.14229800000000001</v>
      </c>
      <c r="N3194">
        <v>-1.7763000000000001E-2</v>
      </c>
      <c r="O3194">
        <v>-0.106505</v>
      </c>
      <c r="P3194">
        <v>0.42464000000000002</v>
      </c>
      <c r="Q3194">
        <v>-0.183064</v>
      </c>
      <c r="R3194">
        <v>-0.105582</v>
      </c>
      <c r="S3194">
        <v>1.1989E-2</v>
      </c>
      <c r="T3194">
        <v>0.10434400000000001</v>
      </c>
      <c r="U3194">
        <v>8.3001000000000005E-2</v>
      </c>
      <c r="V3194">
        <v>-0.22090299999999999</v>
      </c>
      <c r="W3194">
        <v>-2.4938999999999999E-2</v>
      </c>
      <c r="X3194">
        <v>-0.120194</v>
      </c>
      <c r="Y3194">
        <v>-5.9662E-2</v>
      </c>
      <c r="Z3194">
        <v>-0.29015999999999997</v>
      </c>
      <c r="AA3194">
        <v>-7.2588E-2</v>
      </c>
      <c r="AB3194">
        <v>-4.6099999999999998E-4</v>
      </c>
      <c r="AC3194">
        <v>-0.28174399999999999</v>
      </c>
      <c r="AD3194">
        <v>3.2705999999999999E-2</v>
      </c>
      <c r="AE3194">
        <v>-0.236597</v>
      </c>
      <c r="AF3194">
        <v>-0.28280899999999998</v>
      </c>
      <c r="AG3194">
        <v>-9.4895999999999994E-2</v>
      </c>
      <c r="AH3194">
        <v>0.33625699999999997</v>
      </c>
      <c r="AI3194">
        <v>-0.237262</v>
      </c>
      <c r="AJ3194">
        <v>-0.41926200000000002</v>
      </c>
      <c r="AK3194">
        <v>0.107975</v>
      </c>
      <c r="AL3194">
        <v>-7.0701E-2</v>
      </c>
      <c r="AM3194">
        <v>-0.15627099999999999</v>
      </c>
      <c r="AN3194">
        <v>0.33468700000000001</v>
      </c>
      <c r="AO3194">
        <v>8.5819000000000006E-2</v>
      </c>
      <c r="AP3194">
        <v>-9.0246999999999994E-2</v>
      </c>
      <c r="AQ3194">
        <v>-0.165742</v>
      </c>
      <c r="AR3194">
        <v>-0.25036900000000001</v>
      </c>
      <c r="AS3194">
        <v>0.27881800000000001</v>
      </c>
      <c r="AT3194">
        <v>0.32511600000000002</v>
      </c>
      <c r="AU3194">
        <v>-0.31395400000000001</v>
      </c>
      <c r="AV3194">
        <v>-0.18474599999999999</v>
      </c>
      <c r="AW3194">
        <v>-0.37941799999999998</v>
      </c>
      <c r="AX3194">
        <v>0.221106</v>
      </c>
      <c r="AY3194">
        <v>0.22084999999999999</v>
      </c>
    </row>
    <row r="3195" spans="1:51" x14ac:dyDescent="0.3">
      <c r="A3195">
        <v>18573</v>
      </c>
      <c r="B3195" t="s">
        <v>7924</v>
      </c>
      <c r="C3195" t="s">
        <v>7925</v>
      </c>
      <c r="D3195">
        <v>-0.13750999999999999</v>
      </c>
      <c r="E3195">
        <v>-0.14717</v>
      </c>
      <c r="F3195">
        <v>5.3650000000000003E-2</v>
      </c>
      <c r="G3195">
        <v>0.107612</v>
      </c>
      <c r="H3195">
        <v>0.32890999999999998</v>
      </c>
      <c r="I3195">
        <v>5.7775E-2</v>
      </c>
      <c r="J3195">
        <v>-1.4161E-2</v>
      </c>
      <c r="K3195">
        <v>-9.8153000000000004E-2</v>
      </c>
      <c r="L3195">
        <v>0.230186</v>
      </c>
      <c r="M3195">
        <v>-0.17694199999999999</v>
      </c>
      <c r="N3195">
        <v>0.115356</v>
      </c>
      <c r="O3195">
        <v>-6.9846000000000005E-2</v>
      </c>
      <c r="P3195">
        <v>0.15306900000000001</v>
      </c>
      <c r="Q3195">
        <v>0.13650599999999999</v>
      </c>
      <c r="R3195">
        <v>-0.10854</v>
      </c>
      <c r="S3195">
        <v>9.0853000000000003E-2</v>
      </c>
      <c r="T3195">
        <v>-2.2662999999999999E-2</v>
      </c>
      <c r="U3195">
        <v>-1.7391E-2</v>
      </c>
      <c r="V3195">
        <v>-5.0737999999999998E-2</v>
      </c>
      <c r="W3195">
        <v>0.16283400000000001</v>
      </c>
      <c r="X3195">
        <v>0.105826</v>
      </c>
      <c r="Y3195">
        <v>-2.3199999999999998E-2</v>
      </c>
      <c r="Z3195">
        <v>-0.205344</v>
      </c>
      <c r="AA3195">
        <v>-0.14196800000000001</v>
      </c>
      <c r="AB3195">
        <v>-9.2887999999999998E-2</v>
      </c>
      <c r="AC3195">
        <v>4.3200000000000002E-2</v>
      </c>
      <c r="AD3195">
        <v>-9.2020000000000001E-3</v>
      </c>
      <c r="AE3195">
        <v>3.4056000000000003E-2</v>
      </c>
      <c r="AF3195">
        <v>6.7364999999999994E-2</v>
      </c>
      <c r="AG3195">
        <v>-2.0337000000000001E-2</v>
      </c>
      <c r="AH3195">
        <v>-2.3622000000000001E-2</v>
      </c>
      <c r="AI3195">
        <v>-0.106305</v>
      </c>
      <c r="AJ3195">
        <v>-3.5275000000000001E-2</v>
      </c>
      <c r="AK3195">
        <v>0.18962599999999999</v>
      </c>
      <c r="AL3195">
        <v>0.14510400000000001</v>
      </c>
      <c r="AM3195">
        <v>3.7450000000000001E-3</v>
      </c>
      <c r="AN3195">
        <v>5.6592000000000003E-2</v>
      </c>
      <c r="AO3195">
        <v>-2.6485999999999999E-2</v>
      </c>
      <c r="AP3195">
        <v>2.5392999999999999E-2</v>
      </c>
      <c r="AQ3195">
        <v>7.0759999999999998E-3</v>
      </c>
      <c r="AR3195">
        <v>0.13524600000000001</v>
      </c>
      <c r="AS3195">
        <v>1.4956000000000001E-2</v>
      </c>
      <c r="AT3195">
        <v>-4.065E-3</v>
      </c>
      <c r="AU3195">
        <v>0.158163</v>
      </c>
      <c r="AV3195">
        <v>3.0839999999999999E-3</v>
      </c>
      <c r="AW3195" t="s">
        <v>2</v>
      </c>
      <c r="AX3195" t="s">
        <v>2</v>
      </c>
      <c r="AY3195" t="s">
        <v>2</v>
      </c>
    </row>
    <row r="3196" spans="1:51" x14ac:dyDescent="0.3">
      <c r="A3196">
        <v>18575</v>
      </c>
      <c r="B3196" t="s">
        <v>8012</v>
      </c>
      <c r="C3196" t="s">
        <v>8013</v>
      </c>
      <c r="D3196">
        <v>-9.2049999999999996E-3</v>
      </c>
      <c r="E3196">
        <v>-4.4254000000000002E-2</v>
      </c>
      <c r="F3196">
        <v>-0.18240000000000001</v>
      </c>
      <c r="G3196">
        <v>0.170213</v>
      </c>
      <c r="H3196">
        <v>8.7165999999999993E-2</v>
      </c>
      <c r="I3196">
        <v>-0.108706</v>
      </c>
      <c r="J3196">
        <v>-3.8906999999999997E-2</v>
      </c>
      <c r="K3196">
        <v>-4.5075999999999998E-2</v>
      </c>
      <c r="L3196">
        <v>8.4189999999999994E-3</v>
      </c>
      <c r="M3196">
        <v>-6.0227000000000003E-2</v>
      </c>
      <c r="N3196">
        <v>3.7436999999999998E-2</v>
      </c>
      <c r="O3196">
        <v>0.113456</v>
      </c>
      <c r="P3196">
        <v>-2.0598999999999999E-2</v>
      </c>
      <c r="Q3196">
        <v>2.2430000000000002E-3</v>
      </c>
      <c r="R3196">
        <v>0.13150500000000001</v>
      </c>
      <c r="S3196">
        <v>9.6192E-2</v>
      </c>
      <c r="T3196">
        <v>-0.106474</v>
      </c>
      <c r="U3196">
        <v>-6.3119999999999999E-3</v>
      </c>
      <c r="V3196">
        <v>-1.8800999999999998E-2</v>
      </c>
      <c r="W3196">
        <v>-8.2600000000000007E-2</v>
      </c>
      <c r="X3196">
        <v>-4.7135000000000003E-2</v>
      </c>
      <c r="Y3196">
        <v>2.6065999999999999E-2</v>
      </c>
      <c r="Z3196">
        <v>-4.1859E-2</v>
      </c>
      <c r="AA3196">
        <v>1.3860000000000001E-2</v>
      </c>
      <c r="AB3196">
        <v>-9.5097000000000001E-2</v>
      </c>
      <c r="AC3196">
        <v>0.13825899999999999</v>
      </c>
      <c r="AD3196">
        <v>0.116561</v>
      </c>
      <c r="AE3196">
        <v>-4.5735999999999999E-2</v>
      </c>
      <c r="AF3196">
        <v>5.7134999999999998E-2</v>
      </c>
      <c r="AG3196">
        <v>3.5347999999999997E-2</v>
      </c>
      <c r="AH3196">
        <v>6.9519999999999998E-2</v>
      </c>
      <c r="AI3196">
        <v>-4.2793999999999999E-2</v>
      </c>
      <c r="AJ3196">
        <v>-5.2683000000000001E-2</v>
      </c>
      <c r="AK3196">
        <v>0.19591800000000001</v>
      </c>
      <c r="AL3196">
        <v>5.5886999999999999E-2</v>
      </c>
      <c r="AM3196">
        <v>-6.5656999999999993E-2</v>
      </c>
      <c r="AN3196">
        <v>-5.9027000000000003E-2</v>
      </c>
      <c r="AO3196">
        <v>3.4696999999999999E-2</v>
      </c>
      <c r="AP3196">
        <v>-6.4400000000000004E-3</v>
      </c>
      <c r="AQ3196">
        <v>-2.7716000000000001E-2</v>
      </c>
      <c r="AR3196">
        <v>2.7355999999999998E-2</v>
      </c>
      <c r="AS3196">
        <v>7.7199000000000004E-2</v>
      </c>
      <c r="AT3196">
        <v>2.6589000000000002E-2</v>
      </c>
      <c r="AU3196">
        <v>0.153784</v>
      </c>
      <c r="AV3196">
        <v>-4.6826E-2</v>
      </c>
      <c r="AW3196">
        <v>4.0478E-2</v>
      </c>
      <c r="AX3196">
        <v>0.101503</v>
      </c>
      <c r="AY3196">
        <v>6.7429999999999999E-3</v>
      </c>
    </row>
    <row r="3197" spans="1:51" x14ac:dyDescent="0.3">
      <c r="A3197">
        <v>18576</v>
      </c>
      <c r="B3197" t="s">
        <v>7942</v>
      </c>
      <c r="C3197" t="s">
        <v>7943</v>
      </c>
      <c r="D3197">
        <v>0.22024199999999999</v>
      </c>
      <c r="E3197">
        <v>-6.6684999999999994E-2</v>
      </c>
      <c r="F3197">
        <v>-0.17567199999999999</v>
      </c>
      <c r="G3197">
        <v>8.4168999999999994E-2</v>
      </c>
      <c r="H3197">
        <v>0.19986799999999999</v>
      </c>
      <c r="I3197">
        <v>-0.14427300000000001</v>
      </c>
      <c r="J3197">
        <v>-2.6384000000000001E-2</v>
      </c>
      <c r="K3197">
        <v>0.11136799999999999</v>
      </c>
      <c r="L3197">
        <v>8.4746000000000002E-2</v>
      </c>
      <c r="M3197">
        <v>-8.4155999999999995E-2</v>
      </c>
      <c r="N3197">
        <v>0.48638100000000001</v>
      </c>
      <c r="O3197">
        <v>2.6984000000000001E-2</v>
      </c>
      <c r="P3197">
        <v>-1.3730000000000001E-3</v>
      </c>
      <c r="Q3197">
        <v>1.6101000000000001E-2</v>
      </c>
      <c r="R3197">
        <v>5.3332999999999998E-2</v>
      </c>
      <c r="S3197">
        <v>4.7699999999999999E-3</v>
      </c>
      <c r="T3197">
        <v>-7.1937000000000001E-2</v>
      </c>
      <c r="U3197">
        <v>-1.3968E-2</v>
      </c>
      <c r="V3197">
        <v>-0.132881</v>
      </c>
      <c r="W3197">
        <v>-9.9402000000000004E-2</v>
      </c>
      <c r="X3197">
        <v>0.14460899999999999</v>
      </c>
      <c r="Y3197">
        <v>-2.1874999999999999E-2</v>
      </c>
      <c r="Z3197">
        <v>-0.13281599999999999</v>
      </c>
      <c r="AA3197">
        <v>0.103421</v>
      </c>
      <c r="AB3197">
        <v>-0.10803699999999999</v>
      </c>
      <c r="AC3197">
        <v>-3.6630999999999997E-2</v>
      </c>
      <c r="AD3197">
        <v>-9.7140000000000004E-3</v>
      </c>
      <c r="AE3197">
        <v>-0.117713</v>
      </c>
      <c r="AF3197">
        <v>-0.26302399999999998</v>
      </c>
      <c r="AG3197">
        <v>-0.118104</v>
      </c>
      <c r="AH3197">
        <v>0.14613899999999999</v>
      </c>
      <c r="AI3197">
        <v>0.226439</v>
      </c>
      <c r="AJ3197">
        <v>-7.8580999999999998E-2</v>
      </c>
      <c r="AK3197">
        <v>2.6419999999999998E-3</v>
      </c>
      <c r="AL3197">
        <v>9.6726000000000006E-2</v>
      </c>
      <c r="AM3197">
        <v>-0.151338</v>
      </c>
      <c r="AN3197">
        <v>0.25070799999999999</v>
      </c>
      <c r="AO3197">
        <v>7.5330999999999995E-2</v>
      </c>
      <c r="AP3197">
        <v>-4.6903E-2</v>
      </c>
      <c r="AQ3197">
        <v>-2.0504999999999999E-2</v>
      </c>
      <c r="AR3197">
        <v>0.221578</v>
      </c>
      <c r="AS3197">
        <v>0.13814899999999999</v>
      </c>
      <c r="AT3197">
        <v>0.145703</v>
      </c>
      <c r="AU3197">
        <v>-4.5087000000000002E-2</v>
      </c>
      <c r="AV3197">
        <v>-2.6255000000000001E-2</v>
      </c>
      <c r="AW3197">
        <v>-5.8925999999999999E-2</v>
      </c>
      <c r="AX3197">
        <v>0.30268</v>
      </c>
      <c r="AY3197">
        <v>9.2053999999999997E-2</v>
      </c>
    </row>
    <row r="3198" spans="1:51" x14ac:dyDescent="0.3">
      <c r="A3198">
        <v>18578</v>
      </c>
      <c r="B3198" t="s">
        <v>7910</v>
      </c>
      <c r="C3198" t="s">
        <v>7911</v>
      </c>
      <c r="D3198">
        <v>-9.1689000000000007E-2</v>
      </c>
      <c r="E3198">
        <v>-0.11536399999999999</v>
      </c>
      <c r="F3198">
        <v>-0.41523399999999999</v>
      </c>
      <c r="G3198">
        <v>1.252E-2</v>
      </c>
      <c r="H3198">
        <v>-0.24678</v>
      </c>
      <c r="I3198">
        <v>0.218194</v>
      </c>
      <c r="J3198">
        <v>7.5800000000000006E-2</v>
      </c>
      <c r="K3198">
        <v>0.153445</v>
      </c>
      <c r="L3198">
        <v>9.5022999999999996E-2</v>
      </c>
      <c r="M3198">
        <v>0.35950399999999999</v>
      </c>
      <c r="N3198">
        <v>0.266565</v>
      </c>
      <c r="O3198">
        <v>-1.7038999999999999E-2</v>
      </c>
      <c r="P3198">
        <v>-0.109468</v>
      </c>
      <c r="Q3198">
        <v>0.169712</v>
      </c>
      <c r="R3198">
        <v>0.158106</v>
      </c>
      <c r="S3198">
        <v>0.29466300000000001</v>
      </c>
      <c r="T3198">
        <v>1.8939999999999999E-2</v>
      </c>
      <c r="U3198">
        <v>-0.112621</v>
      </c>
      <c r="V3198">
        <v>-1.8259000000000001E-2</v>
      </c>
      <c r="W3198">
        <v>-2.5641000000000001E-2</v>
      </c>
      <c r="X3198">
        <v>-6.6901000000000002E-2</v>
      </c>
      <c r="Y3198">
        <v>6.1060999999999997E-2</v>
      </c>
      <c r="Z3198">
        <v>1.7358999999999999E-2</v>
      </c>
      <c r="AA3198">
        <v>-4.0987000000000003E-2</v>
      </c>
      <c r="AB3198">
        <v>-3.8244E-2</v>
      </c>
      <c r="AC3198">
        <v>5.0720000000000001E-3</v>
      </c>
      <c r="AD3198">
        <v>-0.15603600000000001</v>
      </c>
      <c r="AE3198">
        <v>-3.9177999999999998E-2</v>
      </c>
      <c r="AF3198">
        <v>8.5579999999999996E-3</v>
      </c>
      <c r="AG3198">
        <v>-0.155727</v>
      </c>
      <c r="AH3198">
        <v>9.3797000000000005E-2</v>
      </c>
      <c r="AI3198">
        <v>0.02</v>
      </c>
      <c r="AJ3198">
        <v>-8.4877999999999995E-2</v>
      </c>
      <c r="AK3198">
        <v>6.2184000000000003E-2</v>
      </c>
      <c r="AL3198">
        <v>0.217087</v>
      </c>
      <c r="AM3198">
        <v>-6.8584999999999993E-2</v>
      </c>
      <c r="AN3198">
        <v>0.194298</v>
      </c>
      <c r="AO3198">
        <v>9.1918E-2</v>
      </c>
      <c r="AP3198">
        <v>-6.2895999999999994E-2</v>
      </c>
      <c r="AQ3198">
        <v>-6.6543000000000005E-2</v>
      </c>
      <c r="AR3198">
        <v>-0.133053</v>
      </c>
      <c r="AS3198">
        <v>8.7333999999999995E-2</v>
      </c>
      <c r="AT3198">
        <v>6.1760000000000001E-3</v>
      </c>
      <c r="AU3198">
        <v>8.0973000000000003E-2</v>
      </c>
      <c r="AV3198">
        <v>-3.0574E-2</v>
      </c>
      <c r="AW3198">
        <v>5.7846000000000002E-2</v>
      </c>
      <c r="AX3198">
        <v>0.183423</v>
      </c>
      <c r="AY3198">
        <v>0.144624</v>
      </c>
    </row>
    <row r="3199" spans="1:51" x14ac:dyDescent="0.3">
      <c r="A3199">
        <v>18579</v>
      </c>
      <c r="B3199" t="s">
        <v>7932</v>
      </c>
      <c r="C3199" t="s">
        <v>7933</v>
      </c>
      <c r="D3199">
        <v>1.7631000000000001E-2</v>
      </c>
      <c r="E3199">
        <v>-0.14726600000000001</v>
      </c>
      <c r="F3199">
        <v>-0.206984</v>
      </c>
      <c r="G3199">
        <v>0.34587699999999999</v>
      </c>
      <c r="H3199">
        <v>0.128495</v>
      </c>
      <c r="I3199">
        <v>-0.103848</v>
      </c>
      <c r="J3199">
        <v>0.29882399999999998</v>
      </c>
      <c r="K3199">
        <v>2.2192E-2</v>
      </c>
      <c r="L3199">
        <v>-3.545E-3</v>
      </c>
      <c r="M3199">
        <v>3.4681999999999998E-2</v>
      </c>
      <c r="N3199">
        <v>0.17232500000000001</v>
      </c>
      <c r="O3199">
        <v>3.1891999999999997E-2</v>
      </c>
      <c r="P3199">
        <v>4.7601999999999998E-2</v>
      </c>
      <c r="Q3199">
        <v>-5.4933999999999997E-2</v>
      </c>
      <c r="R3199">
        <v>3.8033999999999998E-2</v>
      </c>
      <c r="S3199">
        <v>0.107501</v>
      </c>
      <c r="T3199">
        <v>3.4329999999999999E-3</v>
      </c>
      <c r="U3199">
        <v>0.10451000000000001</v>
      </c>
      <c r="V3199">
        <v>5.8293999999999999E-2</v>
      </c>
      <c r="W3199">
        <v>4.9494000000000003E-2</v>
      </c>
      <c r="X3199">
        <v>3.7018000000000002E-2</v>
      </c>
      <c r="Y3199">
        <v>-1.2714E-2</v>
      </c>
      <c r="Z3199">
        <v>-2.2287999999999999E-2</v>
      </c>
      <c r="AA3199">
        <v>6.7376000000000005E-2</v>
      </c>
      <c r="AB3199">
        <v>-0.11414299999999999</v>
      </c>
      <c r="AC3199">
        <v>-7.0721000000000006E-2</v>
      </c>
      <c r="AD3199">
        <v>-2.5079000000000001E-2</v>
      </c>
      <c r="AE3199">
        <v>-5.7362999999999997E-2</v>
      </c>
      <c r="AF3199">
        <v>5.019E-3</v>
      </c>
      <c r="AG3199">
        <v>-2.9337999999999999E-2</v>
      </c>
      <c r="AH3199">
        <v>-6.6880999999999996E-2</v>
      </c>
      <c r="AI3199">
        <v>-0.141626</v>
      </c>
      <c r="AJ3199">
        <v>-0.213167</v>
      </c>
      <c r="AK3199">
        <v>2.9082E-2</v>
      </c>
      <c r="AL3199">
        <v>0.104611</v>
      </c>
      <c r="AM3199">
        <v>-5.3411E-2</v>
      </c>
      <c r="AN3199">
        <v>0.133238</v>
      </c>
      <c r="AO3199">
        <v>1.9664999999999998E-2</v>
      </c>
      <c r="AP3199">
        <v>-0.13253999999999999</v>
      </c>
      <c r="AQ3199">
        <v>-7.8523999999999997E-2</v>
      </c>
      <c r="AR3199">
        <v>2.3614E-2</v>
      </c>
      <c r="AS3199">
        <v>3.0089999999999999E-2</v>
      </c>
      <c r="AT3199">
        <v>1.4610000000000001E-3</v>
      </c>
      <c r="AU3199">
        <v>5.2504000000000002E-2</v>
      </c>
      <c r="AV3199">
        <v>-2.6328000000000001E-2</v>
      </c>
      <c r="AW3199">
        <v>-0.17315</v>
      </c>
      <c r="AX3199">
        <v>0.215146</v>
      </c>
      <c r="AY3199">
        <v>7.7904000000000001E-2</v>
      </c>
    </row>
    <row r="3200" spans="1:51" x14ac:dyDescent="0.3">
      <c r="A3200">
        <v>18580</v>
      </c>
      <c r="B3200" t="s">
        <v>7980</v>
      </c>
      <c r="C3200" t="s">
        <v>7981</v>
      </c>
      <c r="D3200">
        <v>0.121575</v>
      </c>
      <c r="E3200">
        <v>-0.120391</v>
      </c>
      <c r="F3200">
        <v>-4.1413999999999999E-2</v>
      </c>
      <c r="G3200">
        <v>0.14067399999999999</v>
      </c>
      <c r="H3200">
        <v>0.99260999999999999</v>
      </c>
      <c r="I3200">
        <v>0.97334299999999996</v>
      </c>
      <c r="J3200">
        <v>0.13344300000000001</v>
      </c>
      <c r="K3200">
        <v>-3.7828000000000001E-2</v>
      </c>
      <c r="L3200">
        <v>9.0480000000000005E-3</v>
      </c>
      <c r="M3200">
        <v>-0.32205400000000001</v>
      </c>
      <c r="N3200">
        <v>0.33474999999999999</v>
      </c>
      <c r="O3200">
        <v>3.0671E-2</v>
      </c>
      <c r="P3200">
        <v>0.25157400000000002</v>
      </c>
      <c r="Q3200">
        <v>-0.32711499999999999</v>
      </c>
      <c r="R3200">
        <v>-8.5621000000000003E-2</v>
      </c>
      <c r="S3200">
        <v>-5.0684E-2</v>
      </c>
      <c r="T3200">
        <v>-0.26115500000000003</v>
      </c>
      <c r="U3200">
        <v>0.26297900000000002</v>
      </c>
      <c r="V3200">
        <v>-0.19345599999999999</v>
      </c>
      <c r="W3200">
        <v>-9.2989000000000002E-2</v>
      </c>
      <c r="X3200">
        <v>-7.2477E-2</v>
      </c>
      <c r="Y3200">
        <v>0.25148399999999999</v>
      </c>
      <c r="Z3200">
        <v>-0.19462599999999999</v>
      </c>
      <c r="AA3200">
        <v>-0.130275</v>
      </c>
      <c r="AB3200">
        <v>-0.19153700000000001</v>
      </c>
      <c r="AC3200">
        <v>-0.35101199999999999</v>
      </c>
      <c r="AD3200">
        <v>-6.5591999999999998E-2</v>
      </c>
      <c r="AE3200">
        <v>-8.5154999999999995E-2</v>
      </c>
      <c r="AF3200">
        <v>-0.17924499999999999</v>
      </c>
      <c r="AG3200">
        <v>-0.110345</v>
      </c>
      <c r="AH3200">
        <v>-2.0671999999999999E-2</v>
      </c>
      <c r="AI3200">
        <v>-0.17766000000000001</v>
      </c>
      <c r="AJ3200">
        <v>-2.0320999999999999E-2</v>
      </c>
      <c r="AK3200">
        <v>-7.3144000000000001E-2</v>
      </c>
      <c r="AL3200">
        <v>0.13780899999999999</v>
      </c>
      <c r="AM3200">
        <v>-0.152174</v>
      </c>
      <c r="AN3200">
        <v>0.26373600000000003</v>
      </c>
      <c r="AO3200">
        <v>0.34202900000000003</v>
      </c>
      <c r="AP3200">
        <v>0.27861799999999998</v>
      </c>
      <c r="AQ3200">
        <v>-0.167793</v>
      </c>
      <c r="AR3200">
        <v>0.101489</v>
      </c>
      <c r="AS3200">
        <v>-3.1327000000000001E-2</v>
      </c>
      <c r="AT3200">
        <v>0.16486999999999999</v>
      </c>
      <c r="AU3200">
        <v>0.29504599999999997</v>
      </c>
      <c r="AV3200">
        <v>-0.19419900000000001</v>
      </c>
      <c r="AW3200">
        <v>-0.23474200000000001</v>
      </c>
      <c r="AX3200">
        <v>0.132243</v>
      </c>
      <c r="AY3200">
        <v>7.1643999999999999E-2</v>
      </c>
    </row>
    <row r="3201" spans="1:51" x14ac:dyDescent="0.3">
      <c r="A3201">
        <v>18581</v>
      </c>
      <c r="B3201" t="s">
        <v>2801</v>
      </c>
      <c r="C3201" t="s">
        <v>2802</v>
      </c>
      <c r="D3201">
        <v>-5.8034000000000002E-2</v>
      </c>
      <c r="E3201">
        <v>-0.115416</v>
      </c>
      <c r="F3201">
        <v>-0.28606300000000001</v>
      </c>
      <c r="G3201">
        <v>0.14877099999999999</v>
      </c>
      <c r="H3201">
        <v>2.7778000000000001E-2</v>
      </c>
      <c r="I3201">
        <v>1.0668E-2</v>
      </c>
      <c r="J3201">
        <v>6.1799999999999997E-3</v>
      </c>
      <c r="K3201">
        <v>3.1431000000000001E-2</v>
      </c>
      <c r="L3201">
        <v>-4.5476999999999997E-2</v>
      </c>
      <c r="M3201">
        <v>1.1533E-2</v>
      </c>
      <c r="N3201">
        <v>0.20338400000000001</v>
      </c>
      <c r="O3201">
        <v>5.8977000000000002E-2</v>
      </c>
      <c r="P3201">
        <v>-3.2539999999999999E-3</v>
      </c>
      <c r="Q3201">
        <v>0.13802300000000001</v>
      </c>
      <c r="R3201">
        <v>4.7537999999999997E-2</v>
      </c>
      <c r="S3201">
        <v>3.8703000000000001E-2</v>
      </c>
      <c r="T3201">
        <v>2.7099000000000002E-2</v>
      </c>
      <c r="U3201">
        <v>-2.0993999999999999E-2</v>
      </c>
      <c r="V3201">
        <v>-3.1773000000000003E-2</v>
      </c>
      <c r="W3201">
        <v>3.2064000000000002E-2</v>
      </c>
      <c r="X3201">
        <v>-4.5837000000000003E-2</v>
      </c>
      <c r="Y3201">
        <v>1.5661000000000001E-2</v>
      </c>
      <c r="Z3201">
        <v>-1.0895E-2</v>
      </c>
      <c r="AA3201">
        <v>8.5740999999999998E-2</v>
      </c>
      <c r="AB3201">
        <v>-1.6609999999999999E-3</v>
      </c>
      <c r="AC3201">
        <v>-2.1389999999999998E-3</v>
      </c>
      <c r="AD3201">
        <v>5.2385000000000001E-2</v>
      </c>
      <c r="AE3201">
        <v>-2.5776E-2</v>
      </c>
      <c r="AF3201">
        <v>3.8633000000000001E-2</v>
      </c>
      <c r="AG3201">
        <v>-6.0868999999999999E-2</v>
      </c>
      <c r="AH3201">
        <v>2.6870000000000002E-2</v>
      </c>
      <c r="AI3201">
        <v>-1.4144E-2</v>
      </c>
      <c r="AJ3201">
        <v>-8.9678999999999995E-2</v>
      </c>
      <c r="AK3201">
        <v>0.130769</v>
      </c>
      <c r="AL3201">
        <v>8.4681999999999993E-2</v>
      </c>
      <c r="AM3201">
        <v>-4.8471E-2</v>
      </c>
      <c r="AN3201">
        <v>6.8855E-2</v>
      </c>
      <c r="AO3201">
        <v>-4.8314000000000003E-2</v>
      </c>
      <c r="AP3201">
        <v>-6.1996000000000002E-2</v>
      </c>
      <c r="AQ3201">
        <v>-9.75E-3</v>
      </c>
      <c r="AR3201">
        <v>-8.8585999999999998E-2</v>
      </c>
      <c r="AS3201">
        <v>6.4642000000000005E-2</v>
      </c>
      <c r="AT3201">
        <v>7.0515999999999995E-2</v>
      </c>
      <c r="AU3201">
        <v>-5.3221999999999998E-2</v>
      </c>
      <c r="AV3201">
        <v>-4.9954999999999999E-2</v>
      </c>
      <c r="AW3201">
        <v>-4.7787999999999997E-2</v>
      </c>
      <c r="AX3201">
        <v>0.127612</v>
      </c>
      <c r="AY3201">
        <v>0.104227</v>
      </c>
    </row>
    <row r="3202" spans="1:51" x14ac:dyDescent="0.3">
      <c r="A3202">
        <v>18582</v>
      </c>
      <c r="B3202" t="s">
        <v>18517</v>
      </c>
      <c r="C3202" t="s">
        <v>18518</v>
      </c>
      <c r="D3202">
        <v>-8.1227999999999995E-2</v>
      </c>
      <c r="E3202">
        <v>-0.10535600000000001</v>
      </c>
      <c r="F3202">
        <v>-0.24560499999999999</v>
      </c>
      <c r="G3202">
        <v>0.175209</v>
      </c>
      <c r="H3202">
        <v>8.6410000000000001E-2</v>
      </c>
      <c r="I3202">
        <v>2.6526999999999998E-2</v>
      </c>
      <c r="J3202">
        <v>6.8626000000000006E-2</v>
      </c>
      <c r="K3202">
        <v>8.0504000000000006E-2</v>
      </c>
      <c r="L3202">
        <v>-5.6169999999999998E-2</v>
      </c>
      <c r="M3202">
        <v>2.6759999999999999E-2</v>
      </c>
      <c r="N3202">
        <v>0.24368300000000001</v>
      </c>
      <c r="O3202">
        <v>6.7757999999999999E-2</v>
      </c>
      <c r="P3202">
        <v>0.25298500000000002</v>
      </c>
      <c r="Q3202">
        <v>5.9000000000000003E-4</v>
      </c>
      <c r="R3202">
        <v>0.122323</v>
      </c>
      <c r="S3202">
        <v>1.5009E-2</v>
      </c>
      <c r="T3202">
        <v>4.9637000000000001E-2</v>
      </c>
      <c r="U3202">
        <v>-6.5669999999999999E-3</v>
      </c>
      <c r="V3202">
        <v>-3.8848000000000001E-2</v>
      </c>
      <c r="W3202">
        <v>2.2800000000000001E-2</v>
      </c>
      <c r="X3202">
        <v>-1.1065E-2</v>
      </c>
      <c r="Y3202">
        <v>2.8312E-2</v>
      </c>
      <c r="Z3202">
        <v>-1.6552999999999998E-2</v>
      </c>
      <c r="AA3202">
        <v>4.3633999999999999E-2</v>
      </c>
      <c r="AB3202">
        <v>-5.3186999999999998E-2</v>
      </c>
      <c r="AC3202">
        <v>2.5214E-2</v>
      </c>
      <c r="AD3202">
        <v>5.4330000000000003E-3</v>
      </c>
      <c r="AE3202">
        <v>-5.7098000000000003E-2</v>
      </c>
      <c r="AF3202">
        <v>1.8034000000000001E-2</v>
      </c>
      <c r="AG3202">
        <v>-0.113537</v>
      </c>
      <c r="AH3202">
        <v>0.11017299999999999</v>
      </c>
      <c r="AI3202">
        <v>-2.9453E-2</v>
      </c>
      <c r="AJ3202">
        <v>-0.120973</v>
      </c>
      <c r="AK3202">
        <v>0.14637700000000001</v>
      </c>
      <c r="AL3202">
        <v>5.6134999999999997E-2</v>
      </c>
      <c r="AM3202">
        <v>-6.4880999999999994E-2</v>
      </c>
      <c r="AN3202">
        <v>0.11913799999999999</v>
      </c>
      <c r="AO3202">
        <v>-1.0208999999999999E-2</v>
      </c>
      <c r="AP3202">
        <v>-6.3183000000000003E-2</v>
      </c>
      <c r="AQ3202">
        <v>-2.4967E-2</v>
      </c>
      <c r="AR3202">
        <v>-3.8408999999999999E-2</v>
      </c>
      <c r="AS3202">
        <v>8.1657999999999994E-2</v>
      </c>
      <c r="AT3202">
        <v>6.8953E-2</v>
      </c>
      <c r="AU3202">
        <v>-4.0584000000000002E-2</v>
      </c>
      <c r="AV3202">
        <v>-5.7419999999999999E-2</v>
      </c>
      <c r="AW3202">
        <v>-6.3700999999999994E-2</v>
      </c>
      <c r="AX3202">
        <v>7.8885999999999998E-2</v>
      </c>
      <c r="AY3202">
        <v>0.130578</v>
      </c>
    </row>
    <row r="3203" spans="1:51" x14ac:dyDescent="0.3">
      <c r="A3203">
        <v>18583</v>
      </c>
      <c r="B3203" t="s">
        <v>18515</v>
      </c>
      <c r="C3203" t="s">
        <v>18516</v>
      </c>
      <c r="D3203">
        <v>-4.8676999999999998E-2</v>
      </c>
      <c r="E3203">
        <v>-0.115206</v>
      </c>
      <c r="F3203">
        <v>-0.24426999999999999</v>
      </c>
      <c r="G3203">
        <v>0.160578</v>
      </c>
      <c r="H3203">
        <v>7.3794999999999999E-2</v>
      </c>
      <c r="I3203">
        <v>7.9129999999999999E-3</v>
      </c>
      <c r="J3203">
        <v>3.6199000000000002E-2</v>
      </c>
      <c r="K3203">
        <v>6.1883000000000001E-2</v>
      </c>
      <c r="L3203">
        <v>-4.3557999999999999E-2</v>
      </c>
      <c r="M3203">
        <v>2.9108999999999999E-2</v>
      </c>
      <c r="N3203">
        <v>0.19741600000000001</v>
      </c>
      <c r="O3203">
        <v>7.1189000000000002E-2</v>
      </c>
      <c r="P3203">
        <v>1.4619E-2</v>
      </c>
      <c r="Q3203">
        <v>8.9913999999999994E-2</v>
      </c>
      <c r="R3203">
        <v>9.5725000000000005E-2</v>
      </c>
      <c r="S3203">
        <v>4.0210000000000003E-2</v>
      </c>
      <c r="T3203">
        <v>1.677E-2</v>
      </c>
      <c r="U3203">
        <v>-2.5082E-2</v>
      </c>
      <c r="V3203">
        <v>7.1399999999999996E-3</v>
      </c>
      <c r="W3203">
        <v>2.2329999999999999E-2</v>
      </c>
      <c r="X3203">
        <v>-4.0075E-2</v>
      </c>
      <c r="Y3203">
        <v>4.2769000000000001E-2</v>
      </c>
      <c r="Z3203">
        <v>-1.7943000000000001E-2</v>
      </c>
      <c r="AA3203">
        <v>6.1879000000000003E-2</v>
      </c>
      <c r="AB3203">
        <v>-5.6919999999999998E-2</v>
      </c>
      <c r="AC3203">
        <v>1.8164E-2</v>
      </c>
      <c r="AD3203">
        <v>1.6594000000000001E-2</v>
      </c>
      <c r="AE3203">
        <v>-5.7813999999999997E-2</v>
      </c>
      <c r="AF3203">
        <v>1.5765999999999999E-2</v>
      </c>
      <c r="AG3203">
        <v>-0.109125</v>
      </c>
      <c r="AH3203">
        <v>0.10616299999999999</v>
      </c>
      <c r="AI3203">
        <v>-2.9241E-2</v>
      </c>
      <c r="AJ3203">
        <v>-0.11197500000000001</v>
      </c>
      <c r="AK3203">
        <v>0.13603399999999999</v>
      </c>
      <c r="AL3203">
        <v>8.4465999999999999E-2</v>
      </c>
      <c r="AM3203">
        <v>-6.0739000000000001E-2</v>
      </c>
      <c r="AN3203">
        <v>0.1167</v>
      </c>
      <c r="AO3203">
        <v>-1.9605999999999998E-2</v>
      </c>
      <c r="AP3203">
        <v>-3.3183999999999998E-2</v>
      </c>
      <c r="AQ3203">
        <v>-1.9987999999999999E-2</v>
      </c>
      <c r="AR3203">
        <v>-2.5995999999999998E-2</v>
      </c>
      <c r="AS3203">
        <v>0.114097</v>
      </c>
      <c r="AT3203">
        <v>4.7073999999999998E-2</v>
      </c>
      <c r="AU3203">
        <v>-2.4235E-2</v>
      </c>
      <c r="AV3203">
        <v>-4.1547000000000001E-2</v>
      </c>
      <c r="AW3203">
        <v>-5.2116000000000003E-2</v>
      </c>
      <c r="AX3203">
        <v>8.2976999999999995E-2</v>
      </c>
      <c r="AY3203">
        <v>9.3433000000000002E-2</v>
      </c>
    </row>
    <row r="3204" spans="1:51" x14ac:dyDescent="0.3">
      <c r="A3204">
        <v>18589</v>
      </c>
      <c r="B3204" t="s">
        <v>18513</v>
      </c>
      <c r="C3204" t="s">
        <v>18514</v>
      </c>
      <c r="D3204">
        <v>-2.5548999999999999E-2</v>
      </c>
      <c r="E3204">
        <v>-9.0797000000000003E-2</v>
      </c>
      <c r="F3204">
        <v>-0.14446100000000001</v>
      </c>
      <c r="G3204">
        <v>0.11523600000000001</v>
      </c>
      <c r="H3204">
        <v>4.3088000000000001E-2</v>
      </c>
      <c r="I3204">
        <v>6.4679999999999998E-3</v>
      </c>
      <c r="J3204">
        <v>3.8514E-2</v>
      </c>
      <c r="K3204">
        <v>5.4217000000000001E-2</v>
      </c>
      <c r="L3204">
        <v>-3.2274999999999998E-2</v>
      </c>
      <c r="M3204">
        <v>-1.4834E-2</v>
      </c>
      <c r="N3204">
        <v>0.147374</v>
      </c>
      <c r="O3204">
        <v>2.6131999999999999E-2</v>
      </c>
      <c r="P3204">
        <v>1.6100000000000001E-4</v>
      </c>
      <c r="Q3204">
        <v>4.3826999999999998E-2</v>
      </c>
      <c r="R3204">
        <v>7.3488999999999999E-2</v>
      </c>
      <c r="S3204">
        <v>4.1859E-2</v>
      </c>
      <c r="T3204">
        <v>2.1676000000000001E-2</v>
      </c>
      <c r="U3204">
        <v>-6.2699999999999995E-4</v>
      </c>
      <c r="V3204">
        <v>7.5969999999999996E-3</v>
      </c>
      <c r="W3204">
        <v>2.0251000000000002E-2</v>
      </c>
      <c r="X3204">
        <v>-3.6187999999999998E-2</v>
      </c>
      <c r="Y3204">
        <v>5.6586999999999998E-2</v>
      </c>
      <c r="Z3204">
        <v>-1.9216E-2</v>
      </c>
      <c r="AA3204">
        <v>6.4226000000000005E-2</v>
      </c>
      <c r="AB3204">
        <v>-1.8009000000000001E-2</v>
      </c>
      <c r="AC3204">
        <v>-8.5330000000000007E-3</v>
      </c>
      <c r="AD3204">
        <v>3.9893999999999999E-2</v>
      </c>
      <c r="AE3204">
        <v>-5.9006000000000003E-2</v>
      </c>
      <c r="AF3204">
        <v>1.2120000000000001E-2</v>
      </c>
      <c r="AG3204">
        <v>-8.6576E-2</v>
      </c>
      <c r="AH3204">
        <v>8.0864000000000005E-2</v>
      </c>
      <c r="AI3204">
        <v>-2.1847999999999999E-2</v>
      </c>
      <c r="AJ3204">
        <v>-8.7486999999999995E-2</v>
      </c>
      <c r="AK3204">
        <v>0.11011799999999999</v>
      </c>
      <c r="AL3204">
        <v>5.5168000000000002E-2</v>
      </c>
      <c r="AM3204">
        <v>-5.5511999999999999E-2</v>
      </c>
      <c r="AN3204">
        <v>6.0589999999999998E-2</v>
      </c>
      <c r="AO3204">
        <v>-3.5450000000000002E-2</v>
      </c>
      <c r="AP3204">
        <v>1.0711E-2</v>
      </c>
      <c r="AQ3204">
        <v>9.8549999999999992E-3</v>
      </c>
      <c r="AR3204">
        <v>-2.5895000000000001E-2</v>
      </c>
      <c r="AS3204">
        <v>7.2797000000000001E-2</v>
      </c>
      <c r="AT3204">
        <v>3.5000000000000003E-2</v>
      </c>
      <c r="AU3204">
        <v>-2.7657000000000001E-2</v>
      </c>
      <c r="AV3204">
        <v>-2.5375999999999999E-2</v>
      </c>
      <c r="AW3204">
        <v>-2.2395999999999999E-2</v>
      </c>
      <c r="AX3204">
        <v>6.9250000000000006E-2</v>
      </c>
      <c r="AY3204">
        <v>4.9466999999999997E-2</v>
      </c>
    </row>
    <row r="3205" spans="1:51" x14ac:dyDescent="0.3">
      <c r="A3205">
        <v>18592</v>
      </c>
      <c r="B3205" t="s">
        <v>8018</v>
      </c>
      <c r="C3205" t="s">
        <v>8019</v>
      </c>
      <c r="D3205">
        <v>-2.1651E-2</v>
      </c>
      <c r="E3205">
        <v>-5.9473999999999999E-2</v>
      </c>
      <c r="F3205">
        <v>-0.13125000000000001</v>
      </c>
      <c r="G3205">
        <v>0.114468</v>
      </c>
      <c r="H3205">
        <v>4.7728E-2</v>
      </c>
      <c r="I3205">
        <v>-1.9040999999999999E-2</v>
      </c>
      <c r="J3205">
        <v>6.6069000000000003E-2</v>
      </c>
      <c r="K3205">
        <v>4.202E-3</v>
      </c>
      <c r="L3205">
        <v>9.1070000000000005E-3</v>
      </c>
      <c r="M3205">
        <v>0.14474100000000001</v>
      </c>
      <c r="N3205">
        <v>0.16585800000000001</v>
      </c>
      <c r="O3205">
        <v>1.0439E-2</v>
      </c>
      <c r="P3205">
        <v>2.9441999999999999E-2</v>
      </c>
      <c r="Q3205">
        <v>0.13597600000000001</v>
      </c>
      <c r="R3205">
        <v>3.2557999999999997E-2</v>
      </c>
      <c r="S3205">
        <v>4.5902999999999999E-2</v>
      </c>
      <c r="T3205">
        <v>-6.4191999999999999E-2</v>
      </c>
      <c r="U3205">
        <v>-2.5274999999999999E-2</v>
      </c>
      <c r="V3205">
        <v>-3.5400000000000001E-2</v>
      </c>
      <c r="W3205">
        <v>3.1088999999999999E-2</v>
      </c>
      <c r="X3205">
        <v>-4.2984000000000001E-2</v>
      </c>
      <c r="Y3205">
        <v>2.5427999999999999E-2</v>
      </c>
      <c r="Z3205">
        <v>4.6117999999999999E-2</v>
      </c>
      <c r="AA3205">
        <v>5.0666999999999997E-2</v>
      </c>
      <c r="AB3205">
        <v>1.6920999999999999E-2</v>
      </c>
      <c r="AC3205">
        <v>8.5067000000000004E-2</v>
      </c>
      <c r="AD3205">
        <v>0.10474700000000001</v>
      </c>
      <c r="AE3205">
        <v>3.653E-3</v>
      </c>
      <c r="AF3205">
        <v>8.7884000000000004E-2</v>
      </c>
      <c r="AG3205">
        <v>-0.13542000000000001</v>
      </c>
      <c r="AH3205">
        <v>6.2984999999999999E-2</v>
      </c>
      <c r="AI3205">
        <v>7.0026000000000005E-2</v>
      </c>
      <c r="AJ3205">
        <v>-6.9672999999999999E-2</v>
      </c>
      <c r="AK3205">
        <v>0.14330699999999999</v>
      </c>
      <c r="AL3205">
        <v>3.015E-2</v>
      </c>
      <c r="AM3205">
        <v>-0.124777</v>
      </c>
      <c r="AN3205">
        <v>9.6461000000000005E-2</v>
      </c>
      <c r="AO3205">
        <v>-3.1186999999999999E-2</v>
      </c>
      <c r="AP3205">
        <v>-3.1787000000000003E-2</v>
      </c>
      <c r="AQ3205">
        <v>1.3431E-2</v>
      </c>
      <c r="AR3205">
        <v>-0.122382</v>
      </c>
      <c r="AS3205">
        <v>7.1228E-2</v>
      </c>
      <c r="AT3205">
        <v>-1.5183E-2</v>
      </c>
      <c r="AU3205">
        <v>-0.102073</v>
      </c>
      <c r="AV3205">
        <v>1.2869E-2</v>
      </c>
      <c r="AW3205">
        <v>-5.9031E-2</v>
      </c>
      <c r="AX3205">
        <v>-5.7748000000000001E-2</v>
      </c>
      <c r="AY3205">
        <v>6.0177000000000001E-2</v>
      </c>
    </row>
    <row r="3206" spans="1:51" x14ac:dyDescent="0.3">
      <c r="A3206">
        <v>18622</v>
      </c>
      <c r="B3206" t="s">
        <v>575</v>
      </c>
      <c r="C3206" t="s">
        <v>576</v>
      </c>
      <c r="D3206">
        <v>-1.6031E-2</v>
      </c>
      <c r="E3206">
        <v>-9.6001000000000003E-2</v>
      </c>
      <c r="F3206">
        <v>-0.18290100000000001</v>
      </c>
      <c r="G3206">
        <v>9.3692999999999999E-2</v>
      </c>
      <c r="H3206">
        <v>4.7E-2</v>
      </c>
      <c r="I3206">
        <v>1.2945E-2</v>
      </c>
      <c r="J3206">
        <v>4.3479999999999998E-2</v>
      </c>
      <c r="K3206">
        <v>6.8071999999999994E-2</v>
      </c>
      <c r="L3206">
        <v>-4.2583000000000003E-2</v>
      </c>
      <c r="M3206">
        <v>-3.1222E-2</v>
      </c>
      <c r="N3206">
        <v>0.16509599999999999</v>
      </c>
      <c r="O3206">
        <v>3.8247000000000003E-2</v>
      </c>
      <c r="P3206">
        <v>-5.6470000000000001E-3</v>
      </c>
      <c r="Q3206">
        <v>3.0016000000000001E-2</v>
      </c>
      <c r="R3206">
        <v>5.2853999999999998E-2</v>
      </c>
      <c r="S3206">
        <v>6.4507999999999996E-2</v>
      </c>
      <c r="T3206">
        <v>1.0847000000000001E-2</v>
      </c>
      <c r="U3206">
        <v>1.2829999999999999E-2</v>
      </c>
      <c r="V3206">
        <v>-2.3000000000000001E-4</v>
      </c>
      <c r="W3206">
        <v>3.6858000000000002E-2</v>
      </c>
      <c r="X3206">
        <v>-4.3324000000000001E-2</v>
      </c>
      <c r="Y3206">
        <v>5.3414000000000003E-2</v>
      </c>
      <c r="Z3206">
        <v>-8.8199999999999997E-4</v>
      </c>
      <c r="AA3206">
        <v>4.5658999999999998E-2</v>
      </c>
      <c r="AB3206">
        <v>-6.0859999999999997E-2</v>
      </c>
      <c r="AC3206">
        <v>-5.3E-3</v>
      </c>
      <c r="AD3206">
        <v>4.1187000000000001E-2</v>
      </c>
      <c r="AE3206">
        <v>-8.5708000000000006E-2</v>
      </c>
      <c r="AF3206">
        <v>-1.8284999999999999E-2</v>
      </c>
      <c r="AG3206">
        <v>-7.2402999999999995E-2</v>
      </c>
      <c r="AH3206">
        <v>8.1165000000000001E-2</v>
      </c>
      <c r="AI3206">
        <v>-3.0342999999999998E-2</v>
      </c>
      <c r="AJ3206">
        <v>-8.6862999999999996E-2</v>
      </c>
      <c r="AK3206">
        <v>7.5628000000000001E-2</v>
      </c>
      <c r="AL3206">
        <v>8.1571000000000005E-2</v>
      </c>
      <c r="AM3206">
        <v>-5.8103000000000002E-2</v>
      </c>
      <c r="AN3206">
        <v>6.8602999999999997E-2</v>
      </c>
      <c r="AO3206">
        <v>-7.7660000000000003E-3</v>
      </c>
      <c r="AP3206">
        <v>1.5132E-2</v>
      </c>
      <c r="AQ3206">
        <v>1.5934E-2</v>
      </c>
      <c r="AR3206">
        <v>-5.0590000000000001E-3</v>
      </c>
      <c r="AS3206">
        <v>6.0768000000000003E-2</v>
      </c>
      <c r="AT3206">
        <v>2.2051999999999999E-2</v>
      </c>
      <c r="AU3206">
        <v>-1.9699999999999999E-2</v>
      </c>
      <c r="AV3206">
        <v>-1.5789999999999998E-2</v>
      </c>
      <c r="AW3206">
        <v>-1.823E-2</v>
      </c>
      <c r="AX3206">
        <v>0.10250099999999999</v>
      </c>
      <c r="AY3206">
        <v>2.5548999999999999E-2</v>
      </c>
    </row>
    <row r="3207" spans="1:51" x14ac:dyDescent="0.3">
      <c r="A3207">
        <v>18642</v>
      </c>
      <c r="B3207" t="s">
        <v>7920</v>
      </c>
      <c r="C3207" t="s">
        <v>7921</v>
      </c>
      <c r="D3207">
        <v>0</v>
      </c>
      <c r="E3207">
        <v>7.9050000000000006E-3</v>
      </c>
      <c r="F3207">
        <v>-3.2353E-2</v>
      </c>
      <c r="G3207">
        <v>2.0263E-2</v>
      </c>
      <c r="H3207">
        <v>9.9299999999999996E-4</v>
      </c>
      <c r="I3207">
        <v>-0.199405</v>
      </c>
      <c r="J3207">
        <v>-0.14002500000000001</v>
      </c>
      <c r="K3207">
        <v>0.15417900000000001</v>
      </c>
      <c r="L3207">
        <v>4.1199E-2</v>
      </c>
      <c r="M3207">
        <v>-1.7985999999999999E-2</v>
      </c>
      <c r="N3207">
        <v>1.221E-2</v>
      </c>
      <c r="O3207">
        <v>0.31483699999999998</v>
      </c>
      <c r="P3207">
        <v>3.9449999999999999E-2</v>
      </c>
      <c r="Q3207">
        <v>0.13239200000000001</v>
      </c>
      <c r="R3207">
        <v>1.6368000000000001E-2</v>
      </c>
      <c r="S3207">
        <v>3.5276000000000002E-2</v>
      </c>
      <c r="T3207">
        <v>-2.1482000000000001E-2</v>
      </c>
      <c r="U3207">
        <v>9.7653000000000004E-2</v>
      </c>
      <c r="V3207">
        <v>-0.113103</v>
      </c>
      <c r="W3207">
        <v>-2.4882999999999999E-2</v>
      </c>
      <c r="X3207">
        <v>-7.8947000000000003E-2</v>
      </c>
      <c r="Y3207">
        <v>5.0215999999999997E-2</v>
      </c>
      <c r="Z3207">
        <v>-0.12943099999999999</v>
      </c>
      <c r="AA3207">
        <v>1.7045000000000001E-2</v>
      </c>
      <c r="AB3207">
        <v>-0.11731800000000001</v>
      </c>
      <c r="AC3207">
        <v>1.0549999999999999E-3</v>
      </c>
      <c r="AD3207">
        <v>-0.24552199999999999</v>
      </c>
      <c r="AE3207">
        <v>-3.4916000000000003E-2</v>
      </c>
      <c r="AF3207">
        <v>-1.013E-2</v>
      </c>
      <c r="AG3207">
        <v>-9.3566999999999997E-2</v>
      </c>
      <c r="AH3207">
        <v>-0.13225799999999999</v>
      </c>
      <c r="AI3207">
        <v>-5.0186000000000001E-2</v>
      </c>
      <c r="AJ3207">
        <v>-0.248532</v>
      </c>
      <c r="AK3207">
        <v>-0.101562</v>
      </c>
      <c r="AL3207">
        <v>0.25507200000000002</v>
      </c>
      <c r="AM3207">
        <v>-6.0046000000000002E-2</v>
      </c>
      <c r="AN3207">
        <v>-6.8795999999999996E-2</v>
      </c>
      <c r="AO3207">
        <v>-9.2348E-2</v>
      </c>
      <c r="AP3207">
        <v>-0.25581399999999999</v>
      </c>
      <c r="AQ3207">
        <v>-6.25E-2</v>
      </c>
      <c r="AR3207">
        <v>0.20416699999999999</v>
      </c>
      <c r="AS3207">
        <v>0.39100299999999999</v>
      </c>
      <c r="AT3207">
        <v>7.463E-3</v>
      </c>
      <c r="AU3207">
        <v>-5.9258999999999999E-2</v>
      </c>
      <c r="AV3207">
        <v>-5.5118E-2</v>
      </c>
      <c r="AW3207">
        <v>-1.6667000000000001E-2</v>
      </c>
      <c r="AX3207">
        <v>-8.1920999999999994E-2</v>
      </c>
      <c r="AY3207">
        <v>4.9230999999999997E-2</v>
      </c>
    </row>
    <row r="3208" spans="1:51" x14ac:dyDescent="0.3">
      <c r="A3208">
        <v>18643</v>
      </c>
      <c r="B3208" t="s">
        <v>7078</v>
      </c>
      <c r="C3208" t="s">
        <v>7079</v>
      </c>
      <c r="D3208">
        <v>0.128107</v>
      </c>
      <c r="E3208">
        <v>0.40339000000000003</v>
      </c>
      <c r="F3208">
        <v>-3.3815999999999999E-2</v>
      </c>
      <c r="G3208">
        <v>-7.8750000000000001E-2</v>
      </c>
      <c r="H3208">
        <v>-1.2212000000000001E-2</v>
      </c>
      <c r="I3208">
        <v>-4.1209999999999997E-3</v>
      </c>
      <c r="J3208">
        <v>-0.14344799999999999</v>
      </c>
      <c r="K3208">
        <v>-0.10628</v>
      </c>
      <c r="L3208">
        <v>-6.4865000000000006E-2</v>
      </c>
      <c r="M3208">
        <v>9.6340000000000002E-3</v>
      </c>
      <c r="N3208">
        <v>1.9084E-2</v>
      </c>
      <c r="O3208">
        <v>-1.3109000000000001E-2</v>
      </c>
      <c r="P3208">
        <v>0.12334000000000001</v>
      </c>
      <c r="Q3208">
        <v>1.689E-3</v>
      </c>
      <c r="R3208">
        <v>-7.2512999999999994E-2</v>
      </c>
      <c r="S3208">
        <v>0.116364</v>
      </c>
      <c r="T3208">
        <v>-0.19381100000000001</v>
      </c>
      <c r="U3208">
        <v>0.309091</v>
      </c>
      <c r="V3208">
        <v>0.21604899999999999</v>
      </c>
      <c r="W3208">
        <v>0.39593899999999999</v>
      </c>
      <c r="X3208">
        <v>1.0909E-2</v>
      </c>
      <c r="Y3208">
        <v>-7.6439000000000007E-2</v>
      </c>
      <c r="Z3208">
        <v>0.411879</v>
      </c>
      <c r="AA3208">
        <v>-0.348966</v>
      </c>
      <c r="AB3208">
        <v>-0.27012700000000001</v>
      </c>
      <c r="AC3208">
        <v>0.15529799999999999</v>
      </c>
      <c r="AD3208">
        <v>-0.160804</v>
      </c>
      <c r="AE3208">
        <v>-0.107784</v>
      </c>
      <c r="AF3208">
        <v>-4.1945999999999997E-2</v>
      </c>
      <c r="AG3208">
        <v>0.171629</v>
      </c>
      <c r="AH3208">
        <v>0.37967099999999998</v>
      </c>
      <c r="AI3208">
        <v>1.6251000000000002E-2</v>
      </c>
      <c r="AJ3208">
        <v>-0.20682300000000001</v>
      </c>
      <c r="AK3208">
        <v>-8.7365999999999999E-2</v>
      </c>
      <c r="AL3208">
        <v>-0.156112</v>
      </c>
      <c r="AM3208">
        <v>0.132635</v>
      </c>
      <c r="AN3208">
        <v>9.2449999999999997E-3</v>
      </c>
      <c r="AO3208">
        <v>-7.0229E-2</v>
      </c>
      <c r="AP3208">
        <v>0.108374</v>
      </c>
      <c r="AQ3208">
        <v>-0.136296</v>
      </c>
      <c r="AR3208">
        <v>-9.7769999999999996E-2</v>
      </c>
      <c r="AS3208">
        <v>-0.19011400000000001</v>
      </c>
      <c r="AT3208">
        <v>-0.152582</v>
      </c>
      <c r="AU3208">
        <v>-0.15651000000000001</v>
      </c>
      <c r="AV3208">
        <v>-0.24137900000000001</v>
      </c>
      <c r="AW3208">
        <v>8.6580000000000008E-3</v>
      </c>
      <c r="AX3208">
        <v>-0.32188800000000001</v>
      </c>
      <c r="AY3208">
        <v>0.240506</v>
      </c>
    </row>
    <row r="3209" spans="1:51" x14ac:dyDescent="0.3">
      <c r="A3209">
        <v>18644</v>
      </c>
      <c r="B3209" t="s">
        <v>7956</v>
      </c>
      <c r="C3209" t="s">
        <v>7957</v>
      </c>
      <c r="D3209">
        <v>0.92338699999999996</v>
      </c>
      <c r="E3209">
        <v>-0.208119</v>
      </c>
      <c r="F3209">
        <v>-0.21323700000000001</v>
      </c>
      <c r="G3209">
        <v>9.3606999999999996E-2</v>
      </c>
      <c r="H3209">
        <v>0.273287</v>
      </c>
      <c r="I3209">
        <v>-0.205844</v>
      </c>
      <c r="J3209">
        <v>-0.28630699999999998</v>
      </c>
      <c r="K3209">
        <v>-6.5891000000000005E-2</v>
      </c>
      <c r="L3209">
        <v>-0.13858899999999999</v>
      </c>
      <c r="M3209">
        <v>-0.216281</v>
      </c>
      <c r="N3209">
        <v>0.42347899999999999</v>
      </c>
      <c r="O3209">
        <v>-4.9654999999999998E-2</v>
      </c>
      <c r="P3209">
        <v>-4.8613999999999997E-2</v>
      </c>
      <c r="Q3209">
        <v>3.7248999999999997E-2</v>
      </c>
      <c r="R3209">
        <v>-0.13650999999999999</v>
      </c>
      <c r="S3209">
        <v>-1.2529999999999999E-2</v>
      </c>
      <c r="T3209">
        <v>3.8337000000000003E-2</v>
      </c>
      <c r="U3209">
        <v>8.0602999999999994E-2</v>
      </c>
      <c r="V3209">
        <v>-0.17180000000000001</v>
      </c>
      <c r="W3209">
        <v>-8.7159E-2</v>
      </c>
      <c r="X3209">
        <v>5.6652000000000001E-2</v>
      </c>
      <c r="Y3209">
        <v>-0.11626499999999999</v>
      </c>
      <c r="Z3209">
        <v>-0.21745100000000001</v>
      </c>
      <c r="AA3209">
        <v>-0.220383</v>
      </c>
      <c r="AB3209">
        <v>-0.65586599999999995</v>
      </c>
      <c r="AC3209">
        <v>-0.38961000000000001</v>
      </c>
      <c r="AD3209">
        <v>0.12234</v>
      </c>
      <c r="AE3209">
        <v>-6.6350999999999993E-2</v>
      </c>
      <c r="AF3209">
        <v>-0.269036</v>
      </c>
      <c r="AG3209">
        <v>-0.341528</v>
      </c>
      <c r="AH3209">
        <v>0.13900000000000001</v>
      </c>
      <c r="AI3209">
        <v>0.26851799999999998</v>
      </c>
      <c r="AJ3209">
        <v>-0.32109500000000002</v>
      </c>
      <c r="AK3209">
        <v>-0.16783100000000001</v>
      </c>
      <c r="AL3209">
        <v>0.44702799999999998</v>
      </c>
      <c r="AM3209">
        <v>-0.32142900000000002</v>
      </c>
      <c r="AN3209">
        <v>0.46052599999999999</v>
      </c>
      <c r="AO3209">
        <v>-9.0090000000000003E-2</v>
      </c>
      <c r="AP3209">
        <v>-0.19693099999999999</v>
      </c>
      <c r="AQ3209">
        <v>1.0959190000000001</v>
      </c>
      <c r="AR3209">
        <v>-0.241177</v>
      </c>
      <c r="AS3209">
        <v>-7.7520000000000002E-3</v>
      </c>
      <c r="AT3209">
        <v>0.390625</v>
      </c>
      <c r="AU3209">
        <v>-0.25280900000000001</v>
      </c>
      <c r="AV3209">
        <v>0.87217999999999996</v>
      </c>
      <c r="AW3209">
        <v>-3.6144999999999997E-2</v>
      </c>
      <c r="AX3209">
        <v>-0.120833</v>
      </c>
      <c r="AY3209">
        <v>0.58767800000000003</v>
      </c>
    </row>
    <row r="3210" spans="1:51" x14ac:dyDescent="0.3">
      <c r="A3210">
        <v>18645</v>
      </c>
      <c r="B3210" t="s">
        <v>7698</v>
      </c>
      <c r="C3210" t="s">
        <v>7699</v>
      </c>
      <c r="D3210">
        <v>-4.6102999999999998E-2</v>
      </c>
      <c r="E3210">
        <v>0.23649300000000001</v>
      </c>
      <c r="F3210">
        <v>-0.24782599999999999</v>
      </c>
      <c r="G3210">
        <v>1.7340999999999999E-2</v>
      </c>
      <c r="H3210">
        <v>0</v>
      </c>
      <c r="I3210">
        <v>7.3863999999999999E-2</v>
      </c>
      <c r="J3210">
        <v>-0.12698400000000001</v>
      </c>
      <c r="K3210">
        <v>-0.32727299999999998</v>
      </c>
      <c r="L3210">
        <v>5.4053999999999998E-2</v>
      </c>
      <c r="M3210">
        <v>0.13675200000000001</v>
      </c>
      <c r="N3210">
        <v>-0.42567300000000002</v>
      </c>
      <c r="O3210">
        <v>0.21750900000000001</v>
      </c>
      <c r="P3210">
        <v>0.16128999999999999</v>
      </c>
      <c r="Q3210">
        <v>0.351852</v>
      </c>
      <c r="R3210">
        <v>-6.1643999999999997E-2</v>
      </c>
      <c r="S3210">
        <v>-0.18978100000000001</v>
      </c>
      <c r="T3210">
        <v>-0.108108</v>
      </c>
      <c r="U3210">
        <v>-9.0909000000000004E-2</v>
      </c>
      <c r="V3210">
        <v>-0.14688899999999999</v>
      </c>
      <c r="W3210">
        <v>-0.10653799999999999</v>
      </c>
      <c r="X3210">
        <v>0.31195299999999998</v>
      </c>
      <c r="Y3210">
        <v>-0.10222199999999999</v>
      </c>
      <c r="Z3210">
        <v>-0.20393600000000001</v>
      </c>
      <c r="AA3210">
        <v>1.2130000000000001E-3</v>
      </c>
      <c r="AB3210">
        <v>0.23291899999999999</v>
      </c>
      <c r="AC3210">
        <v>-7.5570000000000003E-3</v>
      </c>
      <c r="AD3210">
        <v>-6.7258999999999999E-2</v>
      </c>
      <c r="AE3210">
        <v>-0.28707500000000002</v>
      </c>
      <c r="AF3210">
        <v>-0.10687000000000001</v>
      </c>
      <c r="AG3210">
        <v>-0.18803400000000001</v>
      </c>
      <c r="AH3210">
        <v>-2.6319999999999998E-3</v>
      </c>
      <c r="AI3210">
        <v>-9.7625000000000003E-2</v>
      </c>
      <c r="AJ3210">
        <v>-7.6022999999999993E-2</v>
      </c>
      <c r="AK3210">
        <v>-0.12651899999999999</v>
      </c>
      <c r="AL3210">
        <v>7.9631999999999994E-2</v>
      </c>
      <c r="AM3210">
        <v>0.50335600000000003</v>
      </c>
      <c r="AN3210">
        <v>0.14285700000000001</v>
      </c>
      <c r="AO3210">
        <v>-7.0311999999999999E-2</v>
      </c>
      <c r="AP3210">
        <v>-9.6639000000000003E-2</v>
      </c>
      <c r="AQ3210">
        <v>-0.237209</v>
      </c>
      <c r="AR3210">
        <v>6.0980000000000001E-3</v>
      </c>
      <c r="AS3210">
        <v>-0.10909099999999999</v>
      </c>
      <c r="AT3210">
        <v>5.4421999999999998E-2</v>
      </c>
      <c r="AU3210">
        <v>-0.103226</v>
      </c>
      <c r="AV3210">
        <v>-0.118705</v>
      </c>
      <c r="AW3210">
        <v>-2.4490000000000001E-2</v>
      </c>
      <c r="AX3210">
        <v>-2.1003999999999998E-2</v>
      </c>
      <c r="AY3210">
        <v>-0.10676099999999999</v>
      </c>
    </row>
    <row r="3211" spans="1:51" x14ac:dyDescent="0.3">
      <c r="A3211">
        <v>18646</v>
      </c>
      <c r="B3211" t="s">
        <v>7952</v>
      </c>
      <c r="C3211" t="s">
        <v>7953</v>
      </c>
      <c r="D3211">
        <v>0.206983</v>
      </c>
      <c r="E3211">
        <v>-0.222107</v>
      </c>
      <c r="F3211">
        <v>-9.1633999999999993E-2</v>
      </c>
      <c r="G3211">
        <v>0.36257299999999998</v>
      </c>
      <c r="H3211">
        <v>0.28755399999999998</v>
      </c>
      <c r="I3211">
        <v>-7.8333E-2</v>
      </c>
      <c r="J3211">
        <v>-0.18806500000000001</v>
      </c>
      <c r="K3211">
        <v>0.11358600000000001</v>
      </c>
      <c r="L3211">
        <v>-7.5999999999999998E-2</v>
      </c>
      <c r="M3211">
        <v>-8.2251000000000005E-2</v>
      </c>
      <c r="N3211">
        <v>0.34433999999999998</v>
      </c>
      <c r="O3211">
        <v>-8.9473999999999998E-2</v>
      </c>
      <c r="P3211">
        <v>4.8169999999999998E-2</v>
      </c>
      <c r="Q3211">
        <v>4.7794000000000003E-2</v>
      </c>
      <c r="R3211">
        <v>-0.164912</v>
      </c>
      <c r="S3211">
        <v>-0.13025200000000001</v>
      </c>
      <c r="T3211">
        <v>-0.22946900000000001</v>
      </c>
      <c r="U3211">
        <v>0.25705299999999998</v>
      </c>
      <c r="V3211">
        <v>-0.15212000000000001</v>
      </c>
      <c r="W3211">
        <v>7.3528999999999997E-2</v>
      </c>
      <c r="X3211">
        <v>-0.183562</v>
      </c>
      <c r="Y3211">
        <v>7.3826000000000003E-2</v>
      </c>
      <c r="Z3211">
        <v>-8.7499999999999994E-2</v>
      </c>
      <c r="AA3211">
        <v>-0.28424700000000003</v>
      </c>
      <c r="AB3211">
        <v>-0.18181800000000001</v>
      </c>
      <c r="AC3211">
        <v>0.105263</v>
      </c>
      <c r="AD3211">
        <v>0.359788</v>
      </c>
      <c r="AE3211">
        <v>-0.33073900000000001</v>
      </c>
      <c r="AF3211">
        <v>0.23255799999999999</v>
      </c>
      <c r="AG3211">
        <v>-4.2452999999999998E-2</v>
      </c>
      <c r="AH3211">
        <v>-6.8966E-2</v>
      </c>
      <c r="AI3211">
        <v>0.30158699999999999</v>
      </c>
      <c r="AJ3211">
        <v>-0.30487799999999998</v>
      </c>
      <c r="AK3211">
        <v>-0.29824600000000001</v>
      </c>
      <c r="AL3211">
        <v>-0.29966700000000002</v>
      </c>
      <c r="AM3211">
        <v>-0.61030499999999999</v>
      </c>
      <c r="AN3211">
        <v>1.076336</v>
      </c>
      <c r="AO3211">
        <v>-0.14676500000000001</v>
      </c>
      <c r="AP3211">
        <v>-0.17269899999999999</v>
      </c>
      <c r="AQ3211">
        <v>-0.16250000000000001</v>
      </c>
      <c r="AR3211">
        <v>-2.5373E-2</v>
      </c>
      <c r="AS3211">
        <v>-0.442828</v>
      </c>
      <c r="AT3211">
        <v>-0.16994999999999999</v>
      </c>
      <c r="AU3211">
        <v>0.27483400000000002</v>
      </c>
      <c r="AV3211">
        <v>0.80779299999999998</v>
      </c>
      <c r="AW3211">
        <v>-0.47605399999999998</v>
      </c>
      <c r="AX3211" t="s">
        <v>2</v>
      </c>
      <c r="AY3211" t="s">
        <v>2</v>
      </c>
    </row>
    <row r="3212" spans="1:51" x14ac:dyDescent="0.3">
      <c r="A3212">
        <v>18647</v>
      </c>
      <c r="B3212" t="s">
        <v>7996</v>
      </c>
      <c r="C3212" t="s">
        <v>7997</v>
      </c>
      <c r="D3212">
        <v>0.15376500000000001</v>
      </c>
      <c r="E3212">
        <v>0.188419</v>
      </c>
      <c r="F3212">
        <v>5.5683999999999997E-2</v>
      </c>
      <c r="G3212">
        <v>-6.2271E-2</v>
      </c>
      <c r="H3212">
        <v>0.396094</v>
      </c>
      <c r="I3212">
        <v>-0.11919399999999999</v>
      </c>
      <c r="J3212">
        <v>3.8119999999999999E-3</v>
      </c>
      <c r="K3212">
        <v>0.13734199999999999</v>
      </c>
      <c r="L3212">
        <v>6.0100000000000001E-2</v>
      </c>
      <c r="M3212">
        <v>-2.8346E-2</v>
      </c>
      <c r="N3212">
        <v>0.153971</v>
      </c>
      <c r="O3212">
        <v>-0.15964400000000001</v>
      </c>
      <c r="P3212">
        <v>0.493593</v>
      </c>
      <c r="Q3212">
        <v>-5.7440999999999999E-2</v>
      </c>
      <c r="R3212">
        <v>0.182034</v>
      </c>
      <c r="S3212">
        <v>3.7830999999999997E-2</v>
      </c>
      <c r="T3212">
        <v>-4.8386999999999999E-2</v>
      </c>
      <c r="U3212">
        <v>2.9152999999999998E-2</v>
      </c>
      <c r="V3212">
        <v>4.0842999999999997E-2</v>
      </c>
      <c r="W3212">
        <v>0.129747</v>
      </c>
      <c r="X3212">
        <v>0.16498599999999999</v>
      </c>
      <c r="Y3212">
        <v>0.235874</v>
      </c>
      <c r="Z3212">
        <v>4.5719999999999997E-2</v>
      </c>
      <c r="AA3212">
        <v>0.132465</v>
      </c>
      <c r="AB3212">
        <v>-0.197799</v>
      </c>
      <c r="AC3212">
        <v>-2.7237000000000001E-2</v>
      </c>
      <c r="AD3212">
        <v>-7.6211000000000001E-2</v>
      </c>
      <c r="AE3212">
        <v>-0.46490399999999998</v>
      </c>
      <c r="AF3212">
        <v>-0.31899499999999997</v>
      </c>
      <c r="AG3212">
        <v>4.9405999999999999E-2</v>
      </c>
      <c r="AH3212">
        <v>0.40405200000000002</v>
      </c>
      <c r="AI3212">
        <v>0.122666</v>
      </c>
      <c r="AJ3212">
        <v>-0.120605</v>
      </c>
      <c r="AK3212">
        <v>6.4059000000000005E-2</v>
      </c>
      <c r="AL3212">
        <v>0.170101</v>
      </c>
      <c r="AM3212">
        <v>2.2100000000000002E-2</v>
      </c>
      <c r="AN3212">
        <v>-6.6891999999999993E-2</v>
      </c>
      <c r="AO3212">
        <v>-0.17704600000000001</v>
      </c>
      <c r="AP3212">
        <v>-6.4231999999999997E-2</v>
      </c>
      <c r="AQ3212">
        <v>-7.0992E-2</v>
      </c>
      <c r="AR3212">
        <v>0.213563</v>
      </c>
      <c r="AS3212">
        <v>6.4219999999999999E-2</v>
      </c>
      <c r="AT3212">
        <v>-3.6049999999999999E-2</v>
      </c>
      <c r="AU3212">
        <v>-0.11626</v>
      </c>
      <c r="AV3212">
        <v>-7.5897000000000006E-2</v>
      </c>
      <c r="AW3212">
        <v>-0.25087100000000001</v>
      </c>
      <c r="AX3212">
        <v>-4.3188999999999998E-2</v>
      </c>
      <c r="AY3212">
        <v>0.25555600000000001</v>
      </c>
    </row>
    <row r="3213" spans="1:51" x14ac:dyDescent="0.3">
      <c r="A3213">
        <v>18648</v>
      </c>
      <c r="B3213" t="s">
        <v>7966</v>
      </c>
      <c r="C3213" t="s">
        <v>7967</v>
      </c>
      <c r="D3213">
        <v>-0.16298499999999999</v>
      </c>
      <c r="E3213">
        <v>6.9375999999999993E-2</v>
      </c>
      <c r="F3213">
        <v>-9.2338000000000003E-2</v>
      </c>
      <c r="G3213">
        <v>2.1900000000000001E-4</v>
      </c>
      <c r="H3213">
        <v>1.0303E-2</v>
      </c>
      <c r="I3213">
        <v>4.5560000000000002E-3</v>
      </c>
      <c r="J3213">
        <v>-0.13930899999999999</v>
      </c>
      <c r="K3213">
        <v>0.10338799999999999</v>
      </c>
      <c r="L3213">
        <v>0.13713900000000001</v>
      </c>
      <c r="M3213">
        <v>-4.2599999999999999E-2</v>
      </c>
      <c r="N3213">
        <v>1.525E-2</v>
      </c>
      <c r="O3213">
        <v>-0.42839500000000003</v>
      </c>
      <c r="P3213">
        <v>0.41180699999999998</v>
      </c>
      <c r="Q3213">
        <v>-0.13131100000000001</v>
      </c>
      <c r="R3213">
        <v>5.7528999999999997E-2</v>
      </c>
      <c r="S3213">
        <v>8.7150000000000005E-2</v>
      </c>
      <c r="T3213">
        <v>5.6166000000000001E-2</v>
      </c>
      <c r="U3213">
        <v>0.28112199999999998</v>
      </c>
      <c r="V3213">
        <v>6.6225999999999993E-2</v>
      </c>
      <c r="W3213">
        <v>0.70412300000000005</v>
      </c>
      <c r="X3213">
        <v>-4.8182999999999997E-2</v>
      </c>
      <c r="Y3213">
        <v>-0.85599000000000003</v>
      </c>
      <c r="Z3213">
        <v>-1.4394000000000001E-2</v>
      </c>
      <c r="AA3213">
        <v>-2.9977E-2</v>
      </c>
      <c r="AB3213">
        <v>-0.51822500000000005</v>
      </c>
      <c r="AC3213">
        <v>-0.28453899999999999</v>
      </c>
      <c r="AD3213">
        <v>0.422989</v>
      </c>
      <c r="AE3213">
        <v>-0.40872399999999998</v>
      </c>
      <c r="AF3213">
        <v>-0.29235</v>
      </c>
      <c r="AG3213">
        <v>-0.14285700000000001</v>
      </c>
      <c r="AH3213">
        <v>-0.12162199999999999</v>
      </c>
      <c r="AI3213">
        <v>-9.7435999999999995E-2</v>
      </c>
      <c r="AJ3213">
        <v>-0.24431800000000001</v>
      </c>
      <c r="AK3213">
        <v>-0.24812000000000001</v>
      </c>
      <c r="AL3213">
        <v>-0.26300000000000001</v>
      </c>
      <c r="AM3213">
        <v>-0.13514200000000001</v>
      </c>
      <c r="AN3213">
        <v>0.53749599999999997</v>
      </c>
      <c r="AO3213">
        <v>-5.3469000000000003E-2</v>
      </c>
      <c r="AP3213">
        <v>0.681759</v>
      </c>
      <c r="AQ3213">
        <v>-1.9231000000000002E-2</v>
      </c>
      <c r="AR3213">
        <v>-1.9608E-2</v>
      </c>
      <c r="AS3213">
        <v>3.333E-3</v>
      </c>
      <c r="AT3213">
        <v>-0.202658</v>
      </c>
      <c r="AU3213">
        <v>9.1666999999999998E-2</v>
      </c>
      <c r="AV3213">
        <v>-0.145038</v>
      </c>
      <c r="AW3213">
        <v>-0.13339300000000001</v>
      </c>
      <c r="AX3213">
        <v>-8.3041000000000004E-2</v>
      </c>
      <c r="AY3213">
        <v>0.17977499999999999</v>
      </c>
    </row>
    <row r="3214" spans="1:51" x14ac:dyDescent="0.3">
      <c r="A3214">
        <v>18649</v>
      </c>
      <c r="B3214" t="s">
        <v>5504</v>
      </c>
      <c r="C3214" t="s">
        <v>5505</v>
      </c>
      <c r="D3214">
        <v>-7.1569999999999995E-2</v>
      </c>
      <c r="E3214">
        <v>-6.8297999999999998E-2</v>
      </c>
      <c r="F3214">
        <v>-0.33516400000000002</v>
      </c>
      <c r="G3214">
        <v>-1.7867000000000001E-2</v>
      </c>
      <c r="H3214">
        <v>-0.21263699999999999</v>
      </c>
      <c r="I3214">
        <v>0.13491300000000001</v>
      </c>
      <c r="J3214">
        <v>-2.2193000000000001E-2</v>
      </c>
      <c r="K3214">
        <v>9.0416999999999997E-2</v>
      </c>
      <c r="L3214">
        <v>-0.15033099999999999</v>
      </c>
      <c r="M3214">
        <v>4.2346000000000002E-2</v>
      </c>
      <c r="N3214">
        <v>0.57016100000000003</v>
      </c>
      <c r="O3214">
        <v>7.3025000000000007E-2</v>
      </c>
      <c r="P3214">
        <v>-5.3749999999999999E-2</v>
      </c>
      <c r="Q3214">
        <v>0.12989899999999999</v>
      </c>
      <c r="R3214">
        <v>3.1237999999999998E-2</v>
      </c>
      <c r="S3214">
        <v>8.7089999999999997E-3</v>
      </c>
      <c r="T3214">
        <v>-5.3928999999999998E-2</v>
      </c>
      <c r="U3214">
        <v>1.8963000000000001E-2</v>
      </c>
      <c r="V3214">
        <v>4.1650000000000003E-3</v>
      </c>
      <c r="W3214">
        <v>1.5592999999999999E-2</v>
      </c>
      <c r="X3214">
        <v>-0.19012299999999999</v>
      </c>
      <c r="Y3214">
        <v>8.8151999999999994E-2</v>
      </c>
      <c r="Z3214">
        <v>-0.10917499999999999</v>
      </c>
      <c r="AA3214">
        <v>7.2106000000000003E-2</v>
      </c>
      <c r="AB3214">
        <v>6.4205999999999999E-2</v>
      </c>
      <c r="AC3214">
        <v>6.8789999999999997E-3</v>
      </c>
      <c r="AD3214">
        <v>-2.9402999999999999E-2</v>
      </c>
      <c r="AE3214">
        <v>-0.13308800000000001</v>
      </c>
      <c r="AF3214">
        <v>3.5284000000000003E-2</v>
      </c>
      <c r="AG3214">
        <v>-1.9729999999999999E-3</v>
      </c>
      <c r="AH3214">
        <v>-6.2099000000000001E-2</v>
      </c>
      <c r="AI3214">
        <v>-2.5641000000000001E-2</v>
      </c>
      <c r="AJ3214">
        <v>-0.123734</v>
      </c>
      <c r="AK3214">
        <v>0.23100699999999999</v>
      </c>
      <c r="AL3214">
        <v>5.3660000000000001E-3</v>
      </c>
      <c r="AM3214">
        <v>-0.101088</v>
      </c>
      <c r="AN3214">
        <v>0.22137399999999999</v>
      </c>
      <c r="AO3214">
        <v>-2.287E-3</v>
      </c>
      <c r="AP3214">
        <v>2.3754999999999998E-2</v>
      </c>
      <c r="AQ3214">
        <v>-5.9131999999999997E-2</v>
      </c>
      <c r="AR3214">
        <v>6.2052999999999997E-2</v>
      </c>
      <c r="AS3214">
        <v>1.9539999999999998E-2</v>
      </c>
      <c r="AT3214">
        <v>7.8874E-2</v>
      </c>
      <c r="AU3214">
        <v>3.9063000000000001E-2</v>
      </c>
      <c r="AV3214">
        <v>-4.1814999999999998E-2</v>
      </c>
      <c r="AW3214">
        <v>-7.9571000000000003E-2</v>
      </c>
      <c r="AX3214">
        <v>0.183368</v>
      </c>
      <c r="AY3214">
        <v>0.114702</v>
      </c>
    </row>
    <row r="3215" spans="1:51" x14ac:dyDescent="0.3">
      <c r="A3215">
        <v>18651</v>
      </c>
      <c r="B3215" t="s">
        <v>8008</v>
      </c>
      <c r="C3215" t="s">
        <v>8009</v>
      </c>
      <c r="D3215">
        <v>-7.7057E-2</v>
      </c>
      <c r="E3215">
        <v>-7.7086000000000002E-2</v>
      </c>
      <c r="F3215">
        <v>-0.201927</v>
      </c>
      <c r="G3215">
        <v>8.4418000000000007E-2</v>
      </c>
      <c r="H3215">
        <v>4.8259000000000003E-2</v>
      </c>
      <c r="I3215">
        <v>2.2759999999999999E-2</v>
      </c>
      <c r="J3215">
        <v>4.6733999999999998E-2</v>
      </c>
      <c r="K3215">
        <v>2.1122999999999999E-2</v>
      </c>
      <c r="L3215">
        <v>-2.7996E-2</v>
      </c>
      <c r="M3215">
        <v>-2.5083000000000001E-2</v>
      </c>
      <c r="N3215">
        <v>0.140457</v>
      </c>
      <c r="O3215">
        <v>6.5781000000000006E-2</v>
      </c>
      <c r="P3215">
        <v>6.2220000000000001E-3</v>
      </c>
      <c r="Q3215">
        <v>2.8972000000000001E-2</v>
      </c>
      <c r="R3215">
        <v>3.7012999999999997E-2</v>
      </c>
      <c r="S3215">
        <v>2.2544000000000002E-2</v>
      </c>
      <c r="T3215">
        <v>2.9703E-2</v>
      </c>
      <c r="U3215">
        <v>-4.4619999999999998E-3</v>
      </c>
      <c r="V3215">
        <v>-2.8499E-2</v>
      </c>
      <c r="W3215">
        <v>3.6749999999999998E-2</v>
      </c>
      <c r="X3215">
        <v>-6.4973000000000003E-2</v>
      </c>
      <c r="Y3215">
        <v>-1.5542E-2</v>
      </c>
      <c r="Z3215">
        <v>-2.9729999999999999E-2</v>
      </c>
      <c r="AA3215">
        <v>6.2184000000000003E-2</v>
      </c>
      <c r="AB3215">
        <v>1.6050000000000001E-3</v>
      </c>
      <c r="AC3215">
        <v>-1.1375E-2</v>
      </c>
      <c r="AD3215">
        <v>-1.1799E-2</v>
      </c>
      <c r="AE3215">
        <v>-7.1189000000000002E-2</v>
      </c>
      <c r="AF3215">
        <v>1.7583000000000001E-2</v>
      </c>
      <c r="AG3215">
        <v>-0.11979099999999999</v>
      </c>
      <c r="AH3215">
        <v>-1.9078999999999999E-2</v>
      </c>
      <c r="AI3215">
        <v>-4.1910000000000003E-3</v>
      </c>
      <c r="AJ3215">
        <v>-0.100272</v>
      </c>
      <c r="AK3215">
        <v>6.8770000000000003E-3</v>
      </c>
      <c r="AL3215">
        <v>0.16239000000000001</v>
      </c>
      <c r="AM3215">
        <v>-3.3127999999999998E-2</v>
      </c>
      <c r="AN3215">
        <v>6.6196000000000005E-2</v>
      </c>
      <c r="AO3215">
        <v>-4.9415000000000001E-2</v>
      </c>
      <c r="AP3215">
        <v>2.0308E-2</v>
      </c>
      <c r="AQ3215">
        <v>2.5000000000000001E-2</v>
      </c>
      <c r="AR3215">
        <v>-5.5712999999999999E-2</v>
      </c>
      <c r="AS3215">
        <v>6.3087000000000004E-2</v>
      </c>
      <c r="AT3215">
        <v>8.5713999999999999E-2</v>
      </c>
      <c r="AU3215">
        <v>-5.9330000000000001E-2</v>
      </c>
      <c r="AV3215">
        <v>3.0620000000000001E-3</v>
      </c>
      <c r="AW3215">
        <v>-6.7327999999999999E-2</v>
      </c>
      <c r="AX3215">
        <v>7.1627999999999997E-2</v>
      </c>
      <c r="AY3215">
        <v>6.2850000000000003E-2</v>
      </c>
    </row>
    <row r="3216" spans="1:51" x14ac:dyDescent="0.3">
      <c r="A3216">
        <v>18652</v>
      </c>
      <c r="B3216" t="s">
        <v>2671</v>
      </c>
      <c r="C3216" t="s">
        <v>2672</v>
      </c>
      <c r="D3216">
        <v>-5.6086999999999998E-2</v>
      </c>
      <c r="E3216">
        <v>-0.14238799999999999</v>
      </c>
      <c r="F3216">
        <v>-0.11508699999999999</v>
      </c>
      <c r="G3216">
        <v>6.3752000000000003E-2</v>
      </c>
      <c r="H3216">
        <v>-0.13494800000000001</v>
      </c>
      <c r="I3216">
        <v>3.5999999999999997E-2</v>
      </c>
      <c r="J3216">
        <v>-6.8725999999999995E-2</v>
      </c>
      <c r="K3216">
        <v>8.2899999999999998E-4</v>
      </c>
      <c r="L3216">
        <v>-0.103188</v>
      </c>
      <c r="M3216">
        <v>2.8999E-2</v>
      </c>
      <c r="N3216">
        <v>0.30681799999999998</v>
      </c>
      <c r="O3216">
        <v>-4.9911999999999998E-2</v>
      </c>
      <c r="P3216">
        <v>-7.3999999999999999E-4</v>
      </c>
      <c r="Q3216">
        <v>2.7768000000000001E-2</v>
      </c>
      <c r="R3216">
        <v>0.13547000000000001</v>
      </c>
      <c r="S3216">
        <v>-3.3034000000000001E-2</v>
      </c>
      <c r="T3216">
        <v>2.4212000000000001E-2</v>
      </c>
      <c r="U3216">
        <v>4.4815000000000001E-2</v>
      </c>
      <c r="V3216">
        <v>5.6981999999999998E-2</v>
      </c>
      <c r="W3216">
        <v>-5.1243999999999998E-2</v>
      </c>
      <c r="X3216">
        <v>1.892E-3</v>
      </c>
      <c r="Y3216">
        <v>2.2977999999999998E-2</v>
      </c>
      <c r="Z3216">
        <v>1.6E-2</v>
      </c>
      <c r="AA3216">
        <v>1.208E-2</v>
      </c>
      <c r="AB3216">
        <v>1.6166E-2</v>
      </c>
      <c r="AC3216">
        <v>2.9700000000000001E-4</v>
      </c>
      <c r="AD3216">
        <v>1.2905E-2</v>
      </c>
      <c r="AE3216">
        <v>-3.9407999999999999E-2</v>
      </c>
      <c r="AF3216">
        <v>-5.0278000000000003E-2</v>
      </c>
      <c r="AG3216">
        <v>-1.0174000000000001E-2</v>
      </c>
      <c r="AH3216">
        <v>9.1345999999999997E-2</v>
      </c>
      <c r="AI3216">
        <v>-1.8685E-2</v>
      </c>
      <c r="AJ3216">
        <v>-1.3133000000000001E-2</v>
      </c>
      <c r="AK3216">
        <v>3.0100999999999999E-2</v>
      </c>
      <c r="AL3216">
        <v>-4.2756000000000002E-2</v>
      </c>
      <c r="AM3216">
        <v>0.17207800000000001</v>
      </c>
      <c r="AN3216">
        <v>-7.8947000000000003E-2</v>
      </c>
      <c r="AO3216">
        <v>-6.3160000000000004E-3</v>
      </c>
      <c r="AP3216">
        <v>-9.4131999999999993E-2</v>
      </c>
      <c r="AQ3216">
        <v>-2.0917999999999999E-2</v>
      </c>
      <c r="AR3216">
        <v>-9.4761999999999999E-2</v>
      </c>
      <c r="AS3216">
        <v>6.8978999999999999E-2</v>
      </c>
      <c r="AT3216">
        <v>6.5970000000000001E-2</v>
      </c>
      <c r="AU3216">
        <v>-9.1310000000000002E-3</v>
      </c>
      <c r="AV3216">
        <v>-1.6563000000000001E-2</v>
      </c>
      <c r="AW3216">
        <v>0.122807</v>
      </c>
      <c r="AX3216">
        <v>5.2499999999999998E-2</v>
      </c>
      <c r="AY3216">
        <v>-5.4257E-2</v>
      </c>
    </row>
    <row r="3217" spans="1:51" x14ac:dyDescent="0.3">
      <c r="A3217">
        <v>18653</v>
      </c>
      <c r="B3217" t="s">
        <v>8032</v>
      </c>
      <c r="C3217" t="s">
        <v>8033</v>
      </c>
      <c r="D3217">
        <v>3.6559000000000001E-2</v>
      </c>
      <c r="E3217">
        <v>-4.1482999999999999E-2</v>
      </c>
      <c r="F3217">
        <v>-0.14094000000000001</v>
      </c>
      <c r="G3217">
        <v>0.20058500000000001</v>
      </c>
      <c r="H3217">
        <v>0.153972</v>
      </c>
      <c r="I3217">
        <v>8.3443000000000003E-2</v>
      </c>
      <c r="J3217">
        <v>9.4448000000000004E-2</v>
      </c>
      <c r="K3217">
        <v>8.8065000000000004E-2</v>
      </c>
      <c r="L3217">
        <v>-2.5245E-2</v>
      </c>
      <c r="M3217">
        <v>3.2501000000000002E-2</v>
      </c>
      <c r="N3217">
        <v>0.196074</v>
      </c>
      <c r="O3217">
        <v>7.4665999999999996E-2</v>
      </c>
      <c r="P3217">
        <v>9.4936000000000006E-2</v>
      </c>
      <c r="Q3217">
        <v>3.6944999999999999E-2</v>
      </c>
      <c r="R3217">
        <v>-9.9182000000000006E-2</v>
      </c>
      <c r="S3217">
        <v>4.0090000000000004E-3</v>
      </c>
      <c r="T3217">
        <v>-4.4983000000000002E-2</v>
      </c>
      <c r="U3217">
        <v>8.6699999999999999E-2</v>
      </c>
      <c r="V3217">
        <v>-8.6917999999999995E-2</v>
      </c>
      <c r="W3217">
        <v>2.6634000000000001E-2</v>
      </c>
      <c r="X3217">
        <v>-5.1709999999999999E-2</v>
      </c>
      <c r="Y3217">
        <v>4.4143000000000002E-2</v>
      </c>
      <c r="Z3217">
        <v>-0.105001</v>
      </c>
      <c r="AA3217">
        <v>-8.5829000000000003E-2</v>
      </c>
      <c r="AB3217">
        <v>-0.14057600000000001</v>
      </c>
      <c r="AC3217">
        <v>-0.102993</v>
      </c>
      <c r="AD3217">
        <v>-6.2989999999999999E-3</v>
      </c>
      <c r="AE3217">
        <v>-0.191663</v>
      </c>
      <c r="AF3217">
        <v>-9.2489000000000002E-2</v>
      </c>
      <c r="AG3217">
        <v>-9.8826999999999998E-2</v>
      </c>
      <c r="AH3217">
        <v>6.5798999999999996E-2</v>
      </c>
      <c r="AI3217">
        <v>4.5019999999999999E-3</v>
      </c>
      <c r="AJ3217">
        <v>-0.13030700000000001</v>
      </c>
      <c r="AK3217">
        <v>-9.1719999999999996E-3</v>
      </c>
      <c r="AL3217">
        <v>3.4174999999999997E-2</v>
      </c>
      <c r="AM3217">
        <v>-7.9022999999999996E-2</v>
      </c>
      <c r="AN3217">
        <v>0.235569</v>
      </c>
      <c r="AO3217">
        <v>-3.9514000000000001E-2</v>
      </c>
      <c r="AP3217">
        <v>5.1556999999999999E-2</v>
      </c>
      <c r="AQ3217">
        <v>-7.8663999999999998E-2</v>
      </c>
      <c r="AR3217">
        <v>3.2224999999999997E-2</v>
      </c>
      <c r="AS3217">
        <v>8.8520000000000001E-2</v>
      </c>
      <c r="AT3217">
        <v>0.109031</v>
      </c>
      <c r="AU3217">
        <v>-0.104575</v>
      </c>
      <c r="AV3217">
        <v>-7.7554999999999999E-2</v>
      </c>
      <c r="AW3217">
        <v>-7.0227999999999999E-2</v>
      </c>
      <c r="AX3217">
        <v>0.24175199999999999</v>
      </c>
      <c r="AY3217">
        <v>9.3253000000000003E-2</v>
      </c>
    </row>
    <row r="3218" spans="1:51" x14ac:dyDescent="0.3">
      <c r="A3218">
        <v>18654</v>
      </c>
      <c r="B3218" t="s">
        <v>8014</v>
      </c>
      <c r="C3218" t="s">
        <v>8015</v>
      </c>
      <c r="D3218">
        <v>-4.8073999999999999E-2</v>
      </c>
      <c r="E3218">
        <v>-9.3382000000000007E-2</v>
      </c>
      <c r="F3218">
        <v>-0.17762900000000001</v>
      </c>
      <c r="G3218">
        <v>0.13278899999999999</v>
      </c>
      <c r="H3218">
        <v>5.7813999999999997E-2</v>
      </c>
      <c r="I3218">
        <v>3.5904999999999999E-2</v>
      </c>
      <c r="J3218">
        <v>3.8706999999999998E-2</v>
      </c>
      <c r="K3218">
        <v>5.0879000000000001E-2</v>
      </c>
      <c r="L3218">
        <v>-3.9040999999999999E-2</v>
      </c>
      <c r="M3218">
        <v>-2.6009999999999998E-2</v>
      </c>
      <c r="N3218">
        <v>0.16819799999999999</v>
      </c>
      <c r="O3218">
        <v>5.5492E-2</v>
      </c>
      <c r="P3218">
        <v>3.5173000000000003E-2</v>
      </c>
      <c r="Q3218">
        <v>4.0607999999999998E-2</v>
      </c>
      <c r="R3218">
        <v>7.6788999999999996E-2</v>
      </c>
      <c r="S3218">
        <v>2.3026000000000001E-2</v>
      </c>
      <c r="T3218">
        <v>3.0276999999999998E-2</v>
      </c>
      <c r="U3218">
        <v>-1.928E-3</v>
      </c>
      <c r="V3218">
        <v>3.454E-3</v>
      </c>
      <c r="W3218">
        <v>1.8717000000000001E-2</v>
      </c>
      <c r="X3218">
        <v>-3.6717E-2</v>
      </c>
      <c r="Y3218">
        <v>2.6283999999999998E-2</v>
      </c>
      <c r="Z3218">
        <v>9.6039999999999997E-3</v>
      </c>
      <c r="AA3218">
        <v>2.9571E-2</v>
      </c>
      <c r="AB3218">
        <v>-1.6976000000000002E-2</v>
      </c>
      <c r="AC3218">
        <v>2.9190000000000002E-3</v>
      </c>
      <c r="AD3218">
        <v>1.3622E-2</v>
      </c>
      <c r="AE3218">
        <v>-5.5643999999999999E-2</v>
      </c>
      <c r="AF3218">
        <v>4.0516000000000003E-2</v>
      </c>
      <c r="AG3218">
        <v>-0.117767</v>
      </c>
      <c r="AH3218">
        <v>7.8947000000000003E-2</v>
      </c>
      <c r="AI3218">
        <v>-4.1584000000000003E-2</v>
      </c>
      <c r="AJ3218">
        <v>-9.3464000000000005E-2</v>
      </c>
      <c r="AK3218">
        <v>0.100495</v>
      </c>
      <c r="AL3218">
        <v>9.3568999999999999E-2</v>
      </c>
      <c r="AM3218">
        <v>-4.7871999999999998E-2</v>
      </c>
      <c r="AN3218">
        <v>7.5917999999999999E-2</v>
      </c>
      <c r="AO3218">
        <v>-3.1264E-2</v>
      </c>
      <c r="AP3218">
        <v>5.091E-3</v>
      </c>
      <c r="AQ3218">
        <v>-1.4899999999999999E-4</v>
      </c>
      <c r="AR3218">
        <v>-5.3149000000000002E-2</v>
      </c>
      <c r="AS3218">
        <v>7.8537999999999997E-2</v>
      </c>
      <c r="AT3218">
        <v>6.1765E-2</v>
      </c>
      <c r="AU3218">
        <v>-1.8283000000000001E-2</v>
      </c>
      <c r="AV3218">
        <v>-1.3875E-2</v>
      </c>
      <c r="AW3218">
        <v>-3.6436999999999997E-2</v>
      </c>
      <c r="AX3218">
        <v>5.2520999999999998E-2</v>
      </c>
      <c r="AY3218">
        <v>8.2183999999999993E-2</v>
      </c>
    </row>
    <row r="3219" spans="1:51" x14ac:dyDescent="0.3">
      <c r="A3219">
        <v>18655</v>
      </c>
      <c r="B3219" t="s">
        <v>7988</v>
      </c>
      <c r="C3219" t="s">
        <v>7989</v>
      </c>
      <c r="D3219">
        <v>-6.9930000000000001E-3</v>
      </c>
      <c r="E3219">
        <v>-1.0798E-2</v>
      </c>
      <c r="F3219">
        <v>-0.21831999999999999</v>
      </c>
      <c r="G3219">
        <v>3.3187000000000001E-2</v>
      </c>
      <c r="H3219">
        <v>0.13151499999999999</v>
      </c>
      <c r="I3219">
        <v>0.252276</v>
      </c>
      <c r="J3219">
        <v>-0.14285700000000001</v>
      </c>
      <c r="K3219">
        <v>1.7964000000000001E-2</v>
      </c>
      <c r="L3219">
        <v>0.2</v>
      </c>
      <c r="M3219">
        <v>-6.2909000000000007E-2</v>
      </c>
      <c r="N3219">
        <v>6.4079999999999998E-2</v>
      </c>
      <c r="O3219">
        <v>0.23924599999999999</v>
      </c>
      <c r="P3219">
        <v>2.1818000000000001E-2</v>
      </c>
      <c r="Q3219">
        <v>0.125526</v>
      </c>
      <c r="R3219">
        <v>-2.5007000000000001E-2</v>
      </c>
      <c r="S3219">
        <v>0.21138000000000001</v>
      </c>
      <c r="T3219">
        <v>1.9469999999999999E-3</v>
      </c>
      <c r="U3219">
        <v>4.2507000000000003E-2</v>
      </c>
      <c r="V3219">
        <v>6.136E-3</v>
      </c>
      <c r="W3219">
        <v>0.24349000000000001</v>
      </c>
      <c r="X3219">
        <v>-7.9419000000000003E-2</v>
      </c>
      <c r="Y3219">
        <v>8.3196999999999993E-2</v>
      </c>
      <c r="Z3219">
        <v>3.9537999999999997E-2</v>
      </c>
      <c r="AA3219">
        <v>-7.0246000000000003E-2</v>
      </c>
      <c r="AB3219">
        <v>-0.11626499999999999</v>
      </c>
      <c r="AC3219" t="s">
        <v>2</v>
      </c>
      <c r="AD3219" t="s">
        <v>2</v>
      </c>
      <c r="AE3219" t="s">
        <v>2</v>
      </c>
      <c r="AF3219" t="s">
        <v>2</v>
      </c>
      <c r="AG3219" t="s">
        <v>2</v>
      </c>
      <c r="AH3219" t="s">
        <v>2</v>
      </c>
      <c r="AI3219" t="s">
        <v>2</v>
      </c>
      <c r="AJ3219" t="s">
        <v>2</v>
      </c>
      <c r="AK3219" t="s">
        <v>2</v>
      </c>
      <c r="AL3219" t="s">
        <v>2</v>
      </c>
      <c r="AM3219" t="s">
        <v>2</v>
      </c>
      <c r="AN3219" t="s">
        <v>2</v>
      </c>
      <c r="AO3219" t="s">
        <v>2</v>
      </c>
      <c r="AP3219" t="s">
        <v>2</v>
      </c>
      <c r="AQ3219" t="s">
        <v>2</v>
      </c>
      <c r="AR3219" t="s">
        <v>2</v>
      </c>
      <c r="AS3219" t="s">
        <v>2</v>
      </c>
      <c r="AT3219" t="s">
        <v>2</v>
      </c>
      <c r="AU3219" t="s">
        <v>2</v>
      </c>
      <c r="AV3219" t="s">
        <v>2</v>
      </c>
      <c r="AW3219" t="s">
        <v>2</v>
      </c>
      <c r="AX3219" t="s">
        <v>2</v>
      </c>
      <c r="AY3219" t="s">
        <v>2</v>
      </c>
    </row>
    <row r="3220" spans="1:51" x14ac:dyDescent="0.3">
      <c r="A3220">
        <v>18656</v>
      </c>
      <c r="B3220" t="s">
        <v>7994</v>
      </c>
      <c r="C3220" t="s">
        <v>7995</v>
      </c>
      <c r="D3220">
        <v>0.14000000000000001</v>
      </c>
      <c r="E3220">
        <v>-0.181287</v>
      </c>
      <c r="F3220">
        <v>-0.41142899999999999</v>
      </c>
      <c r="G3220">
        <v>0.34708699999999998</v>
      </c>
      <c r="H3220">
        <v>0.76396399999999998</v>
      </c>
      <c r="I3220">
        <v>0.45148100000000002</v>
      </c>
      <c r="J3220">
        <v>-0.112597</v>
      </c>
      <c r="K3220">
        <v>-4.0444000000000001E-2</v>
      </c>
      <c r="L3220">
        <v>3.8017000000000002E-2</v>
      </c>
      <c r="M3220">
        <v>-3.1050999999999999E-2</v>
      </c>
      <c r="N3220">
        <v>0.14544000000000001</v>
      </c>
      <c r="O3220">
        <v>4.3039999999999997E-3</v>
      </c>
      <c r="P3220">
        <v>0.255714</v>
      </c>
      <c r="Q3220">
        <v>8.4754999999999997E-2</v>
      </c>
      <c r="R3220">
        <v>0.23230200000000001</v>
      </c>
      <c r="S3220">
        <v>-0.125532</v>
      </c>
      <c r="T3220">
        <v>-1.9465E-2</v>
      </c>
      <c r="U3220">
        <v>4.1687000000000002E-2</v>
      </c>
      <c r="V3220">
        <v>0.16722200000000001</v>
      </c>
      <c r="W3220">
        <v>-4.0815999999999998E-2</v>
      </c>
      <c r="X3220">
        <v>8.4681000000000006E-2</v>
      </c>
      <c r="Y3220">
        <v>-0.158886</v>
      </c>
      <c r="Z3220">
        <v>2.6119E-2</v>
      </c>
      <c r="AA3220">
        <v>7.4545E-2</v>
      </c>
      <c r="AB3220">
        <v>-0.29906899999999997</v>
      </c>
      <c r="AC3220">
        <v>-0.20338000000000001</v>
      </c>
      <c r="AD3220">
        <v>-0.15227299999999999</v>
      </c>
      <c r="AE3220">
        <v>-0.142985</v>
      </c>
      <c r="AF3220">
        <v>0.16266900000000001</v>
      </c>
      <c r="AG3220">
        <v>0.23766799999999999</v>
      </c>
      <c r="AH3220">
        <v>8.1158999999999995E-2</v>
      </c>
      <c r="AI3220">
        <v>-0.34115299999999998</v>
      </c>
      <c r="AJ3220">
        <v>0.51780300000000001</v>
      </c>
      <c r="AK3220">
        <v>0.13203699999999999</v>
      </c>
      <c r="AL3220">
        <v>5.8615E-2</v>
      </c>
      <c r="AM3220">
        <v>1.6219000000000001E-2</v>
      </c>
      <c r="AN3220">
        <v>-6.2741000000000005E-2</v>
      </c>
      <c r="AO3220">
        <v>3.6406000000000001E-2</v>
      </c>
      <c r="AP3220">
        <v>-0.22209599999999999</v>
      </c>
      <c r="AQ3220">
        <v>0.32993499999999998</v>
      </c>
      <c r="AR3220">
        <v>0.25082100000000002</v>
      </c>
      <c r="AS3220">
        <v>2.8896999999999999E-2</v>
      </c>
      <c r="AT3220">
        <v>-4.8510999999999999E-2</v>
      </c>
      <c r="AU3220">
        <v>0.31305899999999998</v>
      </c>
      <c r="AV3220">
        <v>-8.1062999999999996E-2</v>
      </c>
      <c r="AW3220">
        <v>7.0419999999999996E-3</v>
      </c>
      <c r="AX3220">
        <v>0.157527</v>
      </c>
      <c r="AY3220">
        <v>0.13131999999999999</v>
      </c>
    </row>
    <row r="3221" spans="1:51" x14ac:dyDescent="0.3">
      <c r="A3221">
        <v>18659</v>
      </c>
      <c r="B3221" t="s">
        <v>9714</v>
      </c>
      <c r="C3221" t="s">
        <v>9715</v>
      </c>
      <c r="D3221">
        <v>6.4900000000000001E-3</v>
      </c>
      <c r="E3221">
        <v>2.48E-3</v>
      </c>
      <c r="F3221">
        <v>-4.4530000000000004E-3</v>
      </c>
      <c r="G3221">
        <v>9.9400000000000009E-4</v>
      </c>
      <c r="H3221">
        <v>3.9719999999999998E-3</v>
      </c>
      <c r="I3221">
        <v>0.28189900000000001</v>
      </c>
      <c r="J3221">
        <v>-0.17361099999999999</v>
      </c>
      <c r="K3221">
        <v>0.25116699999999997</v>
      </c>
      <c r="L3221">
        <v>-0.118657</v>
      </c>
      <c r="M3221">
        <v>-0.24640100000000001</v>
      </c>
      <c r="N3221">
        <v>5.5056000000000001E-2</v>
      </c>
      <c r="O3221">
        <v>-0.11927599999999999</v>
      </c>
      <c r="P3221">
        <v>-8.4639999999999993E-3</v>
      </c>
      <c r="Q3221">
        <v>7.9268000000000005E-2</v>
      </c>
      <c r="R3221">
        <v>-5.9887000000000003E-2</v>
      </c>
      <c r="S3221">
        <v>1.3221E-2</v>
      </c>
      <c r="T3221">
        <v>-0.16014200000000001</v>
      </c>
      <c r="U3221">
        <v>0.211864</v>
      </c>
      <c r="V3221">
        <v>-1.5152000000000001E-2</v>
      </c>
      <c r="W3221">
        <v>-0.11952699999999999</v>
      </c>
      <c r="X3221">
        <v>-6.7204E-2</v>
      </c>
      <c r="Y3221">
        <v>-1.585E-2</v>
      </c>
      <c r="Z3221">
        <v>-0.32503700000000002</v>
      </c>
      <c r="AA3221">
        <v>-0.26030399999999998</v>
      </c>
      <c r="AB3221">
        <v>-0.32844600000000002</v>
      </c>
      <c r="AC3221">
        <v>-0.11790399999999999</v>
      </c>
      <c r="AD3221">
        <v>8.9108999999999994E-2</v>
      </c>
      <c r="AE3221">
        <v>-0.39090900000000001</v>
      </c>
      <c r="AF3221">
        <v>-0.223881</v>
      </c>
      <c r="AG3221">
        <v>-0.35278799999999999</v>
      </c>
      <c r="AH3221">
        <v>0.50051999999999996</v>
      </c>
      <c r="AI3221">
        <v>-0.158416</v>
      </c>
      <c r="AJ3221">
        <v>-0.17635300000000001</v>
      </c>
      <c r="AK3221">
        <v>-0.24296499999999999</v>
      </c>
      <c r="AL3221">
        <v>-0.47641499999999998</v>
      </c>
      <c r="AM3221">
        <v>-0.46342299999999997</v>
      </c>
      <c r="AN3221">
        <v>0.36333100000000002</v>
      </c>
      <c r="AO3221">
        <v>3.202E-2</v>
      </c>
      <c r="AP3221">
        <v>-0.46539399999999997</v>
      </c>
      <c r="AQ3221">
        <v>0.28571400000000002</v>
      </c>
      <c r="AR3221">
        <v>8.3333000000000004E-2</v>
      </c>
      <c r="AS3221">
        <v>0.39102599999999998</v>
      </c>
      <c r="AT3221">
        <v>-7.8340999999999994E-2</v>
      </c>
      <c r="AU3221">
        <v>-0.4</v>
      </c>
      <c r="AV3221">
        <v>0.33333299999999999</v>
      </c>
      <c r="AW3221" t="s">
        <v>2</v>
      </c>
      <c r="AX3221" t="s">
        <v>2</v>
      </c>
      <c r="AY3221" t="s">
        <v>2</v>
      </c>
    </row>
    <row r="3222" spans="1:51" x14ac:dyDescent="0.3">
      <c r="A3222">
        <v>18660</v>
      </c>
      <c r="B3222" t="s">
        <v>7706</v>
      </c>
      <c r="C3222" t="s">
        <v>7707</v>
      </c>
      <c r="D3222">
        <v>-0.42965799999999998</v>
      </c>
      <c r="E3222">
        <v>-0.14269999999999999</v>
      </c>
      <c r="F3222">
        <v>-8.515E-3</v>
      </c>
      <c r="G3222">
        <v>-0.109804</v>
      </c>
      <c r="H3222">
        <v>-8.7621000000000004E-2</v>
      </c>
      <c r="I3222">
        <v>0.88788599999999995</v>
      </c>
      <c r="J3222">
        <v>-9.7186999999999996E-2</v>
      </c>
      <c r="K3222">
        <v>0.16147300000000001</v>
      </c>
      <c r="L3222">
        <v>-0.187805</v>
      </c>
      <c r="M3222">
        <v>-0.15315300000000001</v>
      </c>
      <c r="N3222">
        <v>0.173759</v>
      </c>
      <c r="O3222">
        <v>-7.8549999999999995E-2</v>
      </c>
      <c r="P3222">
        <v>9.8361000000000004E-2</v>
      </c>
      <c r="Q3222">
        <v>0.283582</v>
      </c>
      <c r="R3222">
        <v>0.918605</v>
      </c>
      <c r="S3222">
        <v>-0.20727300000000001</v>
      </c>
      <c r="T3222">
        <v>-7.7981999999999996E-2</v>
      </c>
      <c r="U3222">
        <v>-0.12272</v>
      </c>
      <c r="V3222">
        <v>-0.247637</v>
      </c>
      <c r="W3222">
        <v>0.14321600000000001</v>
      </c>
      <c r="X3222">
        <v>-0.18021999999999999</v>
      </c>
      <c r="Y3222">
        <v>1.8766999999999999E-2</v>
      </c>
      <c r="Z3222">
        <v>-0.15126300000000001</v>
      </c>
      <c r="AA3222">
        <v>-0.31787199999999999</v>
      </c>
      <c r="AB3222">
        <v>-0.10168199999999999</v>
      </c>
      <c r="AC3222">
        <v>3.7291999999999999E-2</v>
      </c>
      <c r="AD3222">
        <v>0.34634100000000001</v>
      </c>
      <c r="AE3222">
        <v>-0.27898600000000001</v>
      </c>
      <c r="AF3222">
        <v>-0.110553</v>
      </c>
      <c r="AG3222">
        <v>0.26553700000000002</v>
      </c>
      <c r="AH3222">
        <v>1.3393E-2</v>
      </c>
      <c r="AI3222">
        <v>0.18942700000000001</v>
      </c>
      <c r="AJ3222">
        <v>-0.196296</v>
      </c>
      <c r="AK3222">
        <v>0.101383</v>
      </c>
      <c r="AL3222">
        <v>-0.15481200000000001</v>
      </c>
      <c r="AM3222">
        <v>0.13861399999999999</v>
      </c>
      <c r="AN3222">
        <v>0.47826099999999999</v>
      </c>
      <c r="AO3222">
        <v>-0.12829399999999999</v>
      </c>
      <c r="AP3222">
        <v>0.25852000000000003</v>
      </c>
      <c r="AQ3222">
        <v>0.12600500000000001</v>
      </c>
      <c r="AR3222">
        <v>0.46428599999999998</v>
      </c>
      <c r="AS3222">
        <v>-0.14146300000000001</v>
      </c>
      <c r="AT3222">
        <v>0.4375</v>
      </c>
      <c r="AU3222">
        <v>-0.232267</v>
      </c>
      <c r="AV3222">
        <v>-2.5361999999999999E-2</v>
      </c>
      <c r="AW3222">
        <v>-6.3197000000000003E-2</v>
      </c>
      <c r="AX3222">
        <v>1.9841000000000001E-2</v>
      </c>
      <c r="AY3222">
        <v>7.7819999999999999E-3</v>
      </c>
    </row>
    <row r="3223" spans="1:51" x14ac:dyDescent="0.3">
      <c r="A3223">
        <v>18661</v>
      </c>
      <c r="B3223" t="s">
        <v>7862</v>
      </c>
      <c r="C3223" t="s">
        <v>7863</v>
      </c>
      <c r="D3223">
        <v>1.0978E-2</v>
      </c>
      <c r="E3223">
        <v>3.5339999999999998E-3</v>
      </c>
      <c r="F3223">
        <v>-1.6310000000000002E-2</v>
      </c>
      <c r="G3223">
        <v>1.7999999999999999E-2</v>
      </c>
      <c r="H3223">
        <v>-1.277E-2</v>
      </c>
      <c r="I3223">
        <v>5.9699999999999996E-3</v>
      </c>
      <c r="J3223">
        <v>1.4857E-2</v>
      </c>
      <c r="K3223">
        <v>1.1676000000000001E-2</v>
      </c>
      <c r="L3223">
        <v>-0.13294800000000001</v>
      </c>
      <c r="M3223">
        <v>-0.23111100000000001</v>
      </c>
      <c r="N3223">
        <v>0.29624299999999998</v>
      </c>
      <c r="O3223">
        <v>0.79933100000000001</v>
      </c>
      <c r="P3223">
        <v>-4.9565999999999999E-2</v>
      </c>
      <c r="Q3223">
        <v>-0.194915</v>
      </c>
      <c r="R3223">
        <v>-0.11174099999999999</v>
      </c>
      <c r="S3223">
        <v>-0.431176</v>
      </c>
      <c r="T3223">
        <v>-6.25E-2</v>
      </c>
      <c r="U3223">
        <v>0.119658</v>
      </c>
      <c r="V3223">
        <v>-0.18778600000000001</v>
      </c>
      <c r="W3223">
        <v>-2.2557000000000001E-2</v>
      </c>
      <c r="X3223">
        <v>-0.37692300000000001</v>
      </c>
      <c r="Y3223">
        <v>1.1141970000000001</v>
      </c>
      <c r="Z3223">
        <v>-0.41459800000000002</v>
      </c>
      <c r="AA3223">
        <v>-0.53366599999999997</v>
      </c>
      <c r="AB3223">
        <v>-0.112299</v>
      </c>
      <c r="AC3223">
        <v>4.2168999999999998E-2</v>
      </c>
      <c r="AD3223">
        <v>0.294798</v>
      </c>
      <c r="AE3223">
        <v>-0.30803599999999998</v>
      </c>
      <c r="AF3223">
        <v>-0.24516099999999999</v>
      </c>
      <c r="AG3223">
        <v>-0.28384599999999999</v>
      </c>
      <c r="AH3223">
        <v>-0.114811</v>
      </c>
      <c r="AI3223">
        <v>-0.32587300000000002</v>
      </c>
      <c r="AJ3223">
        <v>-0.2</v>
      </c>
      <c r="AK3223">
        <v>0.19</v>
      </c>
      <c r="AL3223" t="s">
        <v>2</v>
      </c>
      <c r="AM3223" t="s">
        <v>2</v>
      </c>
      <c r="AN3223" t="s">
        <v>2</v>
      </c>
      <c r="AO3223" t="s">
        <v>2</v>
      </c>
      <c r="AP3223" t="s">
        <v>2</v>
      </c>
      <c r="AQ3223" t="s">
        <v>2</v>
      </c>
      <c r="AR3223" t="s">
        <v>2</v>
      </c>
      <c r="AS3223" t="s">
        <v>2</v>
      </c>
      <c r="AT3223" t="s">
        <v>2</v>
      </c>
      <c r="AU3223" t="s">
        <v>2</v>
      </c>
      <c r="AV3223" t="s">
        <v>2</v>
      </c>
      <c r="AW3223" t="s">
        <v>2</v>
      </c>
      <c r="AX3223" t="s">
        <v>2</v>
      </c>
      <c r="AY3223" t="s">
        <v>2</v>
      </c>
    </row>
    <row r="3224" spans="1:51" x14ac:dyDescent="0.3">
      <c r="A3224">
        <v>18661</v>
      </c>
      <c r="B3224" t="s">
        <v>9620</v>
      </c>
      <c r="C3224" t="s">
        <v>9621</v>
      </c>
      <c r="D3224">
        <v>1.0978E-2</v>
      </c>
      <c r="E3224">
        <v>3.5339999999999998E-3</v>
      </c>
      <c r="F3224">
        <v>-1.6310000000000002E-2</v>
      </c>
      <c r="G3224">
        <v>1.7999999999999999E-2</v>
      </c>
      <c r="H3224">
        <v>-1.277E-2</v>
      </c>
      <c r="I3224">
        <v>5.9699999999999996E-3</v>
      </c>
      <c r="J3224">
        <v>1.4857E-2</v>
      </c>
      <c r="K3224">
        <v>1.1676000000000001E-2</v>
      </c>
      <c r="L3224">
        <v>-0.13294800000000001</v>
      </c>
      <c r="M3224">
        <v>-0.23111100000000001</v>
      </c>
      <c r="N3224">
        <v>0.29624299999999998</v>
      </c>
      <c r="O3224">
        <v>0.79933100000000001</v>
      </c>
      <c r="P3224">
        <v>-4.9565999999999999E-2</v>
      </c>
      <c r="Q3224">
        <v>-0.194915</v>
      </c>
      <c r="R3224">
        <v>-0.11174099999999999</v>
      </c>
      <c r="S3224">
        <v>-0.431176</v>
      </c>
      <c r="T3224">
        <v>-6.25E-2</v>
      </c>
      <c r="U3224">
        <v>0.119658</v>
      </c>
      <c r="V3224">
        <v>-0.18778600000000001</v>
      </c>
      <c r="W3224">
        <v>-2.2557000000000001E-2</v>
      </c>
      <c r="X3224">
        <v>-0.37692300000000001</v>
      </c>
      <c r="Y3224">
        <v>1.1141970000000001</v>
      </c>
      <c r="Z3224">
        <v>-0.41459800000000002</v>
      </c>
      <c r="AA3224">
        <v>-0.53366599999999997</v>
      </c>
      <c r="AB3224">
        <v>-0.112299</v>
      </c>
      <c r="AC3224">
        <v>4.2168999999999998E-2</v>
      </c>
      <c r="AD3224">
        <v>0.294798</v>
      </c>
      <c r="AE3224">
        <v>-0.30803599999999998</v>
      </c>
      <c r="AF3224">
        <v>-0.24516099999999999</v>
      </c>
      <c r="AG3224">
        <v>-0.28384599999999999</v>
      </c>
      <c r="AH3224">
        <v>-0.114811</v>
      </c>
      <c r="AI3224">
        <v>-0.32587300000000002</v>
      </c>
      <c r="AJ3224">
        <v>-0.2</v>
      </c>
      <c r="AK3224">
        <v>0.19</v>
      </c>
      <c r="AL3224" t="s">
        <v>2</v>
      </c>
      <c r="AM3224" t="s">
        <v>2</v>
      </c>
      <c r="AN3224" t="s">
        <v>2</v>
      </c>
      <c r="AO3224" t="s">
        <v>2</v>
      </c>
      <c r="AP3224" t="s">
        <v>2</v>
      </c>
      <c r="AQ3224" t="s">
        <v>2</v>
      </c>
      <c r="AR3224" t="s">
        <v>2</v>
      </c>
      <c r="AS3224" t="s">
        <v>2</v>
      </c>
      <c r="AT3224" t="s">
        <v>2</v>
      </c>
      <c r="AU3224" t="s">
        <v>2</v>
      </c>
      <c r="AV3224" t="s">
        <v>2</v>
      </c>
      <c r="AW3224" t="s">
        <v>2</v>
      </c>
      <c r="AX3224" t="s">
        <v>2</v>
      </c>
      <c r="AY3224" t="s">
        <v>2</v>
      </c>
    </row>
    <row r="3225" spans="1:51" x14ac:dyDescent="0.3">
      <c r="A3225">
        <v>18662</v>
      </c>
      <c r="B3225" t="s">
        <v>8020</v>
      </c>
      <c r="C3225" t="s">
        <v>8021</v>
      </c>
      <c r="D3225">
        <v>-0.174543</v>
      </c>
      <c r="E3225">
        <v>0.21760499999999999</v>
      </c>
      <c r="F3225">
        <v>-0.31269000000000002</v>
      </c>
      <c r="G3225" t="s">
        <v>2</v>
      </c>
      <c r="H3225">
        <v>-0.92055900000000002</v>
      </c>
      <c r="I3225" t="s">
        <v>2</v>
      </c>
      <c r="J3225" t="s">
        <v>2</v>
      </c>
      <c r="K3225" t="s">
        <v>2</v>
      </c>
      <c r="L3225" t="s">
        <v>2</v>
      </c>
      <c r="M3225" t="s">
        <v>2</v>
      </c>
      <c r="N3225" t="s">
        <v>2</v>
      </c>
      <c r="O3225" t="s">
        <v>2</v>
      </c>
      <c r="P3225" t="s">
        <v>2</v>
      </c>
      <c r="Q3225" t="s">
        <v>2</v>
      </c>
      <c r="R3225" t="s">
        <v>2</v>
      </c>
      <c r="S3225" t="s">
        <v>2</v>
      </c>
      <c r="T3225" t="s">
        <v>2</v>
      </c>
      <c r="U3225" t="s">
        <v>2</v>
      </c>
      <c r="V3225" t="s">
        <v>2</v>
      </c>
      <c r="W3225" t="s">
        <v>2</v>
      </c>
      <c r="X3225" t="s">
        <v>2</v>
      </c>
      <c r="Y3225" t="s">
        <v>2</v>
      </c>
      <c r="Z3225" t="s">
        <v>2</v>
      </c>
      <c r="AA3225" t="s">
        <v>2</v>
      </c>
      <c r="AB3225" t="s">
        <v>2</v>
      </c>
      <c r="AC3225" t="s">
        <v>2</v>
      </c>
      <c r="AD3225" t="s">
        <v>2</v>
      </c>
      <c r="AE3225" t="s">
        <v>2</v>
      </c>
      <c r="AF3225" t="s">
        <v>2</v>
      </c>
      <c r="AG3225" t="s">
        <v>2</v>
      </c>
      <c r="AH3225" t="s">
        <v>2</v>
      </c>
      <c r="AI3225" t="s">
        <v>2</v>
      </c>
      <c r="AJ3225" t="s">
        <v>2</v>
      </c>
      <c r="AK3225" t="s">
        <v>2</v>
      </c>
      <c r="AL3225" t="s">
        <v>2</v>
      </c>
      <c r="AM3225" t="s">
        <v>2</v>
      </c>
      <c r="AN3225" t="s">
        <v>2</v>
      </c>
      <c r="AO3225" t="s">
        <v>2</v>
      </c>
      <c r="AP3225" t="s">
        <v>2</v>
      </c>
      <c r="AQ3225" t="s">
        <v>2</v>
      </c>
      <c r="AR3225" t="s">
        <v>2</v>
      </c>
      <c r="AS3225" t="s">
        <v>2</v>
      </c>
      <c r="AT3225" t="s">
        <v>2</v>
      </c>
      <c r="AU3225" t="s">
        <v>2</v>
      </c>
      <c r="AV3225" t="s">
        <v>2</v>
      </c>
      <c r="AW3225" t="s">
        <v>2</v>
      </c>
      <c r="AX3225" t="s">
        <v>2</v>
      </c>
      <c r="AY3225" t="s">
        <v>2</v>
      </c>
    </row>
    <row r="3226" spans="1:51" x14ac:dyDescent="0.3">
      <c r="A3226">
        <v>18663</v>
      </c>
      <c r="B3226" t="s">
        <v>7962</v>
      </c>
      <c r="C3226" t="s">
        <v>7963</v>
      </c>
      <c r="D3226">
        <v>0.37726399999999999</v>
      </c>
      <c r="E3226">
        <v>-0.138322</v>
      </c>
      <c r="F3226">
        <v>-0.90315800000000002</v>
      </c>
      <c r="G3226">
        <v>0.63587000000000005</v>
      </c>
      <c r="H3226">
        <v>4.9834000000000003E-2</v>
      </c>
      <c r="I3226">
        <v>0.19620199999999999</v>
      </c>
      <c r="J3226">
        <v>1.301587</v>
      </c>
      <c r="K3226">
        <v>-0.110345</v>
      </c>
      <c r="L3226">
        <v>-5.4264E-2</v>
      </c>
      <c r="M3226">
        <v>-0.213115</v>
      </c>
      <c r="N3226">
        <v>0.16319400000000001</v>
      </c>
      <c r="O3226">
        <v>0</v>
      </c>
      <c r="P3226">
        <v>0.101493</v>
      </c>
      <c r="Q3226">
        <v>-2.5745000000000001E-2</v>
      </c>
      <c r="R3226">
        <v>-0.194715</v>
      </c>
      <c r="S3226">
        <v>1.209E-2</v>
      </c>
      <c r="T3226">
        <v>3.2423E-2</v>
      </c>
      <c r="U3226">
        <v>-9.0909000000000004E-2</v>
      </c>
      <c r="V3226">
        <v>3.6364E-2</v>
      </c>
      <c r="W3226">
        <v>6.4911999999999997E-2</v>
      </c>
      <c r="X3226">
        <v>-5.9308E-2</v>
      </c>
      <c r="Y3226">
        <v>-1.4010999999999999E-2</v>
      </c>
      <c r="Z3226">
        <v>-2.8419E-2</v>
      </c>
      <c r="AA3226">
        <v>0.19744100000000001</v>
      </c>
      <c r="AB3226">
        <v>5.9541999999999998E-2</v>
      </c>
      <c r="AC3226">
        <v>-0.286744</v>
      </c>
      <c r="AD3226">
        <v>0.29697000000000001</v>
      </c>
      <c r="AE3226">
        <v>3.5825999999999997E-2</v>
      </c>
      <c r="AF3226">
        <v>-0.15640599999999999</v>
      </c>
      <c r="AG3226">
        <v>9.6276E-2</v>
      </c>
      <c r="AH3226">
        <v>0.21138199999999999</v>
      </c>
      <c r="AI3226">
        <v>0.162416</v>
      </c>
      <c r="AJ3226">
        <v>6.1200999999999998E-2</v>
      </c>
      <c r="AK3226">
        <v>-0.45375399999999999</v>
      </c>
      <c r="AL3226">
        <v>-2.1912000000000001E-2</v>
      </c>
      <c r="AM3226">
        <v>-0.19348299999999999</v>
      </c>
      <c r="AN3226">
        <v>-7.5758000000000006E-2</v>
      </c>
      <c r="AO3226">
        <v>-0.13661200000000001</v>
      </c>
      <c r="AP3226">
        <v>0.246835</v>
      </c>
      <c r="AQ3226">
        <v>-7.868E-2</v>
      </c>
      <c r="AR3226">
        <v>8.5399000000000003E-2</v>
      </c>
      <c r="AS3226">
        <v>-0.27665000000000001</v>
      </c>
      <c r="AT3226">
        <v>0.13333300000000001</v>
      </c>
      <c r="AU3226">
        <v>-0.17027900000000001</v>
      </c>
      <c r="AV3226">
        <v>0.15671599999999999</v>
      </c>
      <c r="AW3226">
        <v>-0.17419399999999999</v>
      </c>
      <c r="AX3226">
        <v>0.30468800000000001</v>
      </c>
      <c r="AY3226">
        <v>-0.5</v>
      </c>
    </row>
    <row r="3227" spans="1:51" x14ac:dyDescent="0.3">
      <c r="A3227">
        <v>18664</v>
      </c>
      <c r="B3227" t="s">
        <v>7954</v>
      </c>
      <c r="C3227" t="s">
        <v>7955</v>
      </c>
      <c r="D3227">
        <v>-0.24107899999999999</v>
      </c>
      <c r="E3227">
        <v>-2.3158000000000002E-2</v>
      </c>
      <c r="F3227">
        <v>-0.11230800000000001</v>
      </c>
      <c r="G3227">
        <v>-0.12543799999999999</v>
      </c>
      <c r="H3227">
        <v>-3.7323000000000002E-2</v>
      </c>
      <c r="I3227">
        <v>-0.31304100000000001</v>
      </c>
      <c r="J3227">
        <v>-0.583955</v>
      </c>
      <c r="K3227">
        <v>7.8480000000000008E-3</v>
      </c>
      <c r="L3227">
        <v>-2.1135000000000001E-2</v>
      </c>
      <c r="M3227">
        <v>9.7726999999999994E-2</v>
      </c>
      <c r="N3227">
        <v>4.7619000000000002E-2</v>
      </c>
      <c r="O3227">
        <v>7.7075000000000005E-2</v>
      </c>
      <c r="P3227">
        <v>6.3302999999999998E-2</v>
      </c>
      <c r="Q3227">
        <v>-1.9845000000000002E-2</v>
      </c>
      <c r="R3227">
        <v>-0.118838</v>
      </c>
      <c r="S3227">
        <v>-0.123876</v>
      </c>
      <c r="T3227">
        <v>-0.104903</v>
      </c>
      <c r="U3227">
        <v>2.2929999999999999E-2</v>
      </c>
      <c r="V3227">
        <v>-0.136986</v>
      </c>
      <c r="W3227">
        <v>9.9567000000000003E-2</v>
      </c>
      <c r="X3227">
        <v>-0.11548600000000001</v>
      </c>
      <c r="Y3227">
        <v>0.219585</v>
      </c>
      <c r="Z3227">
        <v>-0.23965900000000001</v>
      </c>
      <c r="AA3227">
        <v>-0.04</v>
      </c>
      <c r="AB3227">
        <v>-7.1666999999999995E-2</v>
      </c>
      <c r="AC3227">
        <v>-0.12028700000000001</v>
      </c>
      <c r="AD3227">
        <v>-8.1630000000000001E-3</v>
      </c>
      <c r="AE3227">
        <v>-0.14403299999999999</v>
      </c>
      <c r="AF3227">
        <v>-6.25E-2</v>
      </c>
      <c r="AG3227">
        <v>0.205128</v>
      </c>
      <c r="AH3227">
        <v>-8.5106000000000001E-2</v>
      </c>
      <c r="AI3227">
        <v>-4.6511999999999998E-2</v>
      </c>
      <c r="AJ3227">
        <v>-0.32926800000000001</v>
      </c>
      <c r="AK3227">
        <v>-9.0909000000000004E-2</v>
      </c>
      <c r="AL3227">
        <v>-0.436</v>
      </c>
      <c r="AM3227">
        <v>0</v>
      </c>
      <c r="AN3227">
        <v>0.18439700000000001</v>
      </c>
      <c r="AO3227">
        <v>-7.1856000000000003E-2</v>
      </c>
      <c r="AP3227">
        <v>-4.5161E-2</v>
      </c>
      <c r="AQ3227">
        <v>2.027E-2</v>
      </c>
      <c r="AR3227">
        <v>0.139073</v>
      </c>
      <c r="AS3227">
        <v>4.6511999999999998E-2</v>
      </c>
      <c r="AT3227">
        <v>-4.4443999999999997E-2</v>
      </c>
      <c r="AU3227">
        <v>-0.15116299999999999</v>
      </c>
      <c r="AV3227">
        <v>-0.116438</v>
      </c>
      <c r="AW3227">
        <v>-0.20155000000000001</v>
      </c>
      <c r="AX3227">
        <v>0.14563100000000001</v>
      </c>
      <c r="AY3227">
        <v>-3.3897999999999998E-2</v>
      </c>
    </row>
    <row r="3228" spans="1:51" x14ac:dyDescent="0.3">
      <c r="A3228">
        <v>18667</v>
      </c>
      <c r="B3228" t="s">
        <v>3552</v>
      </c>
      <c r="C3228" t="s">
        <v>3553</v>
      </c>
      <c r="D3228">
        <v>5.7142999999999999E-2</v>
      </c>
      <c r="E3228">
        <v>-0.15057899999999999</v>
      </c>
      <c r="F3228">
        <v>-9.0909000000000004E-2</v>
      </c>
      <c r="G3228">
        <v>-0.21</v>
      </c>
      <c r="H3228">
        <v>0.10126599999999999</v>
      </c>
      <c r="I3228">
        <v>-0.103448</v>
      </c>
      <c r="J3228">
        <v>-0.211538</v>
      </c>
      <c r="K3228">
        <v>2.4389999999999998E-2</v>
      </c>
      <c r="L3228">
        <v>-0.16666700000000001</v>
      </c>
      <c r="M3228">
        <v>0.14285700000000001</v>
      </c>
      <c r="N3228">
        <v>0.17499999999999999</v>
      </c>
      <c r="O3228">
        <v>-5.6737999999999997E-2</v>
      </c>
      <c r="P3228">
        <v>0.37594</v>
      </c>
      <c r="Q3228">
        <v>0.65573800000000004</v>
      </c>
      <c r="R3228">
        <v>0.14521500000000001</v>
      </c>
      <c r="S3228">
        <v>-0.23487</v>
      </c>
      <c r="T3228">
        <v>0.20904</v>
      </c>
      <c r="U3228">
        <v>-0.10903400000000001</v>
      </c>
      <c r="V3228">
        <v>-8.3916000000000004E-2</v>
      </c>
      <c r="W3228">
        <v>1.9084E-2</v>
      </c>
      <c r="X3228">
        <v>-0.13857700000000001</v>
      </c>
      <c r="Y3228">
        <v>-3.9129999999999998E-2</v>
      </c>
      <c r="Z3228">
        <v>-7.6923000000000005E-2</v>
      </c>
      <c r="AA3228">
        <v>-0.14215700000000001</v>
      </c>
      <c r="AB3228">
        <v>-0.14857100000000001</v>
      </c>
      <c r="AC3228">
        <v>0</v>
      </c>
      <c r="AD3228">
        <v>0.114094</v>
      </c>
      <c r="AE3228">
        <v>-0.15060200000000001</v>
      </c>
      <c r="AF3228">
        <v>-0.18439700000000001</v>
      </c>
      <c r="AG3228">
        <v>-0.20252200000000001</v>
      </c>
      <c r="AH3228">
        <v>0.16672100000000001</v>
      </c>
      <c r="AI3228">
        <v>0</v>
      </c>
      <c r="AJ3228">
        <v>-0.185421</v>
      </c>
      <c r="AK3228">
        <v>0.170262</v>
      </c>
      <c r="AL3228">
        <v>9.8040000000000002E-3</v>
      </c>
      <c r="AM3228">
        <v>-0.223301</v>
      </c>
      <c r="AN3228">
        <v>0.13625000000000001</v>
      </c>
      <c r="AO3228">
        <v>-0.13201299999999999</v>
      </c>
      <c r="AP3228">
        <v>-0.18884699999999999</v>
      </c>
      <c r="AQ3228">
        <v>-0.21875</v>
      </c>
      <c r="AR3228">
        <v>-0.25800000000000001</v>
      </c>
      <c r="AS3228">
        <v>5.1213000000000002E-2</v>
      </c>
      <c r="AT3228">
        <v>-2.5641000000000001E-2</v>
      </c>
      <c r="AU3228">
        <v>7.8947000000000003E-2</v>
      </c>
      <c r="AV3228">
        <v>-0.19512199999999999</v>
      </c>
      <c r="AW3228">
        <v>-0.20454600000000001</v>
      </c>
      <c r="AX3228">
        <v>0.21904799999999999</v>
      </c>
      <c r="AY3228">
        <v>2.3438000000000001E-2</v>
      </c>
    </row>
    <row r="3229" spans="1:51" x14ac:dyDescent="0.3">
      <c r="A3229">
        <v>18668</v>
      </c>
      <c r="B3229" t="s">
        <v>7944</v>
      </c>
      <c r="C3229" t="s">
        <v>7945</v>
      </c>
      <c r="D3229">
        <v>-5.5475999999999998E-2</v>
      </c>
      <c r="E3229">
        <v>-1.8318999999999998E-2</v>
      </c>
      <c r="F3229">
        <v>-0.28280100000000002</v>
      </c>
      <c r="G3229">
        <v>2.8747999999999999E-2</v>
      </c>
      <c r="H3229">
        <v>5.1187999999999997E-2</v>
      </c>
      <c r="I3229">
        <v>9.1925000000000007E-2</v>
      </c>
      <c r="J3229">
        <v>-8.7719000000000005E-2</v>
      </c>
      <c r="K3229">
        <v>8.6913000000000004E-2</v>
      </c>
      <c r="L3229">
        <v>-1.057E-2</v>
      </c>
      <c r="M3229">
        <v>5.6047E-2</v>
      </c>
      <c r="N3229">
        <v>9.5353999999999994E-2</v>
      </c>
      <c r="O3229">
        <v>-2.614E-3</v>
      </c>
      <c r="P3229">
        <v>-5.9938999999999999E-2</v>
      </c>
      <c r="Q3229">
        <v>0.11421199999999999</v>
      </c>
      <c r="R3229">
        <v>8.0538999999999999E-2</v>
      </c>
      <c r="S3229">
        <v>-6.6059999999999999E-3</v>
      </c>
      <c r="T3229">
        <v>-1.8512000000000001E-2</v>
      </c>
      <c r="U3229">
        <v>-7.3796E-2</v>
      </c>
      <c r="V3229">
        <v>8.711E-3</v>
      </c>
      <c r="W3229">
        <v>-1.5505E-2</v>
      </c>
      <c r="X3229">
        <v>-4.7850000000000002E-3</v>
      </c>
      <c r="Y3229">
        <v>5.0751999999999999E-2</v>
      </c>
      <c r="Z3229">
        <v>8.0180000000000008E-3</v>
      </c>
      <c r="AA3229">
        <v>1.4583E-2</v>
      </c>
      <c r="AB3229">
        <v>-2.8597999999999998E-2</v>
      </c>
      <c r="AC3229">
        <v>-1.4815999999999999E-2</v>
      </c>
      <c r="AD3229">
        <v>3.4765999999999998E-2</v>
      </c>
      <c r="AE3229">
        <v>2.5326000000000001E-2</v>
      </c>
      <c r="AF3229">
        <v>-5.3455999999999997E-2</v>
      </c>
      <c r="AG3229">
        <v>5.4528E-2</v>
      </c>
      <c r="AH3229">
        <v>1.4238000000000001E-2</v>
      </c>
      <c r="AI3229">
        <v>-6.8185999999999997E-2</v>
      </c>
      <c r="AJ3229">
        <v>-3.1501000000000001E-2</v>
      </c>
      <c r="AK3229">
        <v>0.151527</v>
      </c>
      <c r="AL3229">
        <v>-7.7653E-2</v>
      </c>
      <c r="AM3229">
        <v>-2.6095E-2</v>
      </c>
      <c r="AN3229">
        <v>-3.1340000000000001E-3</v>
      </c>
      <c r="AO3229">
        <v>-5.6969999999999998E-3</v>
      </c>
      <c r="AP3229">
        <v>-4.7816999999999998E-2</v>
      </c>
      <c r="AQ3229">
        <v>-4.3858000000000001E-2</v>
      </c>
      <c r="AR3229">
        <v>6.7825999999999997E-2</v>
      </c>
      <c r="AS3229">
        <v>2.036E-3</v>
      </c>
      <c r="AT3229">
        <v>-2.6459999999999999E-3</v>
      </c>
      <c r="AU3229">
        <v>-3.5298999999999997E-2</v>
      </c>
      <c r="AV3229">
        <v>-2.6227E-2</v>
      </c>
      <c r="AW3229">
        <v>1.1313999999999999E-2</v>
      </c>
      <c r="AX3229">
        <v>9.2512999999999998E-2</v>
      </c>
      <c r="AY3229">
        <v>0.10653799999999999</v>
      </c>
    </row>
    <row r="3230" spans="1:51" x14ac:dyDescent="0.3">
      <c r="A3230">
        <v>18669</v>
      </c>
      <c r="B3230" t="s">
        <v>7334</v>
      </c>
      <c r="C3230" t="s">
        <v>7335</v>
      </c>
      <c r="D3230">
        <v>-0.15177099999999999</v>
      </c>
      <c r="E3230">
        <v>-0.16567299999999999</v>
      </c>
      <c r="F3230">
        <v>-0.70055599999999996</v>
      </c>
      <c r="G3230">
        <v>0.95977000000000001</v>
      </c>
      <c r="H3230">
        <v>0.27566000000000002</v>
      </c>
      <c r="I3230">
        <v>0.153389</v>
      </c>
      <c r="J3230">
        <v>-0.18865999999999999</v>
      </c>
      <c r="K3230">
        <v>0.100381</v>
      </c>
      <c r="L3230">
        <v>-0.289128</v>
      </c>
      <c r="M3230">
        <v>-1.3445E-2</v>
      </c>
      <c r="N3230">
        <v>0.44633699999999998</v>
      </c>
      <c r="O3230">
        <v>0.14354600000000001</v>
      </c>
      <c r="P3230">
        <v>8.4390000000000003E-3</v>
      </c>
      <c r="Q3230">
        <v>0.15062800000000001</v>
      </c>
      <c r="R3230">
        <v>-1.5455E-2</v>
      </c>
      <c r="S3230">
        <v>6.7733000000000002E-2</v>
      </c>
      <c r="T3230">
        <v>-5.3745000000000001E-2</v>
      </c>
      <c r="U3230">
        <v>3.6053000000000002E-2</v>
      </c>
      <c r="V3230">
        <v>-4.6703000000000001E-2</v>
      </c>
      <c r="W3230">
        <v>7.1085999999999996E-2</v>
      </c>
      <c r="X3230">
        <v>7.7063999999999994E-2</v>
      </c>
      <c r="Y3230">
        <v>2.8108999999999999E-2</v>
      </c>
      <c r="Z3230">
        <v>-9.6934999999999993E-2</v>
      </c>
      <c r="AA3230">
        <v>6.8544999999999995E-2</v>
      </c>
      <c r="AB3230">
        <v>0.14235500000000001</v>
      </c>
      <c r="AC3230">
        <v>6.2308000000000002E-2</v>
      </c>
      <c r="AD3230">
        <v>3.3308999999999998E-2</v>
      </c>
      <c r="AE3230">
        <v>-3.7222999999999999E-2</v>
      </c>
      <c r="AF3230">
        <v>0.292937</v>
      </c>
      <c r="AG3230">
        <v>-0.20128699999999999</v>
      </c>
      <c r="AH3230">
        <v>5.2014999999999999E-2</v>
      </c>
      <c r="AI3230" t="s">
        <v>2</v>
      </c>
      <c r="AJ3230" t="s">
        <v>2</v>
      </c>
      <c r="AK3230" t="s">
        <v>2</v>
      </c>
      <c r="AL3230" t="s">
        <v>2</v>
      </c>
      <c r="AM3230" t="s">
        <v>2</v>
      </c>
      <c r="AN3230" t="s">
        <v>2</v>
      </c>
      <c r="AO3230" t="s">
        <v>2</v>
      </c>
      <c r="AP3230" t="s">
        <v>2</v>
      </c>
      <c r="AQ3230" t="s">
        <v>2</v>
      </c>
      <c r="AR3230" t="s">
        <v>2</v>
      </c>
      <c r="AS3230" t="s">
        <v>2</v>
      </c>
      <c r="AT3230" t="s">
        <v>2</v>
      </c>
      <c r="AU3230" t="s">
        <v>2</v>
      </c>
      <c r="AV3230" t="s">
        <v>2</v>
      </c>
      <c r="AW3230" t="s">
        <v>2</v>
      </c>
      <c r="AX3230" t="s">
        <v>2</v>
      </c>
      <c r="AY3230" t="s">
        <v>2</v>
      </c>
    </row>
    <row r="3231" spans="1:51" x14ac:dyDescent="0.3">
      <c r="A3231">
        <v>18670</v>
      </c>
      <c r="B3231" t="s">
        <v>7968</v>
      </c>
      <c r="C3231" t="s">
        <v>7969</v>
      </c>
      <c r="D3231">
        <v>-0.115702</v>
      </c>
      <c r="E3231">
        <v>-9.6573000000000006E-2</v>
      </c>
      <c r="F3231">
        <v>-0.75862099999999999</v>
      </c>
      <c r="G3231">
        <v>0.4</v>
      </c>
      <c r="H3231">
        <v>-0.153061</v>
      </c>
      <c r="I3231">
        <v>-3.5060000000000001E-2</v>
      </c>
      <c r="J3231">
        <v>0.185666</v>
      </c>
      <c r="K3231">
        <v>-7.5399999999999995E-2</v>
      </c>
      <c r="L3231">
        <v>-0.116173</v>
      </c>
      <c r="M3231">
        <v>-0.431701</v>
      </c>
      <c r="N3231">
        <v>0.44852599999999998</v>
      </c>
      <c r="O3231">
        <v>0.13337499999999999</v>
      </c>
      <c r="P3231">
        <v>0.17610500000000001</v>
      </c>
      <c r="Q3231">
        <v>0.22137399999999999</v>
      </c>
      <c r="R3231">
        <v>-0.21163499999999999</v>
      </c>
      <c r="S3231">
        <v>-0.201122</v>
      </c>
      <c r="T3231">
        <v>-0.22458</v>
      </c>
      <c r="U3231">
        <v>9.8641999999999994E-2</v>
      </c>
      <c r="V3231">
        <v>-0.26075300000000001</v>
      </c>
      <c r="W3231">
        <v>6.6667000000000004E-2</v>
      </c>
      <c r="X3231">
        <v>-0.38636300000000001</v>
      </c>
      <c r="Y3231">
        <v>-0.15925900000000001</v>
      </c>
      <c r="Z3231">
        <v>-0.36563899999999999</v>
      </c>
      <c r="AA3231">
        <v>-0.35986099999999999</v>
      </c>
      <c r="AB3231">
        <v>-0.30679099999999998</v>
      </c>
      <c r="AC3231">
        <v>-5.7903000000000003E-2</v>
      </c>
      <c r="AD3231">
        <v>0.421761</v>
      </c>
      <c r="AE3231">
        <v>-0.29909999999999998</v>
      </c>
      <c r="AF3231">
        <v>-1.4669E-2</v>
      </c>
      <c r="AG3231">
        <v>-7.4944999999999998E-2</v>
      </c>
      <c r="AH3231">
        <v>0.287491</v>
      </c>
      <c r="AI3231">
        <v>8.7073999999999999E-2</v>
      </c>
      <c r="AJ3231">
        <v>-0.346661</v>
      </c>
      <c r="AK3231">
        <v>-0.14000000000000001</v>
      </c>
      <c r="AL3231">
        <v>-3.9535000000000001E-2</v>
      </c>
      <c r="AM3231">
        <v>2.8572E-2</v>
      </c>
      <c r="AN3231">
        <v>0.15348400000000001</v>
      </c>
      <c r="AO3231">
        <v>-9.7959000000000004E-2</v>
      </c>
      <c r="AP3231">
        <v>1.2850680000000001</v>
      </c>
      <c r="AQ3231">
        <v>0.14851500000000001</v>
      </c>
      <c r="AR3231">
        <v>-0.112069</v>
      </c>
      <c r="AS3231">
        <v>0.116505</v>
      </c>
      <c r="AT3231">
        <v>-0.130435</v>
      </c>
      <c r="AU3231">
        <v>-0.32600000000000001</v>
      </c>
      <c r="AV3231">
        <v>-5.9350000000000002E-3</v>
      </c>
      <c r="AW3231">
        <v>0.20910400000000001</v>
      </c>
      <c r="AX3231">
        <v>-0.12356499999999999</v>
      </c>
      <c r="AY3231">
        <v>3.5069999999999997E-2</v>
      </c>
    </row>
    <row r="3232" spans="1:51" x14ac:dyDescent="0.3">
      <c r="A3232">
        <v>18671</v>
      </c>
      <c r="B3232" t="s">
        <v>7964</v>
      </c>
      <c r="C3232" t="s">
        <v>7965</v>
      </c>
      <c r="D3232">
        <v>4.3603000000000003E-2</v>
      </c>
      <c r="E3232">
        <v>-7.9079999999999998E-2</v>
      </c>
      <c r="F3232">
        <v>-0.22666</v>
      </c>
      <c r="G3232">
        <v>-0.19561000000000001</v>
      </c>
      <c r="H3232">
        <v>6.1947000000000002E-2</v>
      </c>
      <c r="I3232">
        <v>7.8787999999999997E-2</v>
      </c>
      <c r="J3232">
        <v>-5.9691000000000001E-2</v>
      </c>
      <c r="K3232">
        <v>6.8862000000000007E-2</v>
      </c>
      <c r="L3232">
        <v>-0.13095200000000001</v>
      </c>
      <c r="M3232">
        <v>0.184529</v>
      </c>
      <c r="N3232">
        <v>0.20477799999999999</v>
      </c>
      <c r="O3232">
        <v>7.3654999999999998E-2</v>
      </c>
      <c r="P3232">
        <v>-3.166E-3</v>
      </c>
      <c r="Q3232">
        <v>2.4416E-2</v>
      </c>
      <c r="R3232">
        <v>0.177202</v>
      </c>
      <c r="S3232">
        <v>8.3630000000000006E-3</v>
      </c>
      <c r="T3232">
        <v>2.7144999999999999E-2</v>
      </c>
      <c r="U3232">
        <v>-1.4067E-2</v>
      </c>
      <c r="V3232">
        <v>-1.7290000000000001E-3</v>
      </c>
      <c r="W3232">
        <v>8.6960000000000006E-3</v>
      </c>
      <c r="X3232">
        <v>5.0861999999999997E-2</v>
      </c>
      <c r="Y3232">
        <v>7.2600999999999999E-2</v>
      </c>
      <c r="Z3232">
        <v>-4.0675000000000003E-2</v>
      </c>
      <c r="AA3232">
        <v>0.1124</v>
      </c>
      <c r="AB3232">
        <v>4.4228999999999997E-2</v>
      </c>
      <c r="AC3232">
        <v>-4.3553000000000001E-2</v>
      </c>
      <c r="AD3232">
        <v>-3.9392999999999997E-2</v>
      </c>
      <c r="AE3232">
        <v>-8.7284E-2</v>
      </c>
      <c r="AF3232">
        <v>2.3602999999999999E-2</v>
      </c>
      <c r="AG3232">
        <v>-2.3463000000000001E-2</v>
      </c>
      <c r="AH3232">
        <v>9.9419999999999994E-2</v>
      </c>
      <c r="AI3232">
        <v>2.6873999999999999E-2</v>
      </c>
      <c r="AJ3232">
        <v>1.585E-2</v>
      </c>
      <c r="AK3232">
        <v>0.13897000000000001</v>
      </c>
      <c r="AL3232">
        <v>-9.9139999999999992E-3</v>
      </c>
      <c r="AM3232">
        <v>-0.110788</v>
      </c>
      <c r="AN3232">
        <v>2.5427000000000002E-2</v>
      </c>
      <c r="AO3232">
        <v>-6.4412999999999998E-2</v>
      </c>
      <c r="AP3232">
        <v>-0.18562200000000001</v>
      </c>
      <c r="AQ3232">
        <v>-3.5029999999999999E-2</v>
      </c>
      <c r="AR3232">
        <v>7.9395999999999994E-2</v>
      </c>
      <c r="AS3232">
        <v>1.5793999999999999E-2</v>
      </c>
      <c r="AT3232">
        <v>0.198578</v>
      </c>
      <c r="AU3232">
        <v>-2.3091E-2</v>
      </c>
      <c r="AV3232">
        <v>8.0059999999999992E-3</v>
      </c>
      <c r="AW3232">
        <v>1.9289000000000001E-2</v>
      </c>
      <c r="AX3232">
        <v>-3.0574E-2</v>
      </c>
      <c r="AY3232">
        <v>0.113846</v>
      </c>
    </row>
    <row r="3233" spans="1:51" x14ac:dyDescent="0.3">
      <c r="A3233">
        <v>18672</v>
      </c>
      <c r="B3233" t="s">
        <v>8046</v>
      </c>
      <c r="C3233" t="s">
        <v>8047</v>
      </c>
      <c r="D3233">
        <v>9.5549999999999993E-3</v>
      </c>
      <c r="E3233">
        <v>-7.4359999999999996E-2</v>
      </c>
      <c r="F3233">
        <v>-0.12737899999999999</v>
      </c>
      <c r="G3233">
        <v>0.125643</v>
      </c>
      <c r="H3233">
        <v>4.9595E-2</v>
      </c>
      <c r="I3233">
        <v>1.9206999999999998E-2</v>
      </c>
      <c r="J3233">
        <v>3.9647000000000002E-2</v>
      </c>
      <c r="K3233">
        <v>7.5925000000000006E-2</v>
      </c>
      <c r="L3233">
        <v>-3.4851E-2</v>
      </c>
      <c r="M3233">
        <v>-2.8166E-2</v>
      </c>
      <c r="N3233">
        <v>0.110059</v>
      </c>
      <c r="O3233">
        <v>3.9011999999999998E-2</v>
      </c>
      <c r="P3233">
        <v>-6.8040000000000002E-3</v>
      </c>
      <c r="Q3233">
        <v>2.8863E-2</v>
      </c>
      <c r="R3233">
        <v>4.7479E-2</v>
      </c>
      <c r="S3233">
        <v>4.9791000000000002E-2</v>
      </c>
      <c r="T3233">
        <v>8.6610000000000003E-3</v>
      </c>
      <c r="U3233">
        <v>2.6307000000000001E-2</v>
      </c>
      <c r="V3233">
        <v>2.9519E-2</v>
      </c>
      <c r="W3233">
        <v>3.0397E-2</v>
      </c>
      <c r="X3233">
        <v>-4.8892999999999999E-2</v>
      </c>
      <c r="Y3233">
        <v>9.2979999999999993E-2</v>
      </c>
      <c r="Z3233">
        <v>-1.5996E-2</v>
      </c>
      <c r="AA3233">
        <v>4.2006000000000002E-2</v>
      </c>
      <c r="AB3233">
        <v>-6.2819E-2</v>
      </c>
      <c r="AC3233">
        <v>-3.3640999999999997E-2</v>
      </c>
      <c r="AD3233">
        <v>3.9621999999999997E-2</v>
      </c>
      <c r="AE3233">
        <v>-8.5616999999999999E-2</v>
      </c>
      <c r="AF3233">
        <v>-7.0429999999999998E-3</v>
      </c>
      <c r="AG3233">
        <v>-7.3583999999999997E-2</v>
      </c>
      <c r="AH3233">
        <v>8.1035999999999997E-2</v>
      </c>
      <c r="AI3233">
        <v>-4.8905999999999998E-2</v>
      </c>
      <c r="AJ3233">
        <v>-9.0783000000000003E-2</v>
      </c>
      <c r="AK3233">
        <v>7.3833999999999997E-2</v>
      </c>
      <c r="AL3233">
        <v>6.7099000000000006E-2</v>
      </c>
      <c r="AM3233">
        <v>-5.9216999999999999E-2</v>
      </c>
      <c r="AN3233">
        <v>6.3941999999999999E-2</v>
      </c>
      <c r="AO3233">
        <v>-2.4521999999999999E-2</v>
      </c>
      <c r="AP3233">
        <v>3.9223000000000001E-2</v>
      </c>
      <c r="AQ3233">
        <v>1.2208999999999999E-2</v>
      </c>
      <c r="AR3233">
        <v>9.2189999999999998E-3</v>
      </c>
      <c r="AS3233">
        <v>6.6689999999999999E-2</v>
      </c>
      <c r="AT3233">
        <v>3.3841000000000003E-2</v>
      </c>
      <c r="AU3233">
        <v>-3.8760000000000001E-3</v>
      </c>
      <c r="AV3233">
        <v>-5.0243000000000003E-2</v>
      </c>
      <c r="AW3233">
        <v>-2.5559999999999999E-2</v>
      </c>
      <c r="AX3233">
        <v>0.103936</v>
      </c>
      <c r="AY3233">
        <v>4.3546000000000001E-2</v>
      </c>
    </row>
    <row r="3234" spans="1:51" x14ac:dyDescent="0.3">
      <c r="A3234">
        <v>18675</v>
      </c>
      <c r="B3234" t="s">
        <v>7928</v>
      </c>
      <c r="C3234" t="s">
        <v>7929</v>
      </c>
      <c r="D3234">
        <v>-5.7279999999999996E-3</v>
      </c>
      <c r="E3234">
        <v>-8.2299999999999995E-3</v>
      </c>
      <c r="F3234">
        <v>-0.15020800000000001</v>
      </c>
      <c r="G3234">
        <v>1.2695E-2</v>
      </c>
      <c r="H3234">
        <v>-0.108004</v>
      </c>
      <c r="I3234">
        <v>0.46702700000000003</v>
      </c>
      <c r="J3234">
        <v>5.6006E-2</v>
      </c>
      <c r="K3234">
        <v>-0.149337</v>
      </c>
      <c r="L3234">
        <v>2.461E-2</v>
      </c>
      <c r="M3234">
        <v>-6.5653000000000003E-2</v>
      </c>
      <c r="N3234">
        <v>9.2545000000000002E-2</v>
      </c>
      <c r="O3234">
        <v>-0.12862699999999999</v>
      </c>
      <c r="P3234">
        <v>5.0404999999999998E-2</v>
      </c>
      <c r="Q3234">
        <v>0.28706100000000001</v>
      </c>
      <c r="R3234">
        <v>-0.34287600000000001</v>
      </c>
      <c r="S3234">
        <v>-4.1540000000000001E-2</v>
      </c>
      <c r="T3234">
        <v>3.5941000000000001E-2</v>
      </c>
      <c r="U3234">
        <v>-1.9387999999999999E-2</v>
      </c>
      <c r="V3234">
        <v>-0.25494299999999998</v>
      </c>
      <c r="W3234">
        <v>-0.18296100000000001</v>
      </c>
      <c r="X3234">
        <v>-0.27179500000000001</v>
      </c>
      <c r="Y3234">
        <v>-7.2770000000000001E-2</v>
      </c>
      <c r="Z3234">
        <v>-8.1013000000000002E-2</v>
      </c>
      <c r="AA3234">
        <v>-0.121212</v>
      </c>
      <c r="AB3234">
        <v>-0.24764900000000001</v>
      </c>
      <c r="AC3234">
        <v>-7.9167000000000001E-2</v>
      </c>
      <c r="AD3234">
        <v>-0.104072</v>
      </c>
      <c r="AE3234">
        <v>-0.31313099999999999</v>
      </c>
      <c r="AF3234">
        <v>-0.132353</v>
      </c>
      <c r="AG3234">
        <v>-0.27398299999999998</v>
      </c>
      <c r="AH3234">
        <v>-2.6380000000000001E-2</v>
      </c>
      <c r="AI3234">
        <v>0.191584</v>
      </c>
      <c r="AJ3234">
        <v>-0.27558100000000002</v>
      </c>
      <c r="AK3234">
        <v>-0.29166700000000001</v>
      </c>
      <c r="AL3234">
        <v>0.499608</v>
      </c>
      <c r="AM3234">
        <v>0.68671499999999996</v>
      </c>
      <c r="AN3234">
        <v>1.1860459999999999</v>
      </c>
      <c r="AO3234">
        <v>1.7731E-2</v>
      </c>
      <c r="AP3234">
        <v>-0.25087100000000001</v>
      </c>
      <c r="AQ3234">
        <v>0.25116300000000003</v>
      </c>
      <c r="AR3234">
        <v>-0.223048</v>
      </c>
      <c r="AS3234">
        <v>-0.119617</v>
      </c>
      <c r="AT3234">
        <v>-8.6957000000000007E-2</v>
      </c>
      <c r="AU3234">
        <v>-0.14285700000000001</v>
      </c>
      <c r="AV3234">
        <v>-0.27430599999999999</v>
      </c>
      <c r="AW3234">
        <v>-0.119426</v>
      </c>
      <c r="AX3234">
        <v>0.22256000000000001</v>
      </c>
      <c r="AY3234">
        <v>0.14666699999999999</v>
      </c>
    </row>
    <row r="3235" spans="1:51" x14ac:dyDescent="0.3">
      <c r="A3235">
        <v>18676</v>
      </c>
      <c r="B3235" t="s">
        <v>7930</v>
      </c>
      <c r="C3235" t="s">
        <v>7931</v>
      </c>
      <c r="D3235">
        <v>-7.8906000000000004E-2</v>
      </c>
      <c r="E3235">
        <v>-0.10337</v>
      </c>
      <c r="F3235">
        <v>-0.230573</v>
      </c>
      <c r="G3235">
        <v>0.49751699999999999</v>
      </c>
      <c r="H3235">
        <v>-0.269762</v>
      </c>
      <c r="I3235">
        <v>0.35654799999999998</v>
      </c>
      <c r="J3235">
        <v>7.8120000000000004E-3</v>
      </c>
      <c r="K3235">
        <v>-1.2735E-2</v>
      </c>
      <c r="L3235">
        <v>-0.22714500000000001</v>
      </c>
      <c r="M3235">
        <v>-0.13062399999999999</v>
      </c>
      <c r="N3235">
        <v>0.241235</v>
      </c>
      <c r="O3235">
        <v>0.33826499999999998</v>
      </c>
      <c r="P3235">
        <v>0.14472399999999999</v>
      </c>
      <c r="Q3235">
        <v>0.57550500000000004</v>
      </c>
      <c r="R3235">
        <v>0.156032</v>
      </c>
      <c r="S3235">
        <v>-0.30802600000000002</v>
      </c>
      <c r="T3235">
        <v>-0.106931</v>
      </c>
      <c r="U3235">
        <v>0.294072</v>
      </c>
      <c r="V3235">
        <v>-0.14044599999999999</v>
      </c>
      <c r="W3235">
        <v>0.14586299999999999</v>
      </c>
      <c r="X3235">
        <v>1.2546E-2</v>
      </c>
      <c r="Y3235">
        <v>-0.17104900000000001</v>
      </c>
      <c r="Z3235">
        <v>-0.19650000000000001</v>
      </c>
      <c r="AA3235">
        <v>-0.13067200000000001</v>
      </c>
      <c r="AB3235">
        <v>-0.171712</v>
      </c>
      <c r="AC3235">
        <v>0.16698199999999999</v>
      </c>
      <c r="AD3235">
        <v>0.45464399999999999</v>
      </c>
      <c r="AE3235">
        <v>-0.22197500000000001</v>
      </c>
      <c r="AF3235">
        <v>0.39169900000000002</v>
      </c>
      <c r="AG3235">
        <v>7.8162999999999996E-2</v>
      </c>
      <c r="AH3235">
        <v>0.283943</v>
      </c>
      <c r="AI3235">
        <v>0.28850900000000002</v>
      </c>
      <c r="AJ3235">
        <v>-0.19777</v>
      </c>
      <c r="AK3235">
        <v>0.155247</v>
      </c>
      <c r="AL3235">
        <v>0.283078</v>
      </c>
      <c r="AM3235">
        <v>-2.4239999999999999E-3</v>
      </c>
      <c r="AN3235">
        <v>2.1062999999999998E-2</v>
      </c>
      <c r="AO3235">
        <v>0.27054899999999998</v>
      </c>
      <c r="AP3235">
        <v>-5.4203000000000001E-2</v>
      </c>
      <c r="AQ3235">
        <v>4.4499999999999998E-2</v>
      </c>
      <c r="AR3235">
        <v>-8.1416000000000002E-2</v>
      </c>
      <c r="AS3235">
        <v>0.15579399999999999</v>
      </c>
      <c r="AT3235">
        <v>0.10954999999999999</v>
      </c>
      <c r="AU3235">
        <v>-0.29566399999999998</v>
      </c>
      <c r="AV3235">
        <v>-0.16577800000000001</v>
      </c>
      <c r="AW3235">
        <v>-0.31543399999999999</v>
      </c>
      <c r="AX3235">
        <v>1.0192099999999999</v>
      </c>
      <c r="AY3235">
        <v>4.2944000000000003E-2</v>
      </c>
    </row>
    <row r="3236" spans="1:51" x14ac:dyDescent="0.3">
      <c r="A3236">
        <v>18677</v>
      </c>
      <c r="B3236" t="s">
        <v>7922</v>
      </c>
      <c r="C3236" t="s">
        <v>7923</v>
      </c>
      <c r="D3236">
        <v>0.32800000000000001</v>
      </c>
      <c r="E3236">
        <v>4.2168999999999998E-2</v>
      </c>
      <c r="F3236">
        <v>-0.366089</v>
      </c>
      <c r="G3236">
        <v>-0.12766</v>
      </c>
      <c r="H3236">
        <v>-4.5296000000000003E-2</v>
      </c>
      <c r="I3236">
        <v>1.4014599999999999</v>
      </c>
      <c r="J3236">
        <v>-0.24468100000000001</v>
      </c>
      <c r="K3236">
        <v>-0.189135</v>
      </c>
      <c r="L3236">
        <v>0</v>
      </c>
      <c r="M3236">
        <v>-0.200993</v>
      </c>
      <c r="N3236">
        <v>-5.2795000000000002E-2</v>
      </c>
      <c r="O3236">
        <v>-0.20655699999999999</v>
      </c>
      <c r="P3236">
        <v>0.231405</v>
      </c>
      <c r="Q3236">
        <v>-5.3691000000000003E-2</v>
      </c>
      <c r="R3236">
        <v>-3.9007E-2</v>
      </c>
      <c r="S3236">
        <v>-0.15498200000000001</v>
      </c>
      <c r="T3236">
        <v>-6.9869000000000001E-2</v>
      </c>
      <c r="U3236">
        <v>5.6337999999999999E-2</v>
      </c>
      <c r="V3236">
        <v>-0.155556</v>
      </c>
      <c r="W3236">
        <v>-0.12631600000000001</v>
      </c>
      <c r="X3236">
        <v>-0.15662699999999999</v>
      </c>
      <c r="Y3236">
        <v>-0.160714</v>
      </c>
      <c r="Z3236">
        <v>-0.153532</v>
      </c>
      <c r="AA3236">
        <v>-0.21355299999999999</v>
      </c>
      <c r="AB3236">
        <v>-0.18473500000000001</v>
      </c>
      <c r="AC3236">
        <v>3.607E-3</v>
      </c>
      <c r="AD3236">
        <v>2.4375</v>
      </c>
      <c r="AE3236">
        <v>0.227273</v>
      </c>
      <c r="AF3236">
        <v>-0.103704</v>
      </c>
      <c r="AG3236">
        <v>0.16115699999999999</v>
      </c>
      <c r="AH3236">
        <v>8.8968000000000005E-2</v>
      </c>
      <c r="AI3236">
        <v>3.9216000000000001E-2</v>
      </c>
      <c r="AJ3236">
        <v>-0.51572300000000004</v>
      </c>
      <c r="AK3236">
        <v>0.28571400000000002</v>
      </c>
      <c r="AL3236">
        <v>-5.0505000000000001E-2</v>
      </c>
      <c r="AM3236">
        <v>2.6596000000000002E-2</v>
      </c>
      <c r="AN3236">
        <v>0.20725399999999999</v>
      </c>
      <c r="AO3236">
        <v>2.5751E-2</v>
      </c>
      <c r="AP3236">
        <v>-0.225941</v>
      </c>
      <c r="AQ3236">
        <v>0.85945899999999997</v>
      </c>
      <c r="AR3236">
        <v>-0.37209300000000001</v>
      </c>
      <c r="AS3236">
        <v>0.10648100000000001</v>
      </c>
      <c r="AT3236">
        <v>-4.1840000000000002E-3</v>
      </c>
      <c r="AU3236">
        <v>-7.1429000000000006E-2</v>
      </c>
      <c r="AV3236">
        <v>-1.3575E-2</v>
      </c>
      <c r="AW3236">
        <v>-0.18348600000000001</v>
      </c>
      <c r="AX3236">
        <v>-0.36797800000000003</v>
      </c>
      <c r="AY3236">
        <v>0.191111</v>
      </c>
    </row>
    <row r="3237" spans="1:51" x14ac:dyDescent="0.3">
      <c r="A3237">
        <v>18678</v>
      </c>
      <c r="B3237" t="s">
        <v>7884</v>
      </c>
      <c r="C3237" t="s">
        <v>7885</v>
      </c>
      <c r="D3237">
        <v>0.122271</v>
      </c>
      <c r="E3237">
        <v>-0.192607</v>
      </c>
      <c r="F3237">
        <v>-0.118072</v>
      </c>
      <c r="G3237">
        <v>0.177596</v>
      </c>
      <c r="H3237">
        <v>-0.21113699999999999</v>
      </c>
      <c r="I3237">
        <v>-0.20882400000000001</v>
      </c>
      <c r="J3237">
        <v>1.487E-2</v>
      </c>
      <c r="K3237">
        <v>-8.0586000000000005E-2</v>
      </c>
      <c r="L3237">
        <v>-0.266932</v>
      </c>
      <c r="M3237">
        <v>5.9783000000000003E-2</v>
      </c>
      <c r="N3237">
        <v>0.67692300000000005</v>
      </c>
      <c r="O3237">
        <v>-0.434251</v>
      </c>
      <c r="P3237">
        <v>0.24864900000000001</v>
      </c>
      <c r="Q3237">
        <v>8.2251000000000005E-2</v>
      </c>
      <c r="R3237">
        <v>-0.14000000000000001</v>
      </c>
      <c r="S3237">
        <v>-5.5814000000000002E-2</v>
      </c>
      <c r="T3237">
        <v>-0.113301</v>
      </c>
      <c r="U3237">
        <v>-3.8889E-2</v>
      </c>
      <c r="V3237">
        <v>-0.33526</v>
      </c>
      <c r="W3237">
        <v>-0.31304300000000002</v>
      </c>
      <c r="X3237">
        <v>-9.5062999999999995E-2</v>
      </c>
      <c r="Y3237">
        <v>0.25891700000000001</v>
      </c>
      <c r="Z3237">
        <v>-9.9778000000000006E-2</v>
      </c>
      <c r="AA3237">
        <v>-0.228462</v>
      </c>
      <c r="AB3237">
        <v>5.6631000000000001E-2</v>
      </c>
      <c r="AC3237">
        <v>0.49523099999999998</v>
      </c>
      <c r="AD3237">
        <v>3.2807000000000003E-2</v>
      </c>
      <c r="AE3237">
        <v>4.9020000000000001E-2</v>
      </c>
      <c r="AF3237">
        <v>1.8692E-2</v>
      </c>
      <c r="AG3237">
        <v>-4.5872000000000003E-2</v>
      </c>
      <c r="AH3237">
        <v>-9.6150000000000003E-3</v>
      </c>
      <c r="AI3237">
        <v>-0.20388300000000001</v>
      </c>
      <c r="AJ3237">
        <v>-4.8780000000000004E-3</v>
      </c>
      <c r="AK3237">
        <v>-0.110294</v>
      </c>
      <c r="AL3237">
        <v>0.14338799999999999</v>
      </c>
      <c r="AM3237">
        <v>-1.6263E-2</v>
      </c>
      <c r="AN3237">
        <v>-0.27369599999999999</v>
      </c>
      <c r="AO3237">
        <v>-0.19465499999999999</v>
      </c>
      <c r="AP3237">
        <v>-0.18329300000000001</v>
      </c>
      <c r="AQ3237">
        <v>-0.137657</v>
      </c>
      <c r="AR3237">
        <v>-0.39655200000000002</v>
      </c>
      <c r="AS3237">
        <v>-0.22167500000000001</v>
      </c>
      <c r="AT3237">
        <v>-0.31645600000000002</v>
      </c>
      <c r="AU3237">
        <v>-0.351852</v>
      </c>
      <c r="AV3237">
        <v>-1.4286E-2</v>
      </c>
      <c r="AW3237">
        <v>4.3478000000000003E-2</v>
      </c>
      <c r="AX3237">
        <v>2.7917999999999998E-2</v>
      </c>
      <c r="AY3237">
        <v>-3.9454999999999997E-2</v>
      </c>
    </row>
    <row r="3238" spans="1:51" x14ac:dyDescent="0.3">
      <c r="A3238">
        <v>18679</v>
      </c>
      <c r="B3238" t="s">
        <v>8084</v>
      </c>
      <c r="C3238" t="s">
        <v>8085</v>
      </c>
      <c r="D3238">
        <v>-3.836E-3</v>
      </c>
      <c r="E3238">
        <v>-1.3501000000000001E-2</v>
      </c>
      <c r="F3238">
        <v>-0.15348400000000001</v>
      </c>
      <c r="G3238">
        <v>9.2589999999999999E-3</v>
      </c>
      <c r="H3238">
        <v>1.6646999999999999E-2</v>
      </c>
      <c r="I3238">
        <v>-2.2859999999999998E-3</v>
      </c>
      <c r="J3238">
        <v>5.1442000000000002E-2</v>
      </c>
      <c r="K3238">
        <v>7.5088000000000002E-2</v>
      </c>
      <c r="L3238">
        <v>-3.6516E-2</v>
      </c>
      <c r="M3238">
        <v>3.8967000000000002E-2</v>
      </c>
      <c r="N3238">
        <v>3.6576999999999998E-2</v>
      </c>
      <c r="O3238">
        <v>2.1037E-2</v>
      </c>
      <c r="P3238">
        <v>-6.6839999999999998E-3</v>
      </c>
      <c r="Q3238">
        <v>2.3050000000000002E-3</v>
      </c>
      <c r="R3238">
        <v>6.9230000000000003E-3</v>
      </c>
      <c r="S3238">
        <v>7.9690000000000004E-3</v>
      </c>
      <c r="T3238">
        <v>1.3450000000000001E-3</v>
      </c>
      <c r="U3238">
        <v>1.5051999999999999E-2</v>
      </c>
      <c r="V3238">
        <v>4.9100000000000003E-3</v>
      </c>
      <c r="W3238">
        <v>2.2672999999999999E-2</v>
      </c>
      <c r="X3238">
        <v>-4.3029999999999999E-2</v>
      </c>
      <c r="Y3238">
        <v>6.4652000000000001E-2</v>
      </c>
      <c r="Z3238">
        <v>1.1361E-2</v>
      </c>
      <c r="AA3238">
        <v>3.4290000000000002E-3</v>
      </c>
      <c r="AB3238">
        <v>1.5469E-2</v>
      </c>
      <c r="AC3238">
        <v>-2.6352E-2</v>
      </c>
      <c r="AD3238">
        <v>3.6533999999999997E-2</v>
      </c>
      <c r="AE3238">
        <v>-9.2531000000000002E-2</v>
      </c>
      <c r="AF3238">
        <v>-3.8431E-2</v>
      </c>
      <c r="AG3238">
        <v>-4.7856000000000003E-2</v>
      </c>
      <c r="AH3238">
        <v>3.5221000000000002E-2</v>
      </c>
      <c r="AI3238">
        <v>-1.3218000000000001E-2</v>
      </c>
      <c r="AJ3238">
        <v>-3.3649999999999999E-3</v>
      </c>
      <c r="AK3238" t="s">
        <v>2</v>
      </c>
      <c r="AL3238" t="s">
        <v>2</v>
      </c>
      <c r="AM3238" t="s">
        <v>2</v>
      </c>
      <c r="AN3238" t="s">
        <v>2</v>
      </c>
      <c r="AO3238" t="s">
        <v>2</v>
      </c>
      <c r="AP3238" t="s">
        <v>2</v>
      </c>
      <c r="AQ3238" t="s">
        <v>2</v>
      </c>
      <c r="AR3238" t="s">
        <v>2</v>
      </c>
      <c r="AS3238" t="s">
        <v>2</v>
      </c>
      <c r="AT3238" t="s">
        <v>2</v>
      </c>
      <c r="AU3238" t="s">
        <v>2</v>
      </c>
      <c r="AV3238" t="s">
        <v>2</v>
      </c>
      <c r="AW3238" t="s">
        <v>2</v>
      </c>
      <c r="AX3238" t="s">
        <v>2</v>
      </c>
      <c r="AY3238" t="s">
        <v>2</v>
      </c>
    </row>
    <row r="3239" spans="1:51" x14ac:dyDescent="0.3">
      <c r="A3239">
        <v>18680</v>
      </c>
      <c r="B3239" t="s">
        <v>8074</v>
      </c>
      <c r="C3239" t="s">
        <v>8075</v>
      </c>
      <c r="D3239">
        <v>-5.9514999999999998E-2</v>
      </c>
      <c r="E3239">
        <v>-7.4978000000000003E-2</v>
      </c>
      <c r="F3239">
        <v>-0.19930800000000001</v>
      </c>
      <c r="G3239">
        <v>0.115013</v>
      </c>
      <c r="H3239">
        <v>2.2124999999999999E-2</v>
      </c>
      <c r="I3239">
        <v>8.6878999999999998E-2</v>
      </c>
      <c r="J3239">
        <v>8.0292000000000002E-2</v>
      </c>
      <c r="K3239">
        <v>4.7130000000000002E-3</v>
      </c>
      <c r="L3239">
        <v>-1.6250000000000001E-2</v>
      </c>
      <c r="M3239">
        <v>-1.4951000000000001E-2</v>
      </c>
      <c r="N3239">
        <v>0.17579800000000001</v>
      </c>
      <c r="O3239">
        <v>9.5538999999999999E-2</v>
      </c>
      <c r="P3239">
        <v>1.8506999999999999E-2</v>
      </c>
      <c r="Q3239">
        <v>1.7246999999999998E-2</v>
      </c>
      <c r="R3239">
        <v>1.6954E-2</v>
      </c>
      <c r="S3239">
        <v>9.4190000000000003E-3</v>
      </c>
      <c r="T3239">
        <v>1.2936E-2</v>
      </c>
      <c r="U3239">
        <v>1.1169999999999999E-3</v>
      </c>
      <c r="V3239">
        <v>-1.8664E-2</v>
      </c>
      <c r="W3239">
        <v>3.3284000000000001E-2</v>
      </c>
      <c r="X3239">
        <v>-5.1271999999999998E-2</v>
      </c>
      <c r="Y3239">
        <v>9.1299999999999997E-4</v>
      </c>
      <c r="Z3239">
        <v>-1.0642E-2</v>
      </c>
      <c r="AA3239">
        <v>3.3176999999999998E-2</v>
      </c>
      <c r="AB3239">
        <v>1.3587E-2</v>
      </c>
      <c r="AC3239">
        <v>-1.6681999999999999E-2</v>
      </c>
      <c r="AD3239">
        <v>3.5140999999999999E-2</v>
      </c>
      <c r="AE3239">
        <v>-0.10535600000000001</v>
      </c>
      <c r="AF3239">
        <v>5.6856999999999998E-2</v>
      </c>
      <c r="AG3239">
        <v>-0.14696300000000001</v>
      </c>
      <c r="AH3239">
        <v>4.9347000000000002E-2</v>
      </c>
      <c r="AI3239">
        <v>-2.5588E-2</v>
      </c>
      <c r="AJ3239">
        <v>-0.113201</v>
      </c>
      <c r="AK3239">
        <v>5.1621E-2</v>
      </c>
      <c r="AL3239">
        <v>0.121004</v>
      </c>
      <c r="AM3239">
        <v>-3.8490999999999997E-2</v>
      </c>
      <c r="AN3239">
        <v>0.104986</v>
      </c>
      <c r="AO3239">
        <v>-5.7762000000000001E-2</v>
      </c>
      <c r="AP3239">
        <v>2.7123000000000001E-2</v>
      </c>
      <c r="AQ3239">
        <v>5.4440000000000001E-3</v>
      </c>
      <c r="AR3239">
        <v>1.2182999999999999E-2</v>
      </c>
      <c r="AS3239">
        <v>5.7994999999999998E-2</v>
      </c>
      <c r="AT3239">
        <v>4.8637E-2</v>
      </c>
      <c r="AU3239">
        <v>-7.9380000000000006E-2</v>
      </c>
      <c r="AV3239">
        <v>-5.7111000000000002E-2</v>
      </c>
      <c r="AW3239">
        <v>-1.1303000000000001E-2</v>
      </c>
      <c r="AX3239">
        <v>0.122186</v>
      </c>
      <c r="AY3239">
        <v>5.5537999999999997E-2</v>
      </c>
    </row>
    <row r="3240" spans="1:51" x14ac:dyDescent="0.3">
      <c r="A3240">
        <v>18683</v>
      </c>
      <c r="B3240" t="s">
        <v>8034</v>
      </c>
      <c r="C3240" t="s">
        <v>8035</v>
      </c>
      <c r="D3240">
        <v>-7.3072999999999999E-2</v>
      </c>
      <c r="E3240">
        <v>-9.5256999999999994E-2</v>
      </c>
      <c r="F3240">
        <v>-0.25233299999999997</v>
      </c>
      <c r="G3240">
        <v>0.340169</v>
      </c>
      <c r="H3240">
        <v>-0.18403900000000001</v>
      </c>
      <c r="I3240">
        <v>0.100457</v>
      </c>
      <c r="J3240">
        <v>3.4359000000000001E-2</v>
      </c>
      <c r="K3240">
        <v>-5.6098000000000002E-2</v>
      </c>
      <c r="L3240">
        <v>-5.9658999999999997E-2</v>
      </c>
      <c r="M3240">
        <v>6.5349000000000004E-2</v>
      </c>
      <c r="N3240">
        <v>1.022E-2</v>
      </c>
      <c r="O3240">
        <v>3.9962999999999999E-2</v>
      </c>
      <c r="P3240">
        <v>6.7775000000000002E-2</v>
      </c>
      <c r="Q3240">
        <v>2.2325999999999999E-2</v>
      </c>
      <c r="R3240">
        <v>5.1630000000000002E-2</v>
      </c>
      <c r="S3240">
        <v>-1.3712E-2</v>
      </c>
      <c r="T3240">
        <v>2.9354000000000002E-2</v>
      </c>
      <c r="U3240" t="s">
        <v>2</v>
      </c>
      <c r="V3240" t="s">
        <v>2</v>
      </c>
      <c r="W3240" t="s">
        <v>2</v>
      </c>
      <c r="X3240" t="s">
        <v>2</v>
      </c>
      <c r="Y3240" t="s">
        <v>2</v>
      </c>
      <c r="Z3240" t="s">
        <v>2</v>
      </c>
      <c r="AA3240" t="s">
        <v>2</v>
      </c>
      <c r="AB3240" t="s">
        <v>2</v>
      </c>
      <c r="AC3240" t="s">
        <v>2</v>
      </c>
      <c r="AD3240" t="s">
        <v>2</v>
      </c>
      <c r="AE3240" t="s">
        <v>2</v>
      </c>
      <c r="AF3240" t="s">
        <v>2</v>
      </c>
      <c r="AG3240" t="s">
        <v>2</v>
      </c>
      <c r="AH3240" t="s">
        <v>2</v>
      </c>
      <c r="AI3240" t="s">
        <v>2</v>
      </c>
      <c r="AJ3240" t="s">
        <v>2</v>
      </c>
      <c r="AK3240" t="s">
        <v>2</v>
      </c>
      <c r="AL3240" t="s">
        <v>2</v>
      </c>
      <c r="AM3240" t="s">
        <v>2</v>
      </c>
      <c r="AN3240" t="s">
        <v>2</v>
      </c>
      <c r="AO3240" t="s">
        <v>2</v>
      </c>
      <c r="AP3240" t="s">
        <v>2</v>
      </c>
      <c r="AQ3240" t="s">
        <v>2</v>
      </c>
      <c r="AR3240" t="s">
        <v>2</v>
      </c>
      <c r="AS3240" t="s">
        <v>2</v>
      </c>
      <c r="AT3240" t="s">
        <v>2</v>
      </c>
      <c r="AU3240" t="s">
        <v>2</v>
      </c>
      <c r="AV3240" t="s">
        <v>2</v>
      </c>
      <c r="AW3240" t="s">
        <v>2</v>
      </c>
      <c r="AX3240" t="s">
        <v>2</v>
      </c>
      <c r="AY3240" t="s">
        <v>2</v>
      </c>
    </row>
    <row r="3241" spans="1:51" x14ac:dyDescent="0.3">
      <c r="A3241">
        <v>18685</v>
      </c>
      <c r="B3241" t="s">
        <v>8056</v>
      </c>
      <c r="C3241" t="s">
        <v>8057</v>
      </c>
      <c r="D3241">
        <v>-5.1147999999999999E-2</v>
      </c>
      <c r="E3241">
        <v>-7.9225000000000004E-2</v>
      </c>
      <c r="F3241">
        <v>-0.172066</v>
      </c>
      <c r="G3241">
        <v>6.2276999999999999E-2</v>
      </c>
      <c r="H3241">
        <v>-3.287E-3</v>
      </c>
      <c r="I3241">
        <v>1.5460000000000001E-3</v>
      </c>
      <c r="J3241">
        <v>-3.65E-3</v>
      </c>
      <c r="K3241">
        <v>5.2703E-2</v>
      </c>
      <c r="L3241">
        <v>8.6799999999999996E-4</v>
      </c>
      <c r="M3241">
        <v>-3.0533999999999999E-2</v>
      </c>
      <c r="N3241">
        <v>4.5093000000000001E-2</v>
      </c>
      <c r="O3241">
        <v>3.2514000000000001E-2</v>
      </c>
      <c r="P3241">
        <v>2.9706E-2</v>
      </c>
      <c r="Q3241">
        <v>-1.3469999999999999E-2</v>
      </c>
      <c r="R3241">
        <v>8.0427999999999999E-2</v>
      </c>
      <c r="S3241">
        <v>3.4063999999999997E-2</v>
      </c>
      <c r="T3241">
        <v>2.0433E-2</v>
      </c>
      <c r="U3241">
        <v>8.6210000000000002E-3</v>
      </c>
      <c r="V3241">
        <v>4.6980000000000001E-2</v>
      </c>
      <c r="W3241">
        <v>3.2863000000000003E-2</v>
      </c>
      <c r="X3241">
        <v>-4.1012E-2</v>
      </c>
      <c r="Y3241">
        <v>4.1329999999999999E-2</v>
      </c>
      <c r="Z3241">
        <v>2.8414999999999999E-2</v>
      </c>
      <c r="AA3241">
        <v>5.8973999999999999E-2</v>
      </c>
      <c r="AB3241">
        <v>-7.0688000000000001E-2</v>
      </c>
      <c r="AC3241">
        <v>-2.8686E-2</v>
      </c>
      <c r="AD3241">
        <v>8.3440000000000007E-3</v>
      </c>
      <c r="AE3241">
        <v>-7.6680999999999999E-2</v>
      </c>
      <c r="AF3241">
        <v>4.5945E-2</v>
      </c>
      <c r="AG3241">
        <v>-0.114995</v>
      </c>
      <c r="AH3241">
        <v>8.0631999999999995E-2</v>
      </c>
      <c r="AI3241">
        <v>-4.3650000000000001E-2</v>
      </c>
      <c r="AJ3241">
        <v>-0.11280900000000001</v>
      </c>
      <c r="AK3241">
        <v>0.101447</v>
      </c>
      <c r="AL3241">
        <v>0.11233899999999999</v>
      </c>
      <c r="AM3241">
        <v>-5.3948999999999997E-2</v>
      </c>
      <c r="AN3241">
        <v>0.12728400000000001</v>
      </c>
      <c r="AO3241">
        <v>-3.5340999999999997E-2</v>
      </c>
      <c r="AP3241">
        <v>-1.7430999999999999E-2</v>
      </c>
      <c r="AQ3241">
        <v>1.9056E-2</v>
      </c>
      <c r="AR3241">
        <v>-4.2578999999999999E-2</v>
      </c>
      <c r="AS3241">
        <v>0.12343</v>
      </c>
      <c r="AT3241">
        <v>7.9296000000000005E-2</v>
      </c>
      <c r="AU3241">
        <v>-1.6461E-2</v>
      </c>
      <c r="AV3241">
        <v>-2.0945999999999999E-2</v>
      </c>
      <c r="AW3241">
        <v>-5.0492000000000002E-2</v>
      </c>
      <c r="AX3241">
        <v>7.4761999999999995E-2</v>
      </c>
      <c r="AY3241">
        <v>0.100644</v>
      </c>
    </row>
    <row r="3242" spans="1:51" x14ac:dyDescent="0.3">
      <c r="A3242">
        <v>18686</v>
      </c>
      <c r="B3242" t="s">
        <v>8064</v>
      </c>
      <c r="C3242" t="s">
        <v>8065</v>
      </c>
      <c r="D3242">
        <v>1.7461999999999998E-2</v>
      </c>
      <c r="E3242">
        <v>-7.2914000000000007E-2</v>
      </c>
      <c r="F3242">
        <v>-6.2184999999999997E-2</v>
      </c>
      <c r="G3242">
        <v>0.124246</v>
      </c>
      <c r="H3242">
        <v>9.8385E-2</v>
      </c>
      <c r="I3242">
        <v>5.4195E-2</v>
      </c>
      <c r="J3242">
        <v>0.121575</v>
      </c>
      <c r="K3242">
        <v>0.11206000000000001</v>
      </c>
      <c r="L3242">
        <v>-4.1819000000000002E-2</v>
      </c>
      <c r="M3242">
        <v>-3.7610999999999999E-2</v>
      </c>
      <c r="N3242">
        <v>0.11874999999999999</v>
      </c>
      <c r="O3242">
        <v>3.7088000000000003E-2</v>
      </c>
      <c r="P3242">
        <v>-1.4794E-2</v>
      </c>
      <c r="Q3242">
        <v>2.5703E-2</v>
      </c>
      <c r="R3242">
        <v>2.9467E-2</v>
      </c>
      <c r="S3242">
        <v>5.4093000000000002E-2</v>
      </c>
      <c r="T3242">
        <v>3.9830000000000004E-3</v>
      </c>
      <c r="U3242">
        <v>4.5123000000000003E-2</v>
      </c>
      <c r="V3242">
        <v>2.104E-3</v>
      </c>
      <c r="W3242">
        <v>0</v>
      </c>
      <c r="X3242">
        <v>-5.5825E-2</v>
      </c>
      <c r="Y3242">
        <v>7.4314000000000005E-2</v>
      </c>
      <c r="Z3242">
        <v>-2.2483E-2</v>
      </c>
      <c r="AA3242">
        <v>-1.0808999999999999E-2</v>
      </c>
      <c r="AB3242">
        <v>-0.15490899999999999</v>
      </c>
      <c r="AC3242">
        <v>-6.5060999999999994E-2</v>
      </c>
      <c r="AD3242">
        <v>3.3008999999999997E-2</v>
      </c>
      <c r="AE3242">
        <v>-5.7204999999999999E-2</v>
      </c>
      <c r="AF3242">
        <v>-2.1199999999999999E-3</v>
      </c>
      <c r="AG3242">
        <v>-0.117474</v>
      </c>
      <c r="AH3242">
        <v>8.6498000000000005E-2</v>
      </c>
      <c r="AI3242">
        <v>-1.7225000000000001E-2</v>
      </c>
      <c r="AJ3242">
        <v>-8.0106999999999998E-2</v>
      </c>
      <c r="AK3242">
        <v>0.13897200000000001</v>
      </c>
      <c r="AL3242">
        <v>3.3207E-2</v>
      </c>
      <c r="AM3242">
        <v>-5.9093E-2</v>
      </c>
      <c r="AN3242">
        <v>6.1314E-2</v>
      </c>
      <c r="AO3242">
        <v>-1.5827000000000001E-2</v>
      </c>
      <c r="AP3242">
        <v>3.5270999999999997E-2</v>
      </c>
      <c r="AQ3242">
        <v>1.1006E-2</v>
      </c>
      <c r="AR3242">
        <v>1.0706E-2</v>
      </c>
      <c r="AS3242">
        <v>7.7049000000000006E-2</v>
      </c>
      <c r="AT3242">
        <v>2.5059000000000001E-2</v>
      </c>
      <c r="AU3242">
        <v>-1.2061000000000001E-2</v>
      </c>
      <c r="AV3242">
        <v>-6.7871000000000001E-2</v>
      </c>
      <c r="AW3242">
        <v>-1.9092999999999999E-2</v>
      </c>
      <c r="AX3242">
        <v>9.9470000000000003E-2</v>
      </c>
      <c r="AY3242">
        <v>4.8593999999999998E-2</v>
      </c>
    </row>
    <row r="3243" spans="1:51" x14ac:dyDescent="0.3">
      <c r="A3243">
        <v>18687</v>
      </c>
      <c r="B3243" t="s">
        <v>8066</v>
      </c>
      <c r="C3243" t="s">
        <v>8067</v>
      </c>
      <c r="D3243">
        <v>1.3067E-2</v>
      </c>
      <c r="E3243">
        <v>-7.8951999999999994E-2</v>
      </c>
      <c r="F3243">
        <v>-8.9315000000000005E-2</v>
      </c>
      <c r="G3243">
        <v>0.14541499999999999</v>
      </c>
      <c r="H3243">
        <v>8.3163000000000001E-2</v>
      </c>
      <c r="I3243">
        <v>3.1175999999999999E-2</v>
      </c>
      <c r="J3243">
        <v>6.6890000000000005E-2</v>
      </c>
      <c r="K3243">
        <v>6.6027000000000002E-2</v>
      </c>
      <c r="L3243">
        <v>-3.388E-2</v>
      </c>
      <c r="M3243">
        <v>-2.1128999999999998E-2</v>
      </c>
      <c r="N3243">
        <v>0.13933499999999999</v>
      </c>
      <c r="O3243">
        <v>5.1528999999999998E-2</v>
      </c>
      <c r="P3243">
        <v>1.5093000000000001E-2</v>
      </c>
      <c r="Q3243">
        <v>2.6671E-2</v>
      </c>
      <c r="R3243">
        <v>-3.2606000000000003E-2</v>
      </c>
      <c r="S3243">
        <v>6.0325999999999998E-2</v>
      </c>
      <c r="T3243">
        <v>-1.1815000000000001E-2</v>
      </c>
      <c r="U3243">
        <v>5.4011999999999998E-2</v>
      </c>
      <c r="V3243">
        <v>1.4473E-2</v>
      </c>
      <c r="W3243">
        <v>3.8634000000000002E-2</v>
      </c>
      <c r="X3243">
        <v>-5.493E-2</v>
      </c>
      <c r="Y3243">
        <v>7.5912999999999994E-2</v>
      </c>
      <c r="Z3243">
        <v>-2.1069999999999999E-3</v>
      </c>
      <c r="AA3243">
        <v>3.1111E-2</v>
      </c>
      <c r="AB3243">
        <v>-9.1864000000000001E-2</v>
      </c>
      <c r="AC3243">
        <v>-3.2647000000000002E-2</v>
      </c>
      <c r="AD3243">
        <v>3.9548E-2</v>
      </c>
      <c r="AE3243">
        <v>-9.0519000000000002E-2</v>
      </c>
      <c r="AF3243">
        <v>8.6779999999999999E-3</v>
      </c>
      <c r="AG3243">
        <v>-9.4521999999999995E-2</v>
      </c>
      <c r="AH3243">
        <v>6.1608000000000003E-2</v>
      </c>
      <c r="AI3243">
        <v>-1.7052000000000001E-2</v>
      </c>
      <c r="AJ3243">
        <v>-8.4647E-2</v>
      </c>
      <c r="AK3243">
        <v>8.3749000000000004E-2</v>
      </c>
      <c r="AL3243">
        <v>4.8334000000000002E-2</v>
      </c>
      <c r="AM3243">
        <v>-6.0877000000000001E-2</v>
      </c>
      <c r="AN3243">
        <v>7.2537000000000004E-2</v>
      </c>
      <c r="AO3243">
        <v>-2.4695000000000002E-2</v>
      </c>
      <c r="AP3243">
        <v>2.8625999999999999E-2</v>
      </c>
      <c r="AQ3243">
        <v>7.5779999999999997E-3</v>
      </c>
      <c r="AR3243">
        <v>-2.898E-3</v>
      </c>
      <c r="AS3243">
        <v>6.1942999999999998E-2</v>
      </c>
      <c r="AT3243">
        <v>2.8001000000000002E-2</v>
      </c>
      <c r="AU3243">
        <v>-1.2435E-2</v>
      </c>
      <c r="AV3243">
        <v>-4.6454000000000002E-2</v>
      </c>
      <c r="AW3243">
        <v>-3.4860000000000002E-2</v>
      </c>
      <c r="AX3243">
        <v>9.6209000000000003E-2</v>
      </c>
      <c r="AY3243">
        <v>5.5889000000000001E-2</v>
      </c>
    </row>
    <row r="3244" spans="1:51" x14ac:dyDescent="0.3">
      <c r="A3244">
        <v>18688</v>
      </c>
      <c r="B3244" t="s">
        <v>8070</v>
      </c>
      <c r="C3244" t="s">
        <v>8071</v>
      </c>
      <c r="D3244">
        <v>6.4650000000000003E-3</v>
      </c>
      <c r="E3244">
        <v>-6.6354999999999997E-2</v>
      </c>
      <c r="F3244">
        <v>-7.6464000000000004E-2</v>
      </c>
      <c r="G3244">
        <v>0.100438</v>
      </c>
      <c r="H3244">
        <v>3.3063000000000002E-2</v>
      </c>
      <c r="I3244">
        <v>6.4099999999999999E-3</v>
      </c>
      <c r="J3244">
        <v>5.2423999999999998E-2</v>
      </c>
      <c r="K3244">
        <v>5.1781000000000001E-2</v>
      </c>
      <c r="L3244">
        <v>-3.1050999999999999E-2</v>
      </c>
      <c r="M3244">
        <v>-2.5832999999999998E-2</v>
      </c>
      <c r="N3244">
        <v>6.9278000000000006E-2</v>
      </c>
      <c r="O3244">
        <v>3.1438000000000001E-2</v>
      </c>
      <c r="P3244">
        <v>-5.483E-3</v>
      </c>
      <c r="Q3244">
        <v>-7.9600000000000005E-4</v>
      </c>
      <c r="R3244" t="s">
        <v>2</v>
      </c>
      <c r="S3244" t="s">
        <v>2</v>
      </c>
      <c r="T3244" t="s">
        <v>2</v>
      </c>
      <c r="U3244" t="s">
        <v>2</v>
      </c>
      <c r="V3244" t="s">
        <v>2</v>
      </c>
      <c r="W3244" t="s">
        <v>2</v>
      </c>
      <c r="X3244" t="s">
        <v>2</v>
      </c>
      <c r="Y3244" t="s">
        <v>2</v>
      </c>
      <c r="Z3244" t="s">
        <v>2</v>
      </c>
      <c r="AA3244" t="s">
        <v>2</v>
      </c>
      <c r="AB3244" t="s">
        <v>2</v>
      </c>
      <c r="AC3244" t="s">
        <v>2</v>
      </c>
      <c r="AD3244" t="s">
        <v>2</v>
      </c>
      <c r="AE3244" t="s">
        <v>2</v>
      </c>
      <c r="AF3244" t="s">
        <v>2</v>
      </c>
      <c r="AG3244" t="s">
        <v>2</v>
      </c>
      <c r="AH3244" t="s">
        <v>2</v>
      </c>
      <c r="AI3244" t="s">
        <v>2</v>
      </c>
      <c r="AJ3244" t="s">
        <v>2</v>
      </c>
      <c r="AK3244" t="s">
        <v>2</v>
      </c>
      <c r="AL3244" t="s">
        <v>2</v>
      </c>
      <c r="AM3244" t="s">
        <v>2</v>
      </c>
      <c r="AN3244" t="s">
        <v>2</v>
      </c>
      <c r="AO3244" t="s">
        <v>2</v>
      </c>
      <c r="AP3244" t="s">
        <v>2</v>
      </c>
      <c r="AQ3244" t="s">
        <v>2</v>
      </c>
      <c r="AR3244" t="s">
        <v>2</v>
      </c>
      <c r="AS3244" t="s">
        <v>2</v>
      </c>
      <c r="AT3244" t="s">
        <v>2</v>
      </c>
      <c r="AU3244" t="s">
        <v>2</v>
      </c>
      <c r="AV3244" t="s">
        <v>2</v>
      </c>
      <c r="AW3244" t="s">
        <v>2</v>
      </c>
      <c r="AX3244" t="s">
        <v>2</v>
      </c>
      <c r="AY3244" t="s">
        <v>2</v>
      </c>
    </row>
    <row r="3245" spans="1:51" x14ac:dyDescent="0.3">
      <c r="A3245">
        <v>18689</v>
      </c>
      <c r="B3245" t="s">
        <v>8072</v>
      </c>
      <c r="C3245" t="s">
        <v>8073</v>
      </c>
      <c r="D3245">
        <v>1.6073E-2</v>
      </c>
      <c r="E3245">
        <v>-7.0713999999999999E-2</v>
      </c>
      <c r="F3245">
        <v>-0.14391100000000001</v>
      </c>
      <c r="G3245">
        <v>7.1091000000000001E-2</v>
      </c>
      <c r="H3245">
        <v>3.9399000000000003E-2</v>
      </c>
      <c r="I3245">
        <v>-1.7644E-2</v>
      </c>
      <c r="J3245">
        <v>1.8439000000000001E-2</v>
      </c>
      <c r="K3245">
        <v>9.01E-4</v>
      </c>
      <c r="L3245">
        <v>-2.6998000000000001E-2</v>
      </c>
      <c r="M3245">
        <v>-3.2216000000000002E-2</v>
      </c>
      <c r="N3245">
        <v>7.8636999999999999E-2</v>
      </c>
      <c r="O3245">
        <v>6.8009999999999998E-3</v>
      </c>
      <c r="P3245">
        <v>1.707E-3</v>
      </c>
      <c r="Q3245">
        <v>-1.0670000000000001E-2</v>
      </c>
      <c r="R3245">
        <v>6.6096000000000002E-2</v>
      </c>
      <c r="S3245">
        <v>4.7499E-2</v>
      </c>
      <c r="T3245">
        <v>1.8048999999999999E-2</v>
      </c>
      <c r="U3245">
        <v>9.1009999999999997E-3</v>
      </c>
      <c r="V3245">
        <v>8.3059999999999991E-3</v>
      </c>
      <c r="W3245">
        <v>3.1558000000000003E-2</v>
      </c>
      <c r="X3245">
        <v>-3.2128999999999998E-2</v>
      </c>
      <c r="Y3245">
        <v>4.1697999999999999E-2</v>
      </c>
      <c r="Z3245">
        <v>-4.2888000000000003E-2</v>
      </c>
      <c r="AA3245">
        <v>6.3128000000000004E-2</v>
      </c>
      <c r="AB3245">
        <v>-2.486E-2</v>
      </c>
      <c r="AC3245">
        <v>-6.3559999999999997E-3</v>
      </c>
      <c r="AD3245">
        <v>7.0167999999999994E-2</v>
      </c>
      <c r="AE3245">
        <v>-5.2415000000000003E-2</v>
      </c>
      <c r="AF3245">
        <v>3.4203999999999998E-2</v>
      </c>
      <c r="AG3245">
        <v>-6.9306999999999994E-2</v>
      </c>
      <c r="AH3245">
        <v>5.5372999999999999E-2</v>
      </c>
      <c r="AI3245">
        <v>-3.5673000000000003E-2</v>
      </c>
      <c r="AJ3245">
        <v>-0.12837499999999999</v>
      </c>
      <c r="AK3245">
        <v>3.7373000000000003E-2</v>
      </c>
      <c r="AL3245">
        <v>8.7565000000000004E-2</v>
      </c>
      <c r="AM3245">
        <v>-3.8802000000000003E-2</v>
      </c>
      <c r="AN3245">
        <v>5.4071000000000001E-2</v>
      </c>
      <c r="AO3245">
        <v>-4.4149000000000001E-2</v>
      </c>
      <c r="AP3245">
        <v>2.1888000000000001E-2</v>
      </c>
      <c r="AQ3245">
        <v>2.9821E-2</v>
      </c>
      <c r="AR3245">
        <v>-5.5628999999999998E-2</v>
      </c>
      <c r="AS3245">
        <v>3.4551999999999999E-2</v>
      </c>
      <c r="AT3245">
        <v>1.5857E-2</v>
      </c>
      <c r="AU3245">
        <v>-3.5576000000000003E-2</v>
      </c>
      <c r="AV3245">
        <v>-5.0213000000000001E-2</v>
      </c>
      <c r="AW3245">
        <v>-2.1239000000000001E-2</v>
      </c>
      <c r="AX3245">
        <v>9.2772999999999994E-2</v>
      </c>
      <c r="AY3245">
        <v>3.2619000000000002E-2</v>
      </c>
    </row>
    <row r="3246" spans="1:51" x14ac:dyDescent="0.3">
      <c r="A3246">
        <v>18699</v>
      </c>
      <c r="B3246" t="s">
        <v>6686</v>
      </c>
      <c r="C3246" t="s">
        <v>6687</v>
      </c>
      <c r="D3246">
        <v>-7.8642000000000004E-2</v>
      </c>
      <c r="E3246">
        <v>-0.101825</v>
      </c>
      <c r="F3246">
        <v>-0.19491</v>
      </c>
      <c r="G3246">
        <v>0.115644</v>
      </c>
      <c r="H3246">
        <v>5.3478999999999999E-2</v>
      </c>
      <c r="I3246">
        <v>1.3128000000000001E-2</v>
      </c>
      <c r="J3246">
        <v>1.1360000000000001E-3</v>
      </c>
      <c r="K3246">
        <v>8.9588000000000001E-2</v>
      </c>
      <c r="L3246">
        <v>-4.4975000000000001E-2</v>
      </c>
      <c r="M3246">
        <v>3.5914000000000001E-2</v>
      </c>
      <c r="N3246">
        <v>0.24080799999999999</v>
      </c>
      <c r="O3246">
        <v>8.2084000000000004E-2</v>
      </c>
      <c r="P3246">
        <v>9.1039999999999996E-2</v>
      </c>
      <c r="Q3246">
        <v>6.3619999999999996E-2</v>
      </c>
      <c r="R3246">
        <v>3.2413999999999998E-2</v>
      </c>
      <c r="S3246">
        <v>1.4902E-2</v>
      </c>
      <c r="T3246">
        <v>1.9656E-2</v>
      </c>
      <c r="U3246">
        <v>2.0458E-2</v>
      </c>
      <c r="V3246">
        <v>-4.8881000000000001E-2</v>
      </c>
      <c r="W3246">
        <v>2.3817999999999999E-2</v>
      </c>
      <c r="X3246">
        <v>-1.8689999999999998E-2</v>
      </c>
      <c r="Y3246">
        <v>5.3762999999999998E-2</v>
      </c>
      <c r="Z3246">
        <v>-1.7991E-2</v>
      </c>
      <c r="AA3246">
        <v>2.7861E-2</v>
      </c>
      <c r="AB3246">
        <v>-8.0717999999999998E-2</v>
      </c>
      <c r="AC3246">
        <v>4.9109999999999996E-3</v>
      </c>
      <c r="AD3246">
        <v>2.2139999999999998E-3</v>
      </c>
      <c r="AE3246">
        <v>-6.3708000000000001E-2</v>
      </c>
      <c r="AF3246">
        <v>1.9671000000000001E-2</v>
      </c>
      <c r="AG3246">
        <v>-9.7298999999999997E-2</v>
      </c>
      <c r="AH3246">
        <v>8.6604E-2</v>
      </c>
      <c r="AI3246">
        <v>-4.5003000000000001E-2</v>
      </c>
      <c r="AJ3246">
        <v>-8.0332000000000001E-2</v>
      </c>
      <c r="AK3246">
        <v>0.119549</v>
      </c>
      <c r="AL3246">
        <v>3.9570000000000001E-2</v>
      </c>
      <c r="AM3246">
        <v>-6.6479999999999997E-2</v>
      </c>
      <c r="AN3246">
        <v>0.101521</v>
      </c>
      <c r="AO3246">
        <v>-1.4541999999999999E-2</v>
      </c>
      <c r="AP3246">
        <v>-4.9563000000000003E-2</v>
      </c>
      <c r="AQ3246">
        <v>-2.3473999999999998E-2</v>
      </c>
      <c r="AR3246">
        <v>-1.6317000000000002E-2</v>
      </c>
      <c r="AS3246">
        <v>7.7190999999999996E-2</v>
      </c>
      <c r="AT3246">
        <v>5.5203000000000002E-2</v>
      </c>
      <c r="AU3246">
        <v>-5.1006999999999997E-2</v>
      </c>
      <c r="AV3246">
        <v>-6.0434000000000002E-2</v>
      </c>
      <c r="AW3246">
        <v>-4.9807999999999998E-2</v>
      </c>
      <c r="AX3246">
        <v>7.8474000000000002E-2</v>
      </c>
      <c r="AY3246">
        <v>0.11827799999999999</v>
      </c>
    </row>
    <row r="3247" spans="1:51" x14ac:dyDescent="0.3">
      <c r="A3247">
        <v>18700</v>
      </c>
      <c r="B3247" t="s">
        <v>6680</v>
      </c>
      <c r="C3247" t="s">
        <v>6681</v>
      </c>
      <c r="D3247">
        <v>-4.8759999999999998E-2</v>
      </c>
      <c r="E3247">
        <v>-8.2188999999999998E-2</v>
      </c>
      <c r="F3247">
        <v>-0.106248</v>
      </c>
      <c r="G3247">
        <v>0.13797100000000001</v>
      </c>
      <c r="H3247">
        <v>6.4168000000000003E-2</v>
      </c>
      <c r="I3247">
        <v>-5.253E-2</v>
      </c>
      <c r="J3247">
        <v>2.3536999999999999E-2</v>
      </c>
      <c r="K3247">
        <v>5.9461E-2</v>
      </c>
      <c r="L3247">
        <v>-3.5704E-2</v>
      </c>
      <c r="M3247">
        <v>1.6171000000000001E-2</v>
      </c>
      <c r="N3247">
        <v>0.197963</v>
      </c>
      <c r="O3247">
        <v>6.0581999999999997E-2</v>
      </c>
      <c r="P3247">
        <v>2.2653E-2</v>
      </c>
      <c r="Q3247">
        <v>4.1841000000000003E-2</v>
      </c>
      <c r="R3247">
        <v>4.4998000000000003E-2</v>
      </c>
      <c r="S3247">
        <v>5.0555000000000003E-2</v>
      </c>
      <c r="T3247">
        <v>9.2790000000000008E-3</v>
      </c>
      <c r="U3247">
        <v>2.2850000000000001E-3</v>
      </c>
      <c r="V3247">
        <v>8.5499999999999997E-4</v>
      </c>
      <c r="W3247">
        <v>3.1189999999999999E-2</v>
      </c>
      <c r="X3247">
        <v>-3.7565000000000001E-2</v>
      </c>
      <c r="Y3247">
        <v>5.7236000000000002E-2</v>
      </c>
      <c r="Z3247">
        <v>-2.4514999999999999E-2</v>
      </c>
      <c r="AA3247">
        <v>6.3741999999999993E-2</v>
      </c>
      <c r="AB3247">
        <v>-6.1143999999999997E-2</v>
      </c>
      <c r="AC3247">
        <v>-3.9705999999999998E-2</v>
      </c>
      <c r="AD3247">
        <v>4.3986999999999998E-2</v>
      </c>
      <c r="AE3247">
        <v>-5.042E-2</v>
      </c>
      <c r="AF3247">
        <v>1.5928999999999999E-2</v>
      </c>
      <c r="AG3247">
        <v>-9.9292000000000005E-2</v>
      </c>
      <c r="AH3247">
        <v>5.8751999999999999E-2</v>
      </c>
      <c r="AI3247">
        <v>-3.2103E-2</v>
      </c>
      <c r="AJ3247">
        <v>-7.0495000000000002E-2</v>
      </c>
      <c r="AK3247">
        <v>9.9334000000000006E-2</v>
      </c>
      <c r="AL3247">
        <v>5.3096999999999998E-2</v>
      </c>
      <c r="AM3247">
        <v>-4.6008E-2</v>
      </c>
      <c r="AN3247">
        <v>0.102934</v>
      </c>
      <c r="AO3247">
        <v>-2.8715999999999998E-2</v>
      </c>
      <c r="AP3247">
        <v>1.5265000000000001E-2</v>
      </c>
      <c r="AQ3247">
        <v>2.9038999999999999E-2</v>
      </c>
      <c r="AR3247">
        <v>-3.0099999999999998E-2</v>
      </c>
      <c r="AS3247">
        <v>5.9220000000000002E-2</v>
      </c>
      <c r="AT3247">
        <v>3.3075E-2</v>
      </c>
      <c r="AU3247">
        <v>-3.2212999999999999E-2</v>
      </c>
      <c r="AV3247">
        <v>-5.9711E-2</v>
      </c>
      <c r="AW3247">
        <v>-4.3194000000000003E-2</v>
      </c>
      <c r="AX3247">
        <v>9.7127000000000005E-2</v>
      </c>
      <c r="AY3247">
        <v>7.0819999999999994E-2</v>
      </c>
    </row>
    <row r="3248" spans="1:51" x14ac:dyDescent="0.3">
      <c r="A3248">
        <v>18701</v>
      </c>
      <c r="B3248" t="s">
        <v>8044</v>
      </c>
      <c r="C3248" t="s">
        <v>8045</v>
      </c>
      <c r="D3248">
        <v>-1.3140000000000001E-3</v>
      </c>
      <c r="E3248">
        <v>-8.8559999999999993E-3</v>
      </c>
      <c r="F3248">
        <v>-0.111553</v>
      </c>
      <c r="G3248">
        <v>4.2736999999999997E-2</v>
      </c>
      <c r="H3248">
        <v>2.3966999999999999E-2</v>
      </c>
      <c r="I3248">
        <v>8.5979999999999997E-3</v>
      </c>
      <c r="J3248">
        <v>3.5163E-2</v>
      </c>
      <c r="K3248">
        <v>8.8760000000000002E-3</v>
      </c>
      <c r="L3248">
        <v>-4.3779999999999999E-3</v>
      </c>
      <c r="M3248">
        <v>7.9159999999999994E-3</v>
      </c>
      <c r="N3248">
        <v>2.3716999999999998E-2</v>
      </c>
      <c r="O3248">
        <v>1.8675000000000001E-2</v>
      </c>
      <c r="P3248">
        <v>1.81E-3</v>
      </c>
      <c r="Q3248">
        <v>3.3059999999999999E-3</v>
      </c>
      <c r="R3248">
        <v>1.3109000000000001E-2</v>
      </c>
      <c r="S3248">
        <v>6.0899999999999999E-3</v>
      </c>
      <c r="T3248">
        <v>2.787E-3</v>
      </c>
      <c r="U3248">
        <v>8.6639999999999998E-3</v>
      </c>
      <c r="V3248">
        <v>1.067E-3</v>
      </c>
      <c r="W3248">
        <v>3.9039999999999999E-3</v>
      </c>
      <c r="X3248" s="2">
        <v>6.6000000000000005E-5</v>
      </c>
      <c r="Y3248" s="2">
        <v>2.0000000000000002E-5</v>
      </c>
      <c r="Z3248">
        <v>-5.5189999999999996E-3</v>
      </c>
      <c r="AA3248">
        <v>7.0029999999999997E-3</v>
      </c>
      <c r="AB3248">
        <v>-7.3699999999999998E-3</v>
      </c>
      <c r="AC3248">
        <v>-4.2360000000000002E-3</v>
      </c>
      <c r="AD3248">
        <v>-8.574E-3</v>
      </c>
      <c r="AE3248">
        <v>-6.123E-3</v>
      </c>
      <c r="AF3248">
        <v>6.195E-3</v>
      </c>
      <c r="AG3248">
        <v>-1.035E-2</v>
      </c>
      <c r="AH3248">
        <v>8.6449999999999999E-3</v>
      </c>
      <c r="AI3248">
        <v>-1.39E-3</v>
      </c>
      <c r="AJ3248">
        <v>-1.5820000000000001E-3</v>
      </c>
      <c r="AK3248">
        <v>5.6629999999999996E-3</v>
      </c>
      <c r="AL3248">
        <v>5.3969999999999999E-3</v>
      </c>
      <c r="AM3248">
        <v>4.7000000000000002E-3</v>
      </c>
      <c r="AN3248">
        <v>5.5389999999999997E-3</v>
      </c>
      <c r="AO3248">
        <v>3.1359999999999999E-3</v>
      </c>
      <c r="AP3248">
        <v>3.7299999999999998E-3</v>
      </c>
      <c r="AQ3248">
        <v>4.6230000000000004E-3</v>
      </c>
      <c r="AR3248">
        <v>1.516E-3</v>
      </c>
      <c r="AS3248">
        <v>5.457E-3</v>
      </c>
      <c r="AT3248">
        <v>3.3800000000000002E-3</v>
      </c>
      <c r="AU3248">
        <v>6.1050000000000002E-3</v>
      </c>
      <c r="AV3248">
        <v>3.088E-3</v>
      </c>
      <c r="AW3248">
        <v>6.4019999999999997E-3</v>
      </c>
      <c r="AX3248">
        <v>3.9060000000000002E-3</v>
      </c>
      <c r="AY3248" t="s">
        <v>2</v>
      </c>
    </row>
    <row r="3249" spans="1:51" x14ac:dyDescent="0.3">
      <c r="A3249">
        <v>18703</v>
      </c>
      <c r="B3249" t="s">
        <v>8038</v>
      </c>
      <c r="C3249" t="s">
        <v>8039</v>
      </c>
      <c r="D3249">
        <v>-5.4780000000000002E-3</v>
      </c>
      <c r="E3249">
        <v>-1.6754000000000002E-2</v>
      </c>
      <c r="F3249">
        <v>-0.105725</v>
      </c>
      <c r="G3249">
        <v>4.8147000000000002E-2</v>
      </c>
      <c r="H3249">
        <v>2.9926999999999999E-2</v>
      </c>
      <c r="I3249">
        <v>3.3210000000000002E-3</v>
      </c>
      <c r="J3249">
        <v>4.2974999999999999E-2</v>
      </c>
      <c r="K3249">
        <v>5.5570000000000003E-3</v>
      </c>
      <c r="L3249">
        <v>-4.8849999999999996E-3</v>
      </c>
      <c r="M3249">
        <v>4.7759999999999999E-3</v>
      </c>
      <c r="N3249">
        <v>3.0131000000000002E-2</v>
      </c>
      <c r="O3249">
        <v>1.7763999999999999E-2</v>
      </c>
      <c r="P3249">
        <v>-3.2829999999999999E-3</v>
      </c>
      <c r="Q3249">
        <v>5.8279999999999998E-3</v>
      </c>
      <c r="R3249">
        <v>1.2234E-2</v>
      </c>
      <c r="S3249">
        <v>5.7710000000000001E-3</v>
      </c>
      <c r="T3249">
        <v>3.6549999999999998E-3</v>
      </c>
      <c r="U3249">
        <v>7.5989999999999999E-3</v>
      </c>
      <c r="V3249">
        <v>-7.5699999999999997E-4</v>
      </c>
      <c r="W3249">
        <v>4.4590000000000003E-3</v>
      </c>
      <c r="X3249">
        <v>-3.77E-4</v>
      </c>
      <c r="Y3249">
        <v>5.8200000000000005E-4</v>
      </c>
      <c r="Z3249">
        <v>-8.0389999999999993E-3</v>
      </c>
      <c r="AA3249">
        <v>1.553E-2</v>
      </c>
      <c r="AB3249">
        <v>-9.8049999999999995E-3</v>
      </c>
      <c r="AC3249">
        <v>-5.2269999999999999E-3</v>
      </c>
      <c r="AD3249">
        <v>-5.6290000000000003E-3</v>
      </c>
      <c r="AE3249">
        <v>-1.9302E-2</v>
      </c>
      <c r="AF3249">
        <v>5.5319999999999996E-3</v>
      </c>
      <c r="AG3249">
        <v>-4.4366999999999997E-2</v>
      </c>
      <c r="AH3249">
        <v>4.0725999999999998E-2</v>
      </c>
      <c r="AI3249">
        <v>-1.7964999999999998E-2</v>
      </c>
      <c r="AJ3249">
        <v>-1.9219E-2</v>
      </c>
      <c r="AK3249">
        <v>2.0406000000000001E-2</v>
      </c>
      <c r="AL3249">
        <v>2.4327999999999999E-2</v>
      </c>
      <c r="AM3249">
        <v>-7.9570000000000005E-3</v>
      </c>
      <c r="AN3249">
        <v>2.3545E-2</v>
      </c>
      <c r="AO3249">
        <v>-2.8029999999999999E-3</v>
      </c>
      <c r="AP3249">
        <v>8.659E-3</v>
      </c>
      <c r="AQ3249">
        <v>6.058E-3</v>
      </c>
      <c r="AR3249">
        <v>2.248E-3</v>
      </c>
      <c r="AS3249">
        <v>1.3618999999999999E-2</v>
      </c>
      <c r="AT3249">
        <v>6.7019999999999996E-3</v>
      </c>
      <c r="AU3249">
        <v>8.1759999999999992E-3</v>
      </c>
      <c r="AV3249">
        <v>3.2299999999999999E-4</v>
      </c>
      <c r="AW3249">
        <v>-3.3040000000000001E-3</v>
      </c>
      <c r="AX3249">
        <v>2.0662E-2</v>
      </c>
      <c r="AY3249">
        <v>1.4707E-2</v>
      </c>
    </row>
    <row r="3250" spans="1:51" x14ac:dyDescent="0.3">
      <c r="A3250">
        <v>18704</v>
      </c>
      <c r="B3250" t="s">
        <v>8036</v>
      </c>
      <c r="C3250" t="s">
        <v>8037</v>
      </c>
      <c r="D3250">
        <v>-1.6180000000000001E-3</v>
      </c>
      <c r="E3250">
        <v>-1.025E-2</v>
      </c>
      <c r="F3250">
        <v>-4.2139999999999997E-2</v>
      </c>
      <c r="G3250">
        <v>8.4880000000000008E-3</v>
      </c>
      <c r="H3250">
        <v>-3.006E-3</v>
      </c>
      <c r="I3250">
        <v>7.8460000000000005E-3</v>
      </c>
      <c r="J3250">
        <v>3.4286999999999998E-2</v>
      </c>
      <c r="K3250">
        <v>1.604E-3</v>
      </c>
      <c r="L3250">
        <v>5.2480000000000001E-3</v>
      </c>
      <c r="M3250">
        <v>8.5159999999999993E-3</v>
      </c>
      <c r="N3250">
        <v>1.8232000000000002E-2</v>
      </c>
      <c r="O3250">
        <v>1.112E-2</v>
      </c>
      <c r="P3250">
        <v>-2.679E-3</v>
      </c>
      <c r="Q3250">
        <v>2.4610000000000001E-3</v>
      </c>
      <c r="R3250">
        <v>8.1080000000000006E-3</v>
      </c>
      <c r="S3250">
        <v>3.094E-3</v>
      </c>
      <c r="T3250">
        <v>1.173E-3</v>
      </c>
      <c r="U3250">
        <v>3.1329999999999999E-3</v>
      </c>
      <c r="V3250">
        <v>5.4699999999999996E-4</v>
      </c>
      <c r="W3250">
        <v>2.3549999999999999E-3</v>
      </c>
      <c r="X3250">
        <v>-1.0150000000000001E-3</v>
      </c>
      <c r="Y3250">
        <v>2.464E-3</v>
      </c>
      <c r="Z3250">
        <v>-1.5640000000000001E-3</v>
      </c>
      <c r="AA3250">
        <v>1.305E-3</v>
      </c>
      <c r="AB3250">
        <v>-5.7200000000000003E-4</v>
      </c>
      <c r="AC3250">
        <v>-2.643E-3</v>
      </c>
      <c r="AD3250">
        <v>5.0639999999999999E-3</v>
      </c>
      <c r="AE3250">
        <v>-2.761E-3</v>
      </c>
      <c r="AF3250">
        <v>2.0249999999999999E-3</v>
      </c>
      <c r="AG3250">
        <v>4.8700000000000002E-4</v>
      </c>
      <c r="AH3250">
        <v>3.5609999999999999E-3</v>
      </c>
      <c r="AI3250">
        <v>5.9100000000000005E-4</v>
      </c>
      <c r="AJ3250">
        <v>1.8209999999999999E-3</v>
      </c>
      <c r="AK3250">
        <v>3.1749999999999999E-3</v>
      </c>
      <c r="AL3250">
        <v>1.183E-3</v>
      </c>
      <c r="AM3250" t="s">
        <v>2</v>
      </c>
      <c r="AN3250" t="s">
        <v>2</v>
      </c>
      <c r="AO3250" t="s">
        <v>2</v>
      </c>
      <c r="AP3250" t="s">
        <v>2</v>
      </c>
      <c r="AQ3250" t="s">
        <v>2</v>
      </c>
      <c r="AR3250" t="s">
        <v>2</v>
      </c>
      <c r="AS3250" t="s">
        <v>2</v>
      </c>
      <c r="AT3250" t="s">
        <v>2</v>
      </c>
      <c r="AU3250" t="s">
        <v>2</v>
      </c>
      <c r="AV3250" t="s">
        <v>2</v>
      </c>
      <c r="AW3250" t="s">
        <v>2</v>
      </c>
      <c r="AX3250" t="s">
        <v>2</v>
      </c>
      <c r="AY3250" t="s">
        <v>2</v>
      </c>
    </row>
    <row r="3251" spans="1:51" x14ac:dyDescent="0.3">
      <c r="A3251">
        <v>18705</v>
      </c>
      <c r="B3251" t="s">
        <v>8042</v>
      </c>
      <c r="C3251" t="s">
        <v>8043</v>
      </c>
      <c r="D3251">
        <v>-3.392E-3</v>
      </c>
      <c r="E3251">
        <v>-9.0469999999999995E-3</v>
      </c>
      <c r="F3251">
        <v>-0.109085</v>
      </c>
      <c r="G3251">
        <v>2.9007999999999999E-2</v>
      </c>
      <c r="H3251">
        <v>1.9029999999999998E-2</v>
      </c>
      <c r="I3251">
        <v>7.1370000000000001E-3</v>
      </c>
      <c r="J3251">
        <v>3.6840999999999999E-2</v>
      </c>
      <c r="K3251">
        <v>6.2129999999999998E-3</v>
      </c>
      <c r="L3251">
        <v>-6.1760000000000001E-3</v>
      </c>
      <c r="M3251">
        <v>4.516E-3</v>
      </c>
      <c r="N3251">
        <v>3.1320000000000001E-2</v>
      </c>
      <c r="O3251">
        <v>1.7361999999999999E-2</v>
      </c>
      <c r="P3251">
        <v>2.647E-3</v>
      </c>
      <c r="Q3251">
        <v>4.5760000000000002E-3</v>
      </c>
      <c r="R3251">
        <v>1.3100000000000001E-2</v>
      </c>
      <c r="S3251">
        <v>6.9610000000000002E-3</v>
      </c>
      <c r="T3251">
        <v>3.039E-3</v>
      </c>
      <c r="U3251">
        <v>1.0843999999999999E-2</v>
      </c>
      <c r="V3251">
        <v>8.3299999999999997E-4</v>
      </c>
      <c r="W3251">
        <v>5.0769999999999999E-3</v>
      </c>
      <c r="X3251">
        <v>3.9399999999999998E-4</v>
      </c>
      <c r="Y3251">
        <v>1.1019999999999999E-3</v>
      </c>
      <c r="Z3251">
        <v>-1.0337000000000001E-2</v>
      </c>
      <c r="AA3251">
        <v>1.2826000000000001E-2</v>
      </c>
      <c r="AB3251">
        <v>-1.1025E-2</v>
      </c>
      <c r="AC3251">
        <v>-5.4739999999999997E-3</v>
      </c>
      <c r="AD3251">
        <v>-6.9179999999999997E-3</v>
      </c>
      <c r="AE3251">
        <v>-1.9722E-2</v>
      </c>
      <c r="AF3251">
        <v>2.3010000000000001E-3</v>
      </c>
      <c r="AG3251">
        <v>-3.8181E-2</v>
      </c>
      <c r="AH3251">
        <v>3.7599E-2</v>
      </c>
      <c r="AI3251">
        <v>-1.1146E-2</v>
      </c>
      <c r="AJ3251">
        <v>-1.0664999999999999E-2</v>
      </c>
      <c r="AK3251">
        <v>1.9199000000000001E-2</v>
      </c>
      <c r="AL3251">
        <v>2.1461000000000001E-2</v>
      </c>
      <c r="AM3251">
        <v>-2.1189999999999998E-3</v>
      </c>
      <c r="AN3251">
        <v>2.0254999999999999E-2</v>
      </c>
      <c r="AO3251">
        <v>1.745E-3</v>
      </c>
      <c r="AP3251">
        <v>8.1639999999999994E-3</v>
      </c>
      <c r="AQ3251">
        <v>1.0629999999999999E-3</v>
      </c>
      <c r="AR3251">
        <v>7.5430000000000002E-3</v>
      </c>
      <c r="AS3251">
        <v>6.7099999999999998E-3</v>
      </c>
      <c r="AT3251">
        <v>1.0323000000000001E-2</v>
      </c>
      <c r="AU3251">
        <v>7.1710000000000003E-3</v>
      </c>
      <c r="AV3251">
        <v>5.1809999999999998E-3</v>
      </c>
      <c r="AW3251">
        <v>3.5669999999999999E-3</v>
      </c>
      <c r="AX3251">
        <v>1.2274999999999999E-2</v>
      </c>
      <c r="AY3251">
        <v>7.2610000000000001E-3</v>
      </c>
    </row>
    <row r="3252" spans="1:51" x14ac:dyDescent="0.3">
      <c r="A3252">
        <v>18706</v>
      </c>
      <c r="B3252" t="s">
        <v>8040</v>
      </c>
      <c r="C3252" t="s">
        <v>8041</v>
      </c>
      <c r="D3252">
        <v>2.2039999999999998E-3</v>
      </c>
      <c r="E3252">
        <v>-9.4820000000000008E-3</v>
      </c>
      <c r="F3252">
        <v>-6.0364000000000001E-2</v>
      </c>
      <c r="G3252">
        <v>1.7129999999999999E-2</v>
      </c>
      <c r="H3252">
        <v>1.2777999999999999E-2</v>
      </c>
      <c r="I3252">
        <v>8.9359999999999995E-3</v>
      </c>
      <c r="J3252">
        <v>1.8471999999999999E-2</v>
      </c>
      <c r="K3252">
        <v>1.1249999999999999E-3</v>
      </c>
      <c r="L3252">
        <v>6.4679999999999998E-3</v>
      </c>
      <c r="M3252">
        <v>2.3749999999999999E-3</v>
      </c>
      <c r="N3252">
        <v>5.8469999999999998E-3</v>
      </c>
      <c r="O3252">
        <v>3.5360000000000001E-3</v>
      </c>
      <c r="P3252">
        <v>1.238E-3</v>
      </c>
      <c r="Q3252">
        <v>-2.5399999999999999E-4</v>
      </c>
      <c r="R3252">
        <v>1.408E-3</v>
      </c>
      <c r="S3252">
        <v>1.5790000000000001E-3</v>
      </c>
      <c r="T3252">
        <v>1.843E-3</v>
      </c>
      <c r="U3252">
        <v>1.714E-3</v>
      </c>
      <c r="V3252">
        <v>-1.6080000000000001E-3</v>
      </c>
      <c r="W3252">
        <v>3.9230000000000003E-3</v>
      </c>
      <c r="X3252">
        <v>-1.3359999999999999E-3</v>
      </c>
      <c r="Y3252">
        <v>1.0759999999999999E-3</v>
      </c>
      <c r="Z3252">
        <v>-2.4819999999999998E-3</v>
      </c>
      <c r="AA3252" t="s">
        <v>2</v>
      </c>
      <c r="AB3252" t="s">
        <v>2</v>
      </c>
      <c r="AC3252" t="s">
        <v>2</v>
      </c>
      <c r="AD3252" t="s">
        <v>2</v>
      </c>
      <c r="AE3252" t="s">
        <v>2</v>
      </c>
      <c r="AF3252" t="s">
        <v>2</v>
      </c>
      <c r="AG3252" t="s">
        <v>2</v>
      </c>
      <c r="AH3252" t="s">
        <v>2</v>
      </c>
      <c r="AI3252" t="s">
        <v>2</v>
      </c>
      <c r="AJ3252" t="s">
        <v>2</v>
      </c>
      <c r="AK3252" t="s">
        <v>2</v>
      </c>
      <c r="AL3252" t="s">
        <v>2</v>
      </c>
      <c r="AM3252" t="s">
        <v>2</v>
      </c>
      <c r="AN3252" t="s">
        <v>2</v>
      </c>
      <c r="AO3252" t="s">
        <v>2</v>
      </c>
      <c r="AP3252" t="s">
        <v>2</v>
      </c>
      <c r="AQ3252" t="s">
        <v>2</v>
      </c>
      <c r="AR3252" t="s">
        <v>2</v>
      </c>
      <c r="AS3252" t="s">
        <v>2</v>
      </c>
      <c r="AT3252" t="s">
        <v>2</v>
      </c>
      <c r="AU3252" t="s">
        <v>2</v>
      </c>
      <c r="AV3252" t="s">
        <v>2</v>
      </c>
      <c r="AW3252" t="s">
        <v>2</v>
      </c>
      <c r="AX3252" t="s">
        <v>2</v>
      </c>
      <c r="AY3252" t="s">
        <v>2</v>
      </c>
    </row>
    <row r="3253" spans="1:51" x14ac:dyDescent="0.3">
      <c r="A3253">
        <v>18707</v>
      </c>
      <c r="B3253" t="s">
        <v>8054</v>
      </c>
      <c r="C3253" t="s">
        <v>8055</v>
      </c>
      <c r="D3253">
        <v>7.1419999999999999E-3</v>
      </c>
      <c r="E3253">
        <v>1.4015E-2</v>
      </c>
      <c r="F3253">
        <v>8.1180000000000002E-3</v>
      </c>
      <c r="G3253">
        <v>2.9024999999999999E-2</v>
      </c>
      <c r="H3253">
        <v>1.2437999999999999E-2</v>
      </c>
      <c r="I3253">
        <v>1.7988000000000001E-2</v>
      </c>
      <c r="J3253">
        <v>-1.075E-3</v>
      </c>
      <c r="K3253">
        <v>3.1904000000000002E-2</v>
      </c>
      <c r="L3253">
        <v>-1.1081000000000001E-2</v>
      </c>
      <c r="M3253">
        <v>3.7299999999999998E-3</v>
      </c>
      <c r="N3253">
        <v>-6.5899999999999997E-4</v>
      </c>
      <c r="O3253">
        <v>2.6116E-2</v>
      </c>
      <c r="P3253">
        <v>2.0201E-2</v>
      </c>
      <c r="Q3253">
        <v>7.6049999999999998E-3</v>
      </c>
      <c r="R3253">
        <v>3.016E-3</v>
      </c>
      <c r="S3253">
        <v>2.6359999999999999E-3</v>
      </c>
      <c r="T3253">
        <v>4.7689999999999998E-3</v>
      </c>
      <c r="U3253">
        <v>-3.2025999999999999E-2</v>
      </c>
      <c r="V3253">
        <v>2.5151E-2</v>
      </c>
      <c r="W3253">
        <v>-5.8929999999999998E-3</v>
      </c>
      <c r="X3253">
        <v>-9.6000000000000002E-4</v>
      </c>
      <c r="Y3253">
        <v>-1.5308E-2</v>
      </c>
      <c r="Z3253">
        <v>-6.5209999999999999E-3</v>
      </c>
      <c r="AA3253">
        <v>-4.542E-3</v>
      </c>
      <c r="AB3253">
        <v>-1.4215999999999999E-2</v>
      </c>
      <c r="AC3253">
        <v>4.8520000000000004E-3</v>
      </c>
      <c r="AD3253">
        <v>-2.8072E-2</v>
      </c>
      <c r="AE3253">
        <v>7.1180000000000002E-3</v>
      </c>
      <c r="AF3253">
        <v>2.0249999999999999E-3</v>
      </c>
      <c r="AG3253">
        <v>-1.1029000000000001E-2</v>
      </c>
      <c r="AH3253">
        <v>1.2486000000000001E-2</v>
      </c>
      <c r="AI3253">
        <v>-7.1452000000000002E-2</v>
      </c>
      <c r="AJ3253">
        <v>-6.1344000000000003E-2</v>
      </c>
      <c r="AK3253">
        <v>2.3375E-2</v>
      </c>
      <c r="AL3253">
        <v>9.6349999999999995E-3</v>
      </c>
      <c r="AM3253">
        <v>-3.5950000000000001E-3</v>
      </c>
      <c r="AN3253">
        <v>-2.2689000000000001E-2</v>
      </c>
      <c r="AO3253">
        <v>-4.7948999999999999E-2</v>
      </c>
      <c r="AP3253">
        <v>8.9858999999999994E-2</v>
      </c>
      <c r="AQ3253">
        <v>1.3703E-2</v>
      </c>
      <c r="AR3253">
        <v>-2.0157999999999999E-2</v>
      </c>
      <c r="AS3253">
        <v>-7.9695000000000002E-2</v>
      </c>
      <c r="AT3253">
        <v>3.0140000000000002E-3</v>
      </c>
      <c r="AU3253" s="2">
        <v>6.0999999999999999E-5</v>
      </c>
      <c r="AV3253">
        <v>4.934E-3</v>
      </c>
      <c r="AW3253">
        <v>2.3491999999999999E-2</v>
      </c>
      <c r="AX3253">
        <v>-1.2819000000000001E-2</v>
      </c>
      <c r="AY3253">
        <v>4.4520000000000002E-3</v>
      </c>
    </row>
    <row r="3254" spans="1:51" x14ac:dyDescent="0.3">
      <c r="A3254">
        <v>18708</v>
      </c>
      <c r="B3254" t="s">
        <v>8028</v>
      </c>
      <c r="C3254" t="s">
        <v>8029</v>
      </c>
      <c r="D3254">
        <v>9.4529999999999996E-3</v>
      </c>
      <c r="E3254">
        <v>-2.0563000000000001E-2</v>
      </c>
      <c r="F3254">
        <v>1.3014E-2</v>
      </c>
      <c r="G3254">
        <v>2.2179999999999998E-2</v>
      </c>
      <c r="H3254">
        <v>-3.0876000000000001E-2</v>
      </c>
      <c r="I3254">
        <v>-1.8717999999999999E-2</v>
      </c>
      <c r="J3254">
        <v>3.5632999999999998E-2</v>
      </c>
      <c r="K3254">
        <v>-6.3879999999999996E-3</v>
      </c>
      <c r="L3254">
        <v>-3.0061000000000001E-2</v>
      </c>
      <c r="M3254" s="2">
        <v>-8.5000000000000006E-5</v>
      </c>
      <c r="N3254">
        <v>7.2709999999999997E-3</v>
      </c>
      <c r="O3254">
        <v>4.0085999999999997E-2</v>
      </c>
      <c r="P3254">
        <v>-1.1739999999999999E-3</v>
      </c>
      <c r="Q3254">
        <v>4.4429999999999997E-2</v>
      </c>
      <c r="R3254">
        <v>2.9155E-2</v>
      </c>
      <c r="S3254">
        <v>2.2461999999999999E-2</v>
      </c>
      <c r="T3254">
        <v>2.8903999999999999E-2</v>
      </c>
      <c r="U3254">
        <v>-1.3037999999999999E-2</v>
      </c>
      <c r="V3254">
        <v>7.4050000000000001E-3</v>
      </c>
      <c r="W3254">
        <v>-2.6432000000000001E-2</v>
      </c>
      <c r="X3254" t="s">
        <v>2</v>
      </c>
      <c r="Y3254" t="s">
        <v>2</v>
      </c>
      <c r="Z3254" t="s">
        <v>2</v>
      </c>
      <c r="AA3254" t="s">
        <v>2</v>
      </c>
      <c r="AB3254" t="s">
        <v>2</v>
      </c>
      <c r="AC3254" t="s">
        <v>2</v>
      </c>
      <c r="AD3254" t="s">
        <v>2</v>
      </c>
      <c r="AE3254" t="s">
        <v>2</v>
      </c>
      <c r="AF3254" t="s">
        <v>2</v>
      </c>
      <c r="AG3254" t="s">
        <v>2</v>
      </c>
      <c r="AH3254" t="s">
        <v>2</v>
      </c>
      <c r="AI3254" t="s">
        <v>2</v>
      </c>
      <c r="AJ3254" t="s">
        <v>2</v>
      </c>
      <c r="AK3254" t="s">
        <v>2</v>
      </c>
      <c r="AL3254" t="s">
        <v>2</v>
      </c>
      <c r="AM3254" t="s">
        <v>2</v>
      </c>
      <c r="AN3254" t="s">
        <v>2</v>
      </c>
      <c r="AO3254" t="s">
        <v>2</v>
      </c>
      <c r="AP3254" t="s">
        <v>2</v>
      </c>
      <c r="AQ3254" t="s">
        <v>2</v>
      </c>
      <c r="AR3254" t="s">
        <v>2</v>
      </c>
      <c r="AS3254" t="s">
        <v>2</v>
      </c>
      <c r="AT3254" t="s">
        <v>2</v>
      </c>
      <c r="AU3254" t="s">
        <v>2</v>
      </c>
      <c r="AV3254" t="s">
        <v>2</v>
      </c>
      <c r="AW3254" t="s">
        <v>2</v>
      </c>
      <c r="AX3254" t="s">
        <v>2</v>
      </c>
      <c r="AY3254" t="s">
        <v>2</v>
      </c>
    </row>
    <row r="3255" spans="1:51" x14ac:dyDescent="0.3">
      <c r="A3255">
        <v>18709</v>
      </c>
      <c r="B3255" t="s">
        <v>7960</v>
      </c>
      <c r="C3255" t="s">
        <v>7961</v>
      </c>
      <c r="D3255">
        <v>-0.18869900000000001</v>
      </c>
      <c r="E3255">
        <v>-4.2049999999999997E-2</v>
      </c>
      <c r="F3255">
        <v>-0.15912200000000001</v>
      </c>
      <c r="G3255">
        <v>-0.14845</v>
      </c>
      <c r="H3255">
        <v>0.17241400000000001</v>
      </c>
      <c r="I3255">
        <v>0.29085</v>
      </c>
      <c r="J3255">
        <v>-3.9240999999999998E-2</v>
      </c>
      <c r="K3255">
        <v>0.12648200000000001</v>
      </c>
      <c r="L3255">
        <v>7.4854000000000004E-2</v>
      </c>
      <c r="M3255">
        <v>-3.0467999999999999E-2</v>
      </c>
      <c r="N3255">
        <v>0.236813</v>
      </c>
      <c r="O3255">
        <v>0.21778600000000001</v>
      </c>
      <c r="P3255">
        <v>4.3219E-2</v>
      </c>
      <c r="Q3255">
        <v>7.1400000000000001E-4</v>
      </c>
      <c r="R3255">
        <v>2.6409999999999999E-2</v>
      </c>
      <c r="S3255">
        <v>8.5535E-2</v>
      </c>
      <c r="T3255">
        <v>0.24535599999999999</v>
      </c>
      <c r="U3255">
        <v>3.4465000000000003E-2</v>
      </c>
      <c r="V3255">
        <v>-0.126305</v>
      </c>
      <c r="W3255">
        <v>-0.15082499999999999</v>
      </c>
      <c r="X3255">
        <v>0.26005400000000001</v>
      </c>
      <c r="Y3255">
        <v>-5.5319E-2</v>
      </c>
      <c r="Z3255">
        <v>-0.163851</v>
      </c>
      <c r="AA3255">
        <v>4.0400000000000002E-3</v>
      </c>
      <c r="AB3255">
        <v>-0.23071800000000001</v>
      </c>
      <c r="AC3255">
        <v>-9.8517999999999994E-2</v>
      </c>
      <c r="AD3255">
        <v>-9.3811000000000005E-2</v>
      </c>
      <c r="AE3255">
        <v>-0.116329</v>
      </c>
      <c r="AF3255">
        <v>9.5410999999999996E-2</v>
      </c>
      <c r="AG3255">
        <v>-0.14663699999999999</v>
      </c>
      <c r="AH3255">
        <v>-7.7519000000000005E-2</v>
      </c>
      <c r="AI3255">
        <v>-2.521E-2</v>
      </c>
      <c r="AJ3255">
        <v>-6.4655000000000004E-2</v>
      </c>
      <c r="AK3255">
        <v>2.1505E-2</v>
      </c>
      <c r="AL3255">
        <v>0.92180399999999996</v>
      </c>
      <c r="AM3255">
        <v>-9.3900000000000008E-3</v>
      </c>
      <c r="AN3255">
        <v>0.26382299999999997</v>
      </c>
      <c r="AO3255">
        <v>1.375E-2</v>
      </c>
      <c r="AP3255">
        <v>-8.0147999999999997E-2</v>
      </c>
      <c r="AQ3255">
        <v>-0.18900800000000001</v>
      </c>
      <c r="AR3255">
        <v>-4.0495999999999997E-2</v>
      </c>
      <c r="AS3255">
        <v>7.3213E-2</v>
      </c>
      <c r="AT3255">
        <v>-2.9694999999999999E-2</v>
      </c>
      <c r="AU3255">
        <v>-2.895E-2</v>
      </c>
      <c r="AV3255">
        <v>-6.5587999999999994E-2</v>
      </c>
      <c r="AW3255">
        <v>0.10209699999999999</v>
      </c>
      <c r="AX3255">
        <v>5.0455E-2</v>
      </c>
      <c r="AY3255">
        <v>0.135433</v>
      </c>
    </row>
    <row r="3256" spans="1:51" x14ac:dyDescent="0.3">
      <c r="A3256">
        <v>18712</v>
      </c>
      <c r="B3256" t="s">
        <v>7978</v>
      </c>
      <c r="C3256" t="s">
        <v>7979</v>
      </c>
      <c r="D3256">
        <v>-2.3310000000000001E-2</v>
      </c>
      <c r="E3256">
        <v>-8.3959000000000006E-2</v>
      </c>
      <c r="F3256">
        <v>-0.15434200000000001</v>
      </c>
      <c r="G3256">
        <v>0.17317099999999999</v>
      </c>
      <c r="H3256">
        <v>8.1297999999999995E-2</v>
      </c>
      <c r="I3256">
        <v>3.2162999999999997E-2</v>
      </c>
      <c r="J3256">
        <v>7.5174000000000005E-2</v>
      </c>
      <c r="K3256">
        <v>5.2449999999999997E-2</v>
      </c>
      <c r="L3256">
        <v>-3.8185999999999998E-2</v>
      </c>
      <c r="M3256">
        <v>-2.1144E-2</v>
      </c>
      <c r="N3256">
        <v>0.15653300000000001</v>
      </c>
      <c r="O3256">
        <v>4.2151000000000001E-2</v>
      </c>
      <c r="P3256">
        <v>2.3917999999999998E-2</v>
      </c>
      <c r="Q3256">
        <v>2.4531000000000001E-2</v>
      </c>
      <c r="R3256">
        <v>4.0264000000000001E-2</v>
      </c>
      <c r="S3256">
        <v>1.8010999999999999E-2</v>
      </c>
      <c r="T3256">
        <v>6.3470000000000002E-3</v>
      </c>
      <c r="U3256">
        <v>5.2629000000000002E-2</v>
      </c>
      <c r="V3256">
        <v>1.5764E-2</v>
      </c>
      <c r="W3256">
        <v>2.5312999999999999E-2</v>
      </c>
      <c r="X3256">
        <v>-5.2957999999999998E-2</v>
      </c>
      <c r="Y3256">
        <v>7.6859999999999998E-2</v>
      </c>
      <c r="Z3256">
        <v>2.9682E-2</v>
      </c>
      <c r="AA3256">
        <v>2.9345E-2</v>
      </c>
      <c r="AB3256">
        <v>-9.2586000000000002E-2</v>
      </c>
      <c r="AC3256">
        <v>-2.1388000000000001E-2</v>
      </c>
      <c r="AD3256">
        <v>2.5860000000000001E-2</v>
      </c>
      <c r="AE3256">
        <v>-9.9985000000000004E-2</v>
      </c>
      <c r="AF3256">
        <v>4.2113999999999999E-2</v>
      </c>
      <c r="AG3256">
        <v>-0.114952</v>
      </c>
      <c r="AH3256">
        <v>0.11315</v>
      </c>
      <c r="AI3256">
        <v>-4.4394000000000003E-2</v>
      </c>
      <c r="AJ3256">
        <v>-9.6440999999999999E-2</v>
      </c>
      <c r="AK3256">
        <v>0.11828</v>
      </c>
      <c r="AL3256">
        <v>7.9200000000000007E-2</v>
      </c>
      <c r="AM3256">
        <v>-4.4242999999999998E-2</v>
      </c>
      <c r="AN3256">
        <v>2.8611000000000001E-2</v>
      </c>
      <c r="AO3256">
        <v>-6.4339999999999994E-2</v>
      </c>
      <c r="AP3256">
        <v>5.3629999999999997E-3</v>
      </c>
      <c r="AQ3256">
        <v>1.0713E-2</v>
      </c>
      <c r="AR3256">
        <v>-7.2026999999999994E-2</v>
      </c>
      <c r="AS3256">
        <v>6.4753000000000005E-2</v>
      </c>
      <c r="AT3256">
        <v>6.6379999999999995E-2</v>
      </c>
      <c r="AU3256">
        <v>-3.179E-3</v>
      </c>
      <c r="AV3256">
        <v>-1.6878000000000001E-2</v>
      </c>
      <c r="AW3256">
        <v>-3.4440999999999999E-2</v>
      </c>
      <c r="AX3256">
        <v>1.975E-2</v>
      </c>
      <c r="AY3256">
        <v>4.2387000000000001E-2</v>
      </c>
    </row>
    <row r="3257" spans="1:51" x14ac:dyDescent="0.3">
      <c r="A3257">
        <v>18713</v>
      </c>
      <c r="B3257" t="s">
        <v>8016</v>
      </c>
      <c r="C3257" t="s">
        <v>8017</v>
      </c>
      <c r="D3257">
        <v>-1.3445E-2</v>
      </c>
      <c r="E3257">
        <v>-7.1692000000000006E-2</v>
      </c>
      <c r="F3257">
        <v>-5.3598E-2</v>
      </c>
      <c r="G3257">
        <v>1.9597E-2</v>
      </c>
      <c r="H3257">
        <v>1.295E-2</v>
      </c>
      <c r="I3257">
        <v>8.7039999999999999E-3</v>
      </c>
      <c r="J3257">
        <v>1.8232000000000002E-2</v>
      </c>
      <c r="K3257">
        <v>5.2807E-2</v>
      </c>
      <c r="L3257">
        <v>-3.5441E-2</v>
      </c>
      <c r="M3257">
        <v>-1.3183E-2</v>
      </c>
      <c r="N3257">
        <v>9.7863000000000006E-2</v>
      </c>
      <c r="O3257">
        <v>3.5288E-2</v>
      </c>
      <c r="P3257">
        <v>-2.6099999999999999E-3</v>
      </c>
      <c r="Q3257">
        <v>1.7741E-2</v>
      </c>
      <c r="R3257">
        <v>1.9799000000000001E-2</v>
      </c>
      <c r="S3257">
        <v>2.7489E-2</v>
      </c>
      <c r="T3257">
        <v>6.7489999999999998E-3</v>
      </c>
      <c r="U3257">
        <v>1.1179E-2</v>
      </c>
      <c r="V3257">
        <v>8.9580000000000007E-3</v>
      </c>
      <c r="W3257">
        <v>1.2857E-2</v>
      </c>
      <c r="X3257">
        <v>-2.8163000000000001E-2</v>
      </c>
      <c r="Y3257">
        <v>3.4228000000000001E-2</v>
      </c>
      <c r="Z3257">
        <v>-1.4071999999999999E-2</v>
      </c>
      <c r="AA3257">
        <v>2.9992999999999999E-2</v>
      </c>
      <c r="AB3257">
        <v>-4.8472000000000001E-2</v>
      </c>
      <c r="AC3257">
        <v>-2.1433000000000001E-2</v>
      </c>
      <c r="AD3257">
        <v>-2.0192000000000002E-2</v>
      </c>
      <c r="AE3257">
        <v>-2.9340000000000001E-2</v>
      </c>
      <c r="AF3257">
        <v>5.8299999999999997E-4</v>
      </c>
      <c r="AG3257">
        <v>-1.9369999999999998E-2</v>
      </c>
      <c r="AH3257">
        <v>1.7632999999999999E-2</v>
      </c>
      <c r="AI3257">
        <v>-2.6301000000000001E-2</v>
      </c>
      <c r="AJ3257">
        <v>-1.9934E-2</v>
      </c>
      <c r="AK3257">
        <v>9.1470000000000006E-3</v>
      </c>
      <c r="AL3257">
        <v>2.4059000000000001E-2</v>
      </c>
      <c r="AM3257">
        <v>-2.9425E-2</v>
      </c>
      <c r="AN3257">
        <v>5.7861999999999997E-2</v>
      </c>
      <c r="AO3257">
        <v>-2.5360000000000001E-2</v>
      </c>
      <c r="AP3257">
        <v>1.9732E-2</v>
      </c>
      <c r="AQ3257">
        <v>1.3035E-2</v>
      </c>
      <c r="AR3257">
        <v>4.3379999999999998E-3</v>
      </c>
      <c r="AS3257">
        <v>4.1813000000000003E-2</v>
      </c>
      <c r="AT3257">
        <v>2.3213000000000001E-2</v>
      </c>
      <c r="AU3257">
        <v>-1.6864000000000001E-2</v>
      </c>
      <c r="AV3257">
        <v>-3.5437000000000003E-2</v>
      </c>
      <c r="AW3257">
        <v>-2.2786000000000001E-2</v>
      </c>
      <c r="AX3257">
        <v>4.9271000000000002E-2</v>
      </c>
      <c r="AY3257">
        <v>5.0677E-2</v>
      </c>
    </row>
    <row r="3258" spans="1:51" x14ac:dyDescent="0.3">
      <c r="A3258">
        <v>18714</v>
      </c>
      <c r="B3258" t="s">
        <v>8010</v>
      </c>
      <c r="C3258" t="s">
        <v>8011</v>
      </c>
      <c r="D3258">
        <v>-3.3595E-2</v>
      </c>
      <c r="E3258">
        <v>-6.2959000000000001E-2</v>
      </c>
      <c r="F3258">
        <v>-3.8746999999999997E-2</v>
      </c>
      <c r="G3258">
        <v>4.7169999999999998E-3</v>
      </c>
      <c r="H3258" s="2">
        <v>-4.6999999999999997E-5</v>
      </c>
      <c r="I3258">
        <v>-8.0699999999999999E-4</v>
      </c>
      <c r="J3258">
        <v>-1.8367999999999999E-2</v>
      </c>
      <c r="K3258">
        <v>1.2185E-2</v>
      </c>
      <c r="L3258">
        <v>-2.1066000000000001E-2</v>
      </c>
      <c r="M3258">
        <v>-3.2499E-2</v>
      </c>
      <c r="N3258">
        <v>0.14404</v>
      </c>
      <c r="O3258">
        <v>5.6940999999999999E-2</v>
      </c>
      <c r="P3258">
        <v>-1.1927E-2</v>
      </c>
      <c r="Q3258">
        <v>3.2947999999999998E-2</v>
      </c>
      <c r="R3258">
        <v>2.3453999999999999E-2</v>
      </c>
      <c r="S3258">
        <v>2.2207000000000001E-2</v>
      </c>
      <c r="T3258">
        <v>3.8027999999999999E-2</v>
      </c>
      <c r="U3258">
        <v>-1.2286999999999999E-2</v>
      </c>
      <c r="V3258">
        <v>9.3299999999999998E-3</v>
      </c>
      <c r="W3258">
        <v>5.8170000000000001E-3</v>
      </c>
      <c r="X3258">
        <v>-2.9267999999999999E-2</v>
      </c>
      <c r="Y3258">
        <v>3.6465999999999998E-2</v>
      </c>
      <c r="Z3258">
        <v>-3.9919000000000003E-2</v>
      </c>
      <c r="AA3258">
        <v>4.5441000000000002E-2</v>
      </c>
      <c r="AB3258">
        <v>-4.2443000000000002E-2</v>
      </c>
      <c r="AC3258">
        <v>-3.7354999999999999E-2</v>
      </c>
      <c r="AD3258">
        <v>-3.4567000000000001E-2</v>
      </c>
      <c r="AE3258">
        <v>-5.6223000000000002E-2</v>
      </c>
      <c r="AF3258">
        <v>1.6429999999999999E-3</v>
      </c>
      <c r="AG3258">
        <v>2.8709999999999999E-3</v>
      </c>
      <c r="AH3258">
        <v>-2.6589999999999999E-3</v>
      </c>
      <c r="AI3258">
        <v>3.2000000000000003E-4</v>
      </c>
      <c r="AJ3258">
        <v>7.0500000000000001E-4</v>
      </c>
      <c r="AK3258">
        <v>4.0969999999999999E-3</v>
      </c>
      <c r="AL3258">
        <v>2.3206999999999998E-2</v>
      </c>
      <c r="AM3258">
        <v>-2.9108999999999999E-2</v>
      </c>
      <c r="AN3258">
        <v>9.8969000000000001E-2</v>
      </c>
      <c r="AO3258">
        <v>-3.7899000000000002E-2</v>
      </c>
      <c r="AP3258">
        <v>2.4181000000000001E-2</v>
      </c>
      <c r="AQ3258">
        <v>2.8198999999999998E-2</v>
      </c>
      <c r="AR3258">
        <v>-3.4091999999999997E-2</v>
      </c>
      <c r="AS3258">
        <v>5.1763999999999998E-2</v>
      </c>
      <c r="AT3258">
        <v>2.1797E-2</v>
      </c>
      <c r="AU3258">
        <v>-4.0028000000000001E-2</v>
      </c>
      <c r="AV3258">
        <v>-3.1071000000000001E-2</v>
      </c>
      <c r="AW3258">
        <v>-4.2577999999999998E-2</v>
      </c>
      <c r="AX3258">
        <v>6.4832000000000001E-2</v>
      </c>
      <c r="AY3258">
        <v>5.8635E-2</v>
      </c>
    </row>
    <row r="3259" spans="1:51" x14ac:dyDescent="0.3">
      <c r="A3259">
        <v>18715</v>
      </c>
      <c r="B3259" t="s">
        <v>7906</v>
      </c>
      <c r="C3259" t="s">
        <v>7907</v>
      </c>
      <c r="D3259">
        <v>-1.6129999999999999E-2</v>
      </c>
      <c r="E3259">
        <v>-2.4381E-2</v>
      </c>
      <c r="F3259">
        <v>-1.7391E-2</v>
      </c>
      <c r="G3259">
        <v>-6.3210000000000002E-3</v>
      </c>
      <c r="H3259">
        <v>8.9694999999999997E-2</v>
      </c>
      <c r="I3259">
        <v>-5.7884999999999999E-2</v>
      </c>
      <c r="J3259">
        <v>-7.7116000000000004E-2</v>
      </c>
      <c r="K3259">
        <v>4.6535E-2</v>
      </c>
      <c r="L3259">
        <v>-3.947E-3</v>
      </c>
      <c r="M3259">
        <v>-8.3223000000000005E-2</v>
      </c>
      <c r="N3259">
        <v>0.176873</v>
      </c>
      <c r="O3259">
        <v>4.7146E-2</v>
      </c>
      <c r="P3259">
        <v>-6.4573000000000005E-2</v>
      </c>
      <c r="Q3259">
        <v>3.2141000000000003E-2</v>
      </c>
      <c r="R3259">
        <v>6.8407999999999997E-2</v>
      </c>
      <c r="S3259">
        <v>0.134459</v>
      </c>
      <c r="T3259">
        <v>4.8230000000000002E-2</v>
      </c>
      <c r="U3259">
        <v>-9.7476999999999994E-2</v>
      </c>
      <c r="V3259">
        <v>5.3727999999999998E-2</v>
      </c>
      <c r="W3259">
        <v>2.8746000000000001E-2</v>
      </c>
      <c r="X3259">
        <v>-4.6546999999999998E-2</v>
      </c>
      <c r="Y3259">
        <v>4.2382000000000003E-2</v>
      </c>
      <c r="Z3259">
        <v>-9.5471E-2</v>
      </c>
      <c r="AA3259">
        <v>0.14121</v>
      </c>
      <c r="AB3259">
        <v>-9.6970000000000001E-2</v>
      </c>
      <c r="AC3259">
        <v>-1.1325E-2</v>
      </c>
      <c r="AD3259">
        <v>-3.6103000000000003E-2</v>
      </c>
      <c r="AE3259">
        <v>5.9500000000000004E-4</v>
      </c>
      <c r="AF3259">
        <v>-4.1591999999999997E-2</v>
      </c>
      <c r="AG3259">
        <v>-6.2893000000000004E-2</v>
      </c>
      <c r="AH3259">
        <v>0.132886</v>
      </c>
      <c r="AI3259">
        <v>-0.106487</v>
      </c>
      <c r="AJ3259">
        <v>-1.2121E-2</v>
      </c>
      <c r="AK3259">
        <v>6.8848000000000006E-2</v>
      </c>
      <c r="AL3259">
        <v>2.8700000000000002E-3</v>
      </c>
      <c r="AM3259">
        <v>-6.1976000000000003E-2</v>
      </c>
      <c r="AN3259">
        <v>6.4005999999999993E-2</v>
      </c>
      <c r="AO3259">
        <v>-3.8324999999999998E-2</v>
      </c>
      <c r="AP3259">
        <v>4.0328000000000003E-2</v>
      </c>
      <c r="AQ3259">
        <v>9.8549999999999992E-3</v>
      </c>
      <c r="AR3259">
        <v>-2.9440000000000001E-2</v>
      </c>
      <c r="AS3259">
        <v>2.0439999999999998E-3</v>
      </c>
      <c r="AT3259">
        <v>2.4473000000000002E-2</v>
      </c>
      <c r="AU3259">
        <v>-2.6709E-2</v>
      </c>
      <c r="AV3259">
        <v>-6.4449000000000006E-2</v>
      </c>
      <c r="AW3259">
        <v>-1.6670000000000001E-3</v>
      </c>
      <c r="AX3259">
        <v>5.7402000000000002E-2</v>
      </c>
      <c r="AY3259">
        <v>0.04</v>
      </c>
    </row>
    <row r="3260" spans="1:51" x14ac:dyDescent="0.3">
      <c r="A3260">
        <v>18716</v>
      </c>
      <c r="B3260" t="s">
        <v>8030</v>
      </c>
      <c r="C3260" t="s">
        <v>8031</v>
      </c>
      <c r="D3260">
        <v>-2.4819000000000001E-2</v>
      </c>
      <c r="E3260">
        <v>-8.6004999999999998E-2</v>
      </c>
      <c r="F3260">
        <v>-0.192</v>
      </c>
      <c r="G3260">
        <v>0.17771000000000001</v>
      </c>
      <c r="H3260">
        <v>5.7852000000000001E-2</v>
      </c>
      <c r="I3260">
        <v>1.6288E-2</v>
      </c>
      <c r="J3260">
        <v>9.8444000000000004E-2</v>
      </c>
      <c r="K3260">
        <v>0.18476699999999999</v>
      </c>
      <c r="L3260">
        <v>-6.0045000000000001E-2</v>
      </c>
      <c r="M3260">
        <v>-4.0157999999999999E-2</v>
      </c>
      <c r="N3260">
        <v>0.21812599999999999</v>
      </c>
      <c r="O3260">
        <v>2.4759E-2</v>
      </c>
      <c r="P3260">
        <v>4.3611999999999998E-2</v>
      </c>
      <c r="Q3260">
        <v>1.7819999999999999E-2</v>
      </c>
      <c r="R3260">
        <v>1.7291000000000001E-2</v>
      </c>
      <c r="S3260">
        <v>1.9033000000000001E-2</v>
      </c>
      <c r="T3260">
        <v>8.4959999999999994E-2</v>
      </c>
      <c r="U3260">
        <v>0.20655299999999999</v>
      </c>
      <c r="V3260">
        <v>-5.3198000000000002E-2</v>
      </c>
      <c r="W3260">
        <v>6.4217999999999997E-2</v>
      </c>
      <c r="X3260">
        <v>-6.4624000000000001E-2</v>
      </c>
      <c r="Y3260">
        <v>6.8292000000000005E-2</v>
      </c>
      <c r="Z3260">
        <v>-8.5360000000000002E-3</v>
      </c>
      <c r="AA3260">
        <v>-5.6103E-2</v>
      </c>
      <c r="AB3260">
        <v>-0.13676099999999999</v>
      </c>
      <c r="AC3260">
        <v>-2.8327999999999999E-2</v>
      </c>
      <c r="AD3260">
        <v>5.9278999999999998E-2</v>
      </c>
      <c r="AE3260">
        <v>-0.20274600000000001</v>
      </c>
      <c r="AF3260">
        <v>-3.4402000000000002E-2</v>
      </c>
      <c r="AG3260">
        <v>-0.108546</v>
      </c>
      <c r="AH3260">
        <v>0.157273</v>
      </c>
      <c r="AI3260">
        <v>-4.5022E-2</v>
      </c>
      <c r="AJ3260">
        <v>-0.12460499999999999</v>
      </c>
      <c r="AK3260">
        <v>3.8732999999999997E-2</v>
      </c>
      <c r="AL3260">
        <v>1.0444999999999999E-2</v>
      </c>
      <c r="AM3260">
        <v>-0.15549199999999999</v>
      </c>
      <c r="AN3260">
        <v>0.19605900000000001</v>
      </c>
      <c r="AO3260">
        <v>-1.7399999999999999E-2</v>
      </c>
      <c r="AP3260">
        <v>4.1730000000000003E-2</v>
      </c>
      <c r="AQ3260">
        <v>-2.9153999999999999E-2</v>
      </c>
      <c r="AR3260">
        <v>0.100507</v>
      </c>
      <c r="AS3260">
        <v>0.100713</v>
      </c>
      <c r="AT3260">
        <v>9.0935000000000002E-2</v>
      </c>
      <c r="AU3260">
        <v>-7.3172000000000001E-2</v>
      </c>
      <c r="AV3260">
        <v>-4.9707000000000001E-2</v>
      </c>
      <c r="AW3260">
        <v>-6.3463000000000006E-2</v>
      </c>
      <c r="AX3260">
        <v>0.133022</v>
      </c>
      <c r="AY3260">
        <v>6.7385E-2</v>
      </c>
    </row>
    <row r="3261" spans="1:51" x14ac:dyDescent="0.3">
      <c r="A3261">
        <v>18717</v>
      </c>
      <c r="B3261" t="s">
        <v>7998</v>
      </c>
      <c r="C3261" t="s">
        <v>7999</v>
      </c>
      <c r="D3261">
        <v>-2.3368E-2</v>
      </c>
      <c r="E3261">
        <v>-0.10195799999999999</v>
      </c>
      <c r="F3261">
        <v>-0.18901299999999999</v>
      </c>
      <c r="G3261">
        <v>0.10521800000000001</v>
      </c>
      <c r="H3261">
        <v>4.4616999999999997E-2</v>
      </c>
      <c r="I3261">
        <v>1.279E-3</v>
      </c>
      <c r="J3261">
        <v>4.3819999999999998E-2</v>
      </c>
      <c r="K3261">
        <v>2.5853999999999999E-2</v>
      </c>
      <c r="L3261">
        <v>-1.6254999999999999E-2</v>
      </c>
      <c r="M3261">
        <v>7.3239999999999998E-3</v>
      </c>
      <c r="N3261">
        <v>0.10659200000000001</v>
      </c>
      <c r="O3261">
        <v>2.2821999999999999E-2</v>
      </c>
      <c r="P3261">
        <v>-8.1049999999999994E-3</v>
      </c>
      <c r="Q3261">
        <v>4.4925E-2</v>
      </c>
      <c r="R3261">
        <v>8.1501000000000004E-2</v>
      </c>
      <c r="S3261">
        <v>3.5034000000000003E-2</v>
      </c>
      <c r="T3261">
        <v>2.1854999999999999E-2</v>
      </c>
      <c r="U3261">
        <v>-1.9026999999999999E-2</v>
      </c>
      <c r="V3261">
        <v>2.1035999999999999E-2</v>
      </c>
      <c r="W3261">
        <v>1.9522000000000001E-2</v>
      </c>
      <c r="X3261">
        <v>-5.2220999999999997E-2</v>
      </c>
      <c r="Y3261">
        <v>5.7600999999999999E-2</v>
      </c>
      <c r="Z3261">
        <v>-2.0223999999999999E-2</v>
      </c>
      <c r="AA3261">
        <v>7.6317999999999997E-2</v>
      </c>
      <c r="AB3261">
        <v>-2.2363000000000001E-2</v>
      </c>
      <c r="AC3261">
        <v>-1.4612E-2</v>
      </c>
      <c r="AD3261">
        <v>5.9025000000000001E-2</v>
      </c>
      <c r="AE3261">
        <v>-3.1940999999999997E-2</v>
      </c>
      <c r="AF3261">
        <v>2.7685999999999999E-2</v>
      </c>
      <c r="AG3261">
        <v>-9.2378000000000002E-2</v>
      </c>
      <c r="AH3261">
        <v>7.0124000000000006E-2</v>
      </c>
      <c r="AI3261">
        <v>-1.0135999999999999E-2</v>
      </c>
      <c r="AJ3261">
        <v>-0.10099900000000001</v>
      </c>
      <c r="AK3261">
        <v>9.4012999999999999E-2</v>
      </c>
      <c r="AL3261">
        <v>6.2575000000000006E-2</v>
      </c>
      <c r="AM3261">
        <v>-3.7780000000000001E-2</v>
      </c>
      <c r="AN3261">
        <v>4.1734E-2</v>
      </c>
      <c r="AO3261">
        <v>-3.6421000000000002E-2</v>
      </c>
      <c r="AP3261">
        <v>3.4749999999999998E-3</v>
      </c>
      <c r="AQ3261">
        <v>-2.9740000000000001E-3</v>
      </c>
      <c r="AR3261">
        <v>-4.5916999999999999E-2</v>
      </c>
      <c r="AS3261">
        <v>6.7753999999999995E-2</v>
      </c>
      <c r="AT3261">
        <v>3.9405000000000003E-2</v>
      </c>
      <c r="AU3261">
        <v>-2.0969999999999999E-2</v>
      </c>
      <c r="AV3261">
        <v>-3.9981999999999997E-2</v>
      </c>
      <c r="AW3261">
        <v>-2.2884000000000002E-2</v>
      </c>
      <c r="AX3261">
        <v>6.9019999999999998E-2</v>
      </c>
      <c r="AY3261">
        <v>4.2610000000000002E-2</v>
      </c>
    </row>
    <row r="3262" spans="1:51" x14ac:dyDescent="0.3">
      <c r="A3262">
        <v>18718</v>
      </c>
      <c r="B3262" t="s">
        <v>8000</v>
      </c>
      <c r="C3262" t="s">
        <v>8001</v>
      </c>
      <c r="D3262">
        <v>-2.7789999999999998E-3</v>
      </c>
      <c r="E3262">
        <v>-9.2651999999999998E-2</v>
      </c>
      <c r="F3262">
        <v>-0.15607299999999999</v>
      </c>
      <c r="G3262">
        <v>0.124183</v>
      </c>
      <c r="H3262">
        <v>6.8224000000000007E-2</v>
      </c>
      <c r="I3262">
        <v>-1.9599999999999999E-4</v>
      </c>
      <c r="J3262">
        <v>5.8984000000000002E-2</v>
      </c>
      <c r="K3262">
        <v>4.1249000000000001E-2</v>
      </c>
      <c r="L3262">
        <v>-1.8256000000000001E-2</v>
      </c>
      <c r="M3262">
        <v>-2.1900000000000001E-3</v>
      </c>
      <c r="N3262">
        <v>0.11063099999999999</v>
      </c>
      <c r="O3262">
        <v>4.1605000000000003E-2</v>
      </c>
      <c r="P3262">
        <v>-1.1665999999999999E-2</v>
      </c>
      <c r="Q3262">
        <v>3.1732000000000003E-2</v>
      </c>
      <c r="R3262">
        <v>4.6841000000000001E-2</v>
      </c>
      <c r="S3262">
        <v>5.0987999999999999E-2</v>
      </c>
      <c r="T3262">
        <v>6.3660000000000001E-3</v>
      </c>
      <c r="U3262">
        <v>4.7600000000000003E-3</v>
      </c>
      <c r="V3262">
        <v>2.8892999999999999E-2</v>
      </c>
      <c r="W3262">
        <v>2.2453000000000001E-2</v>
      </c>
      <c r="X3262">
        <v>-5.0216999999999998E-2</v>
      </c>
      <c r="Y3262">
        <v>6.2988000000000002E-2</v>
      </c>
      <c r="Z3262">
        <v>-1.5771E-2</v>
      </c>
      <c r="AA3262">
        <v>6.5311999999999995E-2</v>
      </c>
      <c r="AB3262">
        <v>-7.356E-2</v>
      </c>
      <c r="AC3262">
        <v>-1.865E-2</v>
      </c>
      <c r="AD3262">
        <v>3.5262000000000002E-2</v>
      </c>
      <c r="AE3262">
        <v>-6.3537999999999997E-2</v>
      </c>
      <c r="AF3262">
        <v>9.4830000000000001E-3</v>
      </c>
      <c r="AG3262">
        <v>-8.8071999999999998E-2</v>
      </c>
      <c r="AH3262">
        <v>9.7925999999999999E-2</v>
      </c>
      <c r="AI3262">
        <v>-3.2731000000000003E-2</v>
      </c>
      <c r="AJ3262">
        <v>-8.9626999999999998E-2</v>
      </c>
      <c r="AK3262">
        <v>9.1605000000000006E-2</v>
      </c>
      <c r="AL3262">
        <v>6.6893999999999995E-2</v>
      </c>
      <c r="AM3262">
        <v>-4.2986999999999997E-2</v>
      </c>
      <c r="AN3262">
        <v>5.7321999999999998E-2</v>
      </c>
      <c r="AO3262">
        <v>-2.8292000000000001E-2</v>
      </c>
      <c r="AP3262">
        <v>2.5170000000000001E-3</v>
      </c>
      <c r="AQ3262">
        <v>-2.6480000000000002E-3</v>
      </c>
      <c r="AR3262">
        <v>-3.1238999999999999E-2</v>
      </c>
      <c r="AS3262">
        <v>8.4012000000000003E-2</v>
      </c>
      <c r="AT3262">
        <v>2.7508000000000001E-2</v>
      </c>
      <c r="AU3262">
        <v>-1.9810000000000001E-2</v>
      </c>
      <c r="AV3262">
        <v>-4.6824999999999999E-2</v>
      </c>
      <c r="AW3262">
        <v>-3.6531000000000001E-2</v>
      </c>
      <c r="AX3262">
        <v>8.6523000000000003E-2</v>
      </c>
      <c r="AY3262">
        <v>6.2280000000000002E-2</v>
      </c>
    </row>
    <row r="3263" spans="1:51" x14ac:dyDescent="0.3">
      <c r="A3263">
        <v>18719</v>
      </c>
      <c r="B3263" t="s">
        <v>10002</v>
      </c>
      <c r="C3263" t="s">
        <v>10003</v>
      </c>
      <c r="D3263">
        <v>6.8640000000000003E-3</v>
      </c>
      <c r="E3263">
        <v>4.13E-3</v>
      </c>
      <c r="F3263">
        <v>-1.4866000000000001E-2</v>
      </c>
      <c r="G3263">
        <v>1.0059999999999999E-2</v>
      </c>
      <c r="H3263">
        <v>-9.9600000000000001E-3</v>
      </c>
      <c r="I3263">
        <v>5.1307999999999999E-2</v>
      </c>
      <c r="J3263">
        <v>-1.4354E-2</v>
      </c>
      <c r="K3263">
        <v>8.7378999999999998E-2</v>
      </c>
      <c r="L3263">
        <v>-3.5714000000000003E-2</v>
      </c>
      <c r="M3263">
        <v>-5.5556000000000001E-2</v>
      </c>
      <c r="N3263">
        <v>0.26274500000000001</v>
      </c>
      <c r="O3263">
        <v>0.33540399999999998</v>
      </c>
      <c r="P3263">
        <v>0.33546500000000001</v>
      </c>
      <c r="Q3263">
        <v>-0.12668699999999999</v>
      </c>
      <c r="R3263">
        <v>-0.25722800000000001</v>
      </c>
      <c r="S3263">
        <v>-8.1878999999999993E-2</v>
      </c>
      <c r="T3263">
        <v>-3.4356999999999999E-2</v>
      </c>
      <c r="U3263">
        <v>-0.12944700000000001</v>
      </c>
      <c r="V3263">
        <v>-0.217391</v>
      </c>
      <c r="W3263">
        <v>-7.7778E-2</v>
      </c>
      <c r="X3263">
        <v>-0.13614499999999999</v>
      </c>
      <c r="Y3263">
        <v>-2.5104999999999999E-2</v>
      </c>
      <c r="Z3263">
        <v>-6.7238999999999993E-2</v>
      </c>
      <c r="AA3263">
        <v>-0.24079800000000001</v>
      </c>
      <c r="AB3263">
        <v>-0.173737</v>
      </c>
      <c r="AC3263">
        <v>1.7114999999999998E-2</v>
      </c>
      <c r="AD3263">
        <v>0.13942299999999999</v>
      </c>
      <c r="AE3263">
        <v>-0.259494</v>
      </c>
      <c r="AF3263">
        <v>-0.41595399999999999</v>
      </c>
      <c r="AG3263">
        <v>7.3171E-2</v>
      </c>
      <c r="AH3263">
        <v>-3.1817999999999999E-2</v>
      </c>
      <c r="AI3263">
        <v>0.49295800000000001</v>
      </c>
      <c r="AJ3263">
        <v>-0.18553500000000001</v>
      </c>
      <c r="AK3263">
        <v>-2.3165999999999999E-2</v>
      </c>
      <c r="AL3263">
        <v>-0.189723</v>
      </c>
      <c r="AM3263">
        <v>-0.33658500000000002</v>
      </c>
      <c r="AN3263">
        <v>0.235294</v>
      </c>
      <c r="AO3263">
        <v>-9.5238000000000003E-2</v>
      </c>
      <c r="AP3263">
        <v>0.513158</v>
      </c>
      <c r="AQ3263">
        <v>-4.3478000000000003E-2</v>
      </c>
      <c r="AR3263">
        <v>-0.15454499999999999</v>
      </c>
      <c r="AS3263">
        <v>-4.8386999999999999E-2</v>
      </c>
      <c r="AT3263">
        <v>2.8249E-2</v>
      </c>
      <c r="AU3263">
        <v>-1.0989000000000001E-2</v>
      </c>
      <c r="AV3263">
        <v>-0.188889</v>
      </c>
      <c r="AW3263">
        <v>-0.40657500000000002</v>
      </c>
      <c r="AX3263">
        <v>-0.19240499999999999</v>
      </c>
      <c r="AY3263">
        <v>7.3316999999999993E-2</v>
      </c>
    </row>
    <row r="3264" spans="1:51" x14ac:dyDescent="0.3">
      <c r="A3264">
        <v>18720</v>
      </c>
      <c r="B3264" t="s">
        <v>8058</v>
      </c>
      <c r="C3264" t="s">
        <v>8059</v>
      </c>
      <c r="D3264">
        <v>2.0153000000000001E-2</v>
      </c>
      <c r="E3264">
        <v>1.0838E-2</v>
      </c>
      <c r="F3264">
        <v>-0.11136600000000001</v>
      </c>
      <c r="G3264">
        <v>-1.9404999999999999E-2</v>
      </c>
      <c r="H3264">
        <v>4.9352E-2</v>
      </c>
      <c r="I3264">
        <v>1.5910000000000001E-2</v>
      </c>
      <c r="J3264">
        <v>1.7403999999999999E-2</v>
      </c>
      <c r="K3264" s="2">
        <v>-9.7999999999999997E-5</v>
      </c>
      <c r="L3264">
        <v>-5.9199999999999997E-4</v>
      </c>
      <c r="M3264">
        <v>-5.4070000000000003E-3</v>
      </c>
      <c r="N3264">
        <v>2.085E-2</v>
      </c>
      <c r="O3264">
        <v>1.3089999999999999E-2</v>
      </c>
      <c r="P3264">
        <v>1.064E-2</v>
      </c>
      <c r="Q3264">
        <v>-2.2069999999999999E-2</v>
      </c>
      <c r="R3264">
        <v>6.5919999999999998E-3</v>
      </c>
      <c r="S3264">
        <v>1.3301E-2</v>
      </c>
      <c r="T3264">
        <v>7.6829999999999997E-3</v>
      </c>
      <c r="U3264">
        <v>8.4810000000000007E-3</v>
      </c>
      <c r="V3264">
        <v>7.3470000000000002E-3</v>
      </c>
      <c r="W3264">
        <v>-3.5750000000000001E-3</v>
      </c>
      <c r="X3264">
        <v>-1.3282E-2</v>
      </c>
      <c r="Y3264">
        <v>-5.097E-3</v>
      </c>
      <c r="Z3264">
        <v>9.221E-3</v>
      </c>
      <c r="AA3264">
        <v>2.5049999999999998E-3</v>
      </c>
      <c r="AB3264">
        <v>-3.95E-2</v>
      </c>
      <c r="AC3264">
        <v>-9.8469999999999999E-3</v>
      </c>
      <c r="AD3264">
        <v>-3.7031000000000001E-2</v>
      </c>
      <c r="AE3264">
        <v>-4.0300000000000002E-2</v>
      </c>
      <c r="AF3264">
        <v>1.8488000000000001E-2</v>
      </c>
      <c r="AG3264">
        <v>-2.4982000000000001E-2</v>
      </c>
      <c r="AH3264">
        <v>3.2793000000000003E-2</v>
      </c>
      <c r="AI3264">
        <v>-3.1371999999999997E-2</v>
      </c>
      <c r="AJ3264">
        <v>-5.3135000000000002E-2</v>
      </c>
      <c r="AK3264">
        <v>-9.5670000000000009E-3</v>
      </c>
      <c r="AL3264">
        <v>5.5281999999999998E-2</v>
      </c>
      <c r="AM3264">
        <v>-5.7949999999999998E-3</v>
      </c>
      <c r="AN3264">
        <v>3.3043999999999997E-2</v>
      </c>
      <c r="AO3264">
        <v>-3.0157E-2</v>
      </c>
      <c r="AP3264">
        <v>2.2237E-2</v>
      </c>
      <c r="AQ3264">
        <v>-1.745E-3</v>
      </c>
      <c r="AR3264">
        <v>-1.0243E-2</v>
      </c>
      <c r="AS3264" t="s">
        <v>2</v>
      </c>
      <c r="AT3264" t="s">
        <v>2</v>
      </c>
      <c r="AU3264" t="s">
        <v>2</v>
      </c>
      <c r="AV3264" t="s">
        <v>2</v>
      </c>
      <c r="AW3264" t="s">
        <v>2</v>
      </c>
      <c r="AX3264" t="s">
        <v>2</v>
      </c>
      <c r="AY3264" t="s">
        <v>2</v>
      </c>
    </row>
    <row r="3265" spans="1:51" x14ac:dyDescent="0.3">
      <c r="A3265">
        <v>18722</v>
      </c>
      <c r="B3265" t="s">
        <v>8068</v>
      </c>
      <c r="C3265" t="s">
        <v>8069</v>
      </c>
      <c r="D3265">
        <v>2.8799000000000002E-2</v>
      </c>
      <c r="E3265">
        <v>-5.0649E-2</v>
      </c>
      <c r="F3265">
        <v>-0.13256999999999999</v>
      </c>
      <c r="G3265">
        <v>0.164469</v>
      </c>
      <c r="H3265">
        <v>0.103517</v>
      </c>
      <c r="I3265">
        <v>8.6059999999999998E-2</v>
      </c>
      <c r="J3265">
        <v>8.4486000000000006E-2</v>
      </c>
      <c r="K3265">
        <v>9.1783000000000003E-2</v>
      </c>
      <c r="L3265">
        <v>-4.6698000000000003E-2</v>
      </c>
      <c r="M3265">
        <v>-8.0510000000000009E-3</v>
      </c>
      <c r="N3265">
        <v>0.144507</v>
      </c>
      <c r="O3265">
        <v>5.2114000000000001E-2</v>
      </c>
      <c r="P3265">
        <v>5.0140000000000002E-3</v>
      </c>
      <c r="Q3265">
        <v>5.0793999999999999E-2</v>
      </c>
      <c r="R3265">
        <v>-4.0082E-2</v>
      </c>
      <c r="S3265">
        <v>5.8616000000000001E-2</v>
      </c>
      <c r="T3265">
        <v>-3.1053000000000001E-2</v>
      </c>
      <c r="U3265">
        <v>7.0130999999999999E-2</v>
      </c>
      <c r="V3265">
        <v>-2.0223999999999999E-2</v>
      </c>
      <c r="W3265">
        <v>1.5498E-2</v>
      </c>
      <c r="X3265">
        <v>-5.3897E-2</v>
      </c>
      <c r="Y3265">
        <v>3.8455000000000003E-2</v>
      </c>
      <c r="Z3265">
        <v>-6.1384000000000001E-2</v>
      </c>
      <c r="AA3265">
        <v>-1.9154999999999998E-2</v>
      </c>
      <c r="AB3265">
        <v>-0.11103399999999999</v>
      </c>
      <c r="AC3265">
        <v>-5.2644999999999997E-2</v>
      </c>
      <c r="AD3265">
        <v>2.2650000000000001E-3</v>
      </c>
      <c r="AE3265">
        <v>-0.158611</v>
      </c>
      <c r="AF3265">
        <v>-6.8947999999999995E-2</v>
      </c>
      <c r="AG3265">
        <v>-7.7637999999999999E-2</v>
      </c>
      <c r="AH3265">
        <v>9.9428000000000002E-2</v>
      </c>
      <c r="AI3265">
        <v>-3.7004000000000002E-2</v>
      </c>
      <c r="AJ3265">
        <v>-0.115119</v>
      </c>
      <c r="AK3265">
        <v>1.9998999999999999E-2</v>
      </c>
      <c r="AL3265">
        <v>5.5502000000000003E-2</v>
      </c>
      <c r="AM3265">
        <v>-7.9285999999999995E-2</v>
      </c>
      <c r="AN3265">
        <v>0.14714099999999999</v>
      </c>
      <c r="AO3265">
        <v>-4.7919999999999997E-2</v>
      </c>
      <c r="AP3265">
        <v>7.7709E-2</v>
      </c>
      <c r="AQ3265">
        <v>-8.2399999999999997E-4</v>
      </c>
      <c r="AR3265">
        <v>4.4523E-2</v>
      </c>
      <c r="AS3265">
        <v>5.6736000000000002E-2</v>
      </c>
      <c r="AT3265">
        <v>8.4881999999999999E-2</v>
      </c>
      <c r="AU3265">
        <v>-6.0745E-2</v>
      </c>
      <c r="AV3265">
        <v>-5.5550000000000002E-2</v>
      </c>
      <c r="AW3265" t="s">
        <v>2</v>
      </c>
      <c r="AX3265" t="s">
        <v>2</v>
      </c>
      <c r="AY3265" t="s">
        <v>2</v>
      </c>
    </row>
    <row r="3266" spans="1:51" x14ac:dyDescent="0.3">
      <c r="A3266">
        <v>18723</v>
      </c>
      <c r="B3266" t="s">
        <v>8052</v>
      </c>
      <c r="C3266" t="s">
        <v>8053</v>
      </c>
      <c r="D3266">
        <v>0.2</v>
      </c>
      <c r="E3266">
        <v>8.9289999999999994E-3</v>
      </c>
      <c r="F3266">
        <v>2.0157000000000001E-2</v>
      </c>
      <c r="G3266">
        <v>0.10747</v>
      </c>
      <c r="H3266">
        <v>-3.9160000000000002E-3</v>
      </c>
      <c r="I3266">
        <v>-2.4465000000000001E-2</v>
      </c>
      <c r="J3266">
        <v>0.23824500000000001</v>
      </c>
      <c r="K3266">
        <v>6.4738000000000004E-2</v>
      </c>
      <c r="L3266">
        <v>5.2649000000000001E-2</v>
      </c>
      <c r="M3266">
        <v>-0.10455</v>
      </c>
      <c r="N3266">
        <v>-1.1171E-2</v>
      </c>
      <c r="O3266">
        <v>8.2725999999999994E-2</v>
      </c>
      <c r="P3266">
        <v>-2.5916999999999999E-2</v>
      </c>
      <c r="Q3266">
        <v>-0.213891</v>
      </c>
      <c r="R3266">
        <v>0.16</v>
      </c>
      <c r="S3266">
        <v>5.8355999999999998E-2</v>
      </c>
      <c r="T3266">
        <v>7.5546000000000002E-2</v>
      </c>
      <c r="U3266">
        <v>-8.3555000000000004E-2</v>
      </c>
      <c r="V3266">
        <v>-0.17181299999999999</v>
      </c>
      <c r="W3266">
        <v>0.104825</v>
      </c>
      <c r="X3266">
        <v>-0.130607</v>
      </c>
      <c r="Y3266">
        <v>7.0776000000000006E-2</v>
      </c>
      <c r="Z3266">
        <v>-4.6909999999999999E-3</v>
      </c>
      <c r="AA3266">
        <v>7.7120000000000001E-3</v>
      </c>
      <c r="AB3266">
        <v>-0.30016999999999999</v>
      </c>
      <c r="AC3266">
        <v>-8.9914999999999995E-2</v>
      </c>
      <c r="AD3266">
        <v>0.118825</v>
      </c>
      <c r="AE3266">
        <v>-6.4438999999999996E-2</v>
      </c>
      <c r="AF3266">
        <v>-5.8035999999999997E-2</v>
      </c>
      <c r="AG3266">
        <v>-6.1610999999999999E-2</v>
      </c>
      <c r="AH3266">
        <v>4.5455000000000002E-2</v>
      </c>
      <c r="AI3266">
        <v>-0.19461700000000001</v>
      </c>
      <c r="AJ3266">
        <v>-0.19537299999999999</v>
      </c>
      <c r="AK3266">
        <v>0.100106</v>
      </c>
      <c r="AL3266">
        <v>-5.2275000000000002E-2</v>
      </c>
      <c r="AM3266">
        <v>-0.14810999999999999</v>
      </c>
      <c r="AN3266">
        <v>0.33333299999999999</v>
      </c>
      <c r="AO3266">
        <v>-8.9028999999999997E-2</v>
      </c>
      <c r="AP3266">
        <v>-7.3050000000000004E-2</v>
      </c>
      <c r="AQ3266">
        <v>-5.6443E-2</v>
      </c>
      <c r="AR3266">
        <v>-0.119639</v>
      </c>
      <c r="AS3266">
        <v>0.22179499999999999</v>
      </c>
      <c r="AT3266">
        <v>-2.0990000000000002E-3</v>
      </c>
      <c r="AU3266">
        <v>-0.21871699999999999</v>
      </c>
      <c r="AV3266">
        <v>-9.6904000000000004E-2</v>
      </c>
      <c r="AW3266">
        <v>-4.9180000000000001E-2</v>
      </c>
      <c r="AX3266">
        <v>0.21630099999999999</v>
      </c>
      <c r="AY3266">
        <v>0.193299</v>
      </c>
    </row>
    <row r="3267" spans="1:51" x14ac:dyDescent="0.3">
      <c r="A3267">
        <v>18724</v>
      </c>
      <c r="B3267" t="s">
        <v>15196</v>
      </c>
      <c r="C3267" t="s">
        <v>15197</v>
      </c>
      <c r="D3267">
        <v>-2.3063E-2</v>
      </c>
      <c r="E3267">
        <v>-0.119925</v>
      </c>
      <c r="F3267">
        <v>-0.11641600000000001</v>
      </c>
      <c r="G3267">
        <v>0.10468</v>
      </c>
      <c r="H3267">
        <v>0.151059</v>
      </c>
      <c r="I3267">
        <v>0</v>
      </c>
      <c r="J3267">
        <v>8.8149999999999999E-3</v>
      </c>
      <c r="K3267">
        <v>7.3786000000000004E-2</v>
      </c>
      <c r="L3267">
        <v>9.4940000000000007E-3</v>
      </c>
      <c r="M3267">
        <v>-5.6108999999999999E-2</v>
      </c>
      <c r="N3267">
        <v>9.7555000000000003E-2</v>
      </c>
      <c r="O3267">
        <v>3.8835000000000001E-2</v>
      </c>
      <c r="P3267">
        <v>-7.0517999999999997E-2</v>
      </c>
      <c r="Q3267">
        <v>1.074E-2</v>
      </c>
      <c r="R3267">
        <v>6.7641999999999994E-2</v>
      </c>
      <c r="S3267">
        <v>5.9930000000000001E-3</v>
      </c>
      <c r="T3267">
        <v>1.4255E-2</v>
      </c>
      <c r="U3267">
        <v>-2.8813999999999999E-2</v>
      </c>
      <c r="V3267">
        <v>8.7259999999999994E-3</v>
      </c>
      <c r="W3267">
        <v>0.111592</v>
      </c>
      <c r="X3267">
        <v>-8.8911000000000004E-2</v>
      </c>
      <c r="Y3267">
        <v>4.1415E-2</v>
      </c>
      <c r="Z3267">
        <v>-5.2195999999999999E-2</v>
      </c>
      <c r="AA3267">
        <v>6.0954000000000001E-2</v>
      </c>
      <c r="AB3267">
        <v>0</v>
      </c>
      <c r="AC3267">
        <v>-2.1649000000000002E-2</v>
      </c>
      <c r="AD3267">
        <v>-2.5794999999999998E-2</v>
      </c>
      <c r="AE3267">
        <v>4.6778E-2</v>
      </c>
      <c r="AF3267">
        <v>0.114671</v>
      </c>
      <c r="AG3267">
        <v>-5.1145000000000003E-2</v>
      </c>
      <c r="AH3267">
        <v>4.1834000000000003E-2</v>
      </c>
      <c r="AI3267">
        <v>-7.2586999999999999E-2</v>
      </c>
      <c r="AJ3267">
        <v>-9.6586000000000005E-2</v>
      </c>
      <c r="AK3267">
        <v>7.9216999999999996E-2</v>
      </c>
      <c r="AL3267">
        <v>7.7073000000000003E-2</v>
      </c>
      <c r="AM3267">
        <v>-3.5628E-2</v>
      </c>
      <c r="AN3267">
        <v>1.2595E-2</v>
      </c>
      <c r="AO3267">
        <v>-6.6128000000000006E-2</v>
      </c>
      <c r="AP3267">
        <v>2.1544000000000001E-2</v>
      </c>
      <c r="AQ3267">
        <v>-3.6027999999999998E-2</v>
      </c>
      <c r="AR3267">
        <v>-0.110073</v>
      </c>
      <c r="AS3267">
        <v>3.5270000000000003E-2</v>
      </c>
      <c r="AT3267">
        <v>2.8056000000000001E-2</v>
      </c>
      <c r="AU3267">
        <v>-5.0681999999999998E-2</v>
      </c>
      <c r="AV3267">
        <v>-4.6970999999999999E-2</v>
      </c>
      <c r="AW3267">
        <v>-2.9475999999999999E-2</v>
      </c>
      <c r="AX3267">
        <v>8.0426999999999998E-2</v>
      </c>
      <c r="AY3267">
        <v>1.6878000000000001E-2</v>
      </c>
    </row>
    <row r="3268" spans="1:51" x14ac:dyDescent="0.3">
      <c r="A3268">
        <v>18725</v>
      </c>
      <c r="B3268" t="s">
        <v>7658</v>
      </c>
      <c r="C3268" t="s">
        <v>7659</v>
      </c>
      <c r="D3268">
        <v>-3.1046000000000001E-2</v>
      </c>
      <c r="E3268">
        <v>-8.3754999999999996E-2</v>
      </c>
      <c r="F3268">
        <v>-0.469939</v>
      </c>
      <c r="G3268">
        <v>0.27199099999999998</v>
      </c>
      <c r="H3268">
        <v>0.27934500000000001</v>
      </c>
      <c r="I3268">
        <v>5.6898999999999998E-2</v>
      </c>
      <c r="J3268">
        <v>0.101615</v>
      </c>
      <c r="K3268">
        <v>0.226634</v>
      </c>
      <c r="L3268">
        <v>-0.18177299999999999</v>
      </c>
      <c r="M3268">
        <v>0.100426</v>
      </c>
      <c r="N3268">
        <v>0.30531000000000003</v>
      </c>
      <c r="O3268">
        <v>0.32076300000000002</v>
      </c>
      <c r="P3268">
        <v>0.19217200000000001</v>
      </c>
      <c r="Q3268">
        <v>0.24058099999999999</v>
      </c>
      <c r="R3268">
        <v>-2.538E-2</v>
      </c>
      <c r="S3268">
        <v>7.9233999999999999E-2</v>
      </c>
      <c r="T3268">
        <v>0.14332800000000001</v>
      </c>
      <c r="U3268">
        <v>0.242785</v>
      </c>
      <c r="V3268">
        <v>1.0305E-2</v>
      </c>
      <c r="W3268">
        <v>-0.174544</v>
      </c>
      <c r="X3268">
        <v>7.5009000000000006E-2</v>
      </c>
      <c r="Y3268">
        <v>0.21482899999999999</v>
      </c>
      <c r="Z3268">
        <v>1.5058999999999999E-2</v>
      </c>
      <c r="AA3268">
        <v>-0.26427699999999998</v>
      </c>
      <c r="AB3268">
        <v>-0.11991400000000001</v>
      </c>
      <c r="AC3268">
        <v>-3.8321000000000001E-2</v>
      </c>
      <c r="AD3268">
        <v>0.13198399999999999</v>
      </c>
      <c r="AE3268">
        <v>-0.21288899999999999</v>
      </c>
      <c r="AF3268">
        <v>-0.30478</v>
      </c>
      <c r="AG3268">
        <v>-0.118108</v>
      </c>
      <c r="AH3268">
        <v>9.3013999999999999E-2</v>
      </c>
      <c r="AI3268">
        <v>-0.17055100000000001</v>
      </c>
      <c r="AJ3268">
        <v>-7.6628000000000002E-2</v>
      </c>
      <c r="AK3268">
        <v>0.106501</v>
      </c>
      <c r="AL3268">
        <v>0.10083300000000001</v>
      </c>
      <c r="AM3268">
        <v>-0.15745600000000001</v>
      </c>
      <c r="AN3268">
        <v>0.28211999999999998</v>
      </c>
      <c r="AO3268">
        <v>-5.1156E-2</v>
      </c>
      <c r="AP3268">
        <v>-2.8804E-2</v>
      </c>
      <c r="AQ3268">
        <v>-0.21482899999999999</v>
      </c>
      <c r="AR3268">
        <v>-0.26295400000000002</v>
      </c>
      <c r="AS3268">
        <v>7.7530000000000002E-2</v>
      </c>
      <c r="AT3268">
        <v>0.20243900000000001</v>
      </c>
      <c r="AU3268">
        <v>-0.25709900000000002</v>
      </c>
      <c r="AV3268">
        <v>-7.0989999999999998E-2</v>
      </c>
      <c r="AW3268">
        <v>1.0286999999999999E-2</v>
      </c>
      <c r="AX3268">
        <v>-3.1273000000000002E-2</v>
      </c>
      <c r="AY3268">
        <v>0.24474499999999999</v>
      </c>
    </row>
    <row r="3269" spans="1:51" x14ac:dyDescent="0.3">
      <c r="A3269">
        <v>18726</v>
      </c>
      <c r="B3269" t="s">
        <v>8026</v>
      </c>
      <c r="C3269" t="s">
        <v>8027</v>
      </c>
      <c r="D3269">
        <v>0.22498499999999999</v>
      </c>
      <c r="E3269">
        <v>-2.3736E-2</v>
      </c>
      <c r="F3269">
        <v>-6.6397999999999999E-2</v>
      </c>
      <c r="G3269">
        <v>0.21515799999999999</v>
      </c>
      <c r="H3269">
        <v>0.29781200000000002</v>
      </c>
      <c r="I3269">
        <v>0.142125</v>
      </c>
      <c r="J3269">
        <v>0.12872700000000001</v>
      </c>
      <c r="K3269">
        <v>0.110689</v>
      </c>
      <c r="L3269">
        <v>9.2182E-2</v>
      </c>
      <c r="M3269">
        <v>-9.8165000000000002E-2</v>
      </c>
      <c r="N3269">
        <v>0.23772599999999999</v>
      </c>
      <c r="O3269">
        <v>0.38191599999999998</v>
      </c>
      <c r="P3269">
        <v>1.8790000000000001E-2</v>
      </c>
      <c r="Q3269">
        <v>9.2699999999999998E-4</v>
      </c>
      <c r="R3269">
        <v>-0.15504599999999999</v>
      </c>
      <c r="S3269">
        <v>0.142458</v>
      </c>
      <c r="T3269">
        <v>6.5417000000000003E-2</v>
      </c>
      <c r="U3269">
        <v>0.13126299999999999</v>
      </c>
      <c r="V3269">
        <v>9.1520000000000004E-3</v>
      </c>
      <c r="W3269">
        <v>0.108</v>
      </c>
      <c r="X3269">
        <v>-0.125338</v>
      </c>
      <c r="Y3269">
        <v>0.14655399999999999</v>
      </c>
      <c r="Z3269">
        <v>-0.22945299999999999</v>
      </c>
      <c r="AA3269">
        <v>-5.706E-2</v>
      </c>
      <c r="AB3269">
        <v>-0.117753</v>
      </c>
      <c r="AC3269">
        <v>8.0657999999999994E-2</v>
      </c>
      <c r="AD3269">
        <v>0.16325999999999999</v>
      </c>
      <c r="AE3269">
        <v>-0.12471400000000001</v>
      </c>
      <c r="AF3269">
        <v>-0.19505900000000001</v>
      </c>
      <c r="AG3269">
        <v>5.3566000000000003E-2</v>
      </c>
      <c r="AH3269">
        <v>8.9226E-2</v>
      </c>
      <c r="AI3269">
        <v>-5.3920000000000001E-3</v>
      </c>
      <c r="AJ3269">
        <v>-9.7475999999999993E-2</v>
      </c>
      <c r="AK3269">
        <v>-2.1904E-2</v>
      </c>
      <c r="AL3269">
        <v>-0.27016099999999998</v>
      </c>
      <c r="AM3269">
        <v>-0.105057</v>
      </c>
      <c r="AN3269">
        <v>5.7939999999999997E-3</v>
      </c>
      <c r="AO3269">
        <v>0.13966000000000001</v>
      </c>
      <c r="AP3269">
        <v>0.137294</v>
      </c>
      <c r="AQ3269">
        <v>-0.12538199999999999</v>
      </c>
      <c r="AR3269">
        <v>0.33386100000000002</v>
      </c>
      <c r="AS3269">
        <v>-8.2808000000000007E-2</v>
      </c>
      <c r="AT3269">
        <v>0.100701</v>
      </c>
      <c r="AU3269">
        <v>8.4749999999999999E-3</v>
      </c>
      <c r="AV3269">
        <v>2.6682000000000001E-2</v>
      </c>
      <c r="AW3269">
        <v>5.6099999999999997E-2</v>
      </c>
      <c r="AX3269">
        <v>0.340669</v>
      </c>
      <c r="AY3269">
        <v>7.7344999999999997E-2</v>
      </c>
    </row>
    <row r="3270" spans="1:51" x14ac:dyDescent="0.3">
      <c r="A3270">
        <v>18727</v>
      </c>
      <c r="B3270" t="s">
        <v>8100</v>
      </c>
      <c r="C3270" t="s">
        <v>8101</v>
      </c>
      <c r="D3270">
        <v>-8.5861999999999994E-2</v>
      </c>
      <c r="E3270">
        <v>0.11656</v>
      </c>
      <c r="F3270">
        <v>0.26655400000000001</v>
      </c>
      <c r="G3270">
        <v>0.15337400000000001</v>
      </c>
      <c r="H3270">
        <v>2.7751999999999999E-2</v>
      </c>
      <c r="I3270">
        <v>5.6259999999999999E-3</v>
      </c>
      <c r="J3270">
        <v>0.174536</v>
      </c>
      <c r="K3270">
        <v>0.16345999999999999</v>
      </c>
      <c r="L3270">
        <v>-0.102178</v>
      </c>
      <c r="M3270">
        <v>0.123472</v>
      </c>
      <c r="N3270">
        <v>0.25941599999999998</v>
      </c>
      <c r="O3270">
        <v>0.15867500000000001</v>
      </c>
      <c r="P3270">
        <v>0.132718</v>
      </c>
      <c r="Q3270">
        <v>-2.5539999999999998E-3</v>
      </c>
      <c r="R3270">
        <v>-0.165912</v>
      </c>
      <c r="S3270">
        <v>-5.8907000000000001E-2</v>
      </c>
      <c r="T3270">
        <v>-7.6518000000000003E-2</v>
      </c>
      <c r="U3270">
        <v>8.2722000000000004E-2</v>
      </c>
      <c r="V3270">
        <v>5.0056000000000003E-2</v>
      </c>
      <c r="W3270">
        <v>5.2808000000000001E-2</v>
      </c>
      <c r="X3270">
        <v>-0.227077</v>
      </c>
      <c r="Y3270">
        <v>0.11290600000000001</v>
      </c>
      <c r="Z3270">
        <v>-9.9472000000000005E-2</v>
      </c>
      <c r="AA3270">
        <v>-0.136097</v>
      </c>
      <c r="AB3270">
        <v>-0.19264000000000001</v>
      </c>
      <c r="AC3270">
        <v>-9.8720000000000006E-3</v>
      </c>
      <c r="AD3270">
        <v>-0.13491700000000001</v>
      </c>
      <c r="AE3270">
        <v>-0.28739599999999998</v>
      </c>
      <c r="AF3270">
        <v>-0.146593</v>
      </c>
      <c r="AG3270">
        <v>0.4</v>
      </c>
      <c r="AH3270">
        <v>0.1178</v>
      </c>
      <c r="AI3270">
        <v>-0.11543399999999999</v>
      </c>
      <c r="AJ3270">
        <v>-0.105156</v>
      </c>
      <c r="AK3270">
        <v>0.26074199999999997</v>
      </c>
      <c r="AL3270">
        <v>0.113607</v>
      </c>
      <c r="AM3270">
        <v>-0.14027400000000001</v>
      </c>
      <c r="AN3270">
        <v>0.21521000000000001</v>
      </c>
      <c r="AO3270">
        <v>-0.100089</v>
      </c>
      <c r="AP3270">
        <v>-7.8174999999999994E-2</v>
      </c>
      <c r="AQ3270">
        <v>-0.17041200000000001</v>
      </c>
      <c r="AR3270">
        <v>-4.9016999999999998E-2</v>
      </c>
      <c r="AS3270">
        <v>0.33842</v>
      </c>
      <c r="AT3270">
        <v>-0.14112</v>
      </c>
      <c r="AU3270">
        <v>-0.29262500000000002</v>
      </c>
      <c r="AV3270">
        <v>-0.23853199999999999</v>
      </c>
      <c r="AW3270">
        <v>5.8597999999999997E-2</v>
      </c>
      <c r="AX3270">
        <v>-9.8809999999999995E-2</v>
      </c>
      <c r="AY3270">
        <v>0.356487</v>
      </c>
    </row>
    <row r="3271" spans="1:51" x14ac:dyDescent="0.3">
      <c r="A3271">
        <v>18728</v>
      </c>
      <c r="B3271" t="s">
        <v>8118</v>
      </c>
      <c r="C3271" t="s">
        <v>8119</v>
      </c>
      <c r="D3271">
        <v>-0.16483500000000001</v>
      </c>
      <c r="E3271">
        <v>-0.30921100000000001</v>
      </c>
      <c r="F3271">
        <v>-0.352381</v>
      </c>
      <c r="G3271">
        <v>-0.17647099999999999</v>
      </c>
      <c r="H3271">
        <v>5.3571000000000001E-2</v>
      </c>
      <c r="I3271">
        <v>0.81355900000000003</v>
      </c>
      <c r="J3271">
        <v>-7.4765999999999999E-2</v>
      </c>
      <c r="K3271">
        <v>-0.15151500000000001</v>
      </c>
      <c r="L3271">
        <v>-0.136905</v>
      </c>
      <c r="M3271">
        <v>-7.5861999999999999E-2</v>
      </c>
      <c r="N3271">
        <v>0.55223900000000004</v>
      </c>
      <c r="O3271">
        <v>-5.2885000000000001E-2</v>
      </c>
      <c r="P3271">
        <v>6.5989999999999993E-2</v>
      </c>
      <c r="Q3271">
        <v>2.3810000000000001E-2</v>
      </c>
      <c r="R3271">
        <v>2.3255999999999999E-2</v>
      </c>
      <c r="S3271">
        <v>0</v>
      </c>
      <c r="T3271">
        <v>-0.15227299999999999</v>
      </c>
      <c r="U3271">
        <v>7.7747999999999998E-2</v>
      </c>
      <c r="V3271">
        <v>-0.15920400000000001</v>
      </c>
      <c r="W3271">
        <v>-0.10650900000000001</v>
      </c>
      <c r="X3271">
        <v>-1.9868E-2</v>
      </c>
      <c r="Y3271">
        <v>1.3514E-2</v>
      </c>
      <c r="Z3271">
        <v>-0.246667</v>
      </c>
      <c r="AA3271">
        <v>-0.141593</v>
      </c>
      <c r="AB3271">
        <v>9.5876000000000003E-2</v>
      </c>
      <c r="AC3271">
        <v>-0.15334</v>
      </c>
      <c r="AD3271">
        <v>0.17777799999999999</v>
      </c>
      <c r="AE3271">
        <v>-0.10377400000000001</v>
      </c>
      <c r="AF3271">
        <v>-0.20147399999999999</v>
      </c>
      <c r="AG3271">
        <v>-3.7964999999999999E-2</v>
      </c>
      <c r="AH3271">
        <v>-0.11400399999999999</v>
      </c>
      <c r="AI3271">
        <v>0.65481</v>
      </c>
      <c r="AJ3271">
        <v>-0.15887899999999999</v>
      </c>
      <c r="AK3271">
        <v>-0.1</v>
      </c>
      <c r="AL3271">
        <v>4.7778000000000001E-2</v>
      </c>
      <c r="AM3271">
        <v>9.5203999999999997E-2</v>
      </c>
      <c r="AN3271">
        <v>1.8827E-2</v>
      </c>
      <c r="AO3271">
        <v>-2.8511000000000002E-2</v>
      </c>
      <c r="AP3271">
        <v>2.4891E-2</v>
      </c>
      <c r="AQ3271" t="s">
        <v>2</v>
      </c>
      <c r="AR3271" t="s">
        <v>2</v>
      </c>
      <c r="AS3271" t="s">
        <v>2</v>
      </c>
      <c r="AT3271" t="s">
        <v>2</v>
      </c>
      <c r="AU3271" t="s">
        <v>2</v>
      </c>
      <c r="AV3271" t="s">
        <v>2</v>
      </c>
      <c r="AW3271" t="s">
        <v>2</v>
      </c>
      <c r="AX3271" t="s">
        <v>2</v>
      </c>
      <c r="AY3271" t="s">
        <v>2</v>
      </c>
    </row>
    <row r="3272" spans="1:51" x14ac:dyDescent="0.3">
      <c r="A3272">
        <v>18729</v>
      </c>
      <c r="B3272" t="s">
        <v>313</v>
      </c>
      <c r="C3272" t="s">
        <v>314</v>
      </c>
      <c r="D3272">
        <v>7.8007000000000007E-2</v>
      </c>
      <c r="E3272">
        <v>-8.4168999999999994E-2</v>
      </c>
      <c r="F3272">
        <v>-1.7906999999999999E-2</v>
      </c>
      <c r="G3272">
        <v>6.5551999999999999E-2</v>
      </c>
      <c r="H3272">
        <v>2.9315999999999998E-2</v>
      </c>
      <c r="I3272">
        <v>1.2858E-2</v>
      </c>
      <c r="J3272">
        <v>5.9787E-2</v>
      </c>
      <c r="K3272">
        <v>2.6683999999999999E-2</v>
      </c>
      <c r="L3272">
        <v>-2.6620999999999999E-2</v>
      </c>
      <c r="M3272">
        <v>2.8257000000000001E-2</v>
      </c>
      <c r="N3272">
        <v>8.5561999999999999E-2</v>
      </c>
      <c r="O3272">
        <v>-1.518E-3</v>
      </c>
      <c r="P3272">
        <v>-8.2680000000000003E-2</v>
      </c>
      <c r="Q3272">
        <v>-3.5897999999999999E-2</v>
      </c>
      <c r="R3272">
        <v>4.8271000000000001E-2</v>
      </c>
      <c r="S3272">
        <v>2.9430000000000001E-2</v>
      </c>
      <c r="T3272">
        <v>3.8165999999999999E-2</v>
      </c>
      <c r="U3272">
        <v>-2.9005E-2</v>
      </c>
      <c r="V3272">
        <v>-1.721E-2</v>
      </c>
      <c r="W3272">
        <v>-1.9497E-2</v>
      </c>
      <c r="X3272">
        <v>-3.0404E-2</v>
      </c>
      <c r="Y3272">
        <v>1.4024999999999999E-2</v>
      </c>
      <c r="Z3272">
        <v>-1.5356E-2</v>
      </c>
      <c r="AA3272">
        <v>0.13756299999999999</v>
      </c>
      <c r="AB3272">
        <v>-2.8591999999999999E-2</v>
      </c>
      <c r="AC3272">
        <v>-6.6707000000000002E-2</v>
      </c>
      <c r="AD3272">
        <v>-1.4555E-2</v>
      </c>
      <c r="AE3272">
        <v>2.2287000000000001E-2</v>
      </c>
      <c r="AF3272">
        <v>2.2842000000000001E-2</v>
      </c>
      <c r="AG3272">
        <v>1.6875999999999999E-2</v>
      </c>
      <c r="AH3272">
        <v>-1.1605000000000001E-2</v>
      </c>
      <c r="AI3272">
        <v>-6.731E-3</v>
      </c>
      <c r="AJ3272">
        <v>-0.10177700000000001</v>
      </c>
      <c r="AK3272">
        <v>5.7793999999999998E-2</v>
      </c>
      <c r="AL3272">
        <v>4.9296E-2</v>
      </c>
      <c r="AM3272">
        <v>1.6907999999999999E-2</v>
      </c>
      <c r="AN3272">
        <v>-4.8103E-2</v>
      </c>
      <c r="AO3272">
        <v>-1.6503E-2</v>
      </c>
      <c r="AP3272">
        <v>2.5239000000000001E-2</v>
      </c>
      <c r="AQ3272">
        <v>6.8264000000000005E-2</v>
      </c>
      <c r="AR3272">
        <v>-6.7919999999999994E-2</v>
      </c>
      <c r="AS3272">
        <v>3.5762000000000002E-2</v>
      </c>
      <c r="AT3272">
        <v>-3.8939999999999999E-3</v>
      </c>
      <c r="AU3272">
        <v>-3.6584999999999999E-2</v>
      </c>
      <c r="AV3272">
        <v>-3.2121999999999998E-2</v>
      </c>
      <c r="AW3272">
        <v>6.3142000000000004E-2</v>
      </c>
      <c r="AX3272">
        <v>4.8589E-2</v>
      </c>
      <c r="AY3272">
        <v>1.1934E-2</v>
      </c>
    </row>
    <row r="3273" spans="1:51" x14ac:dyDescent="0.3">
      <c r="A3273">
        <v>18734</v>
      </c>
      <c r="B3273" t="s">
        <v>7990</v>
      </c>
      <c r="C3273" t="s">
        <v>7991</v>
      </c>
      <c r="D3273">
        <v>-7.7847E-2</v>
      </c>
      <c r="E3273">
        <v>0.303425</v>
      </c>
      <c r="F3273">
        <v>-6.6620000000000004E-3</v>
      </c>
      <c r="G3273">
        <v>-5.5890000000000002E-3</v>
      </c>
      <c r="H3273">
        <v>0.313226</v>
      </c>
      <c r="I3273">
        <v>-0.112981</v>
      </c>
      <c r="J3273">
        <v>-4.9534000000000002E-2</v>
      </c>
      <c r="K3273">
        <v>0.11133700000000001</v>
      </c>
      <c r="L3273">
        <v>-0.18209500000000001</v>
      </c>
      <c r="M3273">
        <v>-4.7655000000000003E-2</v>
      </c>
      <c r="N3273">
        <v>0.67630999999999997</v>
      </c>
      <c r="O3273">
        <v>-1.4925000000000001E-2</v>
      </c>
      <c r="P3273">
        <v>-1.6570000000000001E-3</v>
      </c>
      <c r="Q3273">
        <v>-2.9405000000000001E-2</v>
      </c>
      <c r="R3273">
        <v>-7.3299999999999997E-3</v>
      </c>
      <c r="S3273">
        <v>4.3563999999999999E-2</v>
      </c>
      <c r="T3273">
        <v>3.8678999999999998E-2</v>
      </c>
      <c r="U3273">
        <v>5.9040000000000004E-3</v>
      </c>
      <c r="V3273" t="s">
        <v>2</v>
      </c>
      <c r="W3273" t="s">
        <v>2</v>
      </c>
      <c r="X3273" t="s">
        <v>2</v>
      </c>
      <c r="Y3273" t="s">
        <v>2</v>
      </c>
      <c r="Z3273" t="s">
        <v>2</v>
      </c>
      <c r="AA3273" t="s">
        <v>2</v>
      </c>
      <c r="AB3273" t="s">
        <v>2</v>
      </c>
      <c r="AC3273" t="s">
        <v>2</v>
      </c>
      <c r="AD3273" t="s">
        <v>2</v>
      </c>
      <c r="AE3273" t="s">
        <v>2</v>
      </c>
      <c r="AF3273" t="s">
        <v>2</v>
      </c>
      <c r="AG3273" t="s">
        <v>2</v>
      </c>
      <c r="AH3273" t="s">
        <v>2</v>
      </c>
      <c r="AI3273" t="s">
        <v>2</v>
      </c>
      <c r="AJ3273" t="s">
        <v>2</v>
      </c>
      <c r="AK3273" t="s">
        <v>2</v>
      </c>
      <c r="AL3273" t="s">
        <v>2</v>
      </c>
      <c r="AM3273" t="s">
        <v>2</v>
      </c>
      <c r="AN3273" t="s">
        <v>2</v>
      </c>
      <c r="AO3273" t="s">
        <v>2</v>
      </c>
      <c r="AP3273" t="s">
        <v>2</v>
      </c>
      <c r="AQ3273" t="s">
        <v>2</v>
      </c>
      <c r="AR3273" t="s">
        <v>2</v>
      </c>
      <c r="AS3273" t="s">
        <v>2</v>
      </c>
      <c r="AT3273" t="s">
        <v>2</v>
      </c>
      <c r="AU3273" t="s">
        <v>2</v>
      </c>
      <c r="AV3273" t="s">
        <v>2</v>
      </c>
      <c r="AW3273" t="s">
        <v>2</v>
      </c>
      <c r="AX3273" t="s">
        <v>2</v>
      </c>
      <c r="AY3273" t="s">
        <v>2</v>
      </c>
    </row>
    <row r="3274" spans="1:51" x14ac:dyDescent="0.3">
      <c r="A3274">
        <v>18735</v>
      </c>
      <c r="B3274" t="s">
        <v>19835</v>
      </c>
      <c r="C3274" t="s">
        <v>19836</v>
      </c>
      <c r="D3274">
        <v>8.9370000000000005E-3</v>
      </c>
      <c r="E3274">
        <v>-3.3293000000000003E-2</v>
      </c>
      <c r="F3274">
        <v>8.4991999999999998E-2</v>
      </c>
      <c r="G3274">
        <v>-3.1158999999999999E-2</v>
      </c>
      <c r="H3274">
        <v>0.106402</v>
      </c>
      <c r="I3274">
        <v>0.108394</v>
      </c>
      <c r="J3274">
        <v>7.8186000000000005E-2</v>
      </c>
      <c r="K3274">
        <v>-6.5015000000000003E-2</v>
      </c>
      <c r="L3274">
        <v>-4.4006999999999998E-2</v>
      </c>
      <c r="M3274">
        <v>0.119532</v>
      </c>
      <c r="N3274">
        <v>-0.122672</v>
      </c>
      <c r="O3274">
        <v>1.6313000000000001E-2</v>
      </c>
      <c r="P3274">
        <v>8.7642999999999999E-2</v>
      </c>
      <c r="Q3274">
        <v>-0.156945</v>
      </c>
      <c r="R3274">
        <v>2.5007000000000001E-2</v>
      </c>
      <c r="S3274">
        <v>9.4877000000000003E-2</v>
      </c>
      <c r="T3274">
        <v>-0.156474</v>
      </c>
      <c r="U3274">
        <v>1.7316999999999999E-2</v>
      </c>
      <c r="V3274">
        <v>-4.4431999999999999E-2</v>
      </c>
      <c r="W3274">
        <v>-0.21407000000000001</v>
      </c>
      <c r="X3274">
        <v>-0.17134099999999999</v>
      </c>
      <c r="Y3274">
        <v>2.8743999999999999E-2</v>
      </c>
      <c r="Z3274">
        <v>0.30509199999999997</v>
      </c>
      <c r="AA3274">
        <v>-2.3480999999999998E-2</v>
      </c>
      <c r="AB3274">
        <v>-0.102546</v>
      </c>
      <c r="AC3274">
        <v>9.5744999999999997E-2</v>
      </c>
      <c r="AD3274">
        <v>0.17871300000000001</v>
      </c>
      <c r="AE3274">
        <v>2.7151000000000002E-2</v>
      </c>
      <c r="AF3274">
        <v>0.13602600000000001</v>
      </c>
      <c r="AG3274">
        <v>0.11451</v>
      </c>
      <c r="AH3274">
        <v>2.111E-3</v>
      </c>
      <c r="AI3274">
        <v>-6.0861999999999999E-2</v>
      </c>
      <c r="AJ3274">
        <v>-0.170239</v>
      </c>
      <c r="AK3274">
        <v>3.8449999999999998E-2</v>
      </c>
      <c r="AL3274">
        <v>-0.124385</v>
      </c>
      <c r="AM3274">
        <v>-3.5679000000000002E-2</v>
      </c>
      <c r="AN3274">
        <v>4.1110000000000001E-2</v>
      </c>
      <c r="AO3274">
        <v>-0.109905</v>
      </c>
      <c r="AP3274">
        <v>4.4732000000000001E-2</v>
      </c>
      <c r="AQ3274">
        <v>5.3786E-2</v>
      </c>
      <c r="AR3274">
        <v>-3.5594000000000001E-2</v>
      </c>
      <c r="AS3274">
        <v>6.5808000000000005E-2</v>
      </c>
      <c r="AT3274">
        <v>9.2780000000000001E-2</v>
      </c>
      <c r="AU3274">
        <v>-7.7728000000000005E-2</v>
      </c>
      <c r="AV3274">
        <v>-6.4829999999999999E-2</v>
      </c>
      <c r="AW3274">
        <v>-4.0901E-2</v>
      </c>
      <c r="AX3274">
        <v>1.9515999999999999E-2</v>
      </c>
      <c r="AY3274">
        <v>-4.4311000000000003E-2</v>
      </c>
    </row>
    <row r="3275" spans="1:51" x14ac:dyDescent="0.3">
      <c r="A3275">
        <v>18736</v>
      </c>
      <c r="B3275" t="s">
        <v>7252</v>
      </c>
      <c r="C3275" t="s">
        <v>7253</v>
      </c>
      <c r="D3275">
        <v>4.2500000000000003E-3</v>
      </c>
      <c r="E3275">
        <v>-9.6063999999999997E-2</v>
      </c>
      <c r="F3275">
        <v>-0.29868899999999998</v>
      </c>
      <c r="G3275">
        <v>0.28838399999999997</v>
      </c>
      <c r="H3275">
        <v>6.2176000000000002E-2</v>
      </c>
      <c r="I3275">
        <v>-5.9268000000000001E-2</v>
      </c>
      <c r="J3275">
        <v>0.12393</v>
      </c>
      <c r="K3275">
        <v>0.20691999999999999</v>
      </c>
      <c r="L3275">
        <v>-4.7780000000000001E-3</v>
      </c>
      <c r="M3275">
        <v>8.6805999999999994E-2</v>
      </c>
      <c r="N3275">
        <v>5.8844E-2</v>
      </c>
      <c r="O3275">
        <v>8.4445999999999993E-2</v>
      </c>
      <c r="P3275">
        <v>-0.120653</v>
      </c>
      <c r="Q3275">
        <v>2.6075999999999998E-2</v>
      </c>
      <c r="R3275">
        <v>-5.9526000000000003E-2</v>
      </c>
      <c r="S3275">
        <v>0.139101</v>
      </c>
      <c r="T3275">
        <v>-9.2979000000000006E-2</v>
      </c>
      <c r="U3275">
        <v>-4.2653999999999997E-2</v>
      </c>
      <c r="V3275">
        <v>0.10891099999999999</v>
      </c>
      <c r="W3275">
        <v>-0.121693</v>
      </c>
      <c r="X3275">
        <v>2.7296999999999998E-2</v>
      </c>
      <c r="Y3275">
        <v>9.3091999999999994E-2</v>
      </c>
      <c r="Z3275">
        <v>-0.190277</v>
      </c>
      <c r="AA3275">
        <v>4.8032999999999999E-2</v>
      </c>
      <c r="AB3275">
        <v>-9.2650999999999997E-2</v>
      </c>
      <c r="AC3275">
        <v>-0.20008699999999999</v>
      </c>
      <c r="AD3275">
        <v>4.1099999999999998E-2</v>
      </c>
      <c r="AE3275">
        <v>-4.1829999999999999E-2</v>
      </c>
      <c r="AF3275">
        <v>6.4938999999999997E-2</v>
      </c>
      <c r="AG3275">
        <v>-0.160389</v>
      </c>
      <c r="AH3275">
        <v>0.15135799999999999</v>
      </c>
      <c r="AI3275">
        <v>-1.2456999999999999E-2</v>
      </c>
      <c r="AJ3275">
        <v>-0.14519599999999999</v>
      </c>
      <c r="AK3275">
        <v>0.19089500000000001</v>
      </c>
      <c r="AL3275">
        <v>-1.4763999999999999E-2</v>
      </c>
      <c r="AM3275">
        <v>7.0376999999999995E-2</v>
      </c>
      <c r="AN3275">
        <v>4.3249999999999997E-2</v>
      </c>
      <c r="AO3275">
        <v>-1.9650000000000001E-2</v>
      </c>
      <c r="AP3275" t="s">
        <v>2</v>
      </c>
      <c r="AQ3275" t="s">
        <v>2</v>
      </c>
      <c r="AR3275" t="s">
        <v>2</v>
      </c>
      <c r="AS3275" t="s">
        <v>2</v>
      </c>
      <c r="AT3275" t="s">
        <v>2</v>
      </c>
      <c r="AU3275" t="s">
        <v>2</v>
      </c>
      <c r="AV3275" t="s">
        <v>2</v>
      </c>
      <c r="AW3275" t="s">
        <v>2</v>
      </c>
      <c r="AX3275" t="s">
        <v>2</v>
      </c>
      <c r="AY3275" t="s">
        <v>2</v>
      </c>
    </row>
    <row r="3276" spans="1:51" x14ac:dyDescent="0.3">
      <c r="A3276">
        <v>18741</v>
      </c>
      <c r="B3276" t="s">
        <v>8162</v>
      </c>
      <c r="C3276" t="s">
        <v>8163</v>
      </c>
      <c r="D3276">
        <v>7.1710000000000003E-3</v>
      </c>
      <c r="E3276">
        <v>-9.2997999999999997E-2</v>
      </c>
      <c r="F3276">
        <v>-0.10804</v>
      </c>
      <c r="G3276">
        <v>0.12953300000000001</v>
      </c>
      <c r="H3276">
        <v>4.5490000000000003E-2</v>
      </c>
      <c r="I3276">
        <v>2.5307E-2</v>
      </c>
      <c r="J3276">
        <v>5.8348999999999998E-2</v>
      </c>
      <c r="K3276">
        <v>7.5243000000000004E-2</v>
      </c>
      <c r="L3276">
        <v>-4.2173000000000002E-2</v>
      </c>
      <c r="M3276">
        <v>-2.9388999999999998E-2</v>
      </c>
      <c r="N3276">
        <v>0.108915</v>
      </c>
      <c r="O3276">
        <v>3.4877999999999999E-2</v>
      </c>
      <c r="P3276">
        <v>-8.5260000000000006E-3</v>
      </c>
      <c r="Q3276">
        <v>2.1191999999999999E-2</v>
      </c>
      <c r="R3276">
        <v>4.8027E-2</v>
      </c>
      <c r="S3276">
        <v>5.6945999999999997E-2</v>
      </c>
      <c r="T3276">
        <v>3.5370000000000002E-3</v>
      </c>
      <c r="U3276">
        <v>2.7344E-2</v>
      </c>
      <c r="V3276">
        <v>2.4886999999999999E-2</v>
      </c>
      <c r="W3276">
        <v>3.2032999999999999E-2</v>
      </c>
      <c r="X3276">
        <v>-4.6968000000000003E-2</v>
      </c>
      <c r="Y3276">
        <v>8.2719000000000001E-2</v>
      </c>
      <c r="Z3276">
        <v>7.2999999999999996E-4</v>
      </c>
      <c r="AA3276">
        <v>4.0661999999999997E-2</v>
      </c>
      <c r="AB3276">
        <v>-4.8769E-2</v>
      </c>
      <c r="AC3276">
        <v>-2.5635000000000002E-2</v>
      </c>
      <c r="AD3276">
        <v>3.8973000000000001E-2</v>
      </c>
      <c r="AE3276">
        <v>-9.3506000000000006E-2</v>
      </c>
      <c r="AF3276">
        <v>4.5779999999999996E-3</v>
      </c>
      <c r="AG3276">
        <v>-8.0299999999999996E-2</v>
      </c>
      <c r="AH3276">
        <v>8.9898000000000006E-2</v>
      </c>
      <c r="AI3276">
        <v>-4.3525000000000001E-2</v>
      </c>
      <c r="AJ3276">
        <v>-9.5356999999999997E-2</v>
      </c>
      <c r="AK3276">
        <v>8.8217000000000004E-2</v>
      </c>
      <c r="AL3276">
        <v>5.6431000000000002E-2</v>
      </c>
      <c r="AM3276">
        <v>-5.8078999999999999E-2</v>
      </c>
      <c r="AN3276">
        <v>6.4814999999999998E-2</v>
      </c>
      <c r="AO3276">
        <v>-2.8532999999999999E-2</v>
      </c>
      <c r="AP3276">
        <v>4.3672000000000002E-2</v>
      </c>
      <c r="AQ3276">
        <v>1.9629000000000001E-2</v>
      </c>
      <c r="AR3276">
        <v>9.4940000000000007E-3</v>
      </c>
      <c r="AS3276">
        <v>6.4642000000000005E-2</v>
      </c>
      <c r="AT3276">
        <v>3.5458999999999997E-2</v>
      </c>
      <c r="AU3276">
        <v>-1.5696000000000002E-2</v>
      </c>
      <c r="AV3276">
        <v>-5.0471000000000002E-2</v>
      </c>
      <c r="AW3276">
        <v>-1.8381000000000002E-2</v>
      </c>
      <c r="AX3276">
        <v>8.9986999999999998E-2</v>
      </c>
      <c r="AY3276">
        <v>4.3098999999999998E-2</v>
      </c>
    </row>
    <row r="3277" spans="1:51" x14ac:dyDescent="0.3">
      <c r="A3277">
        <v>18742</v>
      </c>
      <c r="B3277" t="s">
        <v>8160</v>
      </c>
      <c r="C3277" t="s">
        <v>8161</v>
      </c>
      <c r="D3277">
        <v>5.9750000000000003E-3</v>
      </c>
      <c r="E3277">
        <v>-4.4499999999999998E-2</v>
      </c>
      <c r="F3277">
        <v>-7.7183000000000002E-2</v>
      </c>
      <c r="G3277">
        <v>0.17177999999999999</v>
      </c>
      <c r="H3277">
        <v>8.2569000000000004E-2</v>
      </c>
      <c r="I3277">
        <v>3.2425000000000002E-2</v>
      </c>
      <c r="J3277">
        <v>9.5932000000000003E-2</v>
      </c>
      <c r="K3277">
        <v>2.1260999999999999E-2</v>
      </c>
      <c r="L3277">
        <v>1.6691000000000001E-2</v>
      </c>
      <c r="M3277">
        <v>4.1399999999999996E-3</v>
      </c>
      <c r="N3277">
        <v>0.13022500000000001</v>
      </c>
      <c r="O3277">
        <v>9.9874000000000004E-2</v>
      </c>
      <c r="P3277">
        <v>8.1884999999999999E-2</v>
      </c>
      <c r="Q3277">
        <v>-2.9387E-2</v>
      </c>
      <c r="R3277">
        <v>-4.3999000000000003E-2</v>
      </c>
      <c r="S3277">
        <v>5.7872E-2</v>
      </c>
      <c r="T3277">
        <v>-3.0799E-2</v>
      </c>
      <c r="U3277">
        <v>7.0459999999999995E-2</v>
      </c>
      <c r="V3277">
        <v>-1.4130999999999999E-2</v>
      </c>
      <c r="W3277">
        <v>2.7795E-2</v>
      </c>
      <c r="X3277">
        <v>-6.6174999999999998E-2</v>
      </c>
      <c r="Y3277">
        <v>2.4060999999999999E-2</v>
      </c>
      <c r="Z3277">
        <v>-8.2086000000000006E-2</v>
      </c>
      <c r="AA3277">
        <v>1.7541000000000001E-2</v>
      </c>
      <c r="AB3277">
        <v>-0.13709399999999999</v>
      </c>
      <c r="AC3277">
        <v>-2.2606000000000001E-2</v>
      </c>
      <c r="AD3277">
        <v>-8.9800000000000001E-3</v>
      </c>
      <c r="AE3277">
        <v>-0.154311</v>
      </c>
      <c r="AF3277">
        <v>-1.7857000000000001E-2</v>
      </c>
      <c r="AG3277">
        <v>-4.2645000000000002E-2</v>
      </c>
      <c r="AH3277">
        <v>9.1702000000000006E-2</v>
      </c>
      <c r="AI3277">
        <v>-6.3975000000000004E-2</v>
      </c>
      <c r="AJ3277">
        <v>-8.5597999999999994E-2</v>
      </c>
      <c r="AK3277">
        <v>5.1367000000000003E-2</v>
      </c>
      <c r="AL3277">
        <v>4.9561000000000001E-2</v>
      </c>
      <c r="AM3277">
        <v>-3.2820000000000002E-2</v>
      </c>
      <c r="AN3277">
        <v>7.5830999999999996E-2</v>
      </c>
      <c r="AO3277">
        <v>-4.5703000000000001E-2</v>
      </c>
      <c r="AP3277">
        <v>5.3489999999999996E-3</v>
      </c>
      <c r="AQ3277">
        <v>1.3466000000000001E-2</v>
      </c>
      <c r="AR3277">
        <v>-4.4686999999999998E-2</v>
      </c>
      <c r="AS3277">
        <v>4.2272999999999998E-2</v>
      </c>
      <c r="AT3277">
        <v>1.6752E-2</v>
      </c>
      <c r="AU3277">
        <v>-7.1829000000000004E-2</v>
      </c>
      <c r="AV3277">
        <v>-0.11008900000000001</v>
      </c>
      <c r="AW3277">
        <v>-0.11218400000000001</v>
      </c>
      <c r="AX3277">
        <v>0.11334</v>
      </c>
      <c r="AY3277">
        <v>0.122547</v>
      </c>
    </row>
    <row r="3278" spans="1:51" x14ac:dyDescent="0.3">
      <c r="A3278">
        <v>18743</v>
      </c>
      <c r="B3278" t="s">
        <v>8048</v>
      </c>
      <c r="C3278" t="s">
        <v>8049</v>
      </c>
      <c r="D3278">
        <v>0.495425</v>
      </c>
      <c r="E3278">
        <v>0.24044099999999999</v>
      </c>
      <c r="F3278">
        <v>4.4636000000000002E-2</v>
      </c>
      <c r="G3278">
        <v>-6.6100000000000006E-2</v>
      </c>
      <c r="H3278">
        <v>-0.20727999999999999</v>
      </c>
      <c r="I3278">
        <v>0.91294600000000004</v>
      </c>
      <c r="J3278">
        <v>0.48558099999999998</v>
      </c>
      <c r="K3278">
        <v>-4.1742000000000001E-2</v>
      </c>
      <c r="L3278">
        <v>5.5152E-2</v>
      </c>
      <c r="M3278">
        <v>-0.262901</v>
      </c>
      <c r="N3278">
        <v>-3.2069E-2</v>
      </c>
      <c r="O3278">
        <v>-0.19567599999999999</v>
      </c>
      <c r="P3278">
        <v>1.030748</v>
      </c>
      <c r="Q3278">
        <v>-2.0570000000000001E-2</v>
      </c>
      <c r="R3278">
        <v>-0.67058799999999996</v>
      </c>
      <c r="S3278">
        <v>-5.6966000000000003E-2</v>
      </c>
      <c r="T3278">
        <v>-0.41971799999999998</v>
      </c>
      <c r="U3278">
        <v>-0.203344</v>
      </c>
      <c r="V3278">
        <v>-0.784022</v>
      </c>
      <c r="W3278">
        <v>-9.7179000000000001E-2</v>
      </c>
      <c r="X3278">
        <v>6.5972000000000003E-2</v>
      </c>
      <c r="Y3278">
        <v>-4.2345000000000001E-2</v>
      </c>
      <c r="Z3278">
        <v>-9.1837000000000002E-2</v>
      </c>
      <c r="AA3278">
        <v>-0.27340799999999998</v>
      </c>
      <c r="AB3278">
        <v>-3.6082999999999997E-2</v>
      </c>
      <c r="AC3278">
        <v>-6.4171000000000006E-2</v>
      </c>
      <c r="AD3278">
        <v>-1.7142999999999999E-2</v>
      </c>
      <c r="AE3278">
        <v>-7.5580999999999995E-2</v>
      </c>
      <c r="AF3278">
        <v>-0.18239</v>
      </c>
      <c r="AG3278">
        <v>0.50769200000000003</v>
      </c>
      <c r="AH3278">
        <v>-0.127551</v>
      </c>
      <c r="AI3278">
        <v>2.9239999999999999E-2</v>
      </c>
      <c r="AJ3278">
        <v>-0.3125</v>
      </c>
      <c r="AK3278">
        <v>-0.45380199999999998</v>
      </c>
      <c r="AL3278">
        <v>0.95188399999999995</v>
      </c>
      <c r="AM3278">
        <v>0.829457</v>
      </c>
      <c r="AN3278">
        <v>0.682203</v>
      </c>
      <c r="AO3278">
        <v>-0.156171</v>
      </c>
      <c r="AP3278">
        <v>0.25970100000000002</v>
      </c>
      <c r="AQ3278">
        <v>-0.222749</v>
      </c>
      <c r="AR3278">
        <v>-0.28048800000000002</v>
      </c>
      <c r="AS3278">
        <v>0.224576</v>
      </c>
      <c r="AT3278">
        <v>0.44982699999999998</v>
      </c>
      <c r="AU3278">
        <v>-0.31264900000000001</v>
      </c>
      <c r="AV3278">
        <v>-4.1667000000000003E-2</v>
      </c>
      <c r="AW3278">
        <v>-0.18840599999999999</v>
      </c>
      <c r="AX3278">
        <v>0.15625</v>
      </c>
      <c r="AY3278">
        <v>0.39768300000000001</v>
      </c>
    </row>
    <row r="3279" spans="1:51" x14ac:dyDescent="0.3">
      <c r="A3279">
        <v>18744</v>
      </c>
      <c r="B3279" t="s">
        <v>8078</v>
      </c>
      <c r="C3279" t="s">
        <v>8079</v>
      </c>
      <c r="D3279">
        <v>1.9189999999999999E-3</v>
      </c>
      <c r="E3279">
        <v>-2.7904999999999999E-2</v>
      </c>
      <c r="F3279">
        <v>-5.3677000000000002E-2</v>
      </c>
      <c r="G3279">
        <v>6.2122999999999998E-2</v>
      </c>
      <c r="H3279">
        <v>4.5344000000000002E-2</v>
      </c>
      <c r="I3279">
        <v>1.5349999999999999E-3</v>
      </c>
      <c r="J3279">
        <v>1.8311000000000001E-2</v>
      </c>
      <c r="K3279">
        <v>7.5820000000000002E-3</v>
      </c>
      <c r="L3279">
        <v>-5.3790000000000001E-3</v>
      </c>
      <c r="M3279">
        <v>-7.0200000000000002E-3</v>
      </c>
      <c r="N3279">
        <v>2.5773000000000001E-2</v>
      </c>
      <c r="O3279">
        <v>5.731E-3</v>
      </c>
      <c r="P3279">
        <v>-3.5920000000000001E-3</v>
      </c>
      <c r="Q3279">
        <v>9.0620000000000006E-3</v>
      </c>
      <c r="R3279">
        <v>8.796E-3</v>
      </c>
      <c r="S3279" s="2">
        <v>-3.0000000000000001E-6</v>
      </c>
      <c r="T3279">
        <v>1.0610000000000001E-3</v>
      </c>
      <c r="U3279">
        <v>7.2170000000000003E-3</v>
      </c>
      <c r="V3279">
        <v>6.4660000000000004E-3</v>
      </c>
      <c r="W3279">
        <v>7.9869999999999993E-3</v>
      </c>
      <c r="X3279">
        <v>-1.0449999999999999E-2</v>
      </c>
      <c r="Y3279">
        <v>1.6653000000000001E-2</v>
      </c>
      <c r="Z3279">
        <v>-5.3699999999999998E-3</v>
      </c>
      <c r="AA3279">
        <v>1.2285000000000001E-2</v>
      </c>
      <c r="AB3279">
        <v>-9.3950000000000006E-3</v>
      </c>
      <c r="AC3279">
        <v>-8.5389999999999997E-3</v>
      </c>
      <c r="AD3279">
        <v>1.7170999999999999E-2</v>
      </c>
      <c r="AE3279">
        <v>-4.2674999999999998E-2</v>
      </c>
      <c r="AF3279">
        <v>-1.6118E-2</v>
      </c>
      <c r="AG3279">
        <v>-3.8834E-2</v>
      </c>
      <c r="AH3279">
        <v>3.9489000000000003E-2</v>
      </c>
      <c r="AI3279">
        <v>-1.6643000000000002E-2</v>
      </c>
      <c r="AJ3279">
        <v>-4.2236999999999997E-2</v>
      </c>
      <c r="AK3279">
        <v>3.2959000000000002E-2</v>
      </c>
      <c r="AL3279">
        <v>2.6404E-2</v>
      </c>
      <c r="AM3279">
        <v>-2.9170000000000001E-2</v>
      </c>
      <c r="AN3279">
        <v>2.7061000000000002E-2</v>
      </c>
      <c r="AO3279">
        <v>-1.6250000000000001E-2</v>
      </c>
      <c r="AP3279">
        <v>1.8364999999999999E-2</v>
      </c>
      <c r="AQ3279">
        <v>6.7499999999999999E-3</v>
      </c>
      <c r="AR3279">
        <v>5.0100000000000003E-4</v>
      </c>
      <c r="AS3279">
        <v>2.9520999999999999E-2</v>
      </c>
      <c r="AT3279">
        <v>1.2599000000000001E-2</v>
      </c>
      <c r="AU3279">
        <v>-2.9840000000000001E-3</v>
      </c>
      <c r="AV3279">
        <v>-1.9526000000000002E-2</v>
      </c>
      <c r="AW3279">
        <v>-1.1283E-2</v>
      </c>
      <c r="AX3279">
        <v>5.2131999999999998E-2</v>
      </c>
      <c r="AY3279">
        <v>2.0934999999999999E-2</v>
      </c>
    </row>
    <row r="3280" spans="1:51" x14ac:dyDescent="0.3">
      <c r="A3280">
        <v>18747</v>
      </c>
      <c r="B3280" t="s">
        <v>8096</v>
      </c>
      <c r="C3280" t="s">
        <v>8097</v>
      </c>
      <c r="D3280">
        <v>1.4530000000000001E-3</v>
      </c>
      <c r="E3280">
        <v>-2.9787999999999999E-2</v>
      </c>
      <c r="F3280">
        <v>-5.8515999999999999E-2</v>
      </c>
      <c r="G3280">
        <v>6.8038000000000001E-2</v>
      </c>
      <c r="H3280">
        <v>4.9961999999999999E-2</v>
      </c>
      <c r="I3280">
        <v>4.3610000000000003E-3</v>
      </c>
      <c r="J3280">
        <v>2.6293E-2</v>
      </c>
      <c r="K3280">
        <v>1.1454000000000001E-2</v>
      </c>
      <c r="L3280">
        <v>-3.6960000000000001E-3</v>
      </c>
      <c r="M3280">
        <v>-9.613E-3</v>
      </c>
      <c r="N3280">
        <v>4.0361000000000001E-2</v>
      </c>
      <c r="O3280">
        <v>5.5589999999999997E-3</v>
      </c>
      <c r="P3280">
        <v>-3.6600000000000001E-3</v>
      </c>
      <c r="Q3280">
        <v>1.0347E-2</v>
      </c>
      <c r="R3280">
        <v>1.2721E-2</v>
      </c>
      <c r="S3280">
        <v>6.5200000000000002E-4</v>
      </c>
      <c r="T3280">
        <v>3.4150000000000001E-3</v>
      </c>
      <c r="U3280">
        <v>8.1200000000000005E-3</v>
      </c>
      <c r="V3280">
        <v>7.2490000000000002E-3</v>
      </c>
      <c r="W3280">
        <v>1.0874999999999999E-2</v>
      </c>
      <c r="X3280">
        <v>-1.7243999999999999E-2</v>
      </c>
      <c r="Y3280">
        <v>2.6082000000000001E-2</v>
      </c>
      <c r="Z3280">
        <v>-6.5859999999999998E-3</v>
      </c>
      <c r="AA3280">
        <v>1.7839000000000001E-2</v>
      </c>
      <c r="AB3280">
        <v>-1.0404999999999999E-2</v>
      </c>
      <c r="AC3280">
        <v>-8.9899999999999997E-3</v>
      </c>
      <c r="AD3280">
        <v>1.8258E-2</v>
      </c>
      <c r="AE3280">
        <v>-3.8751000000000001E-2</v>
      </c>
      <c r="AF3280">
        <v>-1.3351E-2</v>
      </c>
      <c r="AG3280">
        <v>-4.7182000000000002E-2</v>
      </c>
      <c r="AH3280">
        <v>5.0377999999999999E-2</v>
      </c>
      <c r="AI3280">
        <v>-1.9479E-2</v>
      </c>
      <c r="AJ3280">
        <v>-5.2755000000000003E-2</v>
      </c>
      <c r="AK3280">
        <v>4.5575999999999998E-2</v>
      </c>
      <c r="AL3280">
        <v>3.2599999999999997E-2</v>
      </c>
      <c r="AM3280">
        <v>-2.9434999999999999E-2</v>
      </c>
      <c r="AN3280">
        <v>3.0664E-2</v>
      </c>
      <c r="AO3280">
        <v>-9.7909999999999994E-3</v>
      </c>
      <c r="AP3280">
        <v>1.4347E-2</v>
      </c>
      <c r="AQ3280">
        <v>1.7420000000000001E-3</v>
      </c>
      <c r="AR3280">
        <v>-5.4790000000000004E-3</v>
      </c>
      <c r="AS3280">
        <v>3.2941999999999999E-2</v>
      </c>
      <c r="AT3280">
        <v>1.3578E-2</v>
      </c>
      <c r="AU3280">
        <v>-3.4269999999999999E-3</v>
      </c>
      <c r="AV3280">
        <v>-2.1257000000000002E-2</v>
      </c>
      <c r="AW3280">
        <v>-1.022E-2</v>
      </c>
      <c r="AX3280">
        <v>5.4533999999999999E-2</v>
      </c>
      <c r="AY3280">
        <v>2.1420000000000002E-2</v>
      </c>
    </row>
    <row r="3281" spans="1:51" x14ac:dyDescent="0.3">
      <c r="A3281">
        <v>18748</v>
      </c>
      <c r="B3281" t="s">
        <v>8098</v>
      </c>
      <c r="C3281" t="s">
        <v>8099</v>
      </c>
      <c r="D3281">
        <v>2.8600000000000001E-4</v>
      </c>
      <c r="E3281">
        <v>-5.1749999999999997E-2</v>
      </c>
      <c r="F3281">
        <v>-6.9096000000000005E-2</v>
      </c>
      <c r="G3281">
        <v>7.3993000000000003E-2</v>
      </c>
      <c r="H3281">
        <v>3.4225999999999999E-2</v>
      </c>
      <c r="I3281">
        <v>1.2744999999999999E-2</v>
      </c>
      <c r="J3281">
        <v>3.1154000000000001E-2</v>
      </c>
      <c r="K3281">
        <v>2.7226E-2</v>
      </c>
      <c r="L3281">
        <v>-9.8250000000000004E-3</v>
      </c>
      <c r="M3281">
        <v>-1.4840000000000001E-2</v>
      </c>
      <c r="N3281">
        <v>5.9525000000000002E-2</v>
      </c>
      <c r="O3281">
        <v>1.286E-2</v>
      </c>
      <c r="P3281">
        <v>-8.5609999999999992E-3</v>
      </c>
      <c r="Q3281">
        <v>1.7151E-2</v>
      </c>
      <c r="R3281">
        <v>1.7212000000000002E-2</v>
      </c>
      <c r="S3281">
        <v>2.9989999999999999E-3</v>
      </c>
      <c r="T3281">
        <v>3.5850000000000001E-3</v>
      </c>
      <c r="U3281">
        <v>1.3041000000000001E-2</v>
      </c>
      <c r="V3281">
        <v>1.1514999999999999E-2</v>
      </c>
      <c r="W3281">
        <v>1.6473999999999999E-2</v>
      </c>
      <c r="X3281">
        <v>-2.2526999999999998E-2</v>
      </c>
      <c r="Y3281">
        <v>3.6477999999999997E-2</v>
      </c>
      <c r="Z3281">
        <v>-8.3899999999999999E-3</v>
      </c>
      <c r="AA3281">
        <v>2.4822E-2</v>
      </c>
      <c r="AB3281">
        <v>-1.8918999999999998E-2</v>
      </c>
      <c r="AC3281">
        <v>-1.6060000000000001E-2</v>
      </c>
      <c r="AD3281">
        <v>2.9586000000000001E-2</v>
      </c>
      <c r="AE3281">
        <v>-6.4382999999999996E-2</v>
      </c>
      <c r="AF3281">
        <v>-5.607E-3</v>
      </c>
      <c r="AG3281">
        <v>-6.5890000000000004E-2</v>
      </c>
      <c r="AH3281">
        <v>6.9012000000000004E-2</v>
      </c>
      <c r="AI3281">
        <v>-2.6997E-2</v>
      </c>
      <c r="AJ3281">
        <v>-6.8904000000000007E-2</v>
      </c>
      <c r="AK3281">
        <v>5.9068000000000002E-2</v>
      </c>
      <c r="AL3281">
        <v>4.0094999999999999E-2</v>
      </c>
      <c r="AM3281">
        <v>-3.9291E-2</v>
      </c>
      <c r="AN3281">
        <v>4.1749000000000001E-2</v>
      </c>
      <c r="AO3281">
        <v>-1.3542E-2</v>
      </c>
      <c r="AP3281">
        <v>1.8984999999999998E-2</v>
      </c>
      <c r="AQ3281">
        <v>5.6439999999999997E-3</v>
      </c>
      <c r="AR3281">
        <v>-6.855E-3</v>
      </c>
      <c r="AS3281">
        <v>4.9750000000000003E-2</v>
      </c>
      <c r="AT3281">
        <v>1.9970000000000002E-2</v>
      </c>
      <c r="AU3281">
        <v>-7.8899999999999994E-3</v>
      </c>
      <c r="AV3281">
        <v>-3.3284000000000001E-2</v>
      </c>
      <c r="AW3281">
        <v>-1.5844E-2</v>
      </c>
      <c r="AX3281">
        <v>7.0248000000000005E-2</v>
      </c>
      <c r="AY3281">
        <v>3.2621999999999998E-2</v>
      </c>
    </row>
    <row r="3282" spans="1:51" x14ac:dyDescent="0.3">
      <c r="A3282">
        <v>18749</v>
      </c>
      <c r="B3282" t="s">
        <v>8134</v>
      </c>
      <c r="C3282" t="s">
        <v>8135</v>
      </c>
      <c r="D3282">
        <v>4.6761999999999998E-2</v>
      </c>
      <c r="E3282">
        <v>-8.0175999999999997E-2</v>
      </c>
      <c r="F3282">
        <v>-3.6406000000000001E-2</v>
      </c>
      <c r="G3282">
        <v>0.11193699999999999</v>
      </c>
      <c r="H3282">
        <v>0.126333</v>
      </c>
      <c r="I3282">
        <v>3.2299999999999998E-3</v>
      </c>
      <c r="J3282">
        <v>8.1541000000000002E-2</v>
      </c>
      <c r="K3282">
        <v>2.7307999999999999E-2</v>
      </c>
      <c r="L3282">
        <v>-5.2007999999999999E-2</v>
      </c>
      <c r="M3282">
        <v>-6.1566999999999997E-2</v>
      </c>
      <c r="N3282">
        <v>0.12601499999999999</v>
      </c>
      <c r="O3282">
        <v>0.165298</v>
      </c>
      <c r="P3282">
        <v>1.7596000000000001E-2</v>
      </c>
      <c r="Q3282">
        <v>-4.5055999999999999E-2</v>
      </c>
      <c r="R3282">
        <v>-2.5759000000000001E-2</v>
      </c>
      <c r="S3282">
        <v>6.4659999999999995E-2</v>
      </c>
      <c r="T3282">
        <v>-2.4600000000000002E-4</v>
      </c>
      <c r="U3282">
        <v>6.148E-2</v>
      </c>
      <c r="V3282">
        <v>1.8075999999999998E-2</v>
      </c>
      <c r="W3282">
        <v>4.8259000000000003E-2</v>
      </c>
      <c r="X3282">
        <v>-5.6460000000000003E-2</v>
      </c>
      <c r="Y3282">
        <v>8.2624000000000003E-2</v>
      </c>
      <c r="Z3282">
        <v>-4.2729999999999997E-2</v>
      </c>
      <c r="AA3282">
        <v>-4.6049999999999997E-3</v>
      </c>
      <c r="AB3282">
        <v>-9.3253000000000003E-2</v>
      </c>
      <c r="AC3282">
        <v>3.0901999999999999E-2</v>
      </c>
      <c r="AD3282">
        <v>2.3741000000000002E-2</v>
      </c>
      <c r="AE3282">
        <v>-8.9482000000000006E-2</v>
      </c>
      <c r="AF3282">
        <v>-3.8847E-2</v>
      </c>
      <c r="AG3282">
        <v>-6.0787000000000001E-2</v>
      </c>
      <c r="AH3282">
        <v>4.7102999999999999E-2</v>
      </c>
      <c r="AI3282">
        <v>1.0905E-2</v>
      </c>
      <c r="AJ3282">
        <v>-8.4142999999999996E-2</v>
      </c>
      <c r="AK3282">
        <v>5.9482E-2</v>
      </c>
      <c r="AL3282">
        <v>-3.1961999999999997E-2</v>
      </c>
      <c r="AM3282">
        <v>-5.1249999999999997E-2</v>
      </c>
      <c r="AN3282">
        <v>3.4222000000000002E-2</v>
      </c>
      <c r="AO3282">
        <v>1.142E-2</v>
      </c>
      <c r="AP3282">
        <v>5.2402999999999998E-2</v>
      </c>
      <c r="AQ3282">
        <v>-7.5378000000000001E-2</v>
      </c>
      <c r="AR3282">
        <v>0.106516</v>
      </c>
      <c r="AS3282">
        <v>1.7284999999999998E-2</v>
      </c>
      <c r="AT3282">
        <v>4.4157000000000002E-2</v>
      </c>
      <c r="AU3282">
        <v>5.3179999999999998E-3</v>
      </c>
      <c r="AV3282">
        <v>-2.9975000000000002E-2</v>
      </c>
      <c r="AW3282">
        <v>-3.9469999999999998E-2</v>
      </c>
      <c r="AX3282">
        <v>0.12787200000000001</v>
      </c>
      <c r="AY3282">
        <v>9.0051999999999993E-2</v>
      </c>
    </row>
    <row r="3283" spans="1:51" x14ac:dyDescent="0.3">
      <c r="A3283">
        <v>18750</v>
      </c>
      <c r="B3283" t="s">
        <v>8116</v>
      </c>
      <c r="C3283" t="s">
        <v>8117</v>
      </c>
      <c r="D3283">
        <v>-1.9616999999999999E-2</v>
      </c>
      <c r="E3283">
        <v>-9.7100000000000006E-2</v>
      </c>
      <c r="F3283">
        <v>-0.18163799999999999</v>
      </c>
      <c r="G3283">
        <v>0.148649</v>
      </c>
      <c r="H3283">
        <v>6.6345000000000001E-2</v>
      </c>
      <c r="I3283">
        <v>5.9699999999999996E-3</v>
      </c>
      <c r="J3283">
        <v>6.5338999999999994E-2</v>
      </c>
      <c r="K3283">
        <v>3.4965000000000003E-2</v>
      </c>
      <c r="L3283">
        <v>-1.9056E-2</v>
      </c>
      <c r="M3283">
        <v>1.977E-3</v>
      </c>
      <c r="N3283">
        <v>0.11538</v>
      </c>
      <c r="O3283">
        <v>4.8966000000000003E-2</v>
      </c>
      <c r="P3283">
        <v>8.6269999999999993E-3</v>
      </c>
      <c r="Q3283">
        <v>4.0065000000000003E-2</v>
      </c>
      <c r="R3283">
        <v>5.3697000000000002E-2</v>
      </c>
      <c r="S3283">
        <v>4.5200999999999998E-2</v>
      </c>
      <c r="T3283">
        <v>1.7711999999999999E-2</v>
      </c>
      <c r="U3283">
        <v>-1.0467000000000001E-2</v>
      </c>
      <c r="V3283">
        <v>2.0833000000000001E-2</v>
      </c>
      <c r="W3283">
        <v>3.0380999999999998E-2</v>
      </c>
      <c r="X3283">
        <v>-4.9987999999999998E-2</v>
      </c>
      <c r="Y3283">
        <v>6.6467999999999999E-2</v>
      </c>
      <c r="Z3283">
        <v>-1.6472000000000001E-2</v>
      </c>
      <c r="AA3283">
        <v>6.7433999999999994E-2</v>
      </c>
      <c r="AB3283">
        <v>-6.0754000000000002E-2</v>
      </c>
      <c r="AC3283">
        <v>-3.1080000000000001E-3</v>
      </c>
      <c r="AD3283">
        <v>1.6419E-2</v>
      </c>
      <c r="AE3283">
        <v>-5.9242999999999997E-2</v>
      </c>
      <c r="AF3283">
        <v>2.265E-2</v>
      </c>
      <c r="AG3283">
        <v>-0.125641</v>
      </c>
      <c r="AH3283">
        <v>0.108823</v>
      </c>
      <c r="AI3283" t="s">
        <v>2</v>
      </c>
      <c r="AJ3283" t="s">
        <v>2</v>
      </c>
      <c r="AK3283" t="s">
        <v>2</v>
      </c>
      <c r="AL3283" t="s">
        <v>2</v>
      </c>
      <c r="AM3283" t="s">
        <v>2</v>
      </c>
      <c r="AN3283" t="s">
        <v>2</v>
      </c>
      <c r="AO3283" t="s">
        <v>2</v>
      </c>
      <c r="AP3283" t="s">
        <v>2</v>
      </c>
      <c r="AQ3283" t="s">
        <v>2</v>
      </c>
      <c r="AR3283" t="s">
        <v>2</v>
      </c>
      <c r="AS3283" t="s">
        <v>2</v>
      </c>
      <c r="AT3283" t="s">
        <v>2</v>
      </c>
      <c r="AU3283" t="s">
        <v>2</v>
      </c>
      <c r="AV3283" t="s">
        <v>2</v>
      </c>
      <c r="AW3283" t="s">
        <v>2</v>
      </c>
      <c r="AX3283" t="s">
        <v>2</v>
      </c>
      <c r="AY3283" t="s">
        <v>2</v>
      </c>
    </row>
    <row r="3284" spans="1:51" x14ac:dyDescent="0.3">
      <c r="A3284">
        <v>18751</v>
      </c>
      <c r="B3284" t="s">
        <v>8136</v>
      </c>
      <c r="C3284" t="s">
        <v>8137</v>
      </c>
      <c r="D3284">
        <v>-6.4005000000000006E-2</v>
      </c>
      <c r="E3284">
        <v>3.6054000000000003E-2</v>
      </c>
      <c r="F3284">
        <v>-7.2261000000000006E-2</v>
      </c>
      <c r="G3284">
        <v>0.17677699999999999</v>
      </c>
      <c r="H3284">
        <v>0.13472500000000001</v>
      </c>
      <c r="I3284">
        <v>6.0581999999999997E-2</v>
      </c>
      <c r="J3284">
        <v>-1.7118999999999999E-2</v>
      </c>
      <c r="K3284">
        <v>2.1971999999999998E-2</v>
      </c>
      <c r="L3284">
        <v>2.1499999999999998E-2</v>
      </c>
      <c r="M3284">
        <v>-2.6436999999999999E-2</v>
      </c>
      <c r="N3284">
        <v>0.17848700000000001</v>
      </c>
      <c r="O3284">
        <v>2.8551E-2</v>
      </c>
      <c r="P3284">
        <v>9.5994999999999997E-2</v>
      </c>
      <c r="Q3284">
        <v>-6.6336000000000006E-2</v>
      </c>
      <c r="R3284">
        <v>-2.7654000000000001E-2</v>
      </c>
      <c r="S3284">
        <v>4.9005E-2</v>
      </c>
      <c r="T3284">
        <v>-2.3358E-2</v>
      </c>
      <c r="U3284">
        <v>0.112153</v>
      </c>
      <c r="V3284">
        <v>-3.6901999999999997E-2</v>
      </c>
      <c r="W3284">
        <v>7.5035000000000004E-2</v>
      </c>
      <c r="X3284">
        <v>-5.8659999999999997E-2</v>
      </c>
      <c r="Y3284">
        <v>-2.0114E-2</v>
      </c>
      <c r="Z3284">
        <v>-4.5281000000000002E-2</v>
      </c>
      <c r="AA3284">
        <v>-7.1113999999999997E-2</v>
      </c>
      <c r="AB3284">
        <v>-0.17119400000000001</v>
      </c>
      <c r="AC3284">
        <v>-4.2137000000000001E-2</v>
      </c>
      <c r="AD3284">
        <v>-9.4879999999999999E-3</v>
      </c>
      <c r="AE3284">
        <v>-0.13643</v>
      </c>
      <c r="AF3284">
        <v>-3.6303000000000002E-2</v>
      </c>
      <c r="AG3284">
        <v>1.2762000000000001E-2</v>
      </c>
      <c r="AH3284">
        <v>9.5502000000000004E-2</v>
      </c>
      <c r="AI3284">
        <v>-6.2617999999999993E-2</v>
      </c>
      <c r="AJ3284">
        <v>-0.110774</v>
      </c>
      <c r="AK3284">
        <v>3.2587999999999999E-2</v>
      </c>
      <c r="AL3284">
        <v>3.2661000000000003E-2</v>
      </c>
      <c r="AM3284">
        <v>-0.105544</v>
      </c>
      <c r="AN3284">
        <v>7.0321999999999996E-2</v>
      </c>
      <c r="AO3284">
        <v>-0.10616200000000001</v>
      </c>
      <c r="AP3284">
        <v>-3.3638000000000001E-2</v>
      </c>
      <c r="AQ3284">
        <v>7.306E-3</v>
      </c>
      <c r="AR3284">
        <v>1.7065E-2</v>
      </c>
      <c r="AS3284">
        <v>-1.7430000000000001E-2</v>
      </c>
      <c r="AT3284">
        <v>2.6818000000000002E-2</v>
      </c>
      <c r="AU3284">
        <v>-6.1822000000000002E-2</v>
      </c>
      <c r="AV3284">
        <v>-9.5454999999999998E-2</v>
      </c>
      <c r="AW3284">
        <v>-0.109582</v>
      </c>
      <c r="AX3284">
        <v>0.13852100000000001</v>
      </c>
      <c r="AY3284">
        <v>0.12357</v>
      </c>
    </row>
    <row r="3285" spans="1:51" x14ac:dyDescent="0.3">
      <c r="A3285">
        <v>18752</v>
      </c>
      <c r="B3285" t="s">
        <v>8130</v>
      </c>
      <c r="C3285" t="s">
        <v>8131</v>
      </c>
      <c r="D3285">
        <v>-1.9393000000000001E-2</v>
      </c>
      <c r="E3285">
        <v>-0.112722</v>
      </c>
      <c r="F3285">
        <v>-0.104337</v>
      </c>
      <c r="G3285">
        <v>4.8753999999999999E-2</v>
      </c>
      <c r="H3285">
        <v>3.0771E-2</v>
      </c>
      <c r="I3285">
        <v>-2.2183000000000001E-2</v>
      </c>
      <c r="J3285">
        <v>9.4520000000000003E-3</v>
      </c>
      <c r="K3285">
        <v>3.7212000000000002E-2</v>
      </c>
      <c r="L3285">
        <v>-6.0491999999999997E-2</v>
      </c>
      <c r="M3285">
        <v>3.4425999999999998E-2</v>
      </c>
      <c r="N3285">
        <v>0.11326899999999999</v>
      </c>
      <c r="O3285">
        <v>4.8172E-2</v>
      </c>
      <c r="P3285">
        <v>9.495E-3</v>
      </c>
      <c r="Q3285">
        <v>6.7848000000000006E-2</v>
      </c>
      <c r="R3285">
        <v>4.4871000000000001E-2</v>
      </c>
      <c r="S3285">
        <v>4.535E-3</v>
      </c>
      <c r="T3285">
        <v>1.0240000000000001E-2</v>
      </c>
      <c r="U3285">
        <v>-4.6655000000000002E-2</v>
      </c>
      <c r="V3285">
        <v>-1.1979999999999999E-2</v>
      </c>
      <c r="W3285">
        <v>2.5415E-2</v>
      </c>
      <c r="X3285">
        <v>-3.0866999999999999E-2</v>
      </c>
      <c r="Y3285">
        <v>4.5998999999999998E-2</v>
      </c>
      <c r="Z3285">
        <v>-1.7743999999999999E-2</v>
      </c>
      <c r="AA3285">
        <v>7.5564000000000006E-2</v>
      </c>
      <c r="AB3285">
        <v>-5.5808999999999997E-2</v>
      </c>
      <c r="AC3285">
        <v>-3.1029999999999999E-3</v>
      </c>
      <c r="AD3285">
        <v>1.5647000000000001E-2</v>
      </c>
      <c r="AE3285">
        <v>-5.6773999999999998E-2</v>
      </c>
      <c r="AF3285">
        <v>1.3526E-2</v>
      </c>
      <c r="AG3285">
        <v>-6.0745E-2</v>
      </c>
      <c r="AH3285">
        <v>6.5544000000000005E-2</v>
      </c>
      <c r="AI3285">
        <v>-3.7812999999999999E-2</v>
      </c>
      <c r="AJ3285">
        <v>-7.0725999999999997E-2</v>
      </c>
      <c r="AK3285">
        <v>0.11570900000000001</v>
      </c>
      <c r="AL3285">
        <v>3.6323000000000001E-2</v>
      </c>
      <c r="AM3285">
        <v>-5.3612E-2</v>
      </c>
      <c r="AN3285">
        <v>1.8717000000000001E-2</v>
      </c>
      <c r="AO3285" t="s">
        <v>2</v>
      </c>
      <c r="AP3285" t="s">
        <v>2</v>
      </c>
      <c r="AQ3285" t="s">
        <v>2</v>
      </c>
      <c r="AR3285" t="s">
        <v>2</v>
      </c>
      <c r="AS3285" t="s">
        <v>2</v>
      </c>
      <c r="AT3285" t="s">
        <v>2</v>
      </c>
      <c r="AU3285" t="s">
        <v>2</v>
      </c>
      <c r="AV3285" t="s">
        <v>2</v>
      </c>
      <c r="AW3285" t="s">
        <v>2</v>
      </c>
      <c r="AX3285" t="s">
        <v>2</v>
      </c>
      <c r="AY3285" t="s">
        <v>2</v>
      </c>
    </row>
    <row r="3286" spans="1:51" x14ac:dyDescent="0.3">
      <c r="A3286">
        <v>18755</v>
      </c>
      <c r="B3286" t="s">
        <v>8132</v>
      </c>
      <c r="C3286" t="s">
        <v>8133</v>
      </c>
      <c r="D3286">
        <v>6.2069999999999998E-3</v>
      </c>
      <c r="E3286">
        <v>-9.1725000000000001E-2</v>
      </c>
      <c r="F3286">
        <v>-0.137405</v>
      </c>
      <c r="G3286">
        <v>9.8541000000000004E-2</v>
      </c>
      <c r="H3286">
        <v>5.9816000000000001E-2</v>
      </c>
      <c r="I3286">
        <v>7.8799999999999996E-4</v>
      </c>
      <c r="J3286">
        <v>5.8011E-2</v>
      </c>
      <c r="K3286">
        <v>3.3541000000000001E-2</v>
      </c>
      <c r="L3286">
        <v>-1.9890000000000001E-2</v>
      </c>
      <c r="M3286">
        <v>-5.7819999999999998E-3</v>
      </c>
      <c r="N3286">
        <v>9.1095999999999996E-2</v>
      </c>
      <c r="O3286">
        <v>2.6102E-2</v>
      </c>
      <c r="P3286">
        <v>-1.4891E-2</v>
      </c>
      <c r="Q3286">
        <v>2.1389999999999999E-2</v>
      </c>
      <c r="R3286">
        <v>6.4598000000000003E-2</v>
      </c>
      <c r="S3286">
        <v>4.1550999999999998E-2</v>
      </c>
      <c r="T3286">
        <v>2.2780000000000002E-2</v>
      </c>
      <c r="U3286">
        <v>-1.9916E-2</v>
      </c>
      <c r="V3286">
        <v>2.3227000000000001E-2</v>
      </c>
      <c r="W3286">
        <v>3.4113999999999998E-2</v>
      </c>
      <c r="X3286">
        <v>-5.1674999999999999E-2</v>
      </c>
      <c r="Y3286">
        <v>7.1781999999999999E-2</v>
      </c>
      <c r="Z3286">
        <v>-1.8046E-2</v>
      </c>
      <c r="AA3286">
        <v>6.4762E-2</v>
      </c>
      <c r="AB3286">
        <v>-6.2281000000000003E-2</v>
      </c>
      <c r="AC3286">
        <v>-1.2751E-2</v>
      </c>
      <c r="AD3286">
        <v>4.4572000000000001E-2</v>
      </c>
      <c r="AE3286">
        <v>-4.8342000000000003E-2</v>
      </c>
      <c r="AF3286">
        <v>2.2049999999999999E-3</v>
      </c>
      <c r="AG3286">
        <v>-6.7737000000000006E-2</v>
      </c>
      <c r="AH3286">
        <v>6.1903E-2</v>
      </c>
      <c r="AI3286">
        <v>-2.2325999999999999E-2</v>
      </c>
      <c r="AJ3286">
        <v>-7.5683E-2</v>
      </c>
      <c r="AK3286">
        <v>0.10005</v>
      </c>
      <c r="AL3286">
        <v>5.2706999999999997E-2</v>
      </c>
      <c r="AM3286">
        <v>-4.0690999999999998E-2</v>
      </c>
      <c r="AN3286">
        <v>1.5540999999999999E-2</v>
      </c>
      <c r="AO3286" t="s">
        <v>2</v>
      </c>
      <c r="AP3286" t="s">
        <v>2</v>
      </c>
      <c r="AQ3286" t="s">
        <v>2</v>
      </c>
      <c r="AR3286" t="s">
        <v>2</v>
      </c>
      <c r="AS3286" t="s">
        <v>2</v>
      </c>
      <c r="AT3286" t="s">
        <v>2</v>
      </c>
      <c r="AU3286" t="s">
        <v>2</v>
      </c>
      <c r="AV3286" t="s">
        <v>2</v>
      </c>
      <c r="AW3286" t="s">
        <v>2</v>
      </c>
      <c r="AX3286" t="s">
        <v>2</v>
      </c>
      <c r="AY3286" t="s">
        <v>2</v>
      </c>
    </row>
    <row r="3287" spans="1:51" x14ac:dyDescent="0.3">
      <c r="A3287">
        <v>18756</v>
      </c>
      <c r="B3287" t="s">
        <v>20283</v>
      </c>
      <c r="C3287" t="s">
        <v>20284</v>
      </c>
      <c r="D3287">
        <v>-9.7031999999999993E-2</v>
      </c>
      <c r="E3287">
        <v>-0.121365</v>
      </c>
      <c r="F3287">
        <v>-0.53381299999999998</v>
      </c>
      <c r="G3287">
        <v>0.222222</v>
      </c>
      <c r="H3287">
        <v>-5.5315000000000003E-2</v>
      </c>
      <c r="I3287">
        <v>0.231183</v>
      </c>
      <c r="J3287">
        <v>8.2970000000000002E-2</v>
      </c>
      <c r="K3287">
        <v>0.3125</v>
      </c>
      <c r="L3287">
        <v>-5.5300000000000002E-2</v>
      </c>
      <c r="M3287">
        <v>1.4633999999999999E-2</v>
      </c>
      <c r="N3287">
        <v>8.6539000000000005E-2</v>
      </c>
      <c r="O3287">
        <v>4.7197999999999997E-2</v>
      </c>
      <c r="P3287">
        <v>-4.2254E-2</v>
      </c>
      <c r="Q3287">
        <v>2.9412000000000001E-2</v>
      </c>
      <c r="R3287">
        <v>-5.1429000000000002E-2</v>
      </c>
      <c r="S3287">
        <v>5.8735000000000002E-2</v>
      </c>
      <c r="T3287">
        <v>2.7026999999999999E-2</v>
      </c>
      <c r="U3287" t="s">
        <v>2</v>
      </c>
      <c r="V3287" t="s">
        <v>2</v>
      </c>
      <c r="W3287" t="s">
        <v>2</v>
      </c>
      <c r="X3287" t="s">
        <v>2</v>
      </c>
      <c r="Y3287" t="s">
        <v>2</v>
      </c>
      <c r="Z3287" t="s">
        <v>2</v>
      </c>
      <c r="AA3287" t="s">
        <v>2</v>
      </c>
      <c r="AB3287" t="s">
        <v>2</v>
      </c>
      <c r="AC3287" t="s">
        <v>2</v>
      </c>
      <c r="AD3287" t="s">
        <v>2</v>
      </c>
      <c r="AE3287" t="s">
        <v>2</v>
      </c>
      <c r="AF3287" t="s">
        <v>2</v>
      </c>
      <c r="AG3287" t="s">
        <v>2</v>
      </c>
      <c r="AH3287" t="s">
        <v>2</v>
      </c>
      <c r="AI3287" t="s">
        <v>2</v>
      </c>
      <c r="AJ3287" t="s">
        <v>2</v>
      </c>
      <c r="AK3287" t="s">
        <v>2</v>
      </c>
      <c r="AL3287" t="s">
        <v>2</v>
      </c>
      <c r="AM3287" t="s">
        <v>2</v>
      </c>
      <c r="AN3287" t="s">
        <v>2</v>
      </c>
      <c r="AO3287" t="s">
        <v>2</v>
      </c>
      <c r="AP3287" t="s">
        <v>2</v>
      </c>
      <c r="AQ3287" t="s">
        <v>2</v>
      </c>
      <c r="AR3287" t="s">
        <v>2</v>
      </c>
      <c r="AS3287" t="s">
        <v>2</v>
      </c>
      <c r="AT3287" t="s">
        <v>2</v>
      </c>
      <c r="AU3287" t="s">
        <v>2</v>
      </c>
      <c r="AV3287" t="s">
        <v>2</v>
      </c>
      <c r="AW3287" t="s">
        <v>2</v>
      </c>
      <c r="AX3287" t="s">
        <v>2</v>
      </c>
      <c r="AY3287" t="s">
        <v>2</v>
      </c>
    </row>
    <row r="3288" spans="1:51" x14ac:dyDescent="0.3">
      <c r="A3288">
        <v>18760</v>
      </c>
      <c r="B3288" t="s">
        <v>8106</v>
      </c>
      <c r="C3288" t="s">
        <v>8107</v>
      </c>
      <c r="D3288">
        <v>-2.5003999999999998E-2</v>
      </c>
      <c r="E3288">
        <v>-4.5504999999999997E-2</v>
      </c>
      <c r="F3288">
        <v>-5.0001999999999998E-2</v>
      </c>
      <c r="G3288">
        <v>0.14366200000000001</v>
      </c>
      <c r="H3288">
        <v>0.110954</v>
      </c>
      <c r="I3288">
        <v>0.174488</v>
      </c>
      <c r="J3288">
        <v>0.106673</v>
      </c>
      <c r="K3288">
        <v>9.6356999999999998E-2</v>
      </c>
      <c r="L3288">
        <v>-3.6950999999999998E-2</v>
      </c>
      <c r="M3288">
        <v>1.7770999999999999E-2</v>
      </c>
      <c r="N3288">
        <v>0.12579399999999999</v>
      </c>
      <c r="O3288">
        <v>7.3552000000000006E-2</v>
      </c>
      <c r="P3288">
        <v>9.2810000000000004E-2</v>
      </c>
      <c r="Q3288">
        <v>2.4978E-2</v>
      </c>
      <c r="R3288">
        <v>-5.5391000000000003E-2</v>
      </c>
      <c r="S3288">
        <v>1.7559999999999999E-2</v>
      </c>
      <c r="T3288">
        <v>-1.9106000000000001E-2</v>
      </c>
      <c r="U3288">
        <v>-9.1109999999999993E-3</v>
      </c>
      <c r="V3288">
        <v>-9.9873000000000003E-2</v>
      </c>
      <c r="W3288">
        <v>-5.6360000000000004E-3</v>
      </c>
      <c r="X3288">
        <v>-8.9974999999999999E-2</v>
      </c>
      <c r="Y3288">
        <v>3.5811999999999997E-2</v>
      </c>
      <c r="Z3288">
        <v>-1.0898E-2</v>
      </c>
      <c r="AA3288">
        <v>-5.6032999999999999E-2</v>
      </c>
      <c r="AB3288">
        <v>-6.2198000000000003E-2</v>
      </c>
      <c r="AC3288">
        <v>-2.4975000000000001E-2</v>
      </c>
      <c r="AD3288">
        <v>-4.8368000000000001E-2</v>
      </c>
      <c r="AE3288">
        <v>-0.13528399999999999</v>
      </c>
      <c r="AF3288">
        <v>1.1551000000000001E-2</v>
      </c>
      <c r="AG3288">
        <v>-0.127274</v>
      </c>
      <c r="AH3288">
        <v>2.8091000000000001E-2</v>
      </c>
      <c r="AI3288">
        <v>-2.8507999999999999E-2</v>
      </c>
      <c r="AJ3288">
        <v>-0.17679600000000001</v>
      </c>
      <c r="AK3288">
        <v>2.3595000000000001E-2</v>
      </c>
      <c r="AL3288">
        <v>5.1841999999999999E-2</v>
      </c>
      <c r="AM3288">
        <v>-3.5596000000000003E-2</v>
      </c>
      <c r="AN3288">
        <v>7.1086999999999997E-2</v>
      </c>
      <c r="AO3288">
        <v>-5.6825000000000001E-2</v>
      </c>
      <c r="AP3288">
        <v>6.5590999999999997E-2</v>
      </c>
      <c r="AQ3288">
        <v>2.5232000000000001E-2</v>
      </c>
      <c r="AR3288">
        <v>-1.2688E-2</v>
      </c>
      <c r="AS3288">
        <v>2.5315000000000001E-2</v>
      </c>
      <c r="AT3288">
        <v>2.7108E-2</v>
      </c>
      <c r="AU3288">
        <v>-8.3905999999999994E-2</v>
      </c>
      <c r="AV3288">
        <v>-5.5757000000000001E-2</v>
      </c>
      <c r="AW3288">
        <v>-2.5463E-2</v>
      </c>
      <c r="AX3288">
        <v>0.106916</v>
      </c>
      <c r="AY3288">
        <v>5.4586000000000003E-2</v>
      </c>
    </row>
    <row r="3289" spans="1:51" x14ac:dyDescent="0.3">
      <c r="A3289">
        <v>18763</v>
      </c>
      <c r="B3289" t="s">
        <v>5192</v>
      </c>
      <c r="C3289" t="s">
        <v>5193</v>
      </c>
      <c r="D3289">
        <v>1.5917000000000001E-2</v>
      </c>
      <c r="E3289">
        <v>-0.2147</v>
      </c>
      <c r="F3289">
        <v>-0.17734</v>
      </c>
      <c r="G3289">
        <v>0.294294</v>
      </c>
      <c r="H3289">
        <v>7.8885999999999998E-2</v>
      </c>
      <c r="I3289">
        <v>-4.3011000000000001E-2</v>
      </c>
      <c r="J3289">
        <v>5.1802000000000001E-2</v>
      </c>
      <c r="K3289">
        <v>-8.5653000000000007E-2</v>
      </c>
      <c r="L3289">
        <v>0.20657300000000001</v>
      </c>
      <c r="M3289">
        <v>1.7510000000000001E-2</v>
      </c>
      <c r="N3289">
        <v>-1.7208000000000001E-2</v>
      </c>
      <c r="O3289">
        <v>6.4327999999999996E-2</v>
      </c>
      <c r="P3289">
        <v>-5.4945000000000001E-2</v>
      </c>
      <c r="Q3289">
        <v>-6.3952999999999996E-2</v>
      </c>
      <c r="R3289">
        <v>9.3361E-2</v>
      </c>
      <c r="S3289">
        <v>7.0208999999999994E-2</v>
      </c>
      <c r="T3289">
        <v>2.172E-2</v>
      </c>
      <c r="U3289">
        <v>-6.2608999999999998E-2</v>
      </c>
      <c r="V3289">
        <v>-0.10760699999999999</v>
      </c>
      <c r="W3289">
        <v>-4.1059999999999999E-2</v>
      </c>
      <c r="X3289">
        <v>-2.8261000000000001E-2</v>
      </c>
      <c r="Y3289">
        <v>7.8299999999999995E-2</v>
      </c>
      <c r="Z3289">
        <v>-4.3049999999999998E-2</v>
      </c>
      <c r="AA3289">
        <v>-5.2173999999999998E-2</v>
      </c>
      <c r="AB3289">
        <v>-1.6055E-2</v>
      </c>
      <c r="AC3289">
        <v>9.3823000000000004E-2</v>
      </c>
      <c r="AD3289">
        <v>2.5641000000000001E-2</v>
      </c>
      <c r="AE3289">
        <v>-6.0416999999999998E-2</v>
      </c>
      <c r="AF3289">
        <v>-4.1574E-2</v>
      </c>
      <c r="AG3289">
        <v>9.2809999999999993E-3</v>
      </c>
      <c r="AH3289">
        <v>-2.2988999999999999E-2</v>
      </c>
      <c r="AI3289">
        <v>-0.213529</v>
      </c>
      <c r="AJ3289">
        <v>6.0060000000000001E-3</v>
      </c>
      <c r="AK3289">
        <v>-4.7760999999999998E-2</v>
      </c>
      <c r="AL3289">
        <v>0.36128500000000002</v>
      </c>
      <c r="AM3289">
        <v>8.0831E-2</v>
      </c>
      <c r="AN3289" t="s">
        <v>2</v>
      </c>
      <c r="AO3289" t="s">
        <v>2</v>
      </c>
      <c r="AP3289" t="s">
        <v>2</v>
      </c>
      <c r="AQ3289" t="s">
        <v>2</v>
      </c>
      <c r="AR3289" t="s">
        <v>2</v>
      </c>
      <c r="AS3289" t="s">
        <v>2</v>
      </c>
      <c r="AT3289" t="s">
        <v>2</v>
      </c>
      <c r="AU3289" t="s">
        <v>2</v>
      </c>
      <c r="AV3289" t="s">
        <v>2</v>
      </c>
      <c r="AW3289" t="s">
        <v>2</v>
      </c>
      <c r="AX3289" t="s">
        <v>2</v>
      </c>
      <c r="AY3289" t="s">
        <v>2</v>
      </c>
    </row>
    <row r="3290" spans="1:51" x14ac:dyDescent="0.3">
      <c r="A3290">
        <v>18764</v>
      </c>
      <c r="B3290" t="s">
        <v>8108</v>
      </c>
      <c r="C3290" t="s">
        <v>8109</v>
      </c>
      <c r="D3290">
        <v>2.2759999999999998E-3</v>
      </c>
      <c r="E3290">
        <v>-8.3101999999999995E-2</v>
      </c>
      <c r="F3290">
        <v>-0.12679499999999999</v>
      </c>
      <c r="G3290">
        <v>0.13056799999999999</v>
      </c>
      <c r="H3290">
        <v>6.5089999999999995E-2</v>
      </c>
      <c r="I3290">
        <v>2.2234E-2</v>
      </c>
      <c r="J3290">
        <v>4.3815E-2</v>
      </c>
      <c r="K3290">
        <v>7.6799999999999993E-2</v>
      </c>
      <c r="L3290">
        <v>-3.1438000000000001E-2</v>
      </c>
      <c r="M3290">
        <v>-2.9477E-2</v>
      </c>
      <c r="N3290">
        <v>0.124752</v>
      </c>
      <c r="O3290">
        <v>4.3062999999999997E-2</v>
      </c>
      <c r="P3290">
        <v>1.338E-3</v>
      </c>
      <c r="Q3290">
        <v>3.3612000000000003E-2</v>
      </c>
      <c r="R3290">
        <v>3.3937000000000002E-2</v>
      </c>
      <c r="S3290">
        <v>4.2552E-2</v>
      </c>
      <c r="T3290">
        <v>5.4229999999999999E-3</v>
      </c>
      <c r="U3290">
        <v>2.4271999999999998E-2</v>
      </c>
      <c r="V3290">
        <v>2.315E-2</v>
      </c>
      <c r="W3290">
        <v>3.4777000000000002E-2</v>
      </c>
      <c r="X3290">
        <v>-4.7224000000000002E-2</v>
      </c>
      <c r="Y3290">
        <v>7.2833999999999996E-2</v>
      </c>
      <c r="Z3290">
        <v>-2.3639E-2</v>
      </c>
      <c r="AA3290">
        <v>3.4329999999999999E-2</v>
      </c>
      <c r="AB3290">
        <v>-7.2543999999999997E-2</v>
      </c>
      <c r="AC3290">
        <v>-3.0374999999999999E-2</v>
      </c>
      <c r="AD3290">
        <v>3.8947000000000002E-2</v>
      </c>
      <c r="AE3290">
        <v>-8.6397000000000002E-2</v>
      </c>
      <c r="AF3290">
        <v>-1.2659999999999999E-2</v>
      </c>
      <c r="AG3290">
        <v>-8.7896000000000002E-2</v>
      </c>
      <c r="AH3290">
        <v>8.7631000000000001E-2</v>
      </c>
      <c r="AI3290">
        <v>-3.8913000000000003E-2</v>
      </c>
      <c r="AJ3290">
        <v>-8.9011999999999994E-2</v>
      </c>
      <c r="AK3290">
        <v>8.6016999999999996E-2</v>
      </c>
      <c r="AL3290">
        <v>6.4122999999999999E-2</v>
      </c>
      <c r="AM3290">
        <v>-5.5488000000000003E-2</v>
      </c>
      <c r="AN3290">
        <v>5.9993999999999999E-2</v>
      </c>
      <c r="AO3290">
        <v>-2.4129999999999999E-2</v>
      </c>
      <c r="AP3290">
        <v>2.6737E-2</v>
      </c>
      <c r="AQ3290">
        <v>-1.023E-3</v>
      </c>
      <c r="AR3290">
        <v>-4.3759999999999997E-3</v>
      </c>
      <c r="AS3290">
        <v>6.5599000000000005E-2</v>
      </c>
      <c r="AT3290">
        <v>2.7313E-2</v>
      </c>
      <c r="AU3290">
        <v>-4.718E-3</v>
      </c>
      <c r="AV3290">
        <v>-5.0133999999999998E-2</v>
      </c>
      <c r="AW3290">
        <v>-1.7099E-2</v>
      </c>
      <c r="AX3290">
        <v>9.4983999999999999E-2</v>
      </c>
      <c r="AY3290">
        <v>4.1242000000000001E-2</v>
      </c>
    </row>
    <row r="3291" spans="1:51" x14ac:dyDescent="0.3">
      <c r="A3291">
        <v>18767</v>
      </c>
      <c r="B3291" t="s">
        <v>20219</v>
      </c>
      <c r="C3291" t="s">
        <v>20220</v>
      </c>
      <c r="D3291">
        <v>-0.23264499999999999</v>
      </c>
      <c r="E3291">
        <v>-0.20716499999999999</v>
      </c>
      <c r="F3291">
        <v>-0.22021099999999999</v>
      </c>
      <c r="G3291">
        <v>4.5365000000000003E-2</v>
      </c>
      <c r="H3291">
        <v>-0.132076</v>
      </c>
      <c r="I3291">
        <v>4.3480000000000003E-3</v>
      </c>
      <c r="J3291">
        <v>0.207792</v>
      </c>
      <c r="K3291">
        <v>-2.8674000000000002E-2</v>
      </c>
      <c r="L3291">
        <v>5.8838000000000001E-2</v>
      </c>
      <c r="M3291">
        <v>0.108557</v>
      </c>
      <c r="N3291">
        <v>0.243339</v>
      </c>
      <c r="O3291">
        <v>0.118837</v>
      </c>
      <c r="P3291">
        <v>-7.7394000000000004E-2</v>
      </c>
      <c r="Q3291">
        <v>0.111139</v>
      </c>
      <c r="R3291">
        <v>2.8986000000000001E-2</v>
      </c>
      <c r="S3291">
        <v>0.31914900000000002</v>
      </c>
      <c r="T3291">
        <v>0.30730099999999999</v>
      </c>
      <c r="U3291">
        <v>-1.6233999999999998E-2</v>
      </c>
      <c r="V3291">
        <v>-8.8136000000000006E-2</v>
      </c>
      <c r="W3291">
        <v>0.148699</v>
      </c>
      <c r="X3291">
        <v>0.190939</v>
      </c>
      <c r="Y3291">
        <v>0.13</v>
      </c>
      <c r="Z3291">
        <v>0.189774</v>
      </c>
      <c r="AA3291">
        <v>1.653E-3</v>
      </c>
      <c r="AB3291">
        <v>-0.16347400000000001</v>
      </c>
      <c r="AC3291">
        <v>0.256998</v>
      </c>
      <c r="AD3291">
        <v>0.18501999999999999</v>
      </c>
      <c r="AE3291">
        <v>-1.4727000000000001E-2</v>
      </c>
      <c r="AF3291">
        <v>-1.8860999999999999E-2</v>
      </c>
      <c r="AG3291">
        <v>2.1253000000000001E-2</v>
      </c>
      <c r="AH3291">
        <v>0.16319800000000001</v>
      </c>
      <c r="AI3291">
        <v>3.7978999999999999E-2</v>
      </c>
      <c r="AJ3291">
        <v>-4.5360000000000001E-3</v>
      </c>
      <c r="AK3291">
        <v>-1.3261999999999999E-2</v>
      </c>
      <c r="AL3291">
        <v>0.22783999999999999</v>
      </c>
      <c r="AM3291">
        <v>-0.131047</v>
      </c>
      <c r="AN3291">
        <v>-4.8639000000000002E-2</v>
      </c>
      <c r="AO3291">
        <v>0.147588</v>
      </c>
      <c r="AP3291">
        <v>-3.1997999999999999E-2</v>
      </c>
      <c r="AQ3291">
        <v>2.4716999999999999E-2</v>
      </c>
      <c r="AR3291">
        <v>-0.112467</v>
      </c>
      <c r="AS3291">
        <v>2.4840999999999998E-2</v>
      </c>
      <c r="AT3291">
        <v>4.2254E-2</v>
      </c>
      <c r="AU3291">
        <v>-2.4826999999999998E-2</v>
      </c>
      <c r="AV3291">
        <v>-3.9630000000000004E-3</v>
      </c>
      <c r="AW3291">
        <v>1.26E-2</v>
      </c>
      <c r="AX3291">
        <v>-2.112E-2</v>
      </c>
      <c r="AY3291">
        <v>1.3780000000000001E-3</v>
      </c>
    </row>
    <row r="3292" spans="1:51" x14ac:dyDescent="0.3">
      <c r="A3292">
        <v>18768</v>
      </c>
      <c r="B3292" t="s">
        <v>8060</v>
      </c>
      <c r="C3292" t="s">
        <v>8061</v>
      </c>
      <c r="D3292">
        <v>0.11021300000000001</v>
      </c>
      <c r="E3292">
        <v>0.206593</v>
      </c>
      <c r="F3292">
        <v>-0.20044500000000001</v>
      </c>
      <c r="G3292">
        <v>0.55860100000000001</v>
      </c>
      <c r="H3292">
        <v>0.65995400000000004</v>
      </c>
      <c r="I3292">
        <v>0.133599</v>
      </c>
      <c r="J3292">
        <v>0.26564599999999999</v>
      </c>
      <c r="K3292">
        <v>0.29134100000000002</v>
      </c>
      <c r="L3292">
        <v>0.15192700000000001</v>
      </c>
      <c r="M3292">
        <v>5.3532999999999997E-2</v>
      </c>
      <c r="N3292">
        <v>0.36818699999999999</v>
      </c>
      <c r="O3292">
        <v>-2.6107000000000002E-2</v>
      </c>
      <c r="P3292">
        <v>5.8483E-2</v>
      </c>
      <c r="Q3292">
        <v>0.30729699999999999</v>
      </c>
      <c r="R3292">
        <v>-0.19553999999999999</v>
      </c>
      <c r="S3292">
        <v>-4.1946999999999998E-2</v>
      </c>
      <c r="T3292">
        <v>-1.3265000000000001E-2</v>
      </c>
      <c r="U3292">
        <v>0.181092</v>
      </c>
      <c r="V3292">
        <v>2.6474999999999999E-2</v>
      </c>
      <c r="W3292">
        <v>-0.27881600000000001</v>
      </c>
      <c r="X3292">
        <v>1.7659000000000001E-2</v>
      </c>
      <c r="Y3292">
        <v>-6.7494999999999999E-2</v>
      </c>
      <c r="Z3292">
        <v>-0.168653</v>
      </c>
      <c r="AA3292">
        <v>-0.19714699999999999</v>
      </c>
      <c r="AB3292">
        <v>-0.249692</v>
      </c>
      <c r="AC3292">
        <v>-7.5020000000000003E-2</v>
      </c>
      <c r="AD3292">
        <v>-3.5990000000000001E-2</v>
      </c>
      <c r="AE3292">
        <v>-0.299987</v>
      </c>
      <c r="AF3292">
        <v>-0.20544599999999999</v>
      </c>
      <c r="AG3292">
        <v>-0.18719</v>
      </c>
      <c r="AH3292">
        <v>-6.7170999999999995E-2</v>
      </c>
      <c r="AI3292">
        <v>7.7929999999999999E-2</v>
      </c>
      <c r="AJ3292">
        <v>-0.115385</v>
      </c>
      <c r="AK3292">
        <v>1.1769E-2</v>
      </c>
      <c r="AL3292">
        <v>0.136349</v>
      </c>
      <c r="AM3292">
        <v>-0.17145299999999999</v>
      </c>
      <c r="AN3292">
        <v>0.27282099999999998</v>
      </c>
      <c r="AO3292">
        <v>6.7943000000000003E-2</v>
      </c>
      <c r="AP3292">
        <v>-0.118405</v>
      </c>
      <c r="AQ3292">
        <v>4.5818999999999999E-2</v>
      </c>
      <c r="AR3292">
        <v>-0.28285900000000003</v>
      </c>
      <c r="AS3292">
        <v>-6.8729999999999998E-3</v>
      </c>
      <c r="AT3292">
        <v>0.15878500000000001</v>
      </c>
      <c r="AU3292">
        <v>-6.6025E-2</v>
      </c>
      <c r="AV3292">
        <v>-0.13072800000000001</v>
      </c>
      <c r="AW3292">
        <v>-0.13485900000000001</v>
      </c>
      <c r="AX3292">
        <v>0.232404</v>
      </c>
      <c r="AY3292">
        <v>4.3312000000000003E-2</v>
      </c>
    </row>
    <row r="3293" spans="1:51" x14ac:dyDescent="0.3">
      <c r="A3293">
        <v>18769</v>
      </c>
      <c r="B3293" t="s">
        <v>8092</v>
      </c>
      <c r="C3293" t="s">
        <v>8093</v>
      </c>
      <c r="D3293">
        <v>-5.0100000000000003E-4</v>
      </c>
      <c r="E3293">
        <v>-6.0358000000000002E-2</v>
      </c>
      <c r="F3293">
        <v>-1.1388000000000001E-2</v>
      </c>
      <c r="G3293">
        <v>0.15226799999999999</v>
      </c>
      <c r="H3293">
        <v>0.20899699999999999</v>
      </c>
      <c r="I3293">
        <v>0.25012899999999999</v>
      </c>
      <c r="J3293">
        <v>-0.228607</v>
      </c>
      <c r="K3293">
        <v>0.114952</v>
      </c>
      <c r="L3293">
        <v>0.168709</v>
      </c>
      <c r="M3293">
        <v>-5.2436999999999998E-2</v>
      </c>
      <c r="N3293">
        <v>4.6441000000000003E-2</v>
      </c>
      <c r="O3293">
        <v>0.22625500000000001</v>
      </c>
      <c r="P3293">
        <v>-6.1898000000000002E-2</v>
      </c>
      <c r="Q3293">
        <v>1.9831000000000001E-2</v>
      </c>
      <c r="R3293">
        <v>-0.28831499999999999</v>
      </c>
      <c r="S3293">
        <v>3.3284000000000001E-2</v>
      </c>
      <c r="T3293">
        <v>-9.1106000000000006E-2</v>
      </c>
      <c r="U3293">
        <v>8.0667000000000003E-2</v>
      </c>
      <c r="V3293">
        <v>-0.10279000000000001</v>
      </c>
      <c r="W3293">
        <v>-9.2739999999999993E-3</v>
      </c>
      <c r="X3293">
        <v>-6.4152000000000001E-2</v>
      </c>
      <c r="Y3293">
        <v>-1.7063999999999999E-2</v>
      </c>
      <c r="Z3293">
        <v>-0.21909600000000001</v>
      </c>
      <c r="AA3293">
        <v>7.5508000000000006E-2</v>
      </c>
      <c r="AB3293">
        <v>-0.37847500000000001</v>
      </c>
      <c r="AC3293">
        <v>-0.172592</v>
      </c>
      <c r="AD3293">
        <v>-3.8115000000000003E-2</v>
      </c>
      <c r="AE3293">
        <v>-0.40561999999999998</v>
      </c>
      <c r="AF3293">
        <v>-5.2121000000000001E-2</v>
      </c>
      <c r="AG3293">
        <v>3.4527000000000002E-2</v>
      </c>
      <c r="AH3293">
        <v>0.13226199999999999</v>
      </c>
      <c r="AI3293">
        <v>-2.6200999999999999E-2</v>
      </c>
      <c r="AJ3293">
        <v>-0.201794</v>
      </c>
      <c r="AK3293">
        <v>9.2697000000000002E-2</v>
      </c>
      <c r="AL3293">
        <v>0.12853500000000001</v>
      </c>
      <c r="AM3293">
        <v>-0.12984100000000001</v>
      </c>
      <c r="AN3293">
        <v>0.21335100000000001</v>
      </c>
      <c r="AO3293">
        <v>-7.7670000000000003E-2</v>
      </c>
      <c r="AP3293">
        <v>3.2749E-2</v>
      </c>
      <c r="AQ3293">
        <v>-0.19139300000000001</v>
      </c>
      <c r="AR3293">
        <v>-2.521E-2</v>
      </c>
      <c r="AS3293">
        <v>-3.5920000000000001E-2</v>
      </c>
      <c r="AT3293">
        <v>0.257824</v>
      </c>
      <c r="AU3293">
        <v>-0.19786699999999999</v>
      </c>
      <c r="AV3293">
        <v>-0.19497800000000001</v>
      </c>
      <c r="AW3293">
        <v>-0.18532100000000001</v>
      </c>
      <c r="AX3293">
        <v>-1.3514E-2</v>
      </c>
      <c r="AY3293">
        <v>0.11872099999999999</v>
      </c>
    </row>
    <row r="3294" spans="1:51" x14ac:dyDescent="0.3">
      <c r="A3294">
        <v>18770</v>
      </c>
      <c r="B3294" t="s">
        <v>8086</v>
      </c>
      <c r="C3294" t="s">
        <v>8087</v>
      </c>
      <c r="D3294">
        <v>-1.5977000000000002E-2</v>
      </c>
      <c r="E3294">
        <v>-7.5674000000000005E-2</v>
      </c>
      <c r="F3294">
        <v>-9.0339000000000003E-2</v>
      </c>
      <c r="G3294">
        <v>5.2759E-2</v>
      </c>
      <c r="H3294">
        <v>-3.9306000000000001E-2</v>
      </c>
      <c r="I3294">
        <v>0.111831</v>
      </c>
      <c r="J3294">
        <v>-0.137075</v>
      </c>
      <c r="K3294">
        <v>6.1122999999999997E-2</v>
      </c>
      <c r="L3294">
        <v>0.25652999999999998</v>
      </c>
      <c r="M3294">
        <v>2.2921E-2</v>
      </c>
      <c r="N3294">
        <v>0.30901499999999998</v>
      </c>
      <c r="O3294">
        <v>0.415406</v>
      </c>
      <c r="P3294">
        <v>-0.20180000000000001</v>
      </c>
      <c r="Q3294">
        <v>0.24524299999999999</v>
      </c>
      <c r="R3294">
        <v>-0.128466</v>
      </c>
      <c r="S3294">
        <v>-9.2207999999999998E-2</v>
      </c>
      <c r="T3294">
        <v>5.8654999999999999E-2</v>
      </c>
      <c r="U3294">
        <v>2.9729999999999999E-2</v>
      </c>
      <c r="V3294">
        <v>-0.123196</v>
      </c>
      <c r="W3294">
        <v>-6.2488000000000002E-2</v>
      </c>
      <c r="X3294">
        <v>-6.4657999999999993E-2</v>
      </c>
      <c r="Y3294">
        <v>5.3552000000000002E-2</v>
      </c>
      <c r="Z3294">
        <v>-0.17982999999999999</v>
      </c>
      <c r="AA3294">
        <v>-0.588148</v>
      </c>
      <c r="AB3294">
        <v>-0.408273</v>
      </c>
      <c r="AC3294">
        <v>-0.209726</v>
      </c>
      <c r="AD3294">
        <v>0.30128199999999999</v>
      </c>
      <c r="AE3294">
        <v>-0.20985200000000001</v>
      </c>
      <c r="AF3294">
        <v>-0.14837900000000001</v>
      </c>
      <c r="AG3294">
        <v>0.32942900000000003</v>
      </c>
      <c r="AH3294">
        <v>-4.6255999999999999E-2</v>
      </c>
      <c r="AI3294">
        <v>0.21247099999999999</v>
      </c>
      <c r="AJ3294">
        <v>-5.3332999999999998E-2</v>
      </c>
      <c r="AK3294">
        <v>4.9296E-2</v>
      </c>
      <c r="AL3294">
        <v>-0.10163</v>
      </c>
      <c r="AM3294">
        <v>-0.18676599999999999</v>
      </c>
      <c r="AN3294">
        <v>0.21784800000000001</v>
      </c>
      <c r="AO3294">
        <v>0.230603</v>
      </c>
      <c r="AP3294">
        <v>0.45183899999999999</v>
      </c>
      <c r="AQ3294">
        <v>-0.124246</v>
      </c>
      <c r="AR3294">
        <v>-5.5095999999999999E-2</v>
      </c>
      <c r="AS3294">
        <v>0.25364399999999998</v>
      </c>
      <c r="AT3294">
        <v>1.0354650000000001</v>
      </c>
      <c r="AU3294">
        <v>-0.145673</v>
      </c>
      <c r="AV3294">
        <v>-0.118355</v>
      </c>
      <c r="AW3294">
        <v>-1.2514000000000001E-2</v>
      </c>
      <c r="AX3294">
        <v>0.102534</v>
      </c>
      <c r="AY3294">
        <v>0.40612999999999999</v>
      </c>
    </row>
    <row r="3295" spans="1:51" x14ac:dyDescent="0.3">
      <c r="A3295">
        <v>18771</v>
      </c>
      <c r="B3295" t="s">
        <v>7856</v>
      </c>
      <c r="C3295" t="s">
        <v>7857</v>
      </c>
      <c r="D3295">
        <v>-5.3081000000000003E-2</v>
      </c>
      <c r="E3295">
        <v>-0.12435599999999999</v>
      </c>
      <c r="F3295">
        <v>-0.264901</v>
      </c>
      <c r="G3295">
        <v>0.16516500000000001</v>
      </c>
      <c r="H3295">
        <v>7.2165000000000007E-2</v>
      </c>
      <c r="I3295">
        <v>-0.102564</v>
      </c>
      <c r="J3295">
        <v>4.1071000000000003E-2</v>
      </c>
      <c r="K3295">
        <v>0.21355099999999999</v>
      </c>
      <c r="L3295">
        <v>2.5441999999999999E-2</v>
      </c>
      <c r="M3295">
        <v>-2.4811E-2</v>
      </c>
      <c r="N3295">
        <v>0.21060100000000001</v>
      </c>
      <c r="O3295">
        <v>8.8733000000000006E-2</v>
      </c>
      <c r="P3295">
        <v>0.27935700000000002</v>
      </c>
      <c r="Q3295">
        <v>-4.1492000000000001E-2</v>
      </c>
      <c r="R3295">
        <v>-3.3668999999999998E-2</v>
      </c>
      <c r="S3295">
        <v>3.8462000000000003E-2</v>
      </c>
      <c r="T3295">
        <v>2.1350999999999998E-2</v>
      </c>
      <c r="U3295">
        <v>-1.7065E-2</v>
      </c>
      <c r="V3295">
        <v>-5.7726E-2</v>
      </c>
      <c r="W3295">
        <v>5.5269999999999998E-3</v>
      </c>
      <c r="X3295">
        <v>-4.0770000000000001E-2</v>
      </c>
      <c r="Y3295">
        <v>2.8176E-2</v>
      </c>
      <c r="Z3295">
        <v>-5.8058999999999999E-2</v>
      </c>
      <c r="AA3295">
        <v>5.4240999999999998E-2</v>
      </c>
      <c r="AB3295">
        <v>-7.9514000000000001E-2</v>
      </c>
      <c r="AC3295">
        <v>8.8414999999999994E-2</v>
      </c>
      <c r="AD3295">
        <v>1.7739999999999999E-2</v>
      </c>
      <c r="AE3295">
        <v>8.0734E-2</v>
      </c>
      <c r="AF3295">
        <v>2.2495999999999999E-2</v>
      </c>
      <c r="AG3295">
        <v>-4.2756000000000002E-2</v>
      </c>
      <c r="AH3295">
        <v>5.2471999999999998E-2</v>
      </c>
      <c r="AI3295">
        <v>1.2361E-2</v>
      </c>
      <c r="AJ3295">
        <v>0.11884400000000001</v>
      </c>
      <c r="AK3295" t="s">
        <v>2</v>
      </c>
      <c r="AL3295" t="s">
        <v>2</v>
      </c>
      <c r="AM3295" t="s">
        <v>2</v>
      </c>
      <c r="AN3295" t="s">
        <v>2</v>
      </c>
      <c r="AO3295" t="s">
        <v>2</v>
      </c>
      <c r="AP3295" t="s">
        <v>2</v>
      </c>
      <c r="AQ3295" t="s">
        <v>2</v>
      </c>
      <c r="AR3295" t="s">
        <v>2</v>
      </c>
      <c r="AS3295" t="s">
        <v>2</v>
      </c>
      <c r="AT3295" t="s">
        <v>2</v>
      </c>
      <c r="AU3295" t="s">
        <v>2</v>
      </c>
      <c r="AV3295" t="s">
        <v>2</v>
      </c>
      <c r="AW3295" t="s">
        <v>2</v>
      </c>
      <c r="AX3295" t="s">
        <v>2</v>
      </c>
      <c r="AY3295" t="s">
        <v>2</v>
      </c>
    </row>
    <row r="3296" spans="1:51" x14ac:dyDescent="0.3">
      <c r="A3296">
        <v>18772</v>
      </c>
      <c r="B3296" t="s">
        <v>8088</v>
      </c>
      <c r="C3296" t="s">
        <v>8089</v>
      </c>
      <c r="D3296">
        <v>0.112413</v>
      </c>
      <c r="E3296">
        <v>-0.118267</v>
      </c>
      <c r="F3296">
        <v>-2.6183000000000001E-2</v>
      </c>
      <c r="G3296">
        <v>-3.7735999999999999E-2</v>
      </c>
      <c r="H3296">
        <v>0.24607799999999999</v>
      </c>
      <c r="I3296">
        <v>-1.967E-2</v>
      </c>
      <c r="J3296">
        <v>0.40890900000000002</v>
      </c>
      <c r="K3296">
        <v>-7.1489999999999998E-2</v>
      </c>
      <c r="L3296">
        <v>-5.5521000000000001E-2</v>
      </c>
      <c r="M3296">
        <v>-0.137707</v>
      </c>
      <c r="N3296">
        <v>8.3992999999999998E-2</v>
      </c>
      <c r="O3296">
        <v>-0.103544</v>
      </c>
      <c r="P3296">
        <v>0.14030999999999999</v>
      </c>
      <c r="Q3296">
        <v>3.3311E-2</v>
      </c>
      <c r="R3296">
        <v>-4.5724000000000001E-2</v>
      </c>
      <c r="S3296">
        <v>6.1703000000000001E-2</v>
      </c>
      <c r="T3296">
        <v>-0.15</v>
      </c>
      <c r="U3296">
        <v>-5.2330000000000002E-2</v>
      </c>
      <c r="V3296">
        <v>-0.13583200000000001</v>
      </c>
      <c r="W3296">
        <v>0.107276</v>
      </c>
      <c r="X3296">
        <v>-5.8550999999999999E-2</v>
      </c>
      <c r="Y3296">
        <v>-3.8478999999999999E-2</v>
      </c>
      <c r="Z3296">
        <v>-1.0703000000000001E-2</v>
      </c>
      <c r="AA3296">
        <v>-5.1739999999999998E-3</v>
      </c>
      <c r="AB3296">
        <v>-0.17163100000000001</v>
      </c>
      <c r="AC3296">
        <v>1.1986E-2</v>
      </c>
      <c r="AD3296">
        <v>-0.19966200000000001</v>
      </c>
      <c r="AE3296">
        <v>-0.26074700000000001</v>
      </c>
      <c r="AF3296">
        <v>-0.17635799999999999</v>
      </c>
      <c r="AG3296">
        <v>9.375E-2</v>
      </c>
      <c r="AH3296">
        <v>8.3598000000000006E-2</v>
      </c>
      <c r="AI3296">
        <v>0.14746100000000001</v>
      </c>
      <c r="AJ3296">
        <v>1.897872</v>
      </c>
      <c r="AK3296">
        <v>0.241116</v>
      </c>
      <c r="AL3296">
        <v>0.100331</v>
      </c>
      <c r="AM3296">
        <v>0.17849499999999999</v>
      </c>
      <c r="AN3296">
        <v>-9.6714999999999995E-2</v>
      </c>
      <c r="AO3296">
        <v>-8.0605999999999997E-2</v>
      </c>
      <c r="AP3296">
        <v>-0.159306</v>
      </c>
      <c r="AQ3296">
        <v>0.16936799999999999</v>
      </c>
      <c r="AR3296">
        <v>-3.5760000000000002E-3</v>
      </c>
      <c r="AS3296">
        <v>4.7330999999999998E-2</v>
      </c>
      <c r="AT3296">
        <v>-7.0465E-2</v>
      </c>
      <c r="AU3296">
        <v>0.14354800000000001</v>
      </c>
      <c r="AV3296">
        <v>1.9141999999999999E-2</v>
      </c>
      <c r="AW3296">
        <v>-0.76433399999999996</v>
      </c>
      <c r="AX3296">
        <v>0.404362</v>
      </c>
      <c r="AY3296">
        <v>0.39486300000000002</v>
      </c>
    </row>
    <row r="3297" spans="1:51" x14ac:dyDescent="0.3">
      <c r="A3297">
        <v>18773</v>
      </c>
      <c r="B3297" t="s">
        <v>4786</v>
      </c>
      <c r="C3297" t="s">
        <v>4787</v>
      </c>
      <c r="D3297">
        <v>-0.24814800000000001</v>
      </c>
      <c r="E3297">
        <v>-0.47290599999999999</v>
      </c>
      <c r="F3297">
        <v>-0.10280400000000001</v>
      </c>
      <c r="G3297">
        <v>0.22916700000000001</v>
      </c>
      <c r="H3297">
        <v>8.4746000000000002E-2</v>
      </c>
      <c r="I3297">
        <v>-5.4686999999999999E-2</v>
      </c>
      <c r="J3297">
        <v>-4.9586999999999999E-2</v>
      </c>
      <c r="K3297">
        <v>-0.165217</v>
      </c>
      <c r="L3297">
        <v>3.3958000000000002E-2</v>
      </c>
      <c r="M3297">
        <v>-0.53878700000000002</v>
      </c>
      <c r="N3297">
        <v>0.34185199999999999</v>
      </c>
      <c r="O3297">
        <v>0.18834400000000001</v>
      </c>
      <c r="P3297">
        <v>0.31178099999999997</v>
      </c>
      <c r="Q3297">
        <v>0.92147000000000001</v>
      </c>
      <c r="R3297">
        <v>-0.11413</v>
      </c>
      <c r="S3297">
        <v>-0.19018399999999999</v>
      </c>
      <c r="T3297">
        <v>-6.0606E-2</v>
      </c>
      <c r="U3297">
        <v>-4.0322999999999998E-2</v>
      </c>
      <c r="V3297">
        <v>-0.16</v>
      </c>
      <c r="W3297">
        <v>-8.8735999999999995E-2</v>
      </c>
      <c r="X3297">
        <v>-0.13217699999999999</v>
      </c>
      <c r="Y3297">
        <v>-9.4750000000000001E-2</v>
      </c>
      <c r="Z3297">
        <v>-0.11962</v>
      </c>
      <c r="AA3297">
        <v>-0.17619000000000001</v>
      </c>
      <c r="AB3297">
        <v>-0.190751</v>
      </c>
      <c r="AC3297">
        <v>-5.4047999999999999E-2</v>
      </c>
      <c r="AD3297">
        <v>0.13264500000000001</v>
      </c>
      <c r="AE3297">
        <v>-0.152</v>
      </c>
      <c r="AF3297">
        <v>-0.1326</v>
      </c>
      <c r="AG3297">
        <v>-4.2900000000000001E-2</v>
      </c>
      <c r="AH3297">
        <v>7.3548000000000002E-2</v>
      </c>
      <c r="AI3297">
        <v>-0.24531900000000001</v>
      </c>
      <c r="AJ3297">
        <v>-0.103896</v>
      </c>
      <c r="AK3297">
        <v>-0.16811599999999999</v>
      </c>
      <c r="AL3297">
        <v>-0.14285700000000001</v>
      </c>
      <c r="AM3297">
        <v>0.17479700000000001</v>
      </c>
      <c r="AN3297">
        <v>0.114187</v>
      </c>
      <c r="AO3297">
        <v>-0.110248</v>
      </c>
      <c r="AP3297">
        <v>-0.19022700000000001</v>
      </c>
      <c r="AQ3297">
        <v>-0.29741400000000001</v>
      </c>
      <c r="AR3297">
        <v>9.5705999999999999E-2</v>
      </c>
      <c r="AS3297">
        <v>0.114222</v>
      </c>
      <c r="AT3297">
        <v>-3.0151000000000001E-2</v>
      </c>
      <c r="AU3297">
        <v>-1.5544000000000001E-2</v>
      </c>
      <c r="AV3297">
        <v>-0.23157900000000001</v>
      </c>
      <c r="AW3297">
        <v>-0.15411</v>
      </c>
      <c r="AX3297">
        <v>0.117409</v>
      </c>
      <c r="AY3297">
        <v>1.4493000000000001E-2</v>
      </c>
    </row>
    <row r="3298" spans="1:51" x14ac:dyDescent="0.3">
      <c r="A3298">
        <v>18774</v>
      </c>
      <c r="B3298" t="s">
        <v>8090</v>
      </c>
      <c r="C3298" t="s">
        <v>8091</v>
      </c>
      <c r="D3298">
        <v>0.188106</v>
      </c>
      <c r="E3298">
        <v>0.28618100000000002</v>
      </c>
      <c r="F3298">
        <v>-0.29991499999999999</v>
      </c>
      <c r="G3298">
        <v>-7.6737E-2</v>
      </c>
      <c r="H3298">
        <v>0.20877000000000001</v>
      </c>
      <c r="I3298">
        <v>0.152139</v>
      </c>
      <c r="J3298">
        <v>-0.39144699999999999</v>
      </c>
      <c r="K3298">
        <v>9.8070000000000004E-2</v>
      </c>
      <c r="L3298">
        <v>-1.7580999999999999E-2</v>
      </c>
      <c r="M3298">
        <v>-4.3665000000000002E-2</v>
      </c>
      <c r="N3298">
        <v>0.16317400000000001</v>
      </c>
      <c r="O3298">
        <v>3.9253999999999997E-2</v>
      </c>
      <c r="P3298">
        <v>-0.195046</v>
      </c>
      <c r="Q3298">
        <v>0.334615</v>
      </c>
      <c r="R3298">
        <v>-0.116427</v>
      </c>
      <c r="S3298">
        <v>-0.221135</v>
      </c>
      <c r="T3298">
        <v>-0.244556</v>
      </c>
      <c r="U3298">
        <v>-5.5432000000000002E-2</v>
      </c>
      <c r="V3298">
        <v>-0.35563400000000001</v>
      </c>
      <c r="W3298">
        <v>6.9217000000000001E-2</v>
      </c>
      <c r="X3298">
        <v>6.1329000000000002E-2</v>
      </c>
      <c r="Y3298">
        <v>-0.16853899999999999</v>
      </c>
      <c r="Z3298">
        <v>-0.30695</v>
      </c>
      <c r="AA3298">
        <v>-0.15598899999999999</v>
      </c>
      <c r="AB3298">
        <v>-0.30032999999999999</v>
      </c>
      <c r="AC3298">
        <v>-0.15094299999999999</v>
      </c>
      <c r="AD3298">
        <v>0.76111099999999998</v>
      </c>
      <c r="AE3298">
        <v>-0.38170300000000001</v>
      </c>
      <c r="AF3298">
        <v>-0.14285700000000001</v>
      </c>
      <c r="AG3298">
        <v>6.5476000000000006E-2</v>
      </c>
      <c r="AH3298">
        <v>0.100559</v>
      </c>
      <c r="AI3298">
        <v>-5.5837999999999999E-2</v>
      </c>
      <c r="AJ3298">
        <v>-0.155914</v>
      </c>
      <c r="AK3298">
        <v>-7.6433000000000001E-2</v>
      </c>
      <c r="AL3298">
        <v>-0.262069</v>
      </c>
      <c r="AM3298">
        <v>-0.251776</v>
      </c>
      <c r="AN3298">
        <v>1.0984259999999999</v>
      </c>
      <c r="AO3298">
        <v>-0.14881</v>
      </c>
      <c r="AP3298">
        <v>-0.20279700000000001</v>
      </c>
      <c r="AQ3298">
        <v>-0.122807</v>
      </c>
      <c r="AR3298">
        <v>0</v>
      </c>
      <c r="AS3298">
        <v>-0.02</v>
      </c>
      <c r="AT3298">
        <v>-1.5306E-2</v>
      </c>
      <c r="AU3298">
        <v>-0.618031</v>
      </c>
      <c r="AV3298">
        <v>-0.29191499999999998</v>
      </c>
      <c r="AW3298">
        <v>-0.19540199999999999</v>
      </c>
      <c r="AX3298">
        <v>4.6191000000000003E-2</v>
      </c>
      <c r="AY3298">
        <v>-0.39918100000000001</v>
      </c>
    </row>
    <row r="3299" spans="1:51" x14ac:dyDescent="0.3">
      <c r="A3299">
        <v>18775</v>
      </c>
      <c r="B3299" t="s">
        <v>8148</v>
      </c>
      <c r="C3299" t="s">
        <v>8149</v>
      </c>
      <c r="D3299">
        <v>-0.20938200000000001</v>
      </c>
      <c r="E3299">
        <v>-9.5514000000000002E-2</v>
      </c>
      <c r="F3299">
        <v>-0.104</v>
      </c>
      <c r="G3299">
        <v>2.3213999999999999E-2</v>
      </c>
      <c r="H3299">
        <v>-0.23560200000000001</v>
      </c>
      <c r="I3299">
        <v>0.680365</v>
      </c>
      <c r="J3299">
        <v>0.64402199999999998</v>
      </c>
      <c r="K3299">
        <v>7.8511999999999998E-2</v>
      </c>
      <c r="L3299">
        <v>0.29271999999999998</v>
      </c>
      <c r="M3299">
        <v>0.36573800000000001</v>
      </c>
      <c r="N3299">
        <v>0.174479</v>
      </c>
      <c r="O3299">
        <v>-7.3171E-2</v>
      </c>
      <c r="P3299">
        <v>0.46531099999999997</v>
      </c>
      <c r="Q3299">
        <v>0.15074799999999999</v>
      </c>
      <c r="R3299">
        <v>0.104753</v>
      </c>
      <c r="S3299">
        <v>0.28424700000000003</v>
      </c>
      <c r="T3299">
        <v>-3.8167E-2</v>
      </c>
      <c r="U3299">
        <v>-0.16219</v>
      </c>
      <c r="V3299">
        <v>-8.8935E-2</v>
      </c>
      <c r="W3299">
        <v>-0.14937600000000001</v>
      </c>
      <c r="X3299">
        <v>-3.4160999999999997E-2</v>
      </c>
      <c r="Y3299">
        <v>-0.22022700000000001</v>
      </c>
      <c r="Z3299">
        <v>-3.5790000000000002E-2</v>
      </c>
      <c r="AA3299">
        <v>-5.8067000000000001E-2</v>
      </c>
      <c r="AB3299">
        <v>-5.6573999999999999E-2</v>
      </c>
      <c r="AC3299">
        <v>0.15012400000000001</v>
      </c>
      <c r="AD3299">
        <v>-0.149946</v>
      </c>
      <c r="AE3299">
        <v>-0.35406100000000001</v>
      </c>
      <c r="AF3299">
        <v>-6.4177999999999999E-2</v>
      </c>
      <c r="AG3299">
        <v>2.5191999999999999E-2</v>
      </c>
      <c r="AH3299">
        <v>0.28668900000000003</v>
      </c>
      <c r="AI3299">
        <v>3.2361000000000001E-2</v>
      </c>
      <c r="AJ3299">
        <v>-0.130524</v>
      </c>
      <c r="AK3299">
        <v>0.14361699999999999</v>
      </c>
      <c r="AL3299">
        <v>0.100258</v>
      </c>
      <c r="AM3299">
        <v>1.7849E-2</v>
      </c>
      <c r="AN3299">
        <v>-1.1075E-2</v>
      </c>
      <c r="AO3299">
        <v>-6.3463000000000006E-2</v>
      </c>
      <c r="AP3299">
        <v>-0.11709</v>
      </c>
      <c r="AQ3299">
        <v>-0.14559800000000001</v>
      </c>
      <c r="AR3299">
        <v>3.5666999999999997E-2</v>
      </c>
      <c r="AS3299">
        <v>-2.9336999999999998E-2</v>
      </c>
      <c r="AT3299">
        <v>6.4389000000000002E-2</v>
      </c>
      <c r="AU3299">
        <v>-0.43148199999999998</v>
      </c>
      <c r="AV3299">
        <v>-0.204126</v>
      </c>
      <c r="AW3299">
        <v>-0.3206</v>
      </c>
      <c r="AX3299">
        <v>-6.2248999999999999E-2</v>
      </c>
      <c r="AY3299">
        <v>0.28479700000000002</v>
      </c>
    </row>
    <row r="3300" spans="1:51" x14ac:dyDescent="0.3">
      <c r="A3300">
        <v>18776</v>
      </c>
      <c r="B3300" t="s">
        <v>8632</v>
      </c>
      <c r="C3300" t="s">
        <v>8633</v>
      </c>
      <c r="D3300">
        <v>-5.0410000000000003E-3</v>
      </c>
      <c r="E3300">
        <v>-3.8E-3</v>
      </c>
      <c r="F3300">
        <v>-1.0489999999999999E-2</v>
      </c>
      <c r="G3300">
        <v>0.19241900000000001</v>
      </c>
      <c r="H3300">
        <v>0.38254300000000002</v>
      </c>
      <c r="I3300">
        <v>-5.1052E-2</v>
      </c>
      <c r="J3300">
        <v>-7.1457999999999994E-2</v>
      </c>
      <c r="K3300">
        <v>0.50199000000000005</v>
      </c>
      <c r="L3300">
        <v>3.6219000000000001E-2</v>
      </c>
      <c r="M3300">
        <v>0.23955699999999999</v>
      </c>
      <c r="N3300">
        <v>0.127694</v>
      </c>
      <c r="O3300">
        <v>-6.0988000000000001E-2</v>
      </c>
      <c r="P3300">
        <v>-0.15501200000000001</v>
      </c>
      <c r="Q3300">
        <v>-0.595696</v>
      </c>
      <c r="R3300">
        <v>1.6476999999999999E-2</v>
      </c>
      <c r="S3300">
        <v>-2.2443999999999999E-2</v>
      </c>
      <c r="T3300">
        <v>-3.3162999999999998E-2</v>
      </c>
      <c r="U3300">
        <v>-0.30276999999999998</v>
      </c>
      <c r="V3300">
        <v>-1.0407E-2</v>
      </c>
      <c r="W3300">
        <v>-0.17208399999999999</v>
      </c>
      <c r="X3300">
        <v>3.4640000000000001E-3</v>
      </c>
      <c r="Y3300">
        <v>-7.4799000000000004E-2</v>
      </c>
      <c r="Z3300">
        <v>-4.2289E-2</v>
      </c>
      <c r="AA3300">
        <v>0.10649400000000001</v>
      </c>
      <c r="AB3300">
        <v>-0.17957799999999999</v>
      </c>
      <c r="AC3300">
        <v>-0.20171700000000001</v>
      </c>
      <c r="AD3300">
        <v>-1.2545000000000001E-2</v>
      </c>
      <c r="AE3300">
        <v>-0.16333900000000001</v>
      </c>
      <c r="AF3300">
        <v>-8.0259999999999998E-2</v>
      </c>
      <c r="AG3300">
        <v>-8.0188999999999996E-2</v>
      </c>
      <c r="AH3300">
        <v>5.6410000000000002E-2</v>
      </c>
      <c r="AI3300">
        <v>0.25</v>
      </c>
      <c r="AJ3300">
        <v>8.3495E-2</v>
      </c>
      <c r="AK3300">
        <v>1.0071680000000001</v>
      </c>
      <c r="AL3300">
        <v>0.17053599999999999</v>
      </c>
      <c r="AM3300">
        <v>0.35392800000000002</v>
      </c>
      <c r="AN3300">
        <v>1.127E-3</v>
      </c>
      <c r="AO3300">
        <v>-1.6882000000000001E-2</v>
      </c>
      <c r="AP3300">
        <v>-0.112192</v>
      </c>
      <c r="AQ3300">
        <v>4.0619000000000002E-2</v>
      </c>
      <c r="AR3300">
        <v>0.30173499999999998</v>
      </c>
      <c r="AS3300">
        <v>-9.7097000000000003E-2</v>
      </c>
      <c r="AT3300">
        <v>0.20347899999999999</v>
      </c>
      <c r="AU3300">
        <v>-5.2560000000000003E-3</v>
      </c>
      <c r="AV3300">
        <v>0.69044499999999998</v>
      </c>
      <c r="AW3300">
        <v>-0.139099</v>
      </c>
      <c r="AX3300">
        <v>0.18396399999999999</v>
      </c>
      <c r="AY3300">
        <v>7.6668E-2</v>
      </c>
    </row>
    <row r="3301" spans="1:51" x14ac:dyDescent="0.3">
      <c r="A3301">
        <v>18777</v>
      </c>
      <c r="B3301" t="s">
        <v>8104</v>
      </c>
      <c r="C3301" t="s">
        <v>8105</v>
      </c>
      <c r="D3301">
        <v>0.25975599999999999</v>
      </c>
      <c r="E3301">
        <v>-8.0602999999999994E-2</v>
      </c>
      <c r="F3301">
        <v>-0.17488000000000001</v>
      </c>
      <c r="G3301">
        <v>0.153889</v>
      </c>
      <c r="H3301">
        <v>0.12975400000000001</v>
      </c>
      <c r="I3301">
        <v>0.18751300000000001</v>
      </c>
      <c r="J3301">
        <v>-0.26610400000000001</v>
      </c>
      <c r="K3301">
        <v>-6.6015000000000004E-2</v>
      </c>
      <c r="L3301">
        <v>1.2042000000000001E-2</v>
      </c>
      <c r="M3301">
        <v>5.0051999999999999E-2</v>
      </c>
      <c r="N3301">
        <v>0.22884599999999999</v>
      </c>
      <c r="O3301">
        <v>1.8242000000000001E-2</v>
      </c>
      <c r="P3301">
        <v>-2.3231000000000002E-2</v>
      </c>
      <c r="Q3301">
        <v>0.259297</v>
      </c>
      <c r="R3301">
        <v>-3.7851999999999997E-2</v>
      </c>
      <c r="S3301">
        <v>-7.6686000000000004E-2</v>
      </c>
      <c r="T3301">
        <v>7.2969999999999997E-3</v>
      </c>
      <c r="U3301">
        <v>1.9406E-2</v>
      </c>
      <c r="V3301">
        <v>2.0179999999999998E-3</v>
      </c>
      <c r="W3301">
        <v>4.0973999999999997E-2</v>
      </c>
      <c r="X3301">
        <v>2.8847999999999999E-2</v>
      </c>
      <c r="Y3301">
        <v>0.14755199999999999</v>
      </c>
      <c r="Z3301">
        <v>-8.8901999999999995E-2</v>
      </c>
      <c r="AA3301">
        <v>2.4237999999999999E-2</v>
      </c>
      <c r="AB3301">
        <v>-0.15221399999999999</v>
      </c>
      <c r="AC3301">
        <v>-5.4565000000000002E-2</v>
      </c>
      <c r="AD3301">
        <v>0.20752399999999999</v>
      </c>
      <c r="AE3301">
        <v>-0.120909</v>
      </c>
      <c r="AF3301">
        <v>-6.4059000000000005E-2</v>
      </c>
      <c r="AG3301">
        <v>0.21271100000000001</v>
      </c>
      <c r="AH3301">
        <v>2.9562999999999999E-2</v>
      </c>
      <c r="AI3301">
        <v>0.95823400000000003</v>
      </c>
      <c r="AJ3301">
        <v>-0.118129</v>
      </c>
      <c r="AK3301">
        <v>-2.4851999999999999E-2</v>
      </c>
      <c r="AL3301">
        <v>7.2808999999999999E-2</v>
      </c>
      <c r="AM3301">
        <v>-0.16493099999999999</v>
      </c>
      <c r="AN3301">
        <v>1.4707E-2</v>
      </c>
      <c r="AO3301">
        <v>1.4999999999999999E-4</v>
      </c>
      <c r="AP3301">
        <v>-8.9159000000000002E-2</v>
      </c>
      <c r="AQ3301">
        <v>9.2491000000000004E-2</v>
      </c>
      <c r="AR3301">
        <v>0.141655</v>
      </c>
      <c r="AS3301">
        <v>-4.2816E-2</v>
      </c>
      <c r="AT3301">
        <v>-7.8764000000000001E-2</v>
      </c>
      <c r="AU3301">
        <v>-6.0118999999999999E-2</v>
      </c>
      <c r="AV3301">
        <v>-9.9434999999999996E-2</v>
      </c>
      <c r="AW3301">
        <v>-1.4666999999999999E-2</v>
      </c>
      <c r="AX3301">
        <v>0.14765</v>
      </c>
      <c r="AY3301">
        <v>0.65529999999999999</v>
      </c>
    </row>
    <row r="3302" spans="1:51" x14ac:dyDescent="0.3">
      <c r="A3302">
        <v>18778</v>
      </c>
      <c r="B3302" t="s">
        <v>10088</v>
      </c>
      <c r="C3302" t="s">
        <v>10089</v>
      </c>
      <c r="D3302">
        <v>9.5619999999999993E-3</v>
      </c>
      <c r="E3302">
        <v>8.9730000000000001E-3</v>
      </c>
      <c r="F3302">
        <v>-3.1621000000000003E-2</v>
      </c>
      <c r="G3302">
        <v>5.1019999999999998E-3</v>
      </c>
      <c r="H3302">
        <v>8.1220000000000007E-3</v>
      </c>
      <c r="I3302">
        <v>0.64652600000000005</v>
      </c>
      <c r="J3302">
        <v>-0.29663600000000001</v>
      </c>
      <c r="K3302">
        <v>0.321739</v>
      </c>
      <c r="L3302">
        <v>-5.4605000000000001E-2</v>
      </c>
      <c r="M3302">
        <v>-0.13709099999999999</v>
      </c>
      <c r="N3302">
        <v>0.61290299999999998</v>
      </c>
      <c r="O3302">
        <v>-1.4999999999999999E-2</v>
      </c>
      <c r="P3302">
        <v>-9.3909000000000006E-2</v>
      </c>
      <c r="Q3302">
        <v>-0.20055999999999999</v>
      </c>
      <c r="R3302">
        <v>-5.3959E-2</v>
      </c>
      <c r="S3302">
        <v>9.0370000000000006E-2</v>
      </c>
      <c r="T3302">
        <v>-0.105978</v>
      </c>
      <c r="U3302">
        <v>-3.0394999999999998E-2</v>
      </c>
      <c r="V3302">
        <v>-0.101881</v>
      </c>
      <c r="W3302">
        <v>0.88481699999999996</v>
      </c>
      <c r="X3302">
        <v>-0.19583300000000001</v>
      </c>
      <c r="Y3302">
        <v>-2.8785000000000002E-2</v>
      </c>
      <c r="Z3302">
        <v>-0.26081799999999999</v>
      </c>
      <c r="AA3302">
        <v>-0.20208499999999999</v>
      </c>
      <c r="AB3302">
        <v>-0.19195999999999999</v>
      </c>
      <c r="AC3302">
        <v>6.9652000000000006E-2</v>
      </c>
      <c r="AD3302">
        <v>-0.17325599999999999</v>
      </c>
      <c r="AE3302">
        <v>-0.29535899999999998</v>
      </c>
      <c r="AF3302" t="s">
        <v>2</v>
      </c>
      <c r="AG3302" t="s">
        <v>2</v>
      </c>
      <c r="AH3302" t="s">
        <v>2</v>
      </c>
      <c r="AI3302" t="s">
        <v>2</v>
      </c>
      <c r="AJ3302" t="s">
        <v>2</v>
      </c>
      <c r="AK3302" t="s">
        <v>2</v>
      </c>
      <c r="AL3302" t="s">
        <v>2</v>
      </c>
      <c r="AM3302" t="s">
        <v>2</v>
      </c>
      <c r="AN3302" t="s">
        <v>2</v>
      </c>
      <c r="AO3302" t="s">
        <v>2</v>
      </c>
      <c r="AP3302" t="s">
        <v>2</v>
      </c>
      <c r="AQ3302" t="s">
        <v>2</v>
      </c>
      <c r="AR3302" t="s">
        <v>2</v>
      </c>
      <c r="AS3302" t="s">
        <v>2</v>
      </c>
      <c r="AT3302" t="s">
        <v>2</v>
      </c>
      <c r="AU3302" t="s">
        <v>2</v>
      </c>
      <c r="AV3302" t="s">
        <v>2</v>
      </c>
      <c r="AW3302" t="s">
        <v>2</v>
      </c>
      <c r="AX3302" t="s">
        <v>2</v>
      </c>
      <c r="AY3302" t="s">
        <v>2</v>
      </c>
    </row>
    <row r="3303" spans="1:51" x14ac:dyDescent="0.3">
      <c r="A3303">
        <v>18779</v>
      </c>
      <c r="B3303" t="s">
        <v>8094</v>
      </c>
      <c r="C3303" t="s">
        <v>8095</v>
      </c>
      <c r="D3303">
        <v>0.17132900000000001</v>
      </c>
      <c r="E3303">
        <v>-0.21393000000000001</v>
      </c>
      <c r="F3303">
        <v>-7.0886000000000005E-2</v>
      </c>
      <c r="G3303">
        <v>-7.2887999999999994E-2</v>
      </c>
      <c r="H3303">
        <v>0.52681900000000004</v>
      </c>
      <c r="I3303">
        <v>0.301732</v>
      </c>
      <c r="J3303">
        <v>-0.16783699999999999</v>
      </c>
      <c r="K3303">
        <v>0.177255</v>
      </c>
      <c r="L3303">
        <v>3.1697999999999997E-2</v>
      </c>
      <c r="M3303">
        <v>-1.5727999999999999E-2</v>
      </c>
      <c r="N3303">
        <v>0.165738</v>
      </c>
      <c r="O3303">
        <v>6.9492999999999999E-2</v>
      </c>
      <c r="P3303">
        <v>3.2789999999999998E-3</v>
      </c>
      <c r="Q3303">
        <v>7.4272000000000005E-2</v>
      </c>
      <c r="R3303">
        <v>0.75</v>
      </c>
      <c r="S3303">
        <v>-0.124526</v>
      </c>
      <c r="T3303">
        <v>-0.109025</v>
      </c>
      <c r="U3303">
        <v>0.16268199999999999</v>
      </c>
      <c r="V3303">
        <v>4.0080000000000003E-3</v>
      </c>
      <c r="W3303">
        <v>9.3544000000000002E-2</v>
      </c>
      <c r="X3303">
        <v>-0.101095</v>
      </c>
      <c r="Y3303">
        <v>1.5184E-2</v>
      </c>
      <c r="Z3303">
        <v>-0.170435</v>
      </c>
      <c r="AA3303">
        <v>-6.7089999999999997E-3</v>
      </c>
      <c r="AB3303">
        <v>-0.104474</v>
      </c>
      <c r="AC3303">
        <v>-6.0569999999999999E-2</v>
      </c>
      <c r="AD3303">
        <v>7.2750000000000002E-3</v>
      </c>
      <c r="AE3303">
        <v>-0.24508099999999999</v>
      </c>
      <c r="AF3303">
        <v>-0.226658</v>
      </c>
      <c r="AG3303">
        <v>-7.4232000000000006E-2</v>
      </c>
      <c r="AH3303">
        <v>0.21981600000000001</v>
      </c>
      <c r="AI3303">
        <v>3.9668000000000002E-2</v>
      </c>
      <c r="AJ3303">
        <v>2.8343E-2</v>
      </c>
      <c r="AK3303">
        <v>-1.0246999999999999E-2</v>
      </c>
      <c r="AL3303">
        <v>-1.7493999999999999E-2</v>
      </c>
      <c r="AM3303">
        <v>-2.7980000000000001E-2</v>
      </c>
      <c r="AN3303">
        <v>0.223551</v>
      </c>
      <c r="AO3303">
        <v>0.29911399999999999</v>
      </c>
      <c r="AP3303">
        <v>-0.11477</v>
      </c>
      <c r="AQ3303">
        <v>0.255579</v>
      </c>
      <c r="AR3303">
        <v>0.21667400000000001</v>
      </c>
      <c r="AS3303">
        <v>-2.9559999999999999E-3</v>
      </c>
      <c r="AT3303">
        <v>-1.0466E-2</v>
      </c>
      <c r="AU3303">
        <v>-2.9085E-2</v>
      </c>
      <c r="AV3303">
        <v>-0.58406000000000002</v>
      </c>
      <c r="AW3303">
        <v>-0.12920100000000001</v>
      </c>
      <c r="AX3303">
        <v>0.18797</v>
      </c>
      <c r="AY3303">
        <v>0.21856500000000001</v>
      </c>
    </row>
    <row r="3304" spans="1:51" x14ac:dyDescent="0.3">
      <c r="A3304">
        <v>18780</v>
      </c>
      <c r="B3304" t="s">
        <v>8050</v>
      </c>
      <c r="C3304" t="s">
        <v>8051</v>
      </c>
      <c r="D3304">
        <v>-0.21901499999999999</v>
      </c>
      <c r="E3304">
        <v>-0.184783</v>
      </c>
      <c r="F3304">
        <v>-0.54933299999999996</v>
      </c>
      <c r="G3304">
        <v>1.5147930000000001</v>
      </c>
      <c r="H3304">
        <v>0.21176500000000001</v>
      </c>
      <c r="I3304">
        <v>6.6018999999999994E-2</v>
      </c>
      <c r="J3304">
        <v>0.420765</v>
      </c>
      <c r="K3304">
        <v>3.5896999999999998E-2</v>
      </c>
      <c r="L3304">
        <v>2.104E-2</v>
      </c>
      <c r="M3304">
        <v>-2.5454999999999998E-2</v>
      </c>
      <c r="N3304">
        <v>-0.121891</v>
      </c>
      <c r="O3304">
        <v>1.4376770000000001</v>
      </c>
      <c r="P3304">
        <v>0.33759499999999998</v>
      </c>
      <c r="Q3304">
        <v>0.73240700000000003</v>
      </c>
      <c r="R3304">
        <v>-0.26028099999999998</v>
      </c>
      <c r="S3304">
        <v>-0.264407</v>
      </c>
      <c r="T3304">
        <v>-0.17281099999999999</v>
      </c>
      <c r="U3304">
        <v>-0.18495800000000001</v>
      </c>
      <c r="V3304">
        <v>-0.38277499999999998</v>
      </c>
      <c r="W3304">
        <v>-0.339978</v>
      </c>
      <c r="X3304">
        <v>0.81711400000000001</v>
      </c>
      <c r="Y3304">
        <v>-0.409972</v>
      </c>
      <c r="Z3304">
        <v>-0.23630699999999999</v>
      </c>
      <c r="AA3304">
        <v>-0.15778700000000001</v>
      </c>
      <c r="AB3304">
        <v>-0.21167900000000001</v>
      </c>
      <c r="AC3304">
        <v>-7.7160999999999993E-2</v>
      </c>
      <c r="AD3304">
        <v>-0.18729100000000001</v>
      </c>
      <c r="AE3304">
        <v>1.111111</v>
      </c>
      <c r="AF3304">
        <v>-0.37036999999999998</v>
      </c>
      <c r="AG3304">
        <v>-0.33126899999999998</v>
      </c>
      <c r="AH3304">
        <v>5.5556000000000001E-2</v>
      </c>
      <c r="AI3304">
        <v>0</v>
      </c>
      <c r="AJ3304">
        <v>-0.45613999999999999</v>
      </c>
      <c r="AK3304">
        <v>-0.112903</v>
      </c>
      <c r="AL3304">
        <v>-1.8182E-2</v>
      </c>
      <c r="AM3304">
        <v>-0.28675899999999999</v>
      </c>
      <c r="AN3304">
        <v>0.98623899999999998</v>
      </c>
      <c r="AO3304">
        <v>-0.21568599999999999</v>
      </c>
      <c r="AP3304">
        <v>-0.28325</v>
      </c>
      <c r="AQ3304">
        <v>-8.0106999999999998E-2</v>
      </c>
      <c r="AR3304">
        <v>-0.26175399999999999</v>
      </c>
      <c r="AS3304">
        <v>-0.21246399999999999</v>
      </c>
      <c r="AT3304">
        <v>6.7825999999999997E-2</v>
      </c>
      <c r="AU3304">
        <v>-0.27504099999999998</v>
      </c>
      <c r="AV3304">
        <v>-8.1719E-2</v>
      </c>
      <c r="AW3304">
        <v>-0.158716</v>
      </c>
      <c r="AX3304">
        <v>0.13994899999999999</v>
      </c>
      <c r="AY3304">
        <v>0.111288</v>
      </c>
    </row>
    <row r="3305" spans="1:51" x14ac:dyDescent="0.3">
      <c r="A3305">
        <v>18781</v>
      </c>
      <c r="B3305" t="s">
        <v>9108</v>
      </c>
      <c r="C3305" t="s">
        <v>9109</v>
      </c>
      <c r="D3305" t="s">
        <v>2</v>
      </c>
      <c r="E3305" t="s">
        <v>2</v>
      </c>
      <c r="F3305" t="s">
        <v>2</v>
      </c>
      <c r="G3305" t="s">
        <v>2</v>
      </c>
      <c r="H3305" t="s">
        <v>2</v>
      </c>
      <c r="I3305" t="s">
        <v>2</v>
      </c>
      <c r="J3305">
        <v>0.24918000000000001</v>
      </c>
      <c r="K3305">
        <v>-0.28871400000000003</v>
      </c>
      <c r="L3305">
        <v>-0.169742</v>
      </c>
      <c r="M3305">
        <v>8.8889999999999993E-3</v>
      </c>
      <c r="N3305">
        <v>0.123348</v>
      </c>
      <c r="O3305">
        <v>-0.24313699999999999</v>
      </c>
      <c r="P3305">
        <v>0.86528499999999997</v>
      </c>
      <c r="Q3305">
        <v>-0.13333300000000001</v>
      </c>
      <c r="R3305">
        <v>0.41666700000000001</v>
      </c>
      <c r="S3305">
        <v>-0.40723999999999999</v>
      </c>
      <c r="T3305">
        <v>-0.10687000000000001</v>
      </c>
      <c r="U3305">
        <v>-0.111111</v>
      </c>
      <c r="V3305">
        <v>-4.8077000000000002E-2</v>
      </c>
      <c r="W3305">
        <v>-0.29798000000000002</v>
      </c>
      <c r="X3305">
        <v>-8.6331000000000005E-2</v>
      </c>
      <c r="Y3305">
        <v>0.57480299999999995</v>
      </c>
      <c r="Z3305">
        <v>0.02</v>
      </c>
      <c r="AA3305">
        <v>-0.352941</v>
      </c>
      <c r="AB3305">
        <v>-0.28992400000000002</v>
      </c>
      <c r="AC3305">
        <v>-0.114478</v>
      </c>
      <c r="AD3305">
        <v>0.915663</v>
      </c>
      <c r="AE3305">
        <v>-0.35220099999999999</v>
      </c>
      <c r="AF3305">
        <v>-9.7090000000000006E-3</v>
      </c>
      <c r="AG3305">
        <v>-0.16666700000000001</v>
      </c>
      <c r="AH3305">
        <v>0.2</v>
      </c>
      <c r="AI3305">
        <v>0.58823499999999995</v>
      </c>
      <c r="AJ3305">
        <v>-0.382716</v>
      </c>
      <c r="AK3305">
        <v>0</v>
      </c>
      <c r="AL3305">
        <v>0.35</v>
      </c>
      <c r="AM3305">
        <v>-0.47037000000000001</v>
      </c>
      <c r="AN3305">
        <v>-0.22237799999999999</v>
      </c>
      <c r="AO3305">
        <v>-0.37643900000000002</v>
      </c>
      <c r="AP3305">
        <v>-9.7201999999999997E-2</v>
      </c>
      <c r="AQ3305">
        <v>-0.14377000000000001</v>
      </c>
      <c r="AR3305">
        <v>-0.63955200000000001</v>
      </c>
      <c r="AS3305">
        <v>-1.7597999999999999E-2</v>
      </c>
      <c r="AT3305">
        <v>-0.15911600000000001</v>
      </c>
      <c r="AU3305">
        <v>-0.12030100000000001</v>
      </c>
      <c r="AV3305">
        <v>-0.71225099999999997</v>
      </c>
      <c r="AW3305">
        <v>-9.9010000000000001E-3</v>
      </c>
      <c r="AX3305">
        <v>0.22</v>
      </c>
      <c r="AY3305">
        <v>0.106557</v>
      </c>
    </row>
    <row r="3306" spans="1:51" x14ac:dyDescent="0.3">
      <c r="A3306">
        <v>18783</v>
      </c>
      <c r="B3306" t="s">
        <v>8080</v>
      </c>
      <c r="C3306" t="s">
        <v>8081</v>
      </c>
      <c r="D3306">
        <v>1.835E-3</v>
      </c>
      <c r="E3306">
        <v>-0.20054900000000001</v>
      </c>
      <c r="F3306">
        <v>-7.5601000000000002E-2</v>
      </c>
      <c r="G3306">
        <v>0.28500599999999998</v>
      </c>
      <c r="H3306">
        <v>0.14175499999999999</v>
      </c>
      <c r="I3306">
        <v>9.5438999999999996E-2</v>
      </c>
      <c r="J3306">
        <v>0.34232800000000002</v>
      </c>
      <c r="K3306">
        <v>0.31074099999999999</v>
      </c>
      <c r="L3306">
        <v>-5.0394000000000001E-2</v>
      </c>
      <c r="M3306">
        <v>0.141209</v>
      </c>
      <c r="N3306">
        <v>0.113223</v>
      </c>
      <c r="O3306">
        <v>0.329822</v>
      </c>
      <c r="P3306">
        <v>5.0805999999999997E-2</v>
      </c>
      <c r="Q3306">
        <v>-0.19859599999999999</v>
      </c>
      <c r="R3306">
        <v>-0.20175199999999999</v>
      </c>
      <c r="S3306">
        <v>1.219E-3</v>
      </c>
      <c r="T3306">
        <v>-8.7257000000000001E-2</v>
      </c>
      <c r="U3306">
        <v>0.124944</v>
      </c>
      <c r="V3306">
        <v>-0.17035600000000001</v>
      </c>
      <c r="W3306">
        <v>9.0519999999999993E-3</v>
      </c>
      <c r="X3306">
        <v>-9.1595999999999997E-2</v>
      </c>
      <c r="Y3306">
        <v>1.9751000000000001E-2</v>
      </c>
      <c r="Z3306">
        <v>-0.30937799999999999</v>
      </c>
      <c r="AA3306">
        <v>5.3136999999999997E-2</v>
      </c>
      <c r="AB3306">
        <v>-0.201822</v>
      </c>
      <c r="AC3306">
        <v>-7.8139E-2</v>
      </c>
      <c r="AD3306">
        <v>-0.22</v>
      </c>
      <c r="AE3306">
        <v>-0.31623899999999999</v>
      </c>
      <c r="AF3306">
        <v>-0.29285699999999998</v>
      </c>
      <c r="AG3306">
        <v>-0.12878800000000001</v>
      </c>
      <c r="AH3306">
        <v>6.9565000000000002E-2</v>
      </c>
      <c r="AI3306">
        <v>-0.102981</v>
      </c>
      <c r="AJ3306">
        <v>-0.102719</v>
      </c>
      <c r="AK3306">
        <v>-0.10101</v>
      </c>
      <c r="AL3306">
        <v>-4.8689000000000003E-2</v>
      </c>
      <c r="AM3306">
        <v>-0.220472</v>
      </c>
      <c r="AN3306">
        <v>0.18686900000000001</v>
      </c>
      <c r="AO3306">
        <v>0.28085100000000002</v>
      </c>
      <c r="AP3306">
        <v>-8.3057000000000006E-2</v>
      </c>
      <c r="AQ3306">
        <v>-0.17391300000000001</v>
      </c>
      <c r="AR3306">
        <v>-0.21052599999999999</v>
      </c>
      <c r="AS3306">
        <v>4.4444999999999998E-2</v>
      </c>
      <c r="AT3306">
        <v>0.25531900000000002</v>
      </c>
      <c r="AU3306">
        <v>-0.22881299999999999</v>
      </c>
      <c r="AV3306">
        <v>-0.33516499999999999</v>
      </c>
      <c r="AW3306">
        <v>-0.204793</v>
      </c>
      <c r="AX3306">
        <v>0.59010600000000002</v>
      </c>
      <c r="AY3306">
        <v>0.37254900000000002</v>
      </c>
    </row>
    <row r="3307" spans="1:51" x14ac:dyDescent="0.3">
      <c r="A3307">
        <v>18784</v>
      </c>
      <c r="B3307" t="s">
        <v>8102</v>
      </c>
      <c r="C3307" t="s">
        <v>8103</v>
      </c>
      <c r="D3307">
        <v>-0.23236100000000001</v>
      </c>
      <c r="E3307">
        <v>-3.3172E-2</v>
      </c>
      <c r="F3307">
        <v>-0.49892799999999998</v>
      </c>
      <c r="G3307">
        <v>0.67474999999999996</v>
      </c>
      <c r="H3307">
        <v>0.14224899999999999</v>
      </c>
      <c r="I3307">
        <v>-4.6233999999999997E-2</v>
      </c>
      <c r="J3307">
        <v>6.6458000000000003E-2</v>
      </c>
      <c r="K3307">
        <v>0.17741899999999999</v>
      </c>
      <c r="L3307">
        <v>-9.9003999999999995E-2</v>
      </c>
      <c r="M3307">
        <v>-0.12992400000000001</v>
      </c>
      <c r="N3307">
        <v>0.100079</v>
      </c>
      <c r="O3307">
        <v>0.41082999999999997</v>
      </c>
      <c r="P3307">
        <v>0.21187300000000001</v>
      </c>
      <c r="Q3307">
        <v>7.8547000000000006E-2</v>
      </c>
      <c r="R3307">
        <v>-0.113939</v>
      </c>
      <c r="S3307">
        <v>9.4564999999999996E-2</v>
      </c>
      <c r="T3307">
        <v>-0.294711</v>
      </c>
      <c r="U3307">
        <v>0.131082</v>
      </c>
      <c r="V3307">
        <v>-0.16447400000000001</v>
      </c>
      <c r="W3307">
        <v>-0.24651699999999999</v>
      </c>
      <c r="X3307">
        <v>5.9485999999999997E-2</v>
      </c>
      <c r="Y3307">
        <v>-1.1381E-2</v>
      </c>
      <c r="Z3307">
        <v>0.194935</v>
      </c>
      <c r="AA3307">
        <v>-0.25433499999999998</v>
      </c>
      <c r="AB3307">
        <v>-0.18604699999999999</v>
      </c>
      <c r="AC3307">
        <v>-5.7142999999999999E-2</v>
      </c>
      <c r="AD3307">
        <v>-0.18518499999999999</v>
      </c>
      <c r="AE3307">
        <v>-0.253444</v>
      </c>
      <c r="AF3307">
        <v>-0.39483400000000002</v>
      </c>
      <c r="AG3307">
        <v>-0.24085400000000001</v>
      </c>
      <c r="AH3307">
        <v>-6.4256999999999995E-2</v>
      </c>
      <c r="AI3307">
        <v>-8.1545000000000006E-2</v>
      </c>
      <c r="AJ3307">
        <v>-0.29906500000000003</v>
      </c>
      <c r="AK3307">
        <v>0.126667</v>
      </c>
      <c r="AL3307">
        <v>-0.118343</v>
      </c>
      <c r="AM3307">
        <v>-0.16107399999999999</v>
      </c>
      <c r="AN3307">
        <v>0.46400000000000002</v>
      </c>
      <c r="AO3307">
        <v>-0.262295</v>
      </c>
      <c r="AP3307">
        <v>-6.6667000000000004E-2</v>
      </c>
      <c r="AQ3307">
        <v>-0.111111</v>
      </c>
      <c r="AR3307">
        <v>0.13839299999999999</v>
      </c>
      <c r="AS3307">
        <v>0.74117699999999997</v>
      </c>
      <c r="AT3307">
        <v>0.234234</v>
      </c>
      <c r="AU3307">
        <v>-4.0146000000000001E-2</v>
      </c>
      <c r="AV3307">
        <v>-0.19771900000000001</v>
      </c>
      <c r="AW3307">
        <v>-0.35071099999999999</v>
      </c>
      <c r="AX3307">
        <v>0.64963499999999996</v>
      </c>
      <c r="AY3307">
        <v>-0.110619</v>
      </c>
    </row>
    <row r="3308" spans="1:51" x14ac:dyDescent="0.3">
      <c r="A3308">
        <v>18785</v>
      </c>
      <c r="B3308" t="s">
        <v>8082</v>
      </c>
      <c r="C3308" t="s">
        <v>8083</v>
      </c>
      <c r="D3308">
        <v>-1.2711999999999999E-2</v>
      </c>
      <c r="E3308">
        <v>-0.11480700000000001</v>
      </c>
      <c r="F3308">
        <v>-7.4747999999999995E-2</v>
      </c>
      <c r="G3308">
        <v>-8.1658999999999995E-2</v>
      </c>
      <c r="H3308">
        <v>0.31526399999999999</v>
      </c>
      <c r="I3308">
        <v>-0.13846700000000001</v>
      </c>
      <c r="J3308">
        <v>5.7070999999999997E-2</v>
      </c>
      <c r="K3308">
        <v>0.165939</v>
      </c>
      <c r="L3308">
        <v>0.14027899999999999</v>
      </c>
      <c r="M3308">
        <v>0.146312</v>
      </c>
      <c r="N3308">
        <v>0.35686400000000001</v>
      </c>
      <c r="O3308">
        <v>0.18890399999999999</v>
      </c>
      <c r="P3308">
        <v>-1.3724999999999999E-2</v>
      </c>
      <c r="Q3308">
        <v>-1.9483E-2</v>
      </c>
      <c r="R3308">
        <v>-0.35147800000000001</v>
      </c>
      <c r="S3308">
        <v>-0.168383</v>
      </c>
      <c r="T3308">
        <v>0.22786400000000001</v>
      </c>
      <c r="U3308">
        <v>-0.151286</v>
      </c>
      <c r="V3308">
        <v>-0.14943600000000001</v>
      </c>
      <c r="W3308">
        <v>-8.5574999999999998E-2</v>
      </c>
      <c r="X3308">
        <v>-2.8265999999999999E-2</v>
      </c>
      <c r="Y3308">
        <v>-0.102594</v>
      </c>
      <c r="Z3308">
        <v>9.0670000000000001E-2</v>
      </c>
      <c r="AA3308">
        <v>-3.6546000000000002E-2</v>
      </c>
      <c r="AB3308">
        <v>-0.210087</v>
      </c>
      <c r="AC3308">
        <v>2.9024000000000001E-2</v>
      </c>
      <c r="AD3308">
        <v>7.9487000000000002E-2</v>
      </c>
      <c r="AE3308">
        <v>-0.31401400000000002</v>
      </c>
      <c r="AF3308">
        <v>-0.161357</v>
      </c>
      <c r="AG3308">
        <v>9.0833999999999998E-2</v>
      </c>
      <c r="AH3308">
        <v>0.119606</v>
      </c>
      <c r="AI3308">
        <v>1.8256000000000001E-2</v>
      </c>
      <c r="AJ3308">
        <v>-0.14741000000000001</v>
      </c>
      <c r="AK3308">
        <v>0.15654199999999999</v>
      </c>
      <c r="AL3308">
        <v>-0.49225600000000003</v>
      </c>
      <c r="AM3308">
        <v>0.224138</v>
      </c>
      <c r="AN3308">
        <v>7.9089999999999994E-2</v>
      </c>
      <c r="AO3308">
        <v>-0.10743</v>
      </c>
      <c r="AP3308">
        <v>-6.2992000000000006E-2</v>
      </c>
      <c r="AQ3308">
        <v>6.7226999999999995E-2</v>
      </c>
      <c r="AR3308">
        <v>0.25984200000000002</v>
      </c>
      <c r="AS3308">
        <v>-5.0893000000000001E-2</v>
      </c>
      <c r="AT3308">
        <v>-0.37535299999999999</v>
      </c>
      <c r="AU3308">
        <v>-0.153614</v>
      </c>
      <c r="AV3308">
        <v>-0.29893199999999998</v>
      </c>
      <c r="AW3308">
        <v>-3.2994999999999997E-2</v>
      </c>
      <c r="AX3308">
        <v>-5.2490000000000002E-3</v>
      </c>
      <c r="AY3308">
        <v>0.38786300000000001</v>
      </c>
    </row>
    <row r="3309" spans="1:51" x14ac:dyDescent="0.3">
      <c r="A3309">
        <v>18786</v>
      </c>
      <c r="B3309" t="s">
        <v>7586</v>
      </c>
      <c r="C3309" t="s">
        <v>7587</v>
      </c>
      <c r="D3309">
        <v>1.0682000000000001E-2</v>
      </c>
      <c r="E3309">
        <v>-9.6828999999999998E-2</v>
      </c>
      <c r="F3309">
        <v>-0.23027600000000001</v>
      </c>
      <c r="G3309">
        <v>0.17655699999999999</v>
      </c>
      <c r="H3309">
        <v>0.11296399999999999</v>
      </c>
      <c r="I3309">
        <v>2.2096999999999999E-2</v>
      </c>
      <c r="J3309">
        <v>2.052E-2</v>
      </c>
      <c r="K3309">
        <v>-0.132855</v>
      </c>
      <c r="L3309">
        <v>-9.9793000000000007E-2</v>
      </c>
      <c r="M3309">
        <v>-2.7139E-2</v>
      </c>
      <c r="N3309">
        <v>0.12435</v>
      </c>
      <c r="O3309">
        <v>1.7662000000000001E-2</v>
      </c>
      <c r="P3309">
        <v>-4.8759999999999998E-2</v>
      </c>
      <c r="Q3309">
        <v>2.6499000000000002E-2</v>
      </c>
      <c r="R3309">
        <v>-1.2272999999999999E-2</v>
      </c>
      <c r="S3309">
        <v>-3.5132999999999998E-2</v>
      </c>
      <c r="T3309">
        <v>0.157194</v>
      </c>
      <c r="U3309">
        <v>-3.8372999999999997E-2</v>
      </c>
      <c r="V3309">
        <v>4.1500000000000002E-2</v>
      </c>
      <c r="W3309">
        <v>2.9502E-2</v>
      </c>
      <c r="X3309">
        <v>-7.4431999999999998E-2</v>
      </c>
      <c r="Y3309">
        <v>3.0960999999999999E-2</v>
      </c>
      <c r="Z3309">
        <v>-1.0919999999999999E-2</v>
      </c>
      <c r="AA3309">
        <v>3.3516999999999998E-2</v>
      </c>
      <c r="AB3309">
        <v>-8.4700999999999999E-2</v>
      </c>
      <c r="AC3309">
        <v>-2.0841999999999999E-2</v>
      </c>
      <c r="AD3309">
        <v>-5.2788000000000002E-2</v>
      </c>
      <c r="AE3309">
        <v>-0.13572999999999999</v>
      </c>
      <c r="AF3309">
        <v>8.6322999999999997E-2</v>
      </c>
      <c r="AG3309">
        <v>-0.101484</v>
      </c>
      <c r="AH3309">
        <v>1.1721000000000001E-2</v>
      </c>
      <c r="AI3309">
        <v>1.8430999999999999E-2</v>
      </c>
      <c r="AJ3309">
        <v>-5.4292E-2</v>
      </c>
      <c r="AK3309">
        <v>0.13231299999999999</v>
      </c>
      <c r="AL3309">
        <v>0.20038600000000001</v>
      </c>
      <c r="AM3309">
        <v>-7.4818999999999997E-2</v>
      </c>
      <c r="AN3309">
        <v>0.15391299999999999</v>
      </c>
      <c r="AO3309">
        <v>0.17935200000000001</v>
      </c>
      <c r="AP3309">
        <v>4.7920000000000003E-3</v>
      </c>
      <c r="AQ3309">
        <v>-2.4483000000000001E-2</v>
      </c>
      <c r="AR3309">
        <v>-8.4746000000000002E-2</v>
      </c>
      <c r="AS3309">
        <v>5.6267999999999999E-2</v>
      </c>
      <c r="AT3309">
        <v>8.0920000000000002E-3</v>
      </c>
      <c r="AU3309">
        <v>-3.3779000000000003E-2</v>
      </c>
      <c r="AV3309">
        <v>-0.13188</v>
      </c>
      <c r="AW3309">
        <v>-4.6650999999999998E-2</v>
      </c>
      <c r="AX3309">
        <v>7.2355000000000003E-2</v>
      </c>
      <c r="AY3309">
        <v>0.168097</v>
      </c>
    </row>
    <row r="3310" spans="1:51" x14ac:dyDescent="0.3">
      <c r="A3310">
        <v>18787</v>
      </c>
      <c r="B3310" t="s">
        <v>8150</v>
      </c>
      <c r="C3310" t="s">
        <v>8151</v>
      </c>
      <c r="D3310">
        <v>-9.2896000000000006E-2</v>
      </c>
      <c r="E3310">
        <v>-0.120836</v>
      </c>
      <c r="F3310">
        <v>-0.19226099999999999</v>
      </c>
      <c r="G3310">
        <v>7.1856000000000003E-2</v>
      </c>
      <c r="H3310">
        <v>0.31657400000000002</v>
      </c>
      <c r="I3310">
        <v>-0.10749599999999999</v>
      </c>
      <c r="J3310">
        <v>0.21751200000000001</v>
      </c>
      <c r="K3310">
        <v>0.177677</v>
      </c>
      <c r="L3310">
        <v>-0.24233199999999999</v>
      </c>
      <c r="M3310">
        <v>3.7564E-2</v>
      </c>
      <c r="N3310">
        <v>0.229877</v>
      </c>
      <c r="O3310">
        <v>-5.0585999999999999E-2</v>
      </c>
      <c r="P3310">
        <v>0.249247</v>
      </c>
      <c r="Q3310">
        <v>-2.7229E-2</v>
      </c>
      <c r="R3310">
        <v>-0.30914000000000003</v>
      </c>
      <c r="S3310">
        <v>5.7368000000000002E-2</v>
      </c>
      <c r="T3310">
        <v>-0.12953500000000001</v>
      </c>
      <c r="U3310">
        <v>0.31476399999999999</v>
      </c>
      <c r="V3310">
        <v>3.5560000000000001E-3</v>
      </c>
      <c r="W3310">
        <v>-2.9520000000000002E-3</v>
      </c>
      <c r="X3310">
        <v>2.9610000000000001E-3</v>
      </c>
      <c r="Y3310" t="s">
        <v>2</v>
      </c>
      <c r="Z3310" t="s">
        <v>2</v>
      </c>
      <c r="AA3310" t="s">
        <v>2</v>
      </c>
      <c r="AB3310" t="s">
        <v>2</v>
      </c>
      <c r="AC3310" t="s">
        <v>2</v>
      </c>
      <c r="AD3310" t="s">
        <v>2</v>
      </c>
      <c r="AE3310" t="s">
        <v>2</v>
      </c>
      <c r="AF3310" t="s">
        <v>2</v>
      </c>
      <c r="AG3310" t="s">
        <v>2</v>
      </c>
      <c r="AH3310" t="s">
        <v>2</v>
      </c>
      <c r="AI3310" t="s">
        <v>2</v>
      </c>
      <c r="AJ3310" t="s">
        <v>2</v>
      </c>
      <c r="AK3310" t="s">
        <v>2</v>
      </c>
      <c r="AL3310" t="s">
        <v>2</v>
      </c>
      <c r="AM3310" t="s">
        <v>2</v>
      </c>
      <c r="AN3310" t="s">
        <v>2</v>
      </c>
      <c r="AO3310" t="s">
        <v>2</v>
      </c>
      <c r="AP3310" t="s">
        <v>2</v>
      </c>
      <c r="AQ3310" t="s">
        <v>2</v>
      </c>
      <c r="AR3310" t="s">
        <v>2</v>
      </c>
      <c r="AS3310" t="s">
        <v>2</v>
      </c>
      <c r="AT3310" t="s">
        <v>2</v>
      </c>
      <c r="AU3310" t="s">
        <v>2</v>
      </c>
      <c r="AV3310" t="s">
        <v>2</v>
      </c>
      <c r="AW3310" t="s">
        <v>2</v>
      </c>
      <c r="AX3310" t="s">
        <v>2</v>
      </c>
      <c r="AY3310" t="s">
        <v>2</v>
      </c>
    </row>
    <row r="3311" spans="1:51" x14ac:dyDescent="0.3">
      <c r="A3311">
        <v>18789</v>
      </c>
      <c r="B3311" t="s">
        <v>8164</v>
      </c>
      <c r="C3311" t="s">
        <v>8165</v>
      </c>
      <c r="D3311">
        <v>-5.9077999999999999E-2</v>
      </c>
      <c r="E3311">
        <v>-6.9525000000000003E-2</v>
      </c>
      <c r="F3311">
        <v>-0.139236</v>
      </c>
      <c r="G3311">
        <v>1.9885E-2</v>
      </c>
      <c r="H3311">
        <v>1.7623E-2</v>
      </c>
      <c r="I3311">
        <v>7.4797000000000002E-2</v>
      </c>
      <c r="J3311">
        <v>0.196435</v>
      </c>
      <c r="K3311">
        <v>-0.10659</v>
      </c>
      <c r="L3311">
        <v>0.17382900000000001</v>
      </c>
      <c r="M3311">
        <v>-5.7924000000000003E-2</v>
      </c>
      <c r="N3311">
        <v>3.3932999999999998E-2</v>
      </c>
      <c r="O3311">
        <v>0.22103800000000001</v>
      </c>
      <c r="P3311">
        <v>0.14128199999999999</v>
      </c>
      <c r="Q3311">
        <v>-2.3952999999999999E-2</v>
      </c>
      <c r="R3311">
        <v>-3.5471000000000003E-2</v>
      </c>
      <c r="S3311">
        <v>0.23797299999999999</v>
      </c>
      <c r="T3311">
        <v>-7.2711999999999999E-2</v>
      </c>
      <c r="U3311">
        <v>3.3897999999999998E-2</v>
      </c>
      <c r="V3311">
        <v>4.5938E-2</v>
      </c>
      <c r="W3311">
        <v>-5.9421000000000002E-2</v>
      </c>
      <c r="X3311">
        <v>-8.4234000000000003E-2</v>
      </c>
      <c r="Y3311">
        <v>5.2589999999999998E-2</v>
      </c>
      <c r="Z3311">
        <v>-0.17572199999999999</v>
      </c>
      <c r="AA3311">
        <v>-8.6886000000000005E-2</v>
      </c>
      <c r="AB3311">
        <v>-0.24659300000000001</v>
      </c>
      <c r="AC3311">
        <v>-9.1456999999999997E-2</v>
      </c>
      <c r="AD3311">
        <v>-3.6505000000000003E-2</v>
      </c>
      <c r="AE3311">
        <v>-0.36318400000000001</v>
      </c>
      <c r="AF3311">
        <v>-0.119591</v>
      </c>
      <c r="AG3311">
        <v>-1.0921999999999999E-2</v>
      </c>
      <c r="AH3311">
        <v>0.15528</v>
      </c>
      <c r="AI3311">
        <v>-0.28315400000000002</v>
      </c>
      <c r="AJ3311">
        <v>-0.191667</v>
      </c>
      <c r="AK3311">
        <v>-9.0721999999999997E-2</v>
      </c>
      <c r="AL3311">
        <v>0.18820899999999999</v>
      </c>
      <c r="AM3311">
        <v>1.4312999999999999E-2</v>
      </c>
      <c r="AN3311">
        <v>0.30762</v>
      </c>
      <c r="AO3311">
        <v>4.3169999999999997E-3</v>
      </c>
      <c r="AP3311">
        <v>-0.16403999999999999</v>
      </c>
      <c r="AQ3311">
        <v>7.9691999999999999E-2</v>
      </c>
      <c r="AR3311">
        <v>-0.106349</v>
      </c>
      <c r="AS3311">
        <v>0.110124</v>
      </c>
      <c r="AT3311">
        <v>0.12239999999999999</v>
      </c>
      <c r="AU3311">
        <v>-0.16678499999999999</v>
      </c>
      <c r="AV3311">
        <v>-0.13430300000000001</v>
      </c>
      <c r="AW3311">
        <v>-0.25988099999999997</v>
      </c>
      <c r="AX3311">
        <v>-4.1389000000000002E-2</v>
      </c>
      <c r="AY3311">
        <v>0.28969400000000001</v>
      </c>
    </row>
    <row r="3312" spans="1:51" x14ac:dyDescent="0.3">
      <c r="A3312">
        <v>18791</v>
      </c>
      <c r="B3312" t="s">
        <v>8220</v>
      </c>
      <c r="C3312" t="s">
        <v>8221</v>
      </c>
      <c r="D3312">
        <v>-2.552E-3</v>
      </c>
      <c r="E3312">
        <v>-1.5148E-2</v>
      </c>
      <c r="F3312">
        <v>-0.15187300000000001</v>
      </c>
      <c r="G3312">
        <v>7.4289999999999998E-3</v>
      </c>
      <c r="H3312">
        <v>1.6858000000000001E-2</v>
      </c>
      <c r="I3312">
        <v>-2.212E-3</v>
      </c>
      <c r="J3312">
        <v>5.5503999999999998E-2</v>
      </c>
      <c r="K3312">
        <v>-6.7299999999999999E-4</v>
      </c>
      <c r="L3312">
        <v>-2.5132000000000002E-2</v>
      </c>
      <c r="M3312">
        <v>-1.4479000000000001E-2</v>
      </c>
      <c r="N3312">
        <v>3.6992999999999998E-2</v>
      </c>
      <c r="O3312">
        <v>2.2497E-2</v>
      </c>
      <c r="P3312">
        <v>-2.3890000000000001E-3</v>
      </c>
      <c r="Q3312">
        <v>1.55E-4</v>
      </c>
      <c r="R3312">
        <v>5.7419999999999997E-3</v>
      </c>
      <c r="S3312">
        <v>8.5260000000000006E-3</v>
      </c>
      <c r="T3312" t="s">
        <v>2</v>
      </c>
      <c r="U3312" t="s">
        <v>2</v>
      </c>
      <c r="V3312" t="s">
        <v>2</v>
      </c>
      <c r="W3312" t="s">
        <v>2</v>
      </c>
      <c r="X3312" t="s">
        <v>2</v>
      </c>
      <c r="Y3312" t="s">
        <v>2</v>
      </c>
      <c r="Z3312" t="s">
        <v>2</v>
      </c>
      <c r="AA3312" t="s">
        <v>2</v>
      </c>
      <c r="AB3312" t="s">
        <v>2</v>
      </c>
      <c r="AC3312" t="s">
        <v>2</v>
      </c>
      <c r="AD3312" t="s">
        <v>2</v>
      </c>
      <c r="AE3312" t="s">
        <v>2</v>
      </c>
      <c r="AF3312" t="s">
        <v>2</v>
      </c>
      <c r="AG3312" t="s">
        <v>2</v>
      </c>
      <c r="AH3312" t="s">
        <v>2</v>
      </c>
      <c r="AI3312" t="s">
        <v>2</v>
      </c>
      <c r="AJ3312" t="s">
        <v>2</v>
      </c>
      <c r="AK3312" t="s">
        <v>2</v>
      </c>
      <c r="AL3312" t="s">
        <v>2</v>
      </c>
      <c r="AM3312" t="s">
        <v>2</v>
      </c>
      <c r="AN3312" t="s">
        <v>2</v>
      </c>
      <c r="AO3312" t="s">
        <v>2</v>
      </c>
      <c r="AP3312" t="s">
        <v>2</v>
      </c>
      <c r="AQ3312" t="s">
        <v>2</v>
      </c>
      <c r="AR3312" t="s">
        <v>2</v>
      </c>
      <c r="AS3312" t="s">
        <v>2</v>
      </c>
      <c r="AT3312" t="s">
        <v>2</v>
      </c>
      <c r="AU3312" t="s">
        <v>2</v>
      </c>
      <c r="AV3312" t="s">
        <v>2</v>
      </c>
      <c r="AW3312" t="s">
        <v>2</v>
      </c>
      <c r="AX3312" t="s">
        <v>2</v>
      </c>
      <c r="AY3312" t="s">
        <v>2</v>
      </c>
    </row>
    <row r="3313" spans="1:51" x14ac:dyDescent="0.3">
      <c r="A3313">
        <v>18792</v>
      </c>
      <c r="B3313" t="s">
        <v>8232</v>
      </c>
      <c r="C3313" t="s">
        <v>8233</v>
      </c>
      <c r="D3313">
        <v>-5.0181000000000003E-2</v>
      </c>
      <c r="E3313">
        <v>-0.14586099999999999</v>
      </c>
      <c r="F3313">
        <v>-0.188304</v>
      </c>
      <c r="G3313">
        <v>0.116519</v>
      </c>
      <c r="H3313">
        <v>0.171792</v>
      </c>
      <c r="I3313">
        <v>-4.3295E-2</v>
      </c>
      <c r="J3313">
        <v>8.6184999999999998E-2</v>
      </c>
      <c r="K3313">
        <v>3.7178999999999997E-2</v>
      </c>
      <c r="L3313">
        <v>-8.9068999999999995E-2</v>
      </c>
      <c r="M3313">
        <v>5.7298000000000002E-2</v>
      </c>
      <c r="N3313">
        <v>0.55028299999999997</v>
      </c>
      <c r="O3313">
        <v>-4.8209000000000002E-2</v>
      </c>
      <c r="P3313">
        <v>0.340974</v>
      </c>
      <c r="Q3313">
        <v>0.28717999999999999</v>
      </c>
      <c r="R3313">
        <v>-3.5525000000000001E-2</v>
      </c>
      <c r="S3313">
        <v>-7.7452999999999994E-2</v>
      </c>
      <c r="T3313">
        <v>-2.8358000000000001E-2</v>
      </c>
      <c r="U3313">
        <v>-9.6010000000000002E-3</v>
      </c>
      <c r="V3313">
        <v>-0.1171</v>
      </c>
      <c r="W3313">
        <v>-6.8071999999999994E-2</v>
      </c>
      <c r="X3313">
        <v>-9.1423000000000004E-2</v>
      </c>
      <c r="Y3313">
        <v>-9.9487000000000006E-2</v>
      </c>
      <c r="Z3313">
        <v>-9.9177000000000001E-2</v>
      </c>
      <c r="AA3313">
        <v>-9.6536999999999998E-2</v>
      </c>
      <c r="AB3313">
        <v>-0.15074299999999999</v>
      </c>
      <c r="AC3313">
        <v>2.2499999999999999E-2</v>
      </c>
      <c r="AD3313">
        <v>2.2005E-2</v>
      </c>
      <c r="AE3313">
        <v>-0.24720900000000001</v>
      </c>
      <c r="AF3313">
        <v>-0.10402500000000001</v>
      </c>
      <c r="AG3313">
        <v>-0.219887</v>
      </c>
      <c r="AH3313">
        <v>7.7566999999999997E-2</v>
      </c>
      <c r="AI3313">
        <v>6.0477999999999997E-2</v>
      </c>
      <c r="AJ3313">
        <v>-0.23216200000000001</v>
      </c>
      <c r="AK3313">
        <v>0.19164</v>
      </c>
      <c r="AL3313">
        <v>2.9135000000000001E-2</v>
      </c>
      <c r="AM3313">
        <v>-0.28309899999999999</v>
      </c>
      <c r="AN3313">
        <v>3.3398999999999998E-2</v>
      </c>
      <c r="AO3313">
        <v>-6.8441000000000002E-2</v>
      </c>
      <c r="AP3313">
        <v>-0.140735</v>
      </c>
      <c r="AQ3313">
        <v>-5.7903999999999997E-2</v>
      </c>
      <c r="AR3313">
        <v>-4.7875000000000001E-2</v>
      </c>
      <c r="AS3313">
        <v>-2.1024000000000001E-2</v>
      </c>
      <c r="AT3313">
        <v>0.106213</v>
      </c>
      <c r="AU3313">
        <v>0.146699</v>
      </c>
      <c r="AV3313">
        <v>2.7675999999999999E-2</v>
      </c>
      <c r="AW3313">
        <v>-0.24063200000000001</v>
      </c>
      <c r="AX3313">
        <v>0.122951</v>
      </c>
      <c r="AY3313">
        <v>3.8928999999999998E-2</v>
      </c>
    </row>
    <row r="3314" spans="1:51" x14ac:dyDescent="0.3">
      <c r="A3314">
        <v>18793</v>
      </c>
      <c r="B3314" t="s">
        <v>8228</v>
      </c>
      <c r="C3314" t="s">
        <v>8229</v>
      </c>
      <c r="D3314">
        <v>-3.1209000000000001E-2</v>
      </c>
      <c r="E3314">
        <v>-0.158142</v>
      </c>
      <c r="F3314">
        <v>-0.15123400000000001</v>
      </c>
      <c r="G3314">
        <v>9.3664999999999998E-2</v>
      </c>
      <c r="H3314">
        <v>0.13461500000000001</v>
      </c>
      <c r="I3314">
        <v>-2.6061999999999998E-2</v>
      </c>
      <c r="J3314">
        <v>3.4868000000000003E-2</v>
      </c>
      <c r="K3314">
        <v>-6.6689999999999996E-3</v>
      </c>
      <c r="L3314">
        <v>-0.12342</v>
      </c>
      <c r="M3314">
        <v>1.7470000000000001E-3</v>
      </c>
      <c r="N3314">
        <v>0.39370699999999997</v>
      </c>
      <c r="O3314">
        <v>-3.6275000000000002E-2</v>
      </c>
      <c r="P3314">
        <v>0.22187999999999999</v>
      </c>
      <c r="Q3314">
        <v>0.14157800000000001</v>
      </c>
      <c r="R3314">
        <v>7.2649999999999998E-3</v>
      </c>
      <c r="S3314">
        <v>-7.8201000000000007E-2</v>
      </c>
      <c r="T3314">
        <v>-2.3859999999999999E-2</v>
      </c>
      <c r="U3314">
        <v>-1.155E-3</v>
      </c>
      <c r="V3314">
        <v>-8.6788000000000004E-2</v>
      </c>
      <c r="W3314">
        <v>-6.7781999999999995E-2</v>
      </c>
      <c r="X3314">
        <v>-8.3261000000000002E-2</v>
      </c>
      <c r="Y3314">
        <v>-5.2631999999999998E-2</v>
      </c>
      <c r="Z3314">
        <v>-5.8986999999999998E-2</v>
      </c>
      <c r="AA3314">
        <v>-9.1190000000000004E-3</v>
      </c>
      <c r="AB3314">
        <v>-6.9629999999999997E-2</v>
      </c>
      <c r="AC3314">
        <v>-2.5547E-2</v>
      </c>
      <c r="AD3314">
        <v>2.7531E-2</v>
      </c>
      <c r="AE3314">
        <v>-0.13742399999999999</v>
      </c>
      <c r="AF3314">
        <v>-7.9158000000000006E-2</v>
      </c>
      <c r="AG3314">
        <v>-0.11429</v>
      </c>
      <c r="AH3314">
        <v>1.5435000000000001E-2</v>
      </c>
      <c r="AI3314">
        <v>-4.7618000000000001E-2</v>
      </c>
      <c r="AJ3314">
        <v>-0.16018199999999999</v>
      </c>
      <c r="AK3314">
        <v>0.145482</v>
      </c>
      <c r="AL3314">
        <v>3.6096000000000003E-2</v>
      </c>
      <c r="AM3314">
        <v>-0.12981500000000001</v>
      </c>
      <c r="AN3314">
        <v>7.0448999999999998E-2</v>
      </c>
      <c r="AO3314">
        <v>-5.5338999999999999E-2</v>
      </c>
      <c r="AP3314">
        <v>-6.6259999999999999E-2</v>
      </c>
      <c r="AQ3314">
        <v>-4.712E-3</v>
      </c>
      <c r="AR3314">
        <v>-8.0603999999999995E-2</v>
      </c>
      <c r="AS3314">
        <v>1.9761999999999998E-2</v>
      </c>
      <c r="AT3314">
        <v>7.6257000000000005E-2</v>
      </c>
      <c r="AU3314">
        <v>-1.1916E-2</v>
      </c>
      <c r="AV3314">
        <v>-4.8138E-2</v>
      </c>
      <c r="AW3314">
        <v>-0.100346</v>
      </c>
      <c r="AX3314">
        <v>7.2173000000000001E-2</v>
      </c>
      <c r="AY3314">
        <v>5.4536000000000001E-2</v>
      </c>
    </row>
    <row r="3315" spans="1:51" x14ac:dyDescent="0.3">
      <c r="A3315">
        <v>18794</v>
      </c>
      <c r="B3315" t="s">
        <v>8124</v>
      </c>
      <c r="C3315" t="s">
        <v>8125</v>
      </c>
      <c r="D3315">
        <v>5.0705E-2</v>
      </c>
      <c r="E3315">
        <v>-1.7512E-2</v>
      </c>
      <c r="F3315">
        <v>-6.6603999999999997E-2</v>
      </c>
      <c r="G3315">
        <v>1.206E-2</v>
      </c>
      <c r="H3315">
        <v>3.7735999999999999E-2</v>
      </c>
      <c r="I3315">
        <v>8.1339999999999996E-2</v>
      </c>
      <c r="J3315">
        <v>-5.8407000000000001E-2</v>
      </c>
      <c r="K3315">
        <v>-1.4097999999999999E-2</v>
      </c>
      <c r="L3315">
        <v>5.7200000000000003E-3</v>
      </c>
      <c r="M3315">
        <v>-5.4975999999999997E-2</v>
      </c>
      <c r="N3315">
        <v>7.0210000000000003E-3</v>
      </c>
      <c r="O3315">
        <v>3.0877000000000002E-2</v>
      </c>
      <c r="P3315">
        <v>-2.3189000000000001E-2</v>
      </c>
      <c r="Q3315">
        <v>-6.9239999999999996E-3</v>
      </c>
      <c r="R3315">
        <v>-3.9839999999999997E-3</v>
      </c>
      <c r="S3315">
        <v>-3.0000000000000001E-3</v>
      </c>
      <c r="T3315">
        <v>1.1032999999999999E-2</v>
      </c>
      <c r="U3315" t="s">
        <v>2</v>
      </c>
      <c r="V3315" t="s">
        <v>2</v>
      </c>
      <c r="W3315" t="s">
        <v>2</v>
      </c>
      <c r="X3315" t="s">
        <v>2</v>
      </c>
      <c r="Y3315" t="s">
        <v>2</v>
      </c>
      <c r="Z3315" t="s">
        <v>2</v>
      </c>
      <c r="AA3315" t="s">
        <v>2</v>
      </c>
      <c r="AB3315" t="s">
        <v>2</v>
      </c>
      <c r="AC3315" t="s">
        <v>2</v>
      </c>
      <c r="AD3315" t="s">
        <v>2</v>
      </c>
      <c r="AE3315" t="s">
        <v>2</v>
      </c>
      <c r="AF3315" t="s">
        <v>2</v>
      </c>
      <c r="AG3315" t="s">
        <v>2</v>
      </c>
      <c r="AH3315" t="s">
        <v>2</v>
      </c>
      <c r="AI3315" t="s">
        <v>2</v>
      </c>
      <c r="AJ3315" t="s">
        <v>2</v>
      </c>
      <c r="AK3315" t="s">
        <v>2</v>
      </c>
      <c r="AL3315" t="s">
        <v>2</v>
      </c>
      <c r="AM3315" t="s">
        <v>2</v>
      </c>
      <c r="AN3315" t="s">
        <v>2</v>
      </c>
      <c r="AO3315" t="s">
        <v>2</v>
      </c>
      <c r="AP3315" t="s">
        <v>2</v>
      </c>
      <c r="AQ3315" t="s">
        <v>2</v>
      </c>
      <c r="AR3315" t="s">
        <v>2</v>
      </c>
      <c r="AS3315" t="s">
        <v>2</v>
      </c>
      <c r="AT3315" t="s">
        <v>2</v>
      </c>
      <c r="AU3315" t="s">
        <v>2</v>
      </c>
      <c r="AV3315" t="s">
        <v>2</v>
      </c>
      <c r="AW3315" t="s">
        <v>2</v>
      </c>
      <c r="AX3315" t="s">
        <v>2</v>
      </c>
      <c r="AY3315" t="s">
        <v>2</v>
      </c>
    </row>
    <row r="3316" spans="1:51" x14ac:dyDescent="0.3">
      <c r="A3316">
        <v>18795</v>
      </c>
      <c r="B3316" t="s">
        <v>8196</v>
      </c>
      <c r="C3316" t="s">
        <v>8197</v>
      </c>
      <c r="D3316">
        <v>-2.0767999999999998E-2</v>
      </c>
      <c r="E3316">
        <v>-3.5222000000000003E-2</v>
      </c>
      <c r="F3316">
        <v>-3.3240000000000001E-3</v>
      </c>
      <c r="G3316">
        <v>2.8110000000000001E-3</v>
      </c>
      <c r="H3316">
        <v>2.5114999999999998E-2</v>
      </c>
      <c r="I3316">
        <v>2.3847E-2</v>
      </c>
      <c r="J3316">
        <v>3.3501000000000003E-2</v>
      </c>
      <c r="K3316">
        <v>4.9179E-2</v>
      </c>
      <c r="L3316">
        <v>-2.3192000000000001E-2</v>
      </c>
      <c r="M3316">
        <v>-1.8742999999999999E-2</v>
      </c>
      <c r="N3316">
        <v>4.7419000000000003E-2</v>
      </c>
      <c r="O3316">
        <v>1.8173999999999999E-2</v>
      </c>
      <c r="P3316">
        <v>-2.4083E-2</v>
      </c>
      <c r="Q3316">
        <v>1.0312999999999999E-2</v>
      </c>
      <c r="R3316">
        <v>3.5242000000000002E-2</v>
      </c>
      <c r="S3316">
        <v>4.8358999999999999E-2</v>
      </c>
      <c r="T3316">
        <v>3.3670000000000002E-3</v>
      </c>
      <c r="U3316">
        <v>1.2947E-2</v>
      </c>
      <c r="V3316">
        <v>2.3210000000000001E-2</v>
      </c>
      <c r="W3316">
        <v>9.7210000000000005E-3</v>
      </c>
      <c r="X3316">
        <v>-3.6954000000000001E-2</v>
      </c>
      <c r="Y3316">
        <v>5.7429000000000001E-2</v>
      </c>
      <c r="Z3316">
        <v>-9.4730000000000005E-3</v>
      </c>
      <c r="AA3316">
        <v>4.1324E-2</v>
      </c>
      <c r="AB3316">
        <v>-3.1576E-2</v>
      </c>
      <c r="AC3316">
        <v>-1.4245000000000001E-2</v>
      </c>
      <c r="AD3316">
        <v>1.2581E-2</v>
      </c>
      <c r="AE3316">
        <v>-4.4790000000000003E-2</v>
      </c>
      <c r="AF3316">
        <v>-2.993E-3</v>
      </c>
      <c r="AG3316">
        <v>-3.6664000000000002E-2</v>
      </c>
      <c r="AH3316">
        <v>6.2029000000000001E-2</v>
      </c>
      <c r="AI3316">
        <v>-2.4112999999999999E-2</v>
      </c>
      <c r="AJ3316">
        <v>-5.7229000000000002E-2</v>
      </c>
      <c r="AK3316">
        <v>5.0534000000000003E-2</v>
      </c>
      <c r="AL3316">
        <v>2.8112999999999999E-2</v>
      </c>
      <c r="AM3316">
        <v>-4.1431999999999997E-2</v>
      </c>
      <c r="AN3316">
        <v>3.3992000000000001E-2</v>
      </c>
      <c r="AO3316">
        <v>-1.2496E-2</v>
      </c>
      <c r="AP3316">
        <v>2.7369000000000001E-2</v>
      </c>
      <c r="AQ3316">
        <v>4.3059999999999999E-3</v>
      </c>
      <c r="AR3316">
        <v>-7.9159999999999994E-3</v>
      </c>
      <c r="AS3316">
        <v>3.6365000000000001E-2</v>
      </c>
      <c r="AT3316">
        <v>2.3786999999999999E-2</v>
      </c>
      <c r="AU3316">
        <v>-1.0675E-2</v>
      </c>
      <c r="AV3316">
        <v>-3.2632000000000001E-2</v>
      </c>
      <c r="AW3316">
        <v>-9.5300000000000003E-3</v>
      </c>
      <c r="AX3316">
        <v>7.2329000000000004E-2</v>
      </c>
      <c r="AY3316">
        <v>2.8133999999999999E-2</v>
      </c>
    </row>
    <row r="3317" spans="1:51" x14ac:dyDescent="0.3">
      <c r="A3317">
        <v>18799</v>
      </c>
      <c r="B3317" t="s">
        <v>8208</v>
      </c>
      <c r="C3317" t="s">
        <v>8209</v>
      </c>
      <c r="D3317">
        <v>-5.0020000000000002E-2</v>
      </c>
      <c r="E3317">
        <v>-4.5471999999999999E-2</v>
      </c>
      <c r="F3317">
        <v>-0.13827</v>
      </c>
      <c r="G3317">
        <v>6.9058999999999995E-2</v>
      </c>
      <c r="H3317">
        <v>2.2030000000000001E-2</v>
      </c>
      <c r="I3317">
        <v>2.7244000000000001E-2</v>
      </c>
      <c r="J3317">
        <v>6.2569E-2</v>
      </c>
      <c r="K3317">
        <v>6.6579999999999999E-3</v>
      </c>
      <c r="L3317">
        <v>2.3679999999999999E-3</v>
      </c>
      <c r="M3317">
        <v>4.9979999999999998E-3</v>
      </c>
      <c r="N3317">
        <v>5.6776E-2</v>
      </c>
      <c r="O3317">
        <v>4.3102000000000001E-2</v>
      </c>
      <c r="P3317">
        <v>2.3976999999999998E-2</v>
      </c>
      <c r="Q3317">
        <v>3.0609999999999999E-3</v>
      </c>
      <c r="R3317">
        <v>3.6240000000000001E-3</v>
      </c>
      <c r="S3317">
        <v>5.4359999999999999E-3</v>
      </c>
      <c r="T3317">
        <v>3.0860000000000002E-3</v>
      </c>
      <c r="U3317">
        <v>8.2760000000000004E-3</v>
      </c>
      <c r="V3317">
        <v>-4.5898000000000001E-2</v>
      </c>
      <c r="W3317">
        <v>3.2576000000000001E-2</v>
      </c>
      <c r="X3317">
        <v>-3.0948E-2</v>
      </c>
      <c r="Y3317">
        <v>1.1292999999999999E-2</v>
      </c>
      <c r="Z3317">
        <v>-2.6823E-2</v>
      </c>
      <c r="AA3317">
        <v>2.4427000000000001E-2</v>
      </c>
      <c r="AB3317">
        <v>2.0580000000000001E-2</v>
      </c>
      <c r="AC3317">
        <v>-2.5855E-2</v>
      </c>
      <c r="AD3317">
        <v>-1.763E-2</v>
      </c>
      <c r="AE3317">
        <v>-2.7866999999999999E-2</v>
      </c>
      <c r="AF3317">
        <v>-1.089E-2</v>
      </c>
      <c r="AG3317">
        <v>-4.9362000000000003E-2</v>
      </c>
      <c r="AH3317">
        <v>4.3199999999999998E-4</v>
      </c>
      <c r="AI3317">
        <v>-7.3340000000000002E-3</v>
      </c>
      <c r="AJ3317">
        <v>-8.6792999999999995E-2</v>
      </c>
      <c r="AK3317">
        <v>-1.4187999999999999E-2</v>
      </c>
      <c r="AL3317">
        <v>0.104506</v>
      </c>
      <c r="AM3317">
        <v>-1.3465E-2</v>
      </c>
      <c r="AN3317">
        <v>4.8419999999999998E-2</v>
      </c>
      <c r="AO3317">
        <v>-5.6363999999999997E-2</v>
      </c>
      <c r="AP3317">
        <v>3.8920000000000003E-2</v>
      </c>
      <c r="AQ3317">
        <v>2.9129999999999998E-3</v>
      </c>
      <c r="AR3317">
        <v>-1.5796000000000001E-2</v>
      </c>
      <c r="AS3317">
        <v>3.4396000000000003E-2</v>
      </c>
      <c r="AT3317">
        <v>3.3818000000000001E-2</v>
      </c>
      <c r="AU3317">
        <v>-4.3310000000000001E-2</v>
      </c>
      <c r="AV3317">
        <v>-1.7492000000000001E-2</v>
      </c>
      <c r="AW3317">
        <v>-1.9095000000000001E-2</v>
      </c>
      <c r="AX3317">
        <v>5.1540999999999997E-2</v>
      </c>
      <c r="AY3317">
        <v>3.2117E-2</v>
      </c>
    </row>
    <row r="3318" spans="1:51" x14ac:dyDescent="0.3">
      <c r="A3318">
        <v>18800</v>
      </c>
      <c r="B3318" t="s">
        <v>8210</v>
      </c>
      <c r="C3318" t="s">
        <v>8211</v>
      </c>
      <c r="D3318">
        <v>-3.2950000000000002E-3</v>
      </c>
      <c r="E3318">
        <v>-7.4861999999999998E-2</v>
      </c>
      <c r="F3318">
        <v>-0.101851</v>
      </c>
      <c r="G3318">
        <v>5.9645999999999998E-2</v>
      </c>
      <c r="H3318">
        <v>3.1043999999999999E-2</v>
      </c>
      <c r="I3318">
        <v>1.2481000000000001E-2</v>
      </c>
      <c r="J3318">
        <v>1.5516E-2</v>
      </c>
      <c r="K3318">
        <v>3.6353000000000003E-2</v>
      </c>
      <c r="L3318">
        <v>-1.7010000000000001E-2</v>
      </c>
      <c r="M3318">
        <v>-4.0632000000000001E-2</v>
      </c>
      <c r="N3318">
        <v>9.6486000000000002E-2</v>
      </c>
      <c r="O3318">
        <v>3.3083000000000001E-2</v>
      </c>
      <c r="P3318">
        <v>-1.023E-2</v>
      </c>
      <c r="Q3318">
        <v>-1.8311999999999998E-2</v>
      </c>
      <c r="R3318">
        <v>3.8696000000000001E-2</v>
      </c>
      <c r="S3318">
        <v>1.8985999999999999E-2</v>
      </c>
      <c r="T3318">
        <v>4.0783E-2</v>
      </c>
      <c r="U3318">
        <v>-6.7910000000000002E-3</v>
      </c>
      <c r="V3318">
        <v>1.3143999999999999E-2</v>
      </c>
      <c r="W3318">
        <v>1.3431999999999999E-2</v>
      </c>
      <c r="X3318">
        <v>-4.1571999999999998E-2</v>
      </c>
      <c r="Y3318">
        <v>3.0695E-2</v>
      </c>
      <c r="Z3318">
        <v>-2.1946E-2</v>
      </c>
      <c r="AA3318">
        <v>3.4347000000000003E-2</v>
      </c>
      <c r="AB3318">
        <v>-3.9444E-2</v>
      </c>
      <c r="AC3318">
        <v>-2.0844999999999999E-2</v>
      </c>
      <c r="AD3318">
        <v>7.2700000000000004E-3</v>
      </c>
      <c r="AE3318">
        <v>-4.3691000000000001E-2</v>
      </c>
      <c r="AF3318">
        <v>-1.619E-3</v>
      </c>
      <c r="AG3318">
        <v>-4.8458000000000001E-2</v>
      </c>
      <c r="AH3318">
        <v>3.5758999999999999E-2</v>
      </c>
      <c r="AI3318">
        <v>-5.3110999999999998E-2</v>
      </c>
      <c r="AJ3318">
        <v>-7.3944999999999997E-2</v>
      </c>
      <c r="AK3318">
        <v>3.1606000000000002E-2</v>
      </c>
      <c r="AL3318">
        <v>9.3759999999999996E-2</v>
      </c>
      <c r="AM3318">
        <v>-3.4199999999999999E-3</v>
      </c>
      <c r="AN3318">
        <v>5.3939000000000001E-2</v>
      </c>
      <c r="AO3318">
        <v>-3.304E-2</v>
      </c>
      <c r="AP3318">
        <v>3.8339999999999999E-2</v>
      </c>
      <c r="AQ3318">
        <v>3.9468000000000003E-2</v>
      </c>
      <c r="AR3318">
        <v>-4.5934999999999997E-2</v>
      </c>
      <c r="AS3318">
        <v>2.9611999999999999E-2</v>
      </c>
      <c r="AT3318">
        <v>1.6670000000000001E-2</v>
      </c>
      <c r="AU3318">
        <v>-2.8094000000000001E-2</v>
      </c>
      <c r="AV3318">
        <v>-2.5697000000000001E-2</v>
      </c>
      <c r="AW3318">
        <v>-2.5666999999999999E-2</v>
      </c>
      <c r="AX3318">
        <v>5.7625999999999997E-2</v>
      </c>
      <c r="AY3318">
        <v>4.0799000000000002E-2</v>
      </c>
    </row>
    <row r="3319" spans="1:51" x14ac:dyDescent="0.3">
      <c r="A3319">
        <v>18801</v>
      </c>
      <c r="B3319" t="s">
        <v>8206</v>
      </c>
      <c r="C3319" t="s">
        <v>8207</v>
      </c>
      <c r="D3319">
        <v>2.1127E-2</v>
      </c>
      <c r="E3319">
        <v>-9.2299999999999993E-2</v>
      </c>
      <c r="F3319">
        <v>-0.119336</v>
      </c>
      <c r="G3319">
        <v>0.100934</v>
      </c>
      <c r="H3319">
        <v>5.0542999999999998E-2</v>
      </c>
      <c r="I3319">
        <v>4.0590000000000001E-3</v>
      </c>
      <c r="J3319">
        <v>4.6710000000000002E-2</v>
      </c>
      <c r="K3319">
        <v>5.5509999999999997E-2</v>
      </c>
      <c r="L3319">
        <v>-2.9100000000000001E-2</v>
      </c>
      <c r="M3319">
        <v>-3.8258E-2</v>
      </c>
      <c r="N3319">
        <v>8.3659999999999998E-2</v>
      </c>
      <c r="O3319">
        <v>3.4209000000000003E-2</v>
      </c>
      <c r="P3319">
        <v>-9.6900000000000007E-3</v>
      </c>
      <c r="Q3319">
        <v>-5.0679999999999996E-3</v>
      </c>
      <c r="R3319">
        <v>4.4889999999999999E-2</v>
      </c>
      <c r="S3319">
        <v>5.1098999999999999E-2</v>
      </c>
      <c r="T3319">
        <v>2.4299999999999999E-3</v>
      </c>
      <c r="U3319">
        <v>2.3449999999999999E-2</v>
      </c>
      <c r="V3319">
        <v>4.3951999999999998E-2</v>
      </c>
      <c r="W3319">
        <v>2.5437999999999999E-2</v>
      </c>
      <c r="X3319">
        <v>-5.5523999999999997E-2</v>
      </c>
      <c r="Y3319">
        <v>7.7356999999999995E-2</v>
      </c>
      <c r="Z3319">
        <v>-1.0244E-2</v>
      </c>
      <c r="AA3319">
        <v>5.3341E-2</v>
      </c>
      <c r="AB3319">
        <v>-6.1164000000000003E-2</v>
      </c>
      <c r="AC3319">
        <v>-2.7800999999999999E-2</v>
      </c>
      <c r="AD3319">
        <v>6.1270999999999999E-2</v>
      </c>
      <c r="AE3319">
        <v>-5.0880000000000002E-2</v>
      </c>
      <c r="AF3319">
        <v>-7.3610000000000004E-3</v>
      </c>
      <c r="AG3319">
        <v>-4.5551000000000001E-2</v>
      </c>
      <c r="AH3319">
        <v>5.0742000000000002E-2</v>
      </c>
      <c r="AI3319">
        <v>-3.5360999999999997E-2</v>
      </c>
      <c r="AJ3319">
        <v>-6.5053E-2</v>
      </c>
      <c r="AK3319">
        <v>7.8349000000000002E-2</v>
      </c>
      <c r="AL3319">
        <v>5.4875E-2</v>
      </c>
      <c r="AM3319">
        <v>-4.1134999999999998E-2</v>
      </c>
      <c r="AN3319">
        <v>2.1819999999999999E-2</v>
      </c>
      <c r="AO3319">
        <v>-2.6386E-2</v>
      </c>
      <c r="AP3319">
        <v>3.0276999999999998E-2</v>
      </c>
      <c r="AQ3319">
        <v>2.1548000000000001E-2</v>
      </c>
      <c r="AR3319">
        <v>-2.3725E-2</v>
      </c>
      <c r="AS3319">
        <v>4.7310999999999999E-2</v>
      </c>
      <c r="AT3319">
        <v>1.6730999999999999E-2</v>
      </c>
      <c r="AU3319">
        <v>-9.4039999999999992E-3</v>
      </c>
      <c r="AV3319">
        <v>-3.8932000000000001E-2</v>
      </c>
      <c r="AW3319">
        <v>-3.006E-3</v>
      </c>
      <c r="AX3319">
        <v>6.7969000000000002E-2</v>
      </c>
      <c r="AY3319">
        <v>3.049E-2</v>
      </c>
    </row>
    <row r="3320" spans="1:51" x14ac:dyDescent="0.3">
      <c r="A3320">
        <v>18802</v>
      </c>
      <c r="B3320" t="s">
        <v>11108</v>
      </c>
      <c r="C3320" t="s">
        <v>11109</v>
      </c>
      <c r="D3320">
        <v>5.0179999999999999E-3</v>
      </c>
      <c r="E3320">
        <v>-1.498E-3</v>
      </c>
      <c r="F3320">
        <v>-5.0000000000000001E-3</v>
      </c>
      <c r="G3320">
        <v>6.5329999999999997E-3</v>
      </c>
      <c r="H3320">
        <v>-1.498E-3</v>
      </c>
      <c r="I3320">
        <v>1.4E-2</v>
      </c>
      <c r="J3320">
        <v>1.9719999999999998E-3</v>
      </c>
      <c r="K3320">
        <v>-9.8400000000000007E-4</v>
      </c>
      <c r="L3320">
        <v>9.8499999999999998E-4</v>
      </c>
      <c r="M3320">
        <v>-9.8420000000000001E-3</v>
      </c>
      <c r="N3320">
        <v>1.8887000000000001E-2</v>
      </c>
      <c r="O3320">
        <v>6.8293000000000006E-2</v>
      </c>
      <c r="P3320">
        <v>-5.0228000000000002E-2</v>
      </c>
      <c r="Q3320">
        <v>-2.7885E-2</v>
      </c>
      <c r="R3320">
        <v>-7.9129999999999999E-3</v>
      </c>
      <c r="S3320">
        <v>-9.9700000000000006E-4</v>
      </c>
      <c r="T3320">
        <v>5.9880000000000003E-3</v>
      </c>
      <c r="U3320">
        <v>-0.331349</v>
      </c>
      <c r="V3320">
        <v>-6.5282000000000007E-2</v>
      </c>
      <c r="W3320">
        <v>-0.196825</v>
      </c>
      <c r="X3320">
        <v>-0.37549399999999999</v>
      </c>
      <c r="Y3320">
        <v>-0.43670900000000001</v>
      </c>
      <c r="Z3320">
        <v>0.46629199999999998</v>
      </c>
      <c r="AA3320">
        <v>-0.141762</v>
      </c>
      <c r="AB3320">
        <v>-2.2321000000000001E-2</v>
      </c>
      <c r="AC3320">
        <v>1.8265E-2</v>
      </c>
      <c r="AD3320">
        <v>-0.47085199999999999</v>
      </c>
      <c r="AE3320">
        <v>-0.322627</v>
      </c>
      <c r="AF3320">
        <v>-6.9185999999999998E-2</v>
      </c>
      <c r="AG3320">
        <v>-0.203629</v>
      </c>
      <c r="AH3320">
        <v>6.3291E-2</v>
      </c>
      <c r="AI3320">
        <v>-3.0476E-2</v>
      </c>
      <c r="AJ3320">
        <v>-0.12901099999999999</v>
      </c>
      <c r="AK3320">
        <v>5.2630000000000003E-3</v>
      </c>
      <c r="AL3320">
        <v>-0.353964</v>
      </c>
      <c r="AM3320">
        <v>-0.52822000000000002</v>
      </c>
      <c r="AN3320">
        <v>0.60122699999999996</v>
      </c>
      <c r="AO3320">
        <v>-0.218391</v>
      </c>
      <c r="AP3320">
        <v>-0.26960800000000001</v>
      </c>
      <c r="AQ3320">
        <v>0.16107399999999999</v>
      </c>
      <c r="AR3320">
        <v>-0.12138699999999999</v>
      </c>
      <c r="AS3320">
        <v>0.236842</v>
      </c>
      <c r="AT3320">
        <v>-0.14893600000000001</v>
      </c>
      <c r="AU3320">
        <v>-0.25</v>
      </c>
      <c r="AV3320" t="s">
        <v>2</v>
      </c>
      <c r="AW3320" t="s">
        <v>2</v>
      </c>
      <c r="AX3320">
        <v>-0.63341700000000001</v>
      </c>
      <c r="AY3320" t="s">
        <v>2</v>
      </c>
    </row>
    <row r="3321" spans="1:51" x14ac:dyDescent="0.3">
      <c r="A3321">
        <v>18802</v>
      </c>
      <c r="B3321" t="s">
        <v>8114</v>
      </c>
      <c r="C3321" t="s">
        <v>8115</v>
      </c>
      <c r="D3321">
        <v>5.0179999999999999E-3</v>
      </c>
      <c r="E3321">
        <v>-1.498E-3</v>
      </c>
      <c r="F3321">
        <v>-5.0000000000000001E-3</v>
      </c>
      <c r="G3321">
        <v>6.5329999999999997E-3</v>
      </c>
      <c r="H3321">
        <v>-1.498E-3</v>
      </c>
      <c r="I3321">
        <v>1.4E-2</v>
      </c>
      <c r="J3321">
        <v>1.9719999999999998E-3</v>
      </c>
      <c r="K3321">
        <v>-9.8400000000000007E-4</v>
      </c>
      <c r="L3321">
        <v>9.8499999999999998E-4</v>
      </c>
      <c r="M3321">
        <v>-9.8420000000000001E-3</v>
      </c>
      <c r="N3321">
        <v>1.8887000000000001E-2</v>
      </c>
      <c r="O3321">
        <v>6.8293000000000006E-2</v>
      </c>
      <c r="P3321">
        <v>-5.0228000000000002E-2</v>
      </c>
      <c r="Q3321">
        <v>-2.7885E-2</v>
      </c>
      <c r="R3321">
        <v>-7.9129999999999999E-3</v>
      </c>
      <c r="S3321">
        <v>-9.9700000000000006E-4</v>
      </c>
      <c r="T3321">
        <v>5.9880000000000003E-3</v>
      </c>
      <c r="U3321">
        <v>-0.331349</v>
      </c>
      <c r="V3321">
        <v>-6.5282000000000007E-2</v>
      </c>
      <c r="W3321">
        <v>-0.196825</v>
      </c>
      <c r="X3321">
        <v>-0.37549399999999999</v>
      </c>
      <c r="Y3321">
        <v>-0.43670900000000001</v>
      </c>
      <c r="Z3321">
        <v>0.46629199999999998</v>
      </c>
      <c r="AA3321">
        <v>-0.141762</v>
      </c>
      <c r="AB3321">
        <v>-2.2321000000000001E-2</v>
      </c>
      <c r="AC3321">
        <v>1.8265E-2</v>
      </c>
      <c r="AD3321">
        <v>-0.47085199999999999</v>
      </c>
      <c r="AE3321">
        <v>-0.322627</v>
      </c>
      <c r="AF3321">
        <v>-6.9185999999999998E-2</v>
      </c>
      <c r="AG3321">
        <v>-0.203629</v>
      </c>
      <c r="AH3321">
        <v>6.3291E-2</v>
      </c>
      <c r="AI3321">
        <v>-3.0476E-2</v>
      </c>
      <c r="AJ3321">
        <v>-0.12901099999999999</v>
      </c>
      <c r="AK3321">
        <v>5.2630000000000003E-3</v>
      </c>
      <c r="AL3321">
        <v>-0.353964</v>
      </c>
      <c r="AM3321">
        <v>-0.52822000000000002</v>
      </c>
      <c r="AN3321">
        <v>0.60122699999999996</v>
      </c>
      <c r="AO3321">
        <v>-0.218391</v>
      </c>
      <c r="AP3321">
        <v>-0.26960800000000001</v>
      </c>
      <c r="AQ3321">
        <v>0.16107399999999999</v>
      </c>
      <c r="AR3321">
        <v>-0.12138699999999999</v>
      </c>
      <c r="AS3321">
        <v>0.236842</v>
      </c>
      <c r="AT3321">
        <v>-0.14893600000000001</v>
      </c>
      <c r="AU3321">
        <v>-0.25</v>
      </c>
      <c r="AV3321" t="s">
        <v>2</v>
      </c>
      <c r="AW3321" t="s">
        <v>2</v>
      </c>
      <c r="AX3321">
        <v>-0.63341700000000001</v>
      </c>
      <c r="AY3321" t="s">
        <v>2</v>
      </c>
    </row>
    <row r="3322" spans="1:51" x14ac:dyDescent="0.3">
      <c r="A3322">
        <v>18803</v>
      </c>
      <c r="B3322" t="s">
        <v>8244</v>
      </c>
      <c r="C3322" t="s">
        <v>8245</v>
      </c>
      <c r="D3322">
        <v>3.2980000000000002E-3</v>
      </c>
      <c r="E3322">
        <v>2.601E-3</v>
      </c>
      <c r="F3322">
        <v>-3.6417999999999999E-2</v>
      </c>
      <c r="G3322">
        <v>2.3876999999999999E-2</v>
      </c>
      <c r="H3322">
        <v>-2.336E-3</v>
      </c>
      <c r="I3322">
        <v>5.7600000000000004E-3</v>
      </c>
      <c r="J3322">
        <v>3.2130000000000001E-3</v>
      </c>
      <c r="K3322">
        <v>2.2699999999999999E-3</v>
      </c>
      <c r="L3322">
        <v>-3.2000000000000003E-4</v>
      </c>
      <c r="M3322">
        <v>2.5639999999999999E-3</v>
      </c>
      <c r="N3322">
        <v>2.3E-3</v>
      </c>
      <c r="O3322">
        <v>2.6080000000000001E-3</v>
      </c>
      <c r="P3322">
        <v>2.2190000000000001E-3</v>
      </c>
      <c r="Q3322">
        <v>3.3500000000000001E-4</v>
      </c>
      <c r="R3322">
        <v>-1.32E-3</v>
      </c>
      <c r="S3322">
        <v>1.9589999999999998E-3</v>
      </c>
      <c r="T3322">
        <v>1.459E-3</v>
      </c>
      <c r="U3322">
        <v>-7.2400000000000003E-4</v>
      </c>
      <c r="V3322" s="2">
        <v>5.5000000000000002E-5</v>
      </c>
      <c r="W3322">
        <v>6.87E-4</v>
      </c>
      <c r="X3322">
        <v>-1.7899999999999999E-4</v>
      </c>
      <c r="Y3322">
        <v>-8.0999999999999996E-4</v>
      </c>
      <c r="Z3322">
        <v>-1.2650000000000001E-3</v>
      </c>
      <c r="AA3322">
        <v>-2.0430000000000001E-3</v>
      </c>
      <c r="AB3322">
        <v>-1.0300000000000001E-3</v>
      </c>
      <c r="AC3322">
        <v>-1.3960000000000001E-3</v>
      </c>
      <c r="AD3322">
        <v>-3.5539999999999999E-3</v>
      </c>
      <c r="AE3322">
        <v>-2.6319999999999998E-3</v>
      </c>
      <c r="AF3322">
        <v>-3.532E-3</v>
      </c>
      <c r="AG3322">
        <v>-1.276E-3</v>
      </c>
      <c r="AH3322" s="2">
        <v>-5.8E-5</v>
      </c>
      <c r="AI3322">
        <v>3.6219999999999998E-3</v>
      </c>
      <c r="AJ3322">
        <v>-2.7330000000000002E-3</v>
      </c>
      <c r="AK3322">
        <v>-7.6499999999999995E-4</v>
      </c>
      <c r="AL3322">
        <v>1.1721000000000001E-2</v>
      </c>
      <c r="AM3322">
        <v>3.8479999999999999E-3</v>
      </c>
      <c r="AN3322">
        <v>6.7409999999999996E-3</v>
      </c>
      <c r="AO3322">
        <v>1.9319999999999999E-3</v>
      </c>
      <c r="AP3322">
        <v>-1.686E-3</v>
      </c>
      <c r="AQ3322">
        <v>7.0159999999999997E-3</v>
      </c>
      <c r="AR3322">
        <v>3.3140000000000001E-3</v>
      </c>
      <c r="AS3322">
        <v>5.0520000000000001E-3</v>
      </c>
      <c r="AT3322">
        <v>5.8240000000000002E-3</v>
      </c>
      <c r="AU3322">
        <v>3.2390000000000001E-3</v>
      </c>
      <c r="AV3322">
        <v>4.163E-3</v>
      </c>
      <c r="AW3322">
        <v>3.0860000000000002E-3</v>
      </c>
      <c r="AX3322">
        <v>7.3850000000000001E-3</v>
      </c>
      <c r="AY3322">
        <v>7.2550000000000002E-3</v>
      </c>
    </row>
    <row r="3323" spans="1:51" x14ac:dyDescent="0.3">
      <c r="A3323">
        <v>18804</v>
      </c>
      <c r="B3323" t="s">
        <v>8178</v>
      </c>
      <c r="C3323" t="s">
        <v>8179</v>
      </c>
      <c r="D3323">
        <v>-2.5076999999999999E-2</v>
      </c>
      <c r="E3323">
        <v>-1.9383999999999998E-2</v>
      </c>
      <c r="F3323">
        <v>-8.4481000000000001E-2</v>
      </c>
      <c r="G3323">
        <v>5.4505999999999999E-2</v>
      </c>
      <c r="H3323">
        <v>2.2439000000000001E-2</v>
      </c>
      <c r="I3323">
        <v>9.8539999999999999E-3</v>
      </c>
      <c r="J3323">
        <v>2.0185999999999999E-2</v>
      </c>
      <c r="K3323">
        <v>3.692E-3</v>
      </c>
      <c r="L3323">
        <v>-1.707E-3</v>
      </c>
      <c r="M3323">
        <v>6.1180000000000002E-3</v>
      </c>
      <c r="N3323">
        <v>2.3571999999999999E-2</v>
      </c>
      <c r="O3323">
        <v>7.3860000000000002E-3</v>
      </c>
      <c r="P3323">
        <v>6.3199999999999997E-4</v>
      </c>
      <c r="Q3323">
        <v>9.5270000000000007E-3</v>
      </c>
      <c r="R3323">
        <v>3.2030000000000001E-3</v>
      </c>
      <c r="S3323">
        <v>1.6900000000000001E-3</v>
      </c>
      <c r="T3323">
        <v>3.5630000000000002E-3</v>
      </c>
      <c r="U3323">
        <v>2.2499999999999998E-3</v>
      </c>
      <c r="V3323">
        <v>-3.1699999999999999E-2</v>
      </c>
      <c r="W3323">
        <v>7.7010000000000004E-3</v>
      </c>
      <c r="X3323">
        <v>-1.9125E-2</v>
      </c>
      <c r="Y3323">
        <v>9.2759999999999995E-3</v>
      </c>
      <c r="Z3323">
        <v>-2.1021000000000001E-2</v>
      </c>
      <c r="AA3323">
        <v>1.0527E-2</v>
      </c>
      <c r="AB3323">
        <v>3.1210000000000001E-3</v>
      </c>
      <c r="AC3323">
        <v>-1.9175000000000001E-2</v>
      </c>
      <c r="AD3323">
        <v>-5.1469999999999997E-3</v>
      </c>
      <c r="AE3323">
        <v>-3.7948000000000003E-2</v>
      </c>
      <c r="AF3323">
        <v>1.0114E-2</v>
      </c>
      <c r="AG3323">
        <v>-4.7951000000000001E-2</v>
      </c>
      <c r="AH3323">
        <v>7.8399999999999997E-4</v>
      </c>
      <c r="AI3323">
        <v>-6.3930000000000002E-3</v>
      </c>
      <c r="AJ3323">
        <v>-7.1915000000000007E-2</v>
      </c>
      <c r="AK3323">
        <v>-1.0107E-2</v>
      </c>
      <c r="AL3323">
        <v>9.2960000000000001E-2</v>
      </c>
      <c r="AM3323">
        <v>-1.4860999999999999E-2</v>
      </c>
      <c r="AN3323">
        <v>5.4703000000000002E-2</v>
      </c>
      <c r="AO3323">
        <v>-4.6696000000000001E-2</v>
      </c>
      <c r="AP3323">
        <v>1.7221E-2</v>
      </c>
      <c r="AQ3323">
        <v>-1.0059999999999999E-2</v>
      </c>
      <c r="AR3323">
        <v>-6.9350000000000002E-3</v>
      </c>
      <c r="AS3323">
        <v>4.1390000000000003E-3</v>
      </c>
      <c r="AT3323">
        <v>3.1237000000000001E-2</v>
      </c>
      <c r="AU3323">
        <v>-3.9545999999999998E-2</v>
      </c>
      <c r="AV3323">
        <v>-1.4017E-2</v>
      </c>
      <c r="AW3323">
        <v>-1.9324999999999998E-2</v>
      </c>
      <c r="AX3323">
        <v>4.5536E-2</v>
      </c>
      <c r="AY3323">
        <v>2.3820999999999998E-2</v>
      </c>
    </row>
    <row r="3324" spans="1:51" x14ac:dyDescent="0.3">
      <c r="A3324">
        <v>18805</v>
      </c>
      <c r="B3324" t="s">
        <v>8262</v>
      </c>
      <c r="C3324" t="s">
        <v>8263</v>
      </c>
      <c r="D3324">
        <v>-1.5469E-2</v>
      </c>
      <c r="E3324">
        <v>-3.6499999999999998E-2</v>
      </c>
      <c r="F3324">
        <v>-7.1015999999999996E-2</v>
      </c>
      <c r="G3324">
        <v>4.7433999999999997E-2</v>
      </c>
      <c r="H3324">
        <v>2.5087999999999999E-2</v>
      </c>
      <c r="I3324">
        <v>4.7699999999999999E-3</v>
      </c>
      <c r="J3324">
        <v>9.7429999999999999E-3</v>
      </c>
      <c r="K3324">
        <v>1.4109999999999999E-2</v>
      </c>
      <c r="L3324">
        <v>-7.4260000000000003E-3</v>
      </c>
      <c r="M3324">
        <v>-1.5177E-2</v>
      </c>
      <c r="N3324">
        <v>5.1783999999999997E-2</v>
      </c>
      <c r="O3324">
        <v>3.277E-3</v>
      </c>
      <c r="P3324">
        <v>-2.05E-4</v>
      </c>
      <c r="Q3324">
        <v>1.4463999999999999E-2</v>
      </c>
      <c r="R3324">
        <v>4.849E-3</v>
      </c>
      <c r="S3324">
        <v>2.3739999999999998E-3</v>
      </c>
      <c r="T3324">
        <v>2.052E-3</v>
      </c>
      <c r="U3324">
        <v>-1.843E-3</v>
      </c>
      <c r="V3324">
        <v>2.872E-3</v>
      </c>
      <c r="W3324">
        <v>5.1349999999999998E-3</v>
      </c>
      <c r="X3324">
        <v>-1.332E-2</v>
      </c>
      <c r="Y3324">
        <v>1.5748000000000002E-2</v>
      </c>
      <c r="Z3324">
        <v>-2.2148999999999999E-2</v>
      </c>
      <c r="AA3324">
        <v>1.8433999999999999E-2</v>
      </c>
      <c r="AB3324">
        <v>-1.5845000000000001E-2</v>
      </c>
      <c r="AC3324">
        <v>-1.523E-2</v>
      </c>
      <c r="AD3324">
        <v>4.8310000000000002E-3</v>
      </c>
      <c r="AE3324">
        <v>-1.6761000000000002E-2</v>
      </c>
      <c r="AF3324">
        <v>1.8827E-2</v>
      </c>
      <c r="AG3324">
        <v>-4.9717999999999998E-2</v>
      </c>
      <c r="AH3324">
        <v>3.5639999999999998E-2</v>
      </c>
      <c r="AI3324">
        <v>-3.8657999999999998E-2</v>
      </c>
      <c r="AJ3324">
        <v>-5.9655E-2</v>
      </c>
      <c r="AK3324">
        <v>3.7123999999999997E-2</v>
      </c>
      <c r="AL3324">
        <v>8.609E-2</v>
      </c>
      <c r="AM3324">
        <v>-5.4229999999999999E-3</v>
      </c>
      <c r="AN3324">
        <v>5.6208000000000001E-2</v>
      </c>
      <c r="AO3324">
        <v>-1.4999999999999999E-2</v>
      </c>
      <c r="AP3324">
        <v>2.3099000000000001E-2</v>
      </c>
      <c r="AQ3324">
        <v>2.5319999999999999E-2</v>
      </c>
      <c r="AR3324">
        <v>-3.3349999999999998E-2</v>
      </c>
      <c r="AS3324">
        <v>4.4505000000000003E-2</v>
      </c>
      <c r="AT3324">
        <v>1.4507000000000001E-2</v>
      </c>
      <c r="AU3324">
        <v>-2.6280999999999999E-2</v>
      </c>
      <c r="AV3324">
        <v>-1.8883E-2</v>
      </c>
      <c r="AW3324">
        <v>-1.6104E-2</v>
      </c>
      <c r="AX3324">
        <v>4.3912E-2</v>
      </c>
      <c r="AY3324">
        <v>3.7163000000000002E-2</v>
      </c>
    </row>
    <row r="3325" spans="1:51" x14ac:dyDescent="0.3">
      <c r="A3325">
        <v>18806</v>
      </c>
      <c r="B3325" t="s">
        <v>19065</v>
      </c>
      <c r="C3325" t="s">
        <v>19066</v>
      </c>
      <c r="D3325">
        <v>8.3333000000000004E-2</v>
      </c>
      <c r="E3325">
        <v>-5.3845999999999998E-2</v>
      </c>
      <c r="F3325">
        <v>-0.27235799999999999</v>
      </c>
      <c r="G3325">
        <v>4.9385999999999999E-2</v>
      </c>
      <c r="H3325">
        <v>8.3368999999999999E-2</v>
      </c>
      <c r="I3325">
        <v>-0.12653600000000001</v>
      </c>
      <c r="J3325">
        <v>0.25175799999999998</v>
      </c>
      <c r="K3325">
        <v>-1.3483E-2</v>
      </c>
      <c r="L3325">
        <v>0.24373600000000001</v>
      </c>
      <c r="M3325">
        <v>0.282051</v>
      </c>
      <c r="N3325">
        <v>0.52857100000000001</v>
      </c>
      <c r="O3325">
        <v>0.48504700000000001</v>
      </c>
      <c r="P3325">
        <v>0.487099</v>
      </c>
      <c r="Q3325">
        <v>-8.8870000000000008E-3</v>
      </c>
      <c r="R3325">
        <v>-9.7352999999999995E-2</v>
      </c>
      <c r="S3325">
        <v>-1.4664E-2</v>
      </c>
      <c r="T3325">
        <v>-0.115699</v>
      </c>
      <c r="U3325">
        <v>3.6373999999999997E-2</v>
      </c>
      <c r="V3325">
        <v>0.16448399999999999</v>
      </c>
      <c r="W3325">
        <v>-0.151147</v>
      </c>
      <c r="X3325">
        <v>-5.9353999999999997E-2</v>
      </c>
      <c r="Y3325">
        <v>-5.7465000000000002E-2</v>
      </c>
      <c r="Z3325">
        <v>-0.17931900000000001</v>
      </c>
      <c r="AA3325">
        <v>-0.182811</v>
      </c>
      <c r="AB3325">
        <v>-0.21301300000000001</v>
      </c>
      <c r="AC3325">
        <v>-9.0600000000000003E-3</v>
      </c>
      <c r="AD3325">
        <v>0.18971399999999999</v>
      </c>
      <c r="AE3325">
        <v>-0.17675299999999999</v>
      </c>
      <c r="AF3325">
        <v>0.27888000000000002</v>
      </c>
      <c r="AG3325">
        <v>0.190693</v>
      </c>
      <c r="AH3325">
        <v>8.5823999999999998E-2</v>
      </c>
      <c r="AI3325">
        <v>-9.1743000000000005E-2</v>
      </c>
      <c r="AJ3325">
        <v>-0.19502700000000001</v>
      </c>
      <c r="AK3325">
        <v>-3.3784000000000002E-2</v>
      </c>
      <c r="AL3325">
        <v>-5.7942E-2</v>
      </c>
      <c r="AM3325">
        <v>-0.101803</v>
      </c>
      <c r="AN3325">
        <v>0.12278600000000001</v>
      </c>
      <c r="AO3325">
        <v>-0.108307</v>
      </c>
      <c r="AP3325">
        <v>-4.7169999999999998E-3</v>
      </c>
      <c r="AQ3325">
        <v>0.246446</v>
      </c>
      <c r="AR3325">
        <v>-0.26806099999999999</v>
      </c>
      <c r="AS3325">
        <v>-5.9740000000000001E-2</v>
      </c>
      <c r="AT3325">
        <v>-5.1104999999999998E-2</v>
      </c>
      <c r="AU3325">
        <v>-0.15429399999999999</v>
      </c>
      <c r="AV3325">
        <v>-0.13769400000000001</v>
      </c>
      <c r="AW3325">
        <v>9.7804000000000002E-2</v>
      </c>
      <c r="AX3325">
        <v>4.7273000000000003E-2</v>
      </c>
      <c r="AY3325">
        <v>0.17881900000000001</v>
      </c>
    </row>
    <row r="3326" spans="1:51" x14ac:dyDescent="0.3">
      <c r="A3326">
        <v>18807</v>
      </c>
      <c r="B3326" t="s">
        <v>6996</v>
      </c>
      <c r="C3326" t="s">
        <v>6997</v>
      </c>
      <c r="D3326">
        <v>-0.119061</v>
      </c>
      <c r="E3326">
        <v>-3.363E-2</v>
      </c>
      <c r="F3326">
        <v>-0.21667800000000001</v>
      </c>
      <c r="G3326">
        <v>0.117851</v>
      </c>
      <c r="H3326">
        <v>-4.3410999999999998E-2</v>
      </c>
      <c r="I3326">
        <v>3.0793999999999998E-2</v>
      </c>
      <c r="J3326">
        <v>-6.4879999999999998E-3</v>
      </c>
      <c r="K3326">
        <v>7.3470000000000002E-3</v>
      </c>
      <c r="L3326">
        <v>8.914E-3</v>
      </c>
      <c r="M3326">
        <v>-5.6384999999999998E-2</v>
      </c>
      <c r="N3326">
        <v>0.18804899999999999</v>
      </c>
      <c r="O3326">
        <v>-3.4763000000000002E-2</v>
      </c>
      <c r="P3326">
        <v>1.8957000000000002E-2</v>
      </c>
      <c r="Q3326">
        <v>8.3721000000000004E-2</v>
      </c>
      <c r="R3326">
        <v>7.1529999999999996E-3</v>
      </c>
      <c r="S3326">
        <v>4.9383000000000003E-2</v>
      </c>
      <c r="T3326">
        <v>-3.46E-3</v>
      </c>
      <c r="U3326">
        <v>1.2500000000000001E-2</v>
      </c>
      <c r="V3326">
        <v>8.4089999999999998E-3</v>
      </c>
      <c r="W3326">
        <v>1.4593999999999999E-2</v>
      </c>
      <c r="X3326">
        <v>-1.1644E-2</v>
      </c>
      <c r="Y3326">
        <v>1.8414E-2</v>
      </c>
      <c r="Z3326">
        <v>-3.0598E-2</v>
      </c>
      <c r="AA3326">
        <v>3.8019999999999998E-2</v>
      </c>
      <c r="AB3326">
        <v>3.6722999999999999E-2</v>
      </c>
      <c r="AC3326">
        <v>2.5204000000000001E-2</v>
      </c>
      <c r="AD3326">
        <v>2.6580000000000002E-3</v>
      </c>
      <c r="AE3326">
        <v>-3.1800000000000002E-2</v>
      </c>
      <c r="AF3326">
        <v>-5.2410999999999999E-2</v>
      </c>
      <c r="AG3326">
        <v>-6.7847000000000005E-2</v>
      </c>
      <c r="AH3326">
        <v>4.5418E-2</v>
      </c>
      <c r="AI3326">
        <v>1.9394999999999999E-2</v>
      </c>
      <c r="AJ3326">
        <v>-0.18721499999999999</v>
      </c>
      <c r="AK3326">
        <v>0.144648</v>
      </c>
      <c r="AL3326">
        <v>9.0143000000000001E-2</v>
      </c>
      <c r="AM3326">
        <v>-7.9783000000000007E-2</v>
      </c>
      <c r="AN3326">
        <v>0.131602</v>
      </c>
      <c r="AO3326">
        <v>4.8202000000000002E-2</v>
      </c>
      <c r="AP3326">
        <v>-5.2554999999999998E-2</v>
      </c>
      <c r="AQ3326">
        <v>2.9342E-2</v>
      </c>
      <c r="AR3326">
        <v>3.9291E-2</v>
      </c>
      <c r="AS3326">
        <v>2.3827000000000001E-2</v>
      </c>
      <c r="AT3326">
        <v>5.5141999999999997E-2</v>
      </c>
      <c r="AU3326">
        <v>-1.2005999999999999E-2</v>
      </c>
      <c r="AV3326">
        <v>1.8678E-2</v>
      </c>
      <c r="AW3326">
        <v>-4.4042999999999999E-2</v>
      </c>
      <c r="AX3326">
        <v>0.113293</v>
      </c>
      <c r="AY3326">
        <v>3.0696000000000001E-2</v>
      </c>
    </row>
    <row r="3327" spans="1:51" x14ac:dyDescent="0.3">
      <c r="A3327">
        <v>18808</v>
      </c>
      <c r="B3327" t="s">
        <v>8156</v>
      </c>
      <c r="C3327" t="s">
        <v>8157</v>
      </c>
      <c r="D3327">
        <v>0.163664</v>
      </c>
      <c r="E3327">
        <v>1.2899999999999999E-3</v>
      </c>
      <c r="F3327">
        <v>-0.32248700000000002</v>
      </c>
      <c r="G3327">
        <v>0.20732300000000001</v>
      </c>
      <c r="H3327">
        <v>0.15478500000000001</v>
      </c>
      <c r="I3327">
        <v>-3.5471000000000003E-2</v>
      </c>
      <c r="J3327">
        <v>6.2941999999999998E-2</v>
      </c>
      <c r="K3327">
        <v>4.9235000000000001E-2</v>
      </c>
      <c r="L3327">
        <v>1.8706E-2</v>
      </c>
      <c r="M3327">
        <v>0.15063799999999999</v>
      </c>
      <c r="N3327">
        <v>0.19448199999999999</v>
      </c>
      <c r="O3327">
        <v>0.228714</v>
      </c>
      <c r="P3327">
        <v>0.20328099999999999</v>
      </c>
      <c r="Q3327">
        <v>-6.1878000000000002E-2</v>
      </c>
      <c r="R3327">
        <v>-0.14938799999999999</v>
      </c>
      <c r="S3327">
        <v>-6.718E-3</v>
      </c>
      <c r="T3327">
        <v>-4.3478000000000003E-2</v>
      </c>
      <c r="U3327">
        <v>0.23838400000000001</v>
      </c>
      <c r="V3327">
        <v>0.115008</v>
      </c>
      <c r="W3327">
        <v>4.6817999999999999E-2</v>
      </c>
      <c r="X3327">
        <v>-0.13766600000000001</v>
      </c>
      <c r="Y3327">
        <v>0.14327400000000001</v>
      </c>
      <c r="Z3327">
        <v>-0.182308</v>
      </c>
      <c r="AA3327">
        <v>-0.27773900000000001</v>
      </c>
      <c r="AB3327">
        <v>-0.25131999999999999</v>
      </c>
      <c r="AC3327">
        <v>-1.2825E-2</v>
      </c>
      <c r="AD3327">
        <v>-0.14387800000000001</v>
      </c>
      <c r="AE3327">
        <v>-0.132018</v>
      </c>
      <c r="AF3327">
        <v>-0.20716799999999999</v>
      </c>
      <c r="AG3327">
        <v>0.37872099999999997</v>
      </c>
      <c r="AH3327">
        <v>-6.0775999999999997E-2</v>
      </c>
      <c r="AI3327">
        <v>9.2380000000000004E-2</v>
      </c>
      <c r="AJ3327">
        <v>-7.0150000000000004E-3</v>
      </c>
      <c r="AK3327">
        <v>7.2214E-2</v>
      </c>
      <c r="AL3327">
        <v>1.8301999999999999E-2</v>
      </c>
      <c r="AM3327">
        <v>0.163192</v>
      </c>
      <c r="AN3327">
        <v>0.158529</v>
      </c>
      <c r="AO3327">
        <v>-1.8405000000000001E-2</v>
      </c>
      <c r="AP3327">
        <v>-0.122554</v>
      </c>
      <c r="AQ3327">
        <v>-2.0129999999999999E-2</v>
      </c>
      <c r="AR3327">
        <v>-5.1201000000000003E-2</v>
      </c>
      <c r="AS3327">
        <v>3.2978E-2</v>
      </c>
      <c r="AT3327">
        <v>2.2896E-2</v>
      </c>
      <c r="AU3327">
        <v>-0.10245899999999999</v>
      </c>
      <c r="AV3327">
        <v>-0.34387099999999998</v>
      </c>
      <c r="AW3327">
        <v>-0.268737</v>
      </c>
      <c r="AX3327">
        <v>0.128111</v>
      </c>
      <c r="AY3327">
        <v>0.50227100000000002</v>
      </c>
    </row>
    <row r="3328" spans="1:51" x14ac:dyDescent="0.3">
      <c r="A3328">
        <v>18810</v>
      </c>
      <c r="B3328" t="s">
        <v>8174</v>
      </c>
      <c r="C3328" t="s">
        <v>8175</v>
      </c>
      <c r="D3328">
        <v>-0.10291400000000001</v>
      </c>
      <c r="E3328">
        <v>-7.3945999999999998E-2</v>
      </c>
      <c r="F3328">
        <v>-0.27238800000000002</v>
      </c>
      <c r="G3328">
        <v>-0.142564</v>
      </c>
      <c r="H3328">
        <v>5.9809000000000001E-2</v>
      </c>
      <c r="I3328">
        <v>4.5149999999999999E-3</v>
      </c>
      <c r="J3328">
        <v>-0.116854</v>
      </c>
      <c r="K3328">
        <v>0.20610700000000001</v>
      </c>
      <c r="L3328">
        <v>0.19620299999999999</v>
      </c>
      <c r="M3328">
        <v>4.3209999999999998E-2</v>
      </c>
      <c r="N3328">
        <v>7.7768000000000004E-2</v>
      </c>
      <c r="O3328">
        <v>6.2750000000000002E-3</v>
      </c>
      <c r="P3328">
        <v>-2.9617999999999998E-2</v>
      </c>
      <c r="Q3328">
        <v>1.5261E-2</v>
      </c>
      <c r="R3328">
        <v>-3.1649999999999998E-3</v>
      </c>
      <c r="S3328">
        <v>9.5239999999999995E-3</v>
      </c>
      <c r="T3328">
        <v>6.2890000000000003E-3</v>
      </c>
      <c r="U3328">
        <v>-3.1250000000000002E-3</v>
      </c>
      <c r="V3328">
        <v>0</v>
      </c>
      <c r="W3328" t="s">
        <v>2</v>
      </c>
      <c r="X3328" t="s">
        <v>2</v>
      </c>
      <c r="Y3328" t="s">
        <v>2</v>
      </c>
      <c r="Z3328" t="s">
        <v>2</v>
      </c>
      <c r="AA3328" t="s">
        <v>2</v>
      </c>
      <c r="AB3328" t="s">
        <v>2</v>
      </c>
      <c r="AC3328" t="s">
        <v>2</v>
      </c>
      <c r="AD3328" t="s">
        <v>2</v>
      </c>
      <c r="AE3328" t="s">
        <v>2</v>
      </c>
      <c r="AF3328" t="s">
        <v>2</v>
      </c>
      <c r="AG3328" t="s">
        <v>2</v>
      </c>
      <c r="AH3328" t="s">
        <v>2</v>
      </c>
      <c r="AI3328" t="s">
        <v>2</v>
      </c>
      <c r="AJ3328" t="s">
        <v>2</v>
      </c>
      <c r="AK3328" t="s">
        <v>2</v>
      </c>
      <c r="AL3328" t="s">
        <v>2</v>
      </c>
      <c r="AM3328" t="s">
        <v>2</v>
      </c>
      <c r="AN3328" t="s">
        <v>2</v>
      </c>
      <c r="AO3328" t="s">
        <v>2</v>
      </c>
      <c r="AP3328" t="s">
        <v>2</v>
      </c>
      <c r="AQ3328" t="s">
        <v>2</v>
      </c>
      <c r="AR3328" t="s">
        <v>2</v>
      </c>
      <c r="AS3328" t="s">
        <v>2</v>
      </c>
      <c r="AT3328" t="s">
        <v>2</v>
      </c>
      <c r="AU3328" t="s">
        <v>2</v>
      </c>
      <c r="AV3328" t="s">
        <v>2</v>
      </c>
      <c r="AW3328" t="s">
        <v>2</v>
      </c>
      <c r="AX3328" t="s">
        <v>2</v>
      </c>
      <c r="AY3328" t="s">
        <v>2</v>
      </c>
    </row>
    <row r="3329" spans="1:51" x14ac:dyDescent="0.3">
      <c r="A3329">
        <v>18812</v>
      </c>
      <c r="B3329" t="s">
        <v>8194</v>
      </c>
      <c r="C3329" t="s">
        <v>8195</v>
      </c>
      <c r="D3329">
        <v>-3.2067999999999999E-2</v>
      </c>
      <c r="E3329">
        <v>-0.180395</v>
      </c>
      <c r="F3329">
        <v>-0.20402000000000001</v>
      </c>
      <c r="G3329">
        <v>0.102273</v>
      </c>
      <c r="H3329">
        <v>0.213059</v>
      </c>
      <c r="I3329">
        <v>-7.0821999999999996E-2</v>
      </c>
      <c r="J3329">
        <v>6.4129000000000005E-2</v>
      </c>
      <c r="K3329">
        <v>2.4499999999999999E-3</v>
      </c>
      <c r="L3329">
        <v>-0.17497599999999999</v>
      </c>
      <c r="M3329">
        <v>4.5837999999999997E-2</v>
      </c>
      <c r="N3329">
        <v>0.56862699999999999</v>
      </c>
      <c r="O3329">
        <v>-7.7364000000000002E-2</v>
      </c>
      <c r="P3329">
        <v>0.3392</v>
      </c>
      <c r="Q3329">
        <v>0.181004</v>
      </c>
      <c r="R3329">
        <v>-4.0470000000000002E-3</v>
      </c>
      <c r="S3329">
        <v>-6.9070999999999994E-2</v>
      </c>
      <c r="T3329">
        <v>-2.6186999999999998E-2</v>
      </c>
      <c r="U3329">
        <v>-3.9026999999999999E-2</v>
      </c>
      <c r="V3329">
        <v>-0.106706</v>
      </c>
      <c r="W3329">
        <v>-4.3734000000000002E-2</v>
      </c>
      <c r="X3329">
        <v>-0.12354900000000001</v>
      </c>
      <c r="Y3329">
        <v>-8.2555000000000003E-2</v>
      </c>
      <c r="Z3329">
        <v>-0.14601</v>
      </c>
      <c r="AA3329">
        <v>-0.15109300000000001</v>
      </c>
      <c r="AB3329">
        <v>-0.128806</v>
      </c>
      <c r="AC3329">
        <v>-2.6882E-2</v>
      </c>
      <c r="AD3329">
        <v>4.5580000000000002E-2</v>
      </c>
      <c r="AE3329">
        <v>-0.247028</v>
      </c>
      <c r="AF3329">
        <v>-0.14385999999999999</v>
      </c>
      <c r="AG3329">
        <v>-0.24385200000000001</v>
      </c>
      <c r="AH3329">
        <v>4.8779999999999997E-2</v>
      </c>
      <c r="AI3329">
        <v>-4.6511999999999998E-2</v>
      </c>
      <c r="AJ3329">
        <v>-0.24932299999999999</v>
      </c>
      <c r="AK3329">
        <v>0.15884499999999999</v>
      </c>
      <c r="AL3329">
        <v>-9.3460000000000001E-3</v>
      </c>
      <c r="AM3329">
        <v>-0.17713799999999999</v>
      </c>
      <c r="AN3329" t="s">
        <v>2</v>
      </c>
      <c r="AO3329" t="s">
        <v>2</v>
      </c>
      <c r="AP3329" t="s">
        <v>2</v>
      </c>
      <c r="AQ3329" t="s">
        <v>2</v>
      </c>
      <c r="AR3329" t="s">
        <v>2</v>
      </c>
      <c r="AS3329" t="s">
        <v>2</v>
      </c>
      <c r="AT3329" t="s">
        <v>2</v>
      </c>
      <c r="AU3329" t="s">
        <v>2</v>
      </c>
      <c r="AV3329" t="s">
        <v>2</v>
      </c>
      <c r="AW3329" t="s">
        <v>2</v>
      </c>
      <c r="AX3329" t="s">
        <v>2</v>
      </c>
      <c r="AY3329" t="s">
        <v>2</v>
      </c>
    </row>
    <row r="3330" spans="1:51" x14ac:dyDescent="0.3">
      <c r="A3330">
        <v>18813</v>
      </c>
      <c r="B3330" t="s">
        <v>3472</v>
      </c>
      <c r="C3330" t="s">
        <v>3473</v>
      </c>
      <c r="D3330">
        <v>-8.3499999999999998E-3</v>
      </c>
      <c r="E3330">
        <v>-9.1419E-2</v>
      </c>
      <c r="F3330">
        <v>-0.123566</v>
      </c>
      <c r="G3330">
        <v>0.44058399999999998</v>
      </c>
      <c r="H3330">
        <v>3.6351000000000001E-2</v>
      </c>
      <c r="I3330">
        <v>6.5767000000000006E-2</v>
      </c>
      <c r="J3330">
        <v>0.17246800000000001</v>
      </c>
      <c r="K3330">
        <v>-1.9162999999999999E-2</v>
      </c>
      <c r="L3330">
        <v>-7.7876000000000001E-2</v>
      </c>
      <c r="M3330">
        <v>-4.3765999999999999E-2</v>
      </c>
      <c r="N3330">
        <v>-7.1260000000000004E-2</v>
      </c>
      <c r="O3330">
        <v>2.9663999999999999E-2</v>
      </c>
      <c r="P3330">
        <v>-5.4664999999999998E-2</v>
      </c>
      <c r="Q3330">
        <v>-0.12015199999999999</v>
      </c>
      <c r="R3330">
        <v>5.4309000000000003E-2</v>
      </c>
      <c r="S3330">
        <v>6.1781000000000003E-2</v>
      </c>
      <c r="T3330">
        <v>0.141849</v>
      </c>
      <c r="U3330">
        <v>-0.12931000000000001</v>
      </c>
      <c r="V3330">
        <v>3.2443E-2</v>
      </c>
      <c r="W3330">
        <v>-6.1564000000000001E-2</v>
      </c>
      <c r="X3330">
        <v>-9.3828999999999996E-2</v>
      </c>
      <c r="Y3330">
        <v>8.3808999999999995E-2</v>
      </c>
      <c r="Z3330">
        <v>5.574E-3</v>
      </c>
      <c r="AA3330">
        <v>2.4496E-2</v>
      </c>
      <c r="AB3330">
        <v>-4.9341999999999997E-2</v>
      </c>
      <c r="AC3330">
        <v>0.15148</v>
      </c>
      <c r="AD3330">
        <v>0.101836</v>
      </c>
      <c r="AE3330">
        <v>-8.4545999999999996E-2</v>
      </c>
      <c r="AF3330">
        <v>-8.5750000000000007E-2</v>
      </c>
      <c r="AG3330">
        <v>-0.120321</v>
      </c>
      <c r="AH3330">
        <v>-5.4357999999999997E-2</v>
      </c>
      <c r="AI3330">
        <v>-9.9043999999999993E-2</v>
      </c>
      <c r="AJ3330">
        <v>3.0435E-2</v>
      </c>
      <c r="AK3330">
        <v>-1.1252E-2</v>
      </c>
      <c r="AL3330">
        <v>0.167852</v>
      </c>
      <c r="AM3330">
        <v>1.9514E-2</v>
      </c>
      <c r="AN3330">
        <v>0.119548</v>
      </c>
      <c r="AO3330">
        <v>-0.12770599999999999</v>
      </c>
      <c r="AP3330">
        <v>0.167907</v>
      </c>
      <c r="AQ3330">
        <v>3.0807000000000001E-2</v>
      </c>
      <c r="AR3330">
        <v>-7.9698000000000005E-2</v>
      </c>
      <c r="AS3330">
        <v>-3.4113999999999998E-2</v>
      </c>
      <c r="AT3330">
        <v>3.3482999999999999E-2</v>
      </c>
      <c r="AU3330">
        <v>-6.0391E-2</v>
      </c>
      <c r="AV3330">
        <v>-8.9826000000000003E-2</v>
      </c>
      <c r="AW3330">
        <v>2.0095999999999999E-2</v>
      </c>
      <c r="AX3330">
        <v>9.9079E-2</v>
      </c>
      <c r="AY3330">
        <v>-1.2007E-2</v>
      </c>
    </row>
    <row r="3331" spans="1:51" x14ac:dyDescent="0.3">
      <c r="A3331">
        <v>18814</v>
      </c>
      <c r="B3331" t="s">
        <v>4016</v>
      </c>
      <c r="C3331" t="s">
        <v>4017</v>
      </c>
      <c r="D3331">
        <v>-2.8081999999999999E-2</v>
      </c>
      <c r="E3331">
        <v>-0.169076</v>
      </c>
      <c r="F3331">
        <v>-0.189913</v>
      </c>
      <c r="G3331">
        <v>0.36709700000000001</v>
      </c>
      <c r="H3331">
        <v>0.13980300000000001</v>
      </c>
      <c r="I3331">
        <v>9.9279000000000006E-2</v>
      </c>
      <c r="J3331">
        <v>0.22079299999999999</v>
      </c>
      <c r="K3331">
        <v>3.9140000000000001E-2</v>
      </c>
      <c r="L3331">
        <v>-7.9263E-2</v>
      </c>
      <c r="M3331">
        <v>4.4900000000000002E-4</v>
      </c>
      <c r="N3331">
        <v>2.189E-2</v>
      </c>
      <c r="O3331">
        <v>0.104309</v>
      </c>
      <c r="P3331">
        <v>-8.6480000000000001E-2</v>
      </c>
      <c r="Q3331">
        <v>-7.9333000000000001E-2</v>
      </c>
      <c r="R3331">
        <v>-6.7580000000000001E-3</v>
      </c>
      <c r="S3331">
        <v>9.5057000000000003E-2</v>
      </c>
      <c r="T3331">
        <v>0.12712399999999999</v>
      </c>
      <c r="U3331">
        <v>-0.131522</v>
      </c>
      <c r="V3331">
        <v>1.2468999999999999E-2</v>
      </c>
      <c r="W3331">
        <v>-7.1789000000000006E-2</v>
      </c>
      <c r="X3331">
        <v>-0.10913100000000001</v>
      </c>
      <c r="Y3331">
        <v>0.13511999999999999</v>
      </c>
      <c r="Z3331">
        <v>-2.9051E-2</v>
      </c>
      <c r="AA3331">
        <v>2.6091E-2</v>
      </c>
      <c r="AB3331">
        <v>-7.954E-2</v>
      </c>
      <c r="AC3331">
        <v>7.8437000000000007E-2</v>
      </c>
      <c r="AD3331">
        <v>7.0085999999999996E-2</v>
      </c>
      <c r="AE3331">
        <v>-9.2000999999999999E-2</v>
      </c>
      <c r="AF3331">
        <v>-0.11147</v>
      </c>
      <c r="AG3331">
        <v>-0.19722100000000001</v>
      </c>
      <c r="AH3331">
        <v>3.4840999999999997E-2</v>
      </c>
      <c r="AI3331">
        <v>-0.13853599999999999</v>
      </c>
      <c r="AJ3331">
        <v>-3.3520000000000001E-2</v>
      </c>
      <c r="AK3331">
        <v>-3.3472000000000002E-2</v>
      </c>
      <c r="AL3331">
        <v>0.26889299999999999</v>
      </c>
      <c r="AM3331">
        <v>-3.7889999999999998E-3</v>
      </c>
      <c r="AN3331">
        <v>0.111765</v>
      </c>
      <c r="AO3331">
        <v>-0.11709700000000001</v>
      </c>
      <c r="AP3331">
        <v>0.18024699999999999</v>
      </c>
      <c r="AQ3331">
        <v>-1.0161E-2</v>
      </c>
      <c r="AR3331">
        <v>-9.7524E-2</v>
      </c>
      <c r="AS3331">
        <v>-6.2227999999999999E-2</v>
      </c>
      <c r="AT3331">
        <v>6.1754999999999997E-2</v>
      </c>
      <c r="AU3331">
        <v>-3.3645000000000001E-2</v>
      </c>
      <c r="AV3331">
        <v>-0.108822</v>
      </c>
      <c r="AW3331">
        <v>3.2773999999999998E-2</v>
      </c>
      <c r="AX3331">
        <v>0.138651</v>
      </c>
      <c r="AY3331">
        <v>2.0497000000000001E-2</v>
      </c>
    </row>
    <row r="3332" spans="1:51" x14ac:dyDescent="0.3">
      <c r="A3332">
        <v>18815</v>
      </c>
      <c r="B3332" t="s">
        <v>8166</v>
      </c>
      <c r="C3332" t="s">
        <v>8167</v>
      </c>
      <c r="D3332">
        <v>0.21684600000000001</v>
      </c>
      <c r="E3332">
        <v>0.27393200000000001</v>
      </c>
      <c r="F3332">
        <v>-0.41791899999999998</v>
      </c>
      <c r="G3332">
        <v>0.25124099999999999</v>
      </c>
      <c r="H3332">
        <v>0.19047600000000001</v>
      </c>
      <c r="I3332">
        <v>0.13800000000000001</v>
      </c>
      <c r="J3332">
        <v>0.465144</v>
      </c>
      <c r="K3332">
        <v>-5.1579E-2</v>
      </c>
      <c r="L3332">
        <v>0.28204099999999999</v>
      </c>
      <c r="M3332">
        <v>-0.208813</v>
      </c>
      <c r="N3332">
        <v>0.68370699999999995</v>
      </c>
      <c r="O3332">
        <v>0.11404599999999999</v>
      </c>
      <c r="P3332">
        <v>-2.8362999999999999E-2</v>
      </c>
      <c r="Q3332">
        <v>2.2577E-2</v>
      </c>
      <c r="R3332">
        <v>-8.9651999999999996E-2</v>
      </c>
      <c r="S3332">
        <v>-0.134738</v>
      </c>
      <c r="T3332">
        <v>-0.17327300000000001</v>
      </c>
      <c r="U3332">
        <v>0.28972599999999998</v>
      </c>
      <c r="V3332">
        <v>1.1683000000000001E-2</v>
      </c>
      <c r="W3332">
        <v>-4.9868999999999997E-2</v>
      </c>
      <c r="X3332">
        <v>-9.0054999999999996E-2</v>
      </c>
      <c r="Y3332">
        <v>0.35276299999999999</v>
      </c>
      <c r="Z3332">
        <v>-0.17033200000000001</v>
      </c>
      <c r="AA3332">
        <v>-0.24479300000000001</v>
      </c>
      <c r="AB3332">
        <v>-0.29584500000000002</v>
      </c>
      <c r="AC3332">
        <v>2.4924000000000002E-2</v>
      </c>
      <c r="AD3332">
        <v>0.14441699999999999</v>
      </c>
      <c r="AE3332">
        <v>-0.25108399999999997</v>
      </c>
      <c r="AF3332">
        <v>0.158078</v>
      </c>
      <c r="AG3332">
        <v>-7.85E-2</v>
      </c>
      <c r="AH3332">
        <v>0.411829</v>
      </c>
      <c r="AI3332">
        <v>-3.0745999999999999E-2</v>
      </c>
      <c r="AJ3332">
        <v>-0.124504</v>
      </c>
      <c r="AK3332">
        <v>-0.160326</v>
      </c>
      <c r="AL3332">
        <v>0.23139199999999999</v>
      </c>
      <c r="AM3332">
        <v>-0.21112600000000001</v>
      </c>
      <c r="AN3332">
        <v>8.1620999999999999E-2</v>
      </c>
      <c r="AO3332">
        <v>-8.7268999999999999E-2</v>
      </c>
      <c r="AP3332">
        <v>-0.121485</v>
      </c>
      <c r="AQ3332">
        <v>0.149808</v>
      </c>
      <c r="AR3332">
        <v>-1.6704E-2</v>
      </c>
      <c r="AS3332">
        <v>3.6805999999999998E-2</v>
      </c>
      <c r="AT3332">
        <v>-3.5499999999999997E-2</v>
      </c>
      <c r="AU3332">
        <v>-0.212344</v>
      </c>
      <c r="AV3332">
        <v>-0.247304</v>
      </c>
      <c r="AW3332">
        <v>-0.12798499999999999</v>
      </c>
      <c r="AX3332">
        <v>0.27053700000000003</v>
      </c>
      <c r="AY3332">
        <v>0.31465500000000002</v>
      </c>
    </row>
    <row r="3333" spans="1:51" x14ac:dyDescent="0.3">
      <c r="A3333">
        <v>18816</v>
      </c>
      <c r="B3333" t="s">
        <v>6634</v>
      </c>
      <c r="C3333" t="s">
        <v>6635</v>
      </c>
      <c r="D3333">
        <v>2.1585E-2</v>
      </c>
      <c r="E3333">
        <v>1.2898E-2</v>
      </c>
      <c r="F3333">
        <v>-4.9112999999999997E-2</v>
      </c>
      <c r="G3333">
        <v>3.1600000000000003E-2</v>
      </c>
      <c r="H3333">
        <v>1.4515999999999999E-2</v>
      </c>
      <c r="I3333">
        <v>1.7863E-2</v>
      </c>
      <c r="J3333">
        <v>1.7520000000000001E-2</v>
      </c>
      <c r="K3333">
        <v>-4.3660000000000001E-3</v>
      </c>
      <c r="L3333">
        <v>-1.506E-3</v>
      </c>
      <c r="M3333">
        <v>-3.1020000000000002E-3</v>
      </c>
      <c r="N3333">
        <v>1.5091E-2</v>
      </c>
      <c r="O3333">
        <v>6.3769999999999999E-3</v>
      </c>
      <c r="P3333">
        <v>-3.7230000000000002E-3</v>
      </c>
      <c r="Q3333">
        <v>-1.3867000000000001E-2</v>
      </c>
      <c r="R3333">
        <v>-1.0215999999999999E-2</v>
      </c>
      <c r="S3333">
        <v>7.6709999999999999E-3</v>
      </c>
      <c r="T3333">
        <v>4.3119999999999999E-3</v>
      </c>
      <c r="U3333">
        <v>9.0089999999999996E-3</v>
      </c>
      <c r="V3333">
        <v>1.116E-2</v>
      </c>
      <c r="W3333">
        <v>-1.6720000000000001E-3</v>
      </c>
      <c r="X3333">
        <v>-8.2900000000000005E-3</v>
      </c>
      <c r="Y3333">
        <v>-3.7330000000000002E-3</v>
      </c>
      <c r="Z3333">
        <v>2.6210000000000001E-3</v>
      </c>
      <c r="AA3333">
        <v>-1.6930000000000001E-3</v>
      </c>
      <c r="AB3333">
        <v>-1.9222E-2</v>
      </c>
      <c r="AC3333">
        <v>-1.0468999999999999E-2</v>
      </c>
      <c r="AD3333">
        <v>-3.0280000000000001E-2</v>
      </c>
      <c r="AE3333">
        <v>-3.3167000000000002E-2</v>
      </c>
      <c r="AF3333">
        <v>3.3800000000000002E-3</v>
      </c>
      <c r="AG3333">
        <v>-1.528E-2</v>
      </c>
      <c r="AH3333">
        <v>2.3574000000000001E-2</v>
      </c>
      <c r="AI3333">
        <v>-2.8235E-2</v>
      </c>
      <c r="AJ3333">
        <v>-3.8809999999999997E-2</v>
      </c>
      <c r="AK3333">
        <v>-6.6990000000000001E-3</v>
      </c>
      <c r="AL3333">
        <v>3.1085000000000002E-2</v>
      </c>
      <c r="AM3333">
        <v>-2.8839999999999998E-3</v>
      </c>
      <c r="AN3333">
        <v>3.2104000000000001E-2</v>
      </c>
      <c r="AO3333">
        <v>-2.5729999999999999E-2</v>
      </c>
      <c r="AP3333">
        <v>2.5197000000000001E-2</v>
      </c>
      <c r="AQ3333">
        <v>9.9059999999999999E-3</v>
      </c>
      <c r="AR3333">
        <v>-1.1561E-2</v>
      </c>
      <c r="AS3333">
        <v>-3.7910000000000001E-3</v>
      </c>
      <c r="AT3333">
        <v>8.5499999999999997E-4</v>
      </c>
      <c r="AU3333">
        <v>-4.6800000000000001E-3</v>
      </c>
      <c r="AV3333">
        <v>-2.1502E-2</v>
      </c>
      <c r="AW3333">
        <v>-1.7954999999999999E-2</v>
      </c>
      <c r="AX3333">
        <v>4.6829999999999997E-2</v>
      </c>
      <c r="AY3333">
        <v>3.6498999999999997E-2</v>
      </c>
    </row>
    <row r="3334" spans="1:51" x14ac:dyDescent="0.3">
      <c r="A3334">
        <v>18819</v>
      </c>
      <c r="B3334" t="s">
        <v>6626</v>
      </c>
      <c r="C3334" t="s">
        <v>6627</v>
      </c>
      <c r="D3334">
        <v>8.2719999999999998E-3</v>
      </c>
      <c r="E3334">
        <v>7.3940000000000004E-3</v>
      </c>
      <c r="F3334">
        <v>-3.6910999999999999E-2</v>
      </c>
      <c r="G3334">
        <v>2.3472E-2</v>
      </c>
      <c r="H3334">
        <v>1.2562E-2</v>
      </c>
      <c r="I3334">
        <v>1.3023E-2</v>
      </c>
      <c r="J3334">
        <v>9.9109999999999997E-3</v>
      </c>
      <c r="K3334">
        <v>1.934E-3</v>
      </c>
      <c r="L3334">
        <v>1.186E-3</v>
      </c>
      <c r="M3334">
        <v>1.2149999999999999E-3</v>
      </c>
      <c r="N3334">
        <v>4.4970000000000001E-3</v>
      </c>
      <c r="O3334">
        <v>4.4039999999999999E-3</v>
      </c>
      <c r="P3334">
        <v>1.031E-3</v>
      </c>
      <c r="Q3334">
        <v>-1.1130000000000001E-3</v>
      </c>
      <c r="R3334">
        <v>1.495E-3</v>
      </c>
      <c r="S3334">
        <v>3.0569999999999998E-3</v>
      </c>
      <c r="T3334">
        <v>2.0890000000000001E-3</v>
      </c>
      <c r="U3334">
        <v>1.758E-3</v>
      </c>
      <c r="V3334">
        <v>1.879E-3</v>
      </c>
      <c r="W3334">
        <v>1.2210000000000001E-3</v>
      </c>
      <c r="X3334">
        <v>-1.5610000000000001E-3</v>
      </c>
      <c r="Y3334">
        <v>-1.895E-3</v>
      </c>
      <c r="Z3334">
        <v>-2.99E-4</v>
      </c>
      <c r="AA3334">
        <v>1.289E-3</v>
      </c>
      <c r="AB3334">
        <v>-7.3159999999999996E-3</v>
      </c>
      <c r="AC3334">
        <v>-6.6860000000000001E-3</v>
      </c>
      <c r="AD3334">
        <v>-1.1844E-2</v>
      </c>
      <c r="AE3334">
        <v>-7.7879999999999998E-3</v>
      </c>
      <c r="AF3334">
        <v>5.5250000000000004E-3</v>
      </c>
      <c r="AG3334">
        <v>-1.0793000000000001E-2</v>
      </c>
      <c r="AH3334">
        <v>1.0472E-2</v>
      </c>
      <c r="AI3334">
        <v>-7.0270000000000003E-3</v>
      </c>
      <c r="AJ3334">
        <v>-8.3230000000000005E-3</v>
      </c>
      <c r="AK3334">
        <v>-2.8699999999999998E-4</v>
      </c>
      <c r="AL3334">
        <v>1.1686E-2</v>
      </c>
      <c r="AM3334">
        <v>4.1850000000000004E-3</v>
      </c>
      <c r="AN3334">
        <v>1.1479E-2</v>
      </c>
      <c r="AO3334">
        <v>-2.2269999999999998E-3</v>
      </c>
      <c r="AP3334">
        <v>5.9389999999999998E-3</v>
      </c>
      <c r="AQ3334">
        <v>7.2290000000000002E-3</v>
      </c>
      <c r="AR3334">
        <v>-1.4679999999999999E-3</v>
      </c>
      <c r="AS3334">
        <v>1.1479999999999999E-3</v>
      </c>
      <c r="AT3334">
        <v>8.1630000000000001E-3</v>
      </c>
      <c r="AU3334">
        <v>4.9699999999999996E-3</v>
      </c>
      <c r="AV3334">
        <v>-3.6299999999999999E-4</v>
      </c>
      <c r="AW3334">
        <v>-2.4840000000000001E-3</v>
      </c>
      <c r="AX3334">
        <v>1.7229999999999999E-2</v>
      </c>
      <c r="AY3334">
        <v>1.5372E-2</v>
      </c>
    </row>
    <row r="3335" spans="1:51" x14ac:dyDescent="0.3">
      <c r="A3335">
        <v>18820</v>
      </c>
      <c r="B3335" t="s">
        <v>6624</v>
      </c>
      <c r="C3335" t="s">
        <v>6625</v>
      </c>
      <c r="D3335">
        <v>-8.2241999999999996E-2</v>
      </c>
      <c r="E3335">
        <v>-4.3434E-2</v>
      </c>
      <c r="F3335">
        <v>-0.16184000000000001</v>
      </c>
      <c r="G3335">
        <v>9.1335E-2</v>
      </c>
      <c r="H3335">
        <v>2.2061999999999998E-2</v>
      </c>
      <c r="I3335">
        <v>3.2016000000000003E-2</v>
      </c>
      <c r="J3335">
        <v>6.7506999999999998E-2</v>
      </c>
      <c r="K3335">
        <v>1.0473E-2</v>
      </c>
      <c r="L3335">
        <v>-2.614E-2</v>
      </c>
      <c r="M3335">
        <v>-9.894E-3</v>
      </c>
      <c r="N3335">
        <v>0.108831</v>
      </c>
      <c r="O3335">
        <v>6.2390000000000001E-2</v>
      </c>
      <c r="P3335">
        <v>7.0939999999999996E-3</v>
      </c>
      <c r="Q3335">
        <v>2.8537E-2</v>
      </c>
      <c r="R3335">
        <v>3.2797E-2</v>
      </c>
      <c r="S3335">
        <v>3.3956E-2</v>
      </c>
      <c r="T3335">
        <v>2.8375000000000001E-2</v>
      </c>
      <c r="U3335">
        <v>1.0071999999999999E-2</v>
      </c>
      <c r="V3335">
        <v>-4.6628000000000003E-2</v>
      </c>
      <c r="W3335">
        <v>3.8219000000000003E-2</v>
      </c>
      <c r="X3335">
        <v>-3.4352000000000001E-2</v>
      </c>
      <c r="Y3335">
        <v>-5.4229999999999999E-3</v>
      </c>
      <c r="Z3335">
        <v>-3.2573999999999999E-2</v>
      </c>
      <c r="AA3335">
        <v>5.1021999999999998E-2</v>
      </c>
      <c r="AB3335">
        <v>-1.3795E-2</v>
      </c>
      <c r="AC3335">
        <v>-4.0639999999999999E-3</v>
      </c>
      <c r="AD3335">
        <v>-1.2970000000000001E-2</v>
      </c>
      <c r="AE3335">
        <v>-4.4976000000000002E-2</v>
      </c>
      <c r="AF3335">
        <v>-1.15E-4</v>
      </c>
      <c r="AG3335">
        <v>-7.3810000000000001E-2</v>
      </c>
      <c r="AH3335">
        <v>-5.3210000000000002E-3</v>
      </c>
      <c r="AI3335">
        <v>-1.0564E-2</v>
      </c>
      <c r="AJ3335">
        <v>-9.6741999999999995E-2</v>
      </c>
      <c r="AK3335">
        <v>1.3722E-2</v>
      </c>
      <c r="AL3335">
        <v>0.115415</v>
      </c>
      <c r="AM3335">
        <v>-8.6119999999999999E-3</v>
      </c>
      <c r="AN3335">
        <v>4.8600999999999998E-2</v>
      </c>
      <c r="AO3335">
        <v>-3.8191000000000003E-2</v>
      </c>
      <c r="AP3335">
        <v>2.7518999999999998E-2</v>
      </c>
      <c r="AQ3335">
        <v>2.9537000000000001E-2</v>
      </c>
      <c r="AR3335">
        <v>-2.8285000000000001E-2</v>
      </c>
      <c r="AS3335">
        <v>3.1830999999999998E-2</v>
      </c>
      <c r="AT3335">
        <v>7.1460999999999997E-2</v>
      </c>
      <c r="AU3335">
        <v>-4.5818999999999999E-2</v>
      </c>
      <c r="AV3335">
        <v>-9.6229999999999996E-3</v>
      </c>
      <c r="AW3335">
        <v>-3.2938000000000002E-2</v>
      </c>
      <c r="AX3335">
        <v>6.8781999999999996E-2</v>
      </c>
      <c r="AY3335">
        <v>4.8675999999999997E-2</v>
      </c>
    </row>
    <row r="3336" spans="1:51" x14ac:dyDescent="0.3">
      <c r="A3336">
        <v>18821</v>
      </c>
      <c r="B3336" t="s">
        <v>6630</v>
      </c>
      <c r="C3336" t="s">
        <v>6631</v>
      </c>
      <c r="D3336">
        <v>-2.5059000000000001E-2</v>
      </c>
      <c r="E3336">
        <v>-8.5246000000000002E-2</v>
      </c>
      <c r="F3336">
        <v>-0.16223000000000001</v>
      </c>
      <c r="G3336">
        <v>6.1107000000000002E-2</v>
      </c>
      <c r="H3336">
        <v>3.7309000000000002E-2</v>
      </c>
      <c r="I3336">
        <v>2.4219999999999998E-2</v>
      </c>
      <c r="J3336">
        <v>1.7846999999999998E-2</v>
      </c>
      <c r="K3336">
        <v>5.8177E-2</v>
      </c>
      <c r="L3336">
        <v>-1.7999000000000001E-2</v>
      </c>
      <c r="M3336">
        <v>-3.0984999999999999E-2</v>
      </c>
      <c r="N3336">
        <v>0.111497</v>
      </c>
      <c r="O3336">
        <v>4.9813000000000003E-2</v>
      </c>
      <c r="P3336">
        <v>-9.8359999999999993E-3</v>
      </c>
      <c r="Q3336">
        <v>2.4784E-2</v>
      </c>
      <c r="R3336">
        <v>4.6209E-2</v>
      </c>
      <c r="S3336">
        <v>2.0369999999999999E-2</v>
      </c>
      <c r="T3336">
        <v>3.8773000000000002E-2</v>
      </c>
      <c r="U3336">
        <v>-1.6018999999999999E-2</v>
      </c>
      <c r="V3336">
        <v>3.398E-3</v>
      </c>
      <c r="W3336">
        <v>1.6978E-2</v>
      </c>
      <c r="X3336">
        <v>-2.9359E-2</v>
      </c>
      <c r="Y3336">
        <v>2.4381E-2</v>
      </c>
      <c r="Z3336">
        <v>-4.9407E-2</v>
      </c>
      <c r="AA3336">
        <v>4.7482999999999997E-2</v>
      </c>
      <c r="AB3336">
        <v>-2.1682E-2</v>
      </c>
      <c r="AC3336">
        <v>-2.8063000000000001E-2</v>
      </c>
      <c r="AD3336">
        <v>5.012E-3</v>
      </c>
      <c r="AE3336">
        <v>-6.3330999999999998E-2</v>
      </c>
      <c r="AF3336">
        <v>2.2409999999999999E-2</v>
      </c>
      <c r="AG3336">
        <v>-9.1130000000000003E-2</v>
      </c>
      <c r="AH3336">
        <v>3.5389999999999998E-2</v>
      </c>
      <c r="AI3336">
        <v>-4.2903999999999998E-2</v>
      </c>
      <c r="AJ3336">
        <v>-0.102107</v>
      </c>
      <c r="AK3336">
        <v>5.8734000000000001E-2</v>
      </c>
      <c r="AL3336">
        <v>0.113187</v>
      </c>
      <c r="AM3336">
        <v>-5.7060000000000001E-3</v>
      </c>
      <c r="AN3336">
        <v>6.1948999999999997E-2</v>
      </c>
      <c r="AO3336">
        <v>-2.7213999999999999E-2</v>
      </c>
      <c r="AP3336">
        <v>1.1617000000000001E-2</v>
      </c>
      <c r="AQ3336">
        <v>2.9454000000000001E-2</v>
      </c>
      <c r="AR3336">
        <v>-4.2091999999999997E-2</v>
      </c>
      <c r="AS3336">
        <v>4.6967000000000002E-2</v>
      </c>
      <c r="AT3336">
        <v>3.1567999999999999E-2</v>
      </c>
      <c r="AU3336">
        <v>-2.6799E-2</v>
      </c>
      <c r="AV3336">
        <v>-1.9271E-2</v>
      </c>
      <c r="AW3336">
        <v>-2.8579E-2</v>
      </c>
      <c r="AX3336">
        <v>8.0790000000000001E-2</v>
      </c>
      <c r="AY3336">
        <v>4.7007E-2</v>
      </c>
    </row>
    <row r="3337" spans="1:51" x14ac:dyDescent="0.3">
      <c r="A3337">
        <v>18822</v>
      </c>
      <c r="B3337" t="s">
        <v>6632</v>
      </c>
      <c r="C3337" t="s">
        <v>6633</v>
      </c>
      <c r="D3337">
        <v>-1.9491000000000001E-2</v>
      </c>
      <c r="E3337">
        <v>-9.0771000000000004E-2</v>
      </c>
      <c r="F3337">
        <v>-0.24234900000000001</v>
      </c>
      <c r="G3337">
        <v>0.147231</v>
      </c>
      <c r="H3337">
        <v>5.8497E-2</v>
      </c>
      <c r="I3337">
        <v>2.8816000000000001E-2</v>
      </c>
      <c r="J3337">
        <v>5.1194999999999997E-2</v>
      </c>
      <c r="K3337">
        <v>4.7169000000000003E-2</v>
      </c>
      <c r="L3337">
        <v>-2.5975999999999999E-2</v>
      </c>
      <c r="M3337">
        <v>8.7880000000000007E-3</v>
      </c>
      <c r="N3337">
        <v>0.141704</v>
      </c>
      <c r="O3337">
        <v>7.0578000000000002E-2</v>
      </c>
      <c r="P3337">
        <v>5.0545E-2</v>
      </c>
      <c r="Q3337">
        <v>5.8876999999999999E-2</v>
      </c>
      <c r="R3337">
        <v>3.0169999999999999E-2</v>
      </c>
      <c r="S3337">
        <v>2.1475000000000001E-2</v>
      </c>
      <c r="T3337">
        <v>1.7121000000000001E-2</v>
      </c>
      <c r="U3337">
        <v>2.0650999999999999E-2</v>
      </c>
      <c r="V3337">
        <v>-2.5744E-2</v>
      </c>
      <c r="W3337">
        <v>3.1021E-2</v>
      </c>
      <c r="X3337">
        <v>-3.1884000000000003E-2</v>
      </c>
      <c r="Y3337">
        <v>3.7853999999999999E-2</v>
      </c>
      <c r="Z3337">
        <v>-2.7806000000000001E-2</v>
      </c>
      <c r="AA3337">
        <v>4.3642E-2</v>
      </c>
      <c r="AB3337">
        <v>-8.0033999999999994E-2</v>
      </c>
      <c r="AC3337">
        <v>1.9866000000000002E-2</v>
      </c>
      <c r="AD3337">
        <v>2.0978E-2</v>
      </c>
      <c r="AE3337">
        <v>-7.2461999999999999E-2</v>
      </c>
      <c r="AF3337">
        <v>1.6522999999999999E-2</v>
      </c>
      <c r="AG3337">
        <v>-8.6429000000000006E-2</v>
      </c>
      <c r="AH3337">
        <v>0.10482</v>
      </c>
      <c r="AI3337">
        <v>-3.9148000000000002E-2</v>
      </c>
      <c r="AJ3337">
        <v>-9.7423999999999997E-2</v>
      </c>
      <c r="AK3337">
        <v>0.116884</v>
      </c>
      <c r="AL3337">
        <v>4.1405999999999998E-2</v>
      </c>
      <c r="AM3337">
        <v>-5.6269E-2</v>
      </c>
      <c r="AN3337">
        <v>7.9513E-2</v>
      </c>
      <c r="AO3337">
        <v>-1.7122999999999999E-2</v>
      </c>
      <c r="AP3337">
        <v>-4.1689999999999998E-2</v>
      </c>
      <c r="AQ3337">
        <v>-5.4339999999999996E-3</v>
      </c>
      <c r="AR3337">
        <v>-2.4402E-2</v>
      </c>
      <c r="AS3337">
        <v>8.3307999999999993E-2</v>
      </c>
      <c r="AT3337">
        <v>4.7678999999999999E-2</v>
      </c>
      <c r="AU3337">
        <v>-1.9723000000000001E-2</v>
      </c>
      <c r="AV3337">
        <v>-4.1454999999999999E-2</v>
      </c>
      <c r="AW3337">
        <v>-5.7697999999999999E-2</v>
      </c>
      <c r="AX3337">
        <v>9.0023000000000006E-2</v>
      </c>
      <c r="AY3337">
        <v>0.10009999999999999</v>
      </c>
    </row>
    <row r="3338" spans="1:51" x14ac:dyDescent="0.3">
      <c r="A3338">
        <v>18823</v>
      </c>
      <c r="B3338" t="s">
        <v>6628</v>
      </c>
      <c r="C3338" t="s">
        <v>6629</v>
      </c>
      <c r="D3338">
        <v>-1.9754000000000001E-2</v>
      </c>
      <c r="E3338">
        <v>-9.0495000000000006E-2</v>
      </c>
      <c r="F3338">
        <v>-0.19841600000000001</v>
      </c>
      <c r="G3338">
        <v>0.12159499999999999</v>
      </c>
      <c r="H3338">
        <v>4.9327000000000003E-2</v>
      </c>
      <c r="I3338">
        <v>7.1130000000000004E-3</v>
      </c>
      <c r="J3338">
        <v>4.9403000000000002E-2</v>
      </c>
      <c r="K3338">
        <v>4.1838E-2</v>
      </c>
      <c r="L3338">
        <v>-1.8995999999999999E-2</v>
      </c>
      <c r="M3338">
        <v>-1.3698E-2</v>
      </c>
      <c r="N3338">
        <v>0.118199</v>
      </c>
      <c r="O3338">
        <v>3.3321000000000003E-2</v>
      </c>
      <c r="P3338">
        <v>2.8226000000000001E-2</v>
      </c>
      <c r="Q3338">
        <v>3.9014E-2</v>
      </c>
      <c r="R3338">
        <v>4.9742000000000001E-2</v>
      </c>
      <c r="S3338">
        <v>4.2609000000000001E-2</v>
      </c>
      <c r="T3338">
        <v>2.8621000000000001E-2</v>
      </c>
      <c r="U3338">
        <v>-8.1899999999999996E-4</v>
      </c>
      <c r="V3338">
        <v>7.6620000000000004E-3</v>
      </c>
      <c r="W3338">
        <v>2.8629000000000002E-2</v>
      </c>
      <c r="X3338">
        <v>-4.3799999999999999E-2</v>
      </c>
      <c r="Y3338">
        <v>6.5075999999999995E-2</v>
      </c>
      <c r="Z3338">
        <v>-2.3109000000000001E-2</v>
      </c>
      <c r="AA3338">
        <v>5.7370999999999998E-2</v>
      </c>
      <c r="AB3338">
        <v>-4.4179999999999997E-2</v>
      </c>
      <c r="AC3338">
        <v>-4.143E-3</v>
      </c>
      <c r="AD3338">
        <v>3.1437E-2</v>
      </c>
      <c r="AE3338">
        <v>-6.2026999999999999E-2</v>
      </c>
      <c r="AF3338">
        <v>1.7342E-2</v>
      </c>
      <c r="AG3338">
        <v>-9.2150999999999997E-2</v>
      </c>
      <c r="AH3338">
        <v>7.2405999999999998E-2</v>
      </c>
      <c r="AI3338">
        <v>-2.6338E-2</v>
      </c>
      <c r="AJ3338">
        <v>-8.7207999999999994E-2</v>
      </c>
      <c r="AK3338">
        <v>0.11352</v>
      </c>
      <c r="AL3338">
        <v>5.2059000000000001E-2</v>
      </c>
      <c r="AM3338">
        <v>-4.1912999999999999E-2</v>
      </c>
      <c r="AN3338">
        <v>3.5892E-2</v>
      </c>
      <c r="AO3338">
        <v>-2.8395E-2</v>
      </c>
      <c r="AP3338">
        <v>-8.0750000000000006E-3</v>
      </c>
      <c r="AQ3338">
        <v>9.4929999999999997E-3</v>
      </c>
      <c r="AR3338">
        <v>-4.4788000000000001E-2</v>
      </c>
      <c r="AS3338">
        <v>6.1844000000000003E-2</v>
      </c>
      <c r="AT3338">
        <v>2.4726000000000001E-2</v>
      </c>
      <c r="AU3338">
        <v>-2.4331999999999999E-2</v>
      </c>
      <c r="AV3338">
        <v>-3.4792999999999998E-2</v>
      </c>
      <c r="AW3338">
        <v>-2.6178E-2</v>
      </c>
      <c r="AX3338">
        <v>8.2669999999999993E-2</v>
      </c>
      <c r="AY3338">
        <v>5.9126999999999999E-2</v>
      </c>
    </row>
    <row r="3339" spans="1:51" x14ac:dyDescent="0.3">
      <c r="A3339">
        <v>18824</v>
      </c>
      <c r="B3339" t="s">
        <v>20343</v>
      </c>
      <c r="C3339" t="s">
        <v>20344</v>
      </c>
      <c r="D3339">
        <v>-9.4268000000000005E-2</v>
      </c>
      <c r="E3339">
        <v>-0.123769</v>
      </c>
      <c r="F3339">
        <v>-0.67897300000000005</v>
      </c>
      <c r="G3339">
        <v>0.43</v>
      </c>
      <c r="H3339">
        <v>2.7972E-2</v>
      </c>
      <c r="I3339">
        <v>3.7414999999999997E-2</v>
      </c>
      <c r="J3339">
        <v>0.15409800000000001</v>
      </c>
      <c r="K3339">
        <v>-0.18465899999999999</v>
      </c>
      <c r="L3339">
        <v>-0.216028</v>
      </c>
      <c r="M3339">
        <v>-0.11555600000000001</v>
      </c>
      <c r="N3339">
        <v>0.33165800000000001</v>
      </c>
      <c r="O3339">
        <v>-3.3961999999999999E-2</v>
      </c>
      <c r="P3339">
        <v>-2.7344E-2</v>
      </c>
      <c r="Q3339">
        <v>8.4336999999999995E-2</v>
      </c>
      <c r="R3339">
        <v>-5.1852000000000002E-2</v>
      </c>
      <c r="S3339">
        <v>3.9063000000000001E-2</v>
      </c>
      <c r="T3339">
        <v>0.34586499999999998</v>
      </c>
      <c r="U3339">
        <v>0.14525099999999999</v>
      </c>
      <c r="V3339">
        <v>0.16097600000000001</v>
      </c>
      <c r="W3339">
        <v>-2.9412000000000001E-2</v>
      </c>
      <c r="X3339">
        <v>8.8745000000000004E-2</v>
      </c>
      <c r="Y3339">
        <v>0.26839000000000002</v>
      </c>
      <c r="Z3339">
        <v>-0.21316599999999999</v>
      </c>
      <c r="AA3339">
        <v>6.1753000000000002E-2</v>
      </c>
      <c r="AB3339">
        <v>0.17635999999999999</v>
      </c>
      <c r="AC3339">
        <v>0.31578899999999999</v>
      </c>
      <c r="AD3339">
        <v>0.10181800000000001</v>
      </c>
      <c r="AE3339">
        <v>-6.9306999999999994E-2</v>
      </c>
      <c r="AF3339">
        <v>7.9196000000000003E-2</v>
      </c>
      <c r="AG3339">
        <v>-0.190581</v>
      </c>
      <c r="AH3339">
        <v>0.18809200000000001</v>
      </c>
      <c r="AI3339">
        <v>0.12300700000000001</v>
      </c>
      <c r="AJ3339">
        <v>-4.4624999999999998E-2</v>
      </c>
      <c r="AK3339">
        <v>0.40445900000000001</v>
      </c>
      <c r="AL3339">
        <v>8.9191000000000006E-2</v>
      </c>
      <c r="AM3339">
        <v>8.6745000000000003E-2</v>
      </c>
      <c r="AN3339">
        <v>1.5325999999999999E-2</v>
      </c>
      <c r="AO3339">
        <v>0.13459099999999999</v>
      </c>
      <c r="AP3339">
        <v>9.7006999999999996E-2</v>
      </c>
      <c r="AQ3339">
        <v>5.7099999999999998E-2</v>
      </c>
      <c r="AR3339">
        <v>-1.1950000000000001E-2</v>
      </c>
      <c r="AS3339">
        <v>0.166909</v>
      </c>
      <c r="AT3339">
        <v>8.2089999999999996E-2</v>
      </c>
      <c r="AU3339">
        <v>2.682E-2</v>
      </c>
      <c r="AV3339">
        <v>0.13395499999999999</v>
      </c>
      <c r="AW3339">
        <v>-0.104311</v>
      </c>
      <c r="AX3339">
        <v>0.13262299999999999</v>
      </c>
      <c r="AY3339">
        <v>-4.2814999999999999E-2</v>
      </c>
    </row>
    <row r="3340" spans="1:51" x14ac:dyDescent="0.3">
      <c r="A3340">
        <v>18827</v>
      </c>
      <c r="B3340" t="s">
        <v>20331</v>
      </c>
      <c r="C3340" t="s">
        <v>20332</v>
      </c>
      <c r="D3340">
        <v>-0.41547000000000001</v>
      </c>
      <c r="E3340">
        <v>-0.54536899999999999</v>
      </c>
      <c r="F3340">
        <v>-0.79854499999999995</v>
      </c>
      <c r="G3340">
        <v>0.83405600000000002</v>
      </c>
      <c r="H3340">
        <v>-0.30283599999999999</v>
      </c>
      <c r="I3340">
        <v>0.80791000000000002</v>
      </c>
      <c r="J3340">
        <v>-0.20214299999999999</v>
      </c>
      <c r="K3340">
        <v>-9.6240000000000006E-3</v>
      </c>
      <c r="L3340">
        <v>-0.37853100000000001</v>
      </c>
      <c r="M3340">
        <v>-0.29072700000000001</v>
      </c>
      <c r="N3340">
        <v>0.94104100000000002</v>
      </c>
      <c r="O3340">
        <v>7.5276999999999997E-2</v>
      </c>
      <c r="P3340">
        <v>6.3375000000000001E-2</v>
      </c>
      <c r="Q3340">
        <v>0.420651</v>
      </c>
      <c r="R3340">
        <v>-0.21609800000000001</v>
      </c>
      <c r="S3340">
        <v>3.7129000000000002E-2</v>
      </c>
      <c r="T3340">
        <v>-7.9600000000000004E-2</v>
      </c>
      <c r="U3340">
        <v>-0.116906</v>
      </c>
      <c r="V3340">
        <v>-8.9566999999999994E-2</v>
      </c>
      <c r="W3340">
        <v>8.1081E-2</v>
      </c>
      <c r="X3340">
        <v>4.8000000000000001E-2</v>
      </c>
      <c r="Y3340">
        <v>0.204676</v>
      </c>
      <c r="Z3340">
        <v>-6.1781999999999997E-2</v>
      </c>
      <c r="AA3340">
        <v>8.6957000000000007E-2</v>
      </c>
      <c r="AB3340">
        <v>0</v>
      </c>
      <c r="AC3340">
        <v>1.9418000000000001E-2</v>
      </c>
      <c r="AD3340">
        <v>0.59523800000000004</v>
      </c>
      <c r="AE3340">
        <v>0.155224</v>
      </c>
      <c r="AF3340">
        <v>0.43927699999999997</v>
      </c>
      <c r="AG3340">
        <v>-0.17235200000000001</v>
      </c>
      <c r="AH3340">
        <v>-0.16702800000000001</v>
      </c>
      <c r="AI3340">
        <v>4.4270999999999998E-2</v>
      </c>
      <c r="AJ3340">
        <v>-0.17207</v>
      </c>
      <c r="AK3340">
        <v>0.47891600000000001</v>
      </c>
      <c r="AL3340">
        <v>-4.888E-2</v>
      </c>
      <c r="AM3340">
        <v>6.4240000000000005E-2</v>
      </c>
      <c r="AN3340">
        <v>0.197183</v>
      </c>
      <c r="AO3340">
        <v>0.21512600000000001</v>
      </c>
      <c r="AP3340">
        <v>4.8409000000000001E-2</v>
      </c>
      <c r="AQ3340">
        <v>-8.3113999999999993E-2</v>
      </c>
      <c r="AR3340">
        <v>-1.4389000000000001E-2</v>
      </c>
      <c r="AS3340">
        <v>9.9269999999999997E-2</v>
      </c>
      <c r="AT3340">
        <v>0.16600300000000001</v>
      </c>
      <c r="AU3340">
        <v>-0.203872</v>
      </c>
      <c r="AV3340">
        <v>1.5737000000000001E-2</v>
      </c>
      <c r="AW3340">
        <v>-0.13661999999999999</v>
      </c>
      <c r="AX3340">
        <v>2.7733000000000001E-2</v>
      </c>
      <c r="AY3340">
        <v>0.16825399999999999</v>
      </c>
    </row>
    <row r="3341" spans="1:51" x14ac:dyDescent="0.3">
      <c r="A3341">
        <v>18828</v>
      </c>
      <c r="B3341" t="s">
        <v>20203</v>
      </c>
      <c r="C3341" t="s">
        <v>20204</v>
      </c>
      <c r="D3341">
        <v>2.3002000000000002E-2</v>
      </c>
      <c r="E3341">
        <v>-8.1656999999999993E-2</v>
      </c>
      <c r="F3341">
        <v>-0.28556700000000002</v>
      </c>
      <c r="G3341">
        <v>-2.9942E-2</v>
      </c>
      <c r="H3341">
        <v>-1.3922E-2</v>
      </c>
      <c r="I3341">
        <v>6.6558999999999993E-2</v>
      </c>
      <c r="J3341">
        <v>-4.5007999999999999E-2</v>
      </c>
      <c r="K3341">
        <v>-2.1385999999999999E-2</v>
      </c>
      <c r="L3341">
        <v>-6.4751000000000003E-2</v>
      </c>
      <c r="M3341">
        <v>-0.101255</v>
      </c>
      <c r="N3341">
        <v>0.44439099999999998</v>
      </c>
      <c r="O3341">
        <v>7.8333E-2</v>
      </c>
      <c r="P3341">
        <v>-9.8919999999999998E-3</v>
      </c>
      <c r="Q3341">
        <v>8.9604000000000003E-2</v>
      </c>
      <c r="R3341">
        <v>-0.14326700000000001</v>
      </c>
      <c r="S3341">
        <v>-0.116054</v>
      </c>
      <c r="T3341">
        <v>9.6648999999999999E-2</v>
      </c>
      <c r="U3341">
        <v>-0.10732</v>
      </c>
      <c r="V3341">
        <v>-0.189889</v>
      </c>
      <c r="W3341">
        <v>0.111057</v>
      </c>
      <c r="X3341">
        <v>-1.2383999999999999E-2</v>
      </c>
      <c r="Y3341">
        <v>0.28616200000000003</v>
      </c>
      <c r="Z3341">
        <v>9.7490000000000007E-3</v>
      </c>
      <c r="AA3341">
        <v>-6.7931000000000005E-2</v>
      </c>
      <c r="AB3341">
        <v>0.19522400000000001</v>
      </c>
      <c r="AC3341">
        <v>2.4421000000000002E-2</v>
      </c>
      <c r="AD3341">
        <v>6.9658999999999999E-2</v>
      </c>
      <c r="AE3341">
        <v>-0.15832099999999999</v>
      </c>
      <c r="AF3341">
        <v>-1.464E-3</v>
      </c>
      <c r="AG3341">
        <v>-0.142543</v>
      </c>
      <c r="AH3341">
        <v>2.8205000000000001E-2</v>
      </c>
      <c r="AI3341">
        <v>-0.103907</v>
      </c>
      <c r="AJ3341">
        <v>-6.9572999999999996E-2</v>
      </c>
      <c r="AK3341">
        <v>0.22632099999999999</v>
      </c>
      <c r="AL3341">
        <v>0</v>
      </c>
      <c r="AM3341">
        <v>-4.4715999999999999E-2</v>
      </c>
      <c r="AN3341">
        <v>2.0851000000000001E-2</v>
      </c>
      <c r="AO3341">
        <v>-6.6689999999999996E-3</v>
      </c>
      <c r="AP3341">
        <v>-4.2383999999999998E-2</v>
      </c>
      <c r="AQ3341">
        <v>3.1989999999999998E-2</v>
      </c>
      <c r="AR3341">
        <v>-5.0067E-2</v>
      </c>
      <c r="AS3341">
        <v>0.16894100000000001</v>
      </c>
      <c r="AT3341">
        <v>-1.2076999999999999E-2</v>
      </c>
      <c r="AU3341">
        <v>-4.9306999999999997E-2</v>
      </c>
      <c r="AV3341">
        <v>-3.4719E-2</v>
      </c>
      <c r="AW3341">
        <v>-0.166075</v>
      </c>
      <c r="AX3341">
        <v>1.9168999999999999E-2</v>
      </c>
      <c r="AY3341">
        <v>0.146813</v>
      </c>
    </row>
    <row r="3342" spans="1:51" x14ac:dyDescent="0.3">
      <c r="A3342">
        <v>18829</v>
      </c>
      <c r="B3342" t="s">
        <v>8158</v>
      </c>
      <c r="C3342" t="s">
        <v>8159</v>
      </c>
      <c r="D3342">
        <v>0.101032</v>
      </c>
      <c r="E3342">
        <v>-0.20361699999999999</v>
      </c>
      <c r="F3342">
        <v>-0.198486</v>
      </c>
      <c r="G3342">
        <v>0.14060900000000001</v>
      </c>
      <c r="H3342">
        <v>-9.6135999999999999E-2</v>
      </c>
      <c r="I3342">
        <v>0.19287499999999999</v>
      </c>
      <c r="J3342">
        <v>0.11561399999999999</v>
      </c>
      <c r="K3342">
        <v>-2.2179999999999998E-2</v>
      </c>
      <c r="L3342">
        <v>6.5310999999999994E-2</v>
      </c>
      <c r="M3342">
        <v>-0.11894299999999999</v>
      </c>
      <c r="N3342">
        <v>0.105</v>
      </c>
      <c r="O3342">
        <v>-4.6003000000000002E-2</v>
      </c>
      <c r="P3342">
        <v>-0.12253</v>
      </c>
      <c r="Q3342">
        <v>9.9100000000000004E-3</v>
      </c>
      <c r="R3342">
        <v>-0.17083000000000001</v>
      </c>
      <c r="S3342">
        <v>0.205487</v>
      </c>
      <c r="T3342">
        <v>4.4623000000000003E-2</v>
      </c>
      <c r="U3342">
        <v>0.101239</v>
      </c>
      <c r="V3342">
        <v>-0.107836</v>
      </c>
      <c r="W3342">
        <v>-6.1739000000000002E-2</v>
      </c>
      <c r="X3342">
        <v>-8.5264000000000006E-2</v>
      </c>
      <c r="Y3342">
        <v>-0.116008</v>
      </c>
      <c r="Z3342">
        <v>-0.189112</v>
      </c>
      <c r="AA3342">
        <v>0.110247</v>
      </c>
      <c r="AB3342">
        <v>-7.8294000000000002E-2</v>
      </c>
      <c r="AC3342">
        <v>-0.109116</v>
      </c>
      <c r="AD3342">
        <v>0.11705400000000001</v>
      </c>
      <c r="AE3342">
        <v>4.8577000000000002E-2</v>
      </c>
      <c r="AF3342">
        <v>-0.19655900000000001</v>
      </c>
      <c r="AG3342">
        <v>-0.180395</v>
      </c>
      <c r="AH3342">
        <v>5.5275999999999999E-2</v>
      </c>
      <c r="AI3342">
        <v>0.24</v>
      </c>
      <c r="AJ3342">
        <v>4.1474999999999998E-2</v>
      </c>
      <c r="AK3342">
        <v>8.7021000000000001E-2</v>
      </c>
      <c r="AL3342">
        <v>1.8995999999999999E-2</v>
      </c>
      <c r="AM3342">
        <v>3.9947000000000003E-2</v>
      </c>
      <c r="AN3342">
        <v>-2.1767000000000002E-2</v>
      </c>
      <c r="AO3342">
        <v>-0.242147</v>
      </c>
      <c r="AP3342">
        <v>-3.6269000000000003E-2</v>
      </c>
      <c r="AQ3342">
        <v>3.1362000000000001E-2</v>
      </c>
      <c r="AR3342">
        <v>1.9113999999999999E-2</v>
      </c>
      <c r="AS3342">
        <v>0.19693099999999999</v>
      </c>
      <c r="AT3342">
        <v>0.12037</v>
      </c>
      <c r="AU3342">
        <v>-4.1958000000000002E-2</v>
      </c>
      <c r="AV3342">
        <v>4.8440999999999998E-2</v>
      </c>
      <c r="AW3342">
        <v>1.8987E-2</v>
      </c>
      <c r="AX3342">
        <v>0.27080700000000002</v>
      </c>
      <c r="AY3342">
        <v>7.1847999999999995E-2</v>
      </c>
    </row>
    <row r="3343" spans="1:51" x14ac:dyDescent="0.3">
      <c r="A3343">
        <v>18830</v>
      </c>
      <c r="B3343" t="s">
        <v>7946</v>
      </c>
      <c r="C3343" t="s">
        <v>7947</v>
      </c>
      <c r="D3343">
        <v>3.9509999999999997E-3</v>
      </c>
      <c r="E3343">
        <v>-3.9350000000000001E-3</v>
      </c>
      <c r="F3343">
        <v>-9.8799999999999995E-4</v>
      </c>
      <c r="G3343">
        <v>6.9199999999999999E-3</v>
      </c>
      <c r="H3343">
        <v>-4.4180000000000001E-3</v>
      </c>
      <c r="I3343">
        <v>8.8760000000000002E-3</v>
      </c>
      <c r="J3343">
        <v>6.8430000000000001E-3</v>
      </c>
      <c r="K3343">
        <v>4.8539999999999998E-3</v>
      </c>
      <c r="L3343">
        <v>2.8990000000000001E-3</v>
      </c>
      <c r="M3343">
        <v>-1.2524E-2</v>
      </c>
      <c r="N3343">
        <v>1.5610000000000001E-2</v>
      </c>
      <c r="O3343">
        <v>1.2488000000000001E-2</v>
      </c>
      <c r="P3343">
        <v>-7.5900000000000004E-3</v>
      </c>
      <c r="Q3343">
        <v>3.8240000000000001E-3</v>
      </c>
      <c r="R3343">
        <v>6.6670000000000002E-3</v>
      </c>
      <c r="S3343">
        <v>1.892E-3</v>
      </c>
      <c r="T3343">
        <v>3.777E-3</v>
      </c>
      <c r="U3343">
        <v>9.4070000000000004E-3</v>
      </c>
      <c r="V3343">
        <v>9.3199999999999999E-4</v>
      </c>
      <c r="W3343">
        <v>8.8450000000000004E-3</v>
      </c>
      <c r="X3343">
        <v>4.1529999999999996E-3</v>
      </c>
      <c r="Y3343">
        <v>7.3530000000000002E-3</v>
      </c>
      <c r="Z3343">
        <v>5.4739999999999997E-3</v>
      </c>
      <c r="AA3343">
        <v>2.722E-3</v>
      </c>
      <c r="AB3343">
        <v>-1.81E-3</v>
      </c>
      <c r="AC3343">
        <v>9.0659999999999994E-3</v>
      </c>
      <c r="AD3343">
        <v>2.6949999999999999E-3</v>
      </c>
      <c r="AE3343">
        <v>1.5233E-2</v>
      </c>
      <c r="AF3343">
        <v>0</v>
      </c>
      <c r="AG3343">
        <v>2.6480000000000002E-3</v>
      </c>
      <c r="AH3343">
        <v>0</v>
      </c>
      <c r="AI3343">
        <v>4.8419999999999999E-3</v>
      </c>
      <c r="AJ3343">
        <v>2.1900000000000001E-3</v>
      </c>
      <c r="AK3343">
        <v>5.2449999999999997E-3</v>
      </c>
      <c r="AL3343">
        <v>-0.74347799999999997</v>
      </c>
      <c r="AM3343">
        <v>-0.477966</v>
      </c>
      <c r="AN3343">
        <v>0.57142899999999996</v>
      </c>
      <c r="AO3343">
        <v>-0.157025</v>
      </c>
      <c r="AP3343">
        <v>-0.20588200000000001</v>
      </c>
      <c r="AQ3343">
        <v>0.42592600000000003</v>
      </c>
      <c r="AR3343">
        <v>-0.29870099999999999</v>
      </c>
      <c r="AS3343">
        <v>-0.111111</v>
      </c>
      <c r="AT3343">
        <v>-0.152778</v>
      </c>
      <c r="AU3343">
        <v>-0.48360700000000001</v>
      </c>
      <c r="AV3343">
        <v>-4.7778000000000001E-2</v>
      </c>
      <c r="AW3343">
        <v>-0.21987000000000001</v>
      </c>
      <c r="AX3343">
        <v>1.2821000000000001E-2</v>
      </c>
      <c r="AY3343">
        <v>2.4261999999999999E-2</v>
      </c>
    </row>
    <row r="3344" spans="1:51" x14ac:dyDescent="0.3">
      <c r="A3344">
        <v>18831</v>
      </c>
      <c r="B3344" t="s">
        <v>7828</v>
      </c>
      <c r="C3344" t="s">
        <v>7829</v>
      </c>
      <c r="D3344">
        <v>-0.37817099999999998</v>
      </c>
      <c r="E3344">
        <v>-0.23200000000000001</v>
      </c>
      <c r="F3344">
        <v>-0.15625</v>
      </c>
      <c r="G3344">
        <v>0.45678999999999997</v>
      </c>
      <c r="H3344">
        <v>-2.5423999999999999E-2</v>
      </c>
      <c r="I3344">
        <v>0.13913</v>
      </c>
      <c r="J3344">
        <v>-6.1068999999999998E-2</v>
      </c>
      <c r="K3344">
        <v>-0.130081</v>
      </c>
      <c r="L3344">
        <v>-0.17635500000000001</v>
      </c>
      <c r="M3344">
        <v>-0.114944</v>
      </c>
      <c r="N3344">
        <v>0.13115399999999999</v>
      </c>
      <c r="O3344">
        <v>8.7270000000000004E-3</v>
      </c>
      <c r="P3344">
        <v>0.49438199999999999</v>
      </c>
      <c r="Q3344">
        <v>-4.5113E-2</v>
      </c>
      <c r="R3344">
        <v>7.0865999999999998E-2</v>
      </c>
      <c r="S3344">
        <v>-0.147059</v>
      </c>
      <c r="T3344">
        <v>-0.28456900000000002</v>
      </c>
      <c r="U3344">
        <v>4.1209999999999997E-2</v>
      </c>
      <c r="V3344">
        <v>-0.16977200000000001</v>
      </c>
      <c r="W3344">
        <v>-9.4368999999999995E-2</v>
      </c>
      <c r="X3344">
        <v>-6.1105E-2</v>
      </c>
      <c r="Y3344">
        <v>0.13622899999999999</v>
      </c>
      <c r="Z3344">
        <v>-0.23907100000000001</v>
      </c>
      <c r="AA3344">
        <v>-0.17974999999999999</v>
      </c>
      <c r="AB3344">
        <v>-0.15626399999999999</v>
      </c>
      <c r="AC3344">
        <v>-0.15068500000000001</v>
      </c>
      <c r="AD3344">
        <v>0.57193499999999997</v>
      </c>
      <c r="AE3344">
        <v>-0.38005299999999997</v>
      </c>
      <c r="AF3344">
        <v>-0.54981800000000003</v>
      </c>
      <c r="AG3344">
        <v>1.095588</v>
      </c>
      <c r="AH3344">
        <v>-0.11228100000000001</v>
      </c>
      <c r="AI3344">
        <v>-0.462451</v>
      </c>
      <c r="AJ3344">
        <v>-0.32367600000000002</v>
      </c>
      <c r="AK3344">
        <v>-0.26081799999999999</v>
      </c>
      <c r="AL3344">
        <v>-1.4708000000000001E-2</v>
      </c>
      <c r="AM3344">
        <v>-0.43230200000000002</v>
      </c>
      <c r="AN3344">
        <v>0.31474800000000003</v>
      </c>
      <c r="AO3344">
        <v>-0.04</v>
      </c>
      <c r="AP3344">
        <v>0.40083299999999999</v>
      </c>
      <c r="AQ3344">
        <v>0.20463999999999999</v>
      </c>
      <c r="AR3344">
        <v>0.24691399999999999</v>
      </c>
      <c r="AS3344">
        <v>0.16821800000000001</v>
      </c>
      <c r="AT3344">
        <v>1.7035000000000002E-2</v>
      </c>
      <c r="AU3344">
        <v>0.22500000000000001</v>
      </c>
      <c r="AV3344">
        <v>-6.8027000000000004E-2</v>
      </c>
      <c r="AW3344">
        <v>-0.36496400000000001</v>
      </c>
      <c r="AX3344">
        <v>0.22988500000000001</v>
      </c>
      <c r="AY3344">
        <v>-6.5421000000000007E-2</v>
      </c>
    </row>
    <row r="3345" spans="1:51" x14ac:dyDescent="0.3">
      <c r="A3345">
        <v>18832</v>
      </c>
      <c r="B3345" t="s">
        <v>8168</v>
      </c>
      <c r="C3345" t="s">
        <v>8169</v>
      </c>
      <c r="D3345">
        <v>-0.10270600000000001</v>
      </c>
      <c r="E3345">
        <v>-2.9183000000000001E-2</v>
      </c>
      <c r="F3345">
        <v>-4.3420000000000004E-3</v>
      </c>
      <c r="G3345">
        <v>3.7571E-2</v>
      </c>
      <c r="H3345">
        <v>0.242483</v>
      </c>
      <c r="I3345">
        <v>-1.9255999999999999E-2</v>
      </c>
      <c r="J3345">
        <v>2.7328000000000002E-2</v>
      </c>
      <c r="K3345">
        <v>0.18104300000000001</v>
      </c>
      <c r="L3345">
        <v>0.125082</v>
      </c>
      <c r="M3345">
        <v>-9.7571000000000005E-2</v>
      </c>
      <c r="N3345">
        <v>2.4337999999999999E-2</v>
      </c>
      <c r="O3345">
        <v>0.41190100000000002</v>
      </c>
      <c r="P3345">
        <v>-4.7650000000000001E-3</v>
      </c>
      <c r="Q3345">
        <v>0.13841100000000001</v>
      </c>
      <c r="R3345">
        <v>-0.100158</v>
      </c>
      <c r="S3345">
        <v>8.3260000000000001E-3</v>
      </c>
      <c r="T3345">
        <v>-0.131827</v>
      </c>
      <c r="U3345">
        <v>0.22359399999999999</v>
      </c>
      <c r="V3345">
        <v>-4.7456999999999999E-2</v>
      </c>
      <c r="W3345">
        <v>9.8497000000000001E-2</v>
      </c>
      <c r="X3345">
        <v>-0.133325</v>
      </c>
      <c r="Y3345">
        <v>-6.2406000000000003E-2</v>
      </c>
      <c r="Z3345">
        <v>-0.33712900000000001</v>
      </c>
      <c r="AA3345">
        <v>3.7261000000000002E-2</v>
      </c>
      <c r="AB3345">
        <v>8.8640000000000004E-3</v>
      </c>
      <c r="AC3345">
        <v>9.2500000000000004E-4</v>
      </c>
      <c r="AD3345">
        <v>3.6267000000000001E-2</v>
      </c>
      <c r="AE3345">
        <v>-0.50200599999999995</v>
      </c>
      <c r="AF3345">
        <v>-3.1329999999999999E-3</v>
      </c>
      <c r="AG3345">
        <v>-1.4369E-2</v>
      </c>
      <c r="AH3345">
        <v>0.27380399999999999</v>
      </c>
      <c r="AI3345">
        <v>3.7196E-2</v>
      </c>
      <c r="AJ3345">
        <v>-0.10069</v>
      </c>
      <c r="AK3345">
        <v>-2.1472000000000002E-2</v>
      </c>
      <c r="AL3345">
        <v>-7.5627E-2</v>
      </c>
      <c r="AM3345">
        <v>-2.1199999999999999E-3</v>
      </c>
      <c r="AN3345">
        <v>0.15038199999999999</v>
      </c>
      <c r="AO3345">
        <v>-7.0163000000000003E-2</v>
      </c>
      <c r="AP3345">
        <v>-9.7697000000000006E-2</v>
      </c>
      <c r="AQ3345">
        <v>-3.9610000000000001E-3</v>
      </c>
      <c r="AR3345">
        <v>7.9541000000000001E-2</v>
      </c>
      <c r="AS3345">
        <v>-0.43839499999999998</v>
      </c>
      <c r="AT3345">
        <v>0.228134</v>
      </c>
      <c r="AU3345">
        <v>0.18278900000000001</v>
      </c>
      <c r="AV3345">
        <v>-0.152534</v>
      </c>
      <c r="AW3345">
        <v>-7.5191999999999995E-2</v>
      </c>
      <c r="AX3345">
        <v>0.27977000000000002</v>
      </c>
      <c r="AY3345">
        <v>7.954E-2</v>
      </c>
    </row>
    <row r="3346" spans="1:51" x14ac:dyDescent="0.3">
      <c r="A3346">
        <v>18835</v>
      </c>
      <c r="B3346" t="s">
        <v>8930</v>
      </c>
      <c r="C3346" t="s">
        <v>8931</v>
      </c>
      <c r="D3346">
        <v>0.35794399999999998</v>
      </c>
      <c r="E3346">
        <v>0.102547</v>
      </c>
      <c r="F3346">
        <v>-0.229713</v>
      </c>
      <c r="G3346">
        <v>0.57698499999999997</v>
      </c>
      <c r="H3346">
        <v>1.040082</v>
      </c>
      <c r="I3346">
        <v>-0.162217</v>
      </c>
      <c r="J3346">
        <v>3.4580000000000001E-3</v>
      </c>
      <c r="K3346">
        <v>5.9476000000000001E-2</v>
      </c>
      <c r="L3346">
        <v>0.66402700000000003</v>
      </c>
      <c r="M3346">
        <v>-0.398368</v>
      </c>
      <c r="N3346">
        <v>0.47909600000000002</v>
      </c>
      <c r="O3346">
        <v>-0.110772</v>
      </c>
      <c r="P3346">
        <v>0.16215599999999999</v>
      </c>
      <c r="Q3346">
        <v>0.137128</v>
      </c>
      <c r="R3346">
        <v>-3.2499999999999999E-3</v>
      </c>
      <c r="S3346">
        <v>-7.6146000000000005E-2</v>
      </c>
      <c r="T3346">
        <v>-0.118426</v>
      </c>
      <c r="U3346">
        <v>4.4443999999999997E-2</v>
      </c>
      <c r="V3346">
        <v>-7.0347000000000007E-2</v>
      </c>
      <c r="W3346">
        <v>0.22247400000000001</v>
      </c>
      <c r="X3346">
        <v>-0.187721</v>
      </c>
      <c r="Y3346">
        <v>-3.2599999999999997E-2</v>
      </c>
      <c r="Z3346">
        <v>-0.25842500000000002</v>
      </c>
      <c r="AA3346">
        <v>-0.20491999999999999</v>
      </c>
      <c r="AB3346">
        <v>-0.19585</v>
      </c>
      <c r="AC3346">
        <v>7.1978E-2</v>
      </c>
      <c r="AD3346">
        <v>-0.177787</v>
      </c>
      <c r="AE3346">
        <v>-0.29738100000000001</v>
      </c>
      <c r="AF3346">
        <v>-9.5029999999999993E-3</v>
      </c>
      <c r="AG3346">
        <v>-0.13874500000000001</v>
      </c>
      <c r="AH3346">
        <v>0.17652100000000001</v>
      </c>
      <c r="AI3346">
        <v>0.16970099999999999</v>
      </c>
      <c r="AJ3346">
        <v>-5.7285000000000003E-2</v>
      </c>
      <c r="AK3346">
        <v>4.3593E-2</v>
      </c>
      <c r="AL3346">
        <v>-3.0380000000000001E-2</v>
      </c>
      <c r="AM3346">
        <v>-0.25652700000000001</v>
      </c>
      <c r="AN3346">
        <v>0.31606699999999999</v>
      </c>
      <c r="AO3346">
        <v>0.25817200000000001</v>
      </c>
      <c r="AP3346">
        <v>2.6511E-2</v>
      </c>
      <c r="AQ3346">
        <v>0.131715</v>
      </c>
      <c r="AR3346">
        <v>6.5267000000000006E-2</v>
      </c>
      <c r="AS3346">
        <v>0.13838900000000001</v>
      </c>
      <c r="AT3346">
        <v>0.19608600000000001</v>
      </c>
      <c r="AU3346">
        <v>-6.7022999999999999E-2</v>
      </c>
      <c r="AV3346">
        <v>-7.0829999999999999E-3</v>
      </c>
      <c r="AW3346">
        <v>-6.1821000000000001E-2</v>
      </c>
      <c r="AX3346">
        <v>0.38450400000000001</v>
      </c>
      <c r="AY3346">
        <v>-7.8189999999999996E-2</v>
      </c>
    </row>
    <row r="3347" spans="1:51" x14ac:dyDescent="0.3">
      <c r="A3347">
        <v>18836</v>
      </c>
      <c r="B3347" t="s">
        <v>8184</v>
      </c>
      <c r="C3347" t="s">
        <v>8185</v>
      </c>
      <c r="D3347">
        <v>-4.4864000000000001E-2</v>
      </c>
      <c r="E3347">
        <v>-3.9555E-2</v>
      </c>
      <c r="F3347">
        <v>-0.17503199999999999</v>
      </c>
      <c r="G3347">
        <v>0.184087</v>
      </c>
      <c r="H3347">
        <v>0.18577099999999999</v>
      </c>
      <c r="I3347">
        <v>0.28222199999999997</v>
      </c>
      <c r="J3347">
        <v>0.166378</v>
      </c>
      <c r="K3347">
        <v>0.24368500000000001</v>
      </c>
      <c r="L3347">
        <v>-0.210872</v>
      </c>
      <c r="M3347">
        <v>0.15821299999999999</v>
      </c>
      <c r="N3347">
        <v>-0.13333300000000001</v>
      </c>
      <c r="O3347">
        <v>-0.165913</v>
      </c>
      <c r="P3347">
        <v>0.18716099999999999</v>
      </c>
      <c r="Q3347">
        <v>9.2155000000000001E-2</v>
      </c>
      <c r="R3347">
        <v>-0.274059</v>
      </c>
      <c r="S3347">
        <v>-0.12488</v>
      </c>
      <c r="T3347">
        <v>-0.13282099999999999</v>
      </c>
      <c r="U3347">
        <v>-0.13417699999999999</v>
      </c>
      <c r="V3347">
        <v>-0.41081899999999999</v>
      </c>
      <c r="W3347">
        <v>6.2035E-2</v>
      </c>
      <c r="X3347">
        <v>-0.23130800000000001</v>
      </c>
      <c r="Y3347">
        <v>-4.2553000000000001E-2</v>
      </c>
      <c r="Z3347">
        <v>-0.11745999999999999</v>
      </c>
      <c r="AA3347">
        <v>-5.0360000000000002E-2</v>
      </c>
      <c r="AB3347">
        <v>-0.20454600000000001</v>
      </c>
      <c r="AC3347">
        <v>-1.9047999999999999E-2</v>
      </c>
      <c r="AD3347">
        <v>9.7090000000000006E-3</v>
      </c>
      <c r="AE3347">
        <v>-0.149038</v>
      </c>
      <c r="AF3347">
        <v>-0.27118599999999998</v>
      </c>
      <c r="AG3347">
        <v>-6.9766999999999996E-2</v>
      </c>
      <c r="AH3347">
        <v>-0.05</v>
      </c>
      <c r="AI3347">
        <v>0.31578899999999999</v>
      </c>
      <c r="AJ3347">
        <v>-0.33333299999999999</v>
      </c>
      <c r="AK3347" s="2">
        <v>-1E-4</v>
      </c>
      <c r="AL3347">
        <v>0.31013099999999999</v>
      </c>
      <c r="AM3347">
        <v>6.8701999999999999E-2</v>
      </c>
      <c r="AN3347">
        <v>0.3</v>
      </c>
      <c r="AO3347">
        <v>-0.31318699999999999</v>
      </c>
      <c r="AP3347">
        <v>-4.8000000000000001E-2</v>
      </c>
      <c r="AQ3347">
        <v>-6.7226999999999995E-2</v>
      </c>
      <c r="AR3347">
        <v>-0.13027</v>
      </c>
      <c r="AS3347">
        <v>8.7632000000000002E-2</v>
      </c>
      <c r="AT3347">
        <v>0.14285700000000001</v>
      </c>
      <c r="AU3347">
        <v>-0.15</v>
      </c>
      <c r="AV3347">
        <v>-4.5490000000000003E-2</v>
      </c>
      <c r="AW3347">
        <v>-0.11493399999999999</v>
      </c>
      <c r="AX3347">
        <v>-0.18498300000000001</v>
      </c>
      <c r="AY3347">
        <v>0.35269800000000001</v>
      </c>
    </row>
    <row r="3348" spans="1:51" x14ac:dyDescent="0.3">
      <c r="A3348">
        <v>18837</v>
      </c>
      <c r="B3348" t="s">
        <v>7840</v>
      </c>
      <c r="C3348" t="s">
        <v>7841</v>
      </c>
      <c r="D3348">
        <v>3.5032000000000001E-2</v>
      </c>
      <c r="E3348">
        <v>-5.0256000000000002E-2</v>
      </c>
      <c r="F3348">
        <v>-0.34875800000000001</v>
      </c>
      <c r="G3348">
        <v>-3.6563999999999999E-2</v>
      </c>
      <c r="H3348">
        <v>0.11704000000000001</v>
      </c>
      <c r="I3348">
        <v>-5.2387999999999997E-2</v>
      </c>
      <c r="J3348">
        <v>8.1300000000000001E-3</v>
      </c>
      <c r="K3348">
        <v>2.3435999999999998E-2</v>
      </c>
      <c r="L3348">
        <v>0.21901200000000001</v>
      </c>
      <c r="M3348">
        <v>2.0684999999999999E-2</v>
      </c>
      <c r="N3348">
        <v>0.17289399999999999</v>
      </c>
      <c r="O3348">
        <v>-4.1079999999999998E-2</v>
      </c>
      <c r="P3348">
        <v>-2.3605000000000001E-2</v>
      </c>
      <c r="Q3348">
        <v>5.8247E-2</v>
      </c>
      <c r="R3348">
        <v>8.4469000000000002E-2</v>
      </c>
      <c r="S3348">
        <v>-3.0151000000000001E-2</v>
      </c>
      <c r="T3348">
        <v>5.1809999999999998E-3</v>
      </c>
      <c r="U3348">
        <v>1.1339999999999999E-2</v>
      </c>
      <c r="V3348">
        <v>-5.1000000000000004E-4</v>
      </c>
      <c r="W3348">
        <v>5.1000000000000004E-4</v>
      </c>
      <c r="X3348">
        <v>-6.1159999999999999E-3</v>
      </c>
      <c r="Y3348">
        <v>-1.8461999999999999E-2</v>
      </c>
      <c r="Z3348">
        <v>2.0899000000000001E-2</v>
      </c>
      <c r="AA3348">
        <v>9.2119000000000006E-2</v>
      </c>
      <c r="AB3348">
        <v>-3.4676999999999999E-2</v>
      </c>
      <c r="AC3348">
        <v>2.9243000000000002E-2</v>
      </c>
      <c r="AD3348">
        <v>-1.13E-4</v>
      </c>
      <c r="AE3348">
        <v>-8.4910000000000003E-3</v>
      </c>
      <c r="AF3348">
        <v>1.1417999999999999E-2</v>
      </c>
      <c r="AG3348">
        <v>5.6439999999999997E-3</v>
      </c>
      <c r="AH3348">
        <v>-2.0580000000000001E-2</v>
      </c>
      <c r="AI3348">
        <v>1.6237000000000001E-2</v>
      </c>
      <c r="AJ3348">
        <v>-2.9135000000000001E-2</v>
      </c>
      <c r="AK3348">
        <v>1.936E-3</v>
      </c>
      <c r="AL3348">
        <v>-3.3817E-2</v>
      </c>
      <c r="AM3348">
        <v>-4.4999999999999998E-2</v>
      </c>
      <c r="AN3348">
        <v>-9.7685999999999995E-2</v>
      </c>
      <c r="AO3348">
        <v>-5.8199999999999997E-3</v>
      </c>
      <c r="AP3348">
        <v>-0.159024</v>
      </c>
      <c r="AQ3348">
        <v>9.2809999999999993E-3</v>
      </c>
      <c r="AR3348">
        <v>-9.1953999999999994E-2</v>
      </c>
      <c r="AS3348">
        <v>1.519E-2</v>
      </c>
      <c r="AT3348">
        <v>-2.4940000000000001E-3</v>
      </c>
      <c r="AU3348">
        <v>-6.8750000000000006E-2</v>
      </c>
      <c r="AV3348">
        <v>-9.3959999999999998E-3</v>
      </c>
      <c r="AW3348">
        <v>-0.104336</v>
      </c>
      <c r="AX3348">
        <v>-1.5129E-2</v>
      </c>
      <c r="AY3348">
        <v>0.18126</v>
      </c>
    </row>
    <row r="3349" spans="1:51" x14ac:dyDescent="0.3">
      <c r="A3349">
        <v>18838</v>
      </c>
      <c r="B3349" t="s">
        <v>8154</v>
      </c>
      <c r="C3349" t="s">
        <v>8155</v>
      </c>
      <c r="D3349">
        <v>3.6058E-2</v>
      </c>
      <c r="E3349">
        <v>9.7448000000000007E-2</v>
      </c>
      <c r="F3349">
        <v>-0.36892200000000003</v>
      </c>
      <c r="G3349">
        <v>5.6952000000000003E-2</v>
      </c>
      <c r="H3349">
        <v>0.57765500000000003</v>
      </c>
      <c r="I3349">
        <v>-8.1365999999999994E-2</v>
      </c>
      <c r="J3349">
        <v>-0.13231299999999999</v>
      </c>
      <c r="K3349">
        <v>-0.54190300000000002</v>
      </c>
      <c r="L3349">
        <v>9.0784000000000004E-2</v>
      </c>
      <c r="M3349">
        <v>0.24338000000000001</v>
      </c>
      <c r="N3349">
        <v>0.15922900000000001</v>
      </c>
      <c r="O3349">
        <v>2.4497000000000001E-2</v>
      </c>
      <c r="P3349">
        <v>-5.5508000000000002E-2</v>
      </c>
      <c r="Q3349">
        <v>0.14014499999999999</v>
      </c>
      <c r="R3349">
        <v>-6.5821000000000005E-2</v>
      </c>
      <c r="S3349">
        <v>-4.4991999999999997E-2</v>
      </c>
      <c r="T3349">
        <v>-0.20622199999999999</v>
      </c>
      <c r="U3349">
        <v>0.173572</v>
      </c>
      <c r="V3349">
        <v>-0.302481</v>
      </c>
      <c r="W3349">
        <v>3.0629279999999999</v>
      </c>
      <c r="X3349">
        <v>-5.0167999999999997E-2</v>
      </c>
      <c r="Y3349">
        <v>-0.215172</v>
      </c>
      <c r="Z3349">
        <v>-0.34507700000000002</v>
      </c>
      <c r="AA3349">
        <v>0.22</v>
      </c>
      <c r="AB3349">
        <v>-0.31260599999999999</v>
      </c>
      <c r="AC3349">
        <v>-9.5394999999999994E-2</v>
      </c>
      <c r="AD3349">
        <v>1.1499999999999999</v>
      </c>
      <c r="AE3349">
        <v>-0.59323499999999996</v>
      </c>
      <c r="AF3349">
        <v>-0.25987500000000002</v>
      </c>
      <c r="AG3349">
        <v>-0.31179800000000002</v>
      </c>
      <c r="AH3349">
        <v>0.2</v>
      </c>
      <c r="AI3349">
        <v>0.25850299999999998</v>
      </c>
      <c r="AJ3349">
        <v>9.3243000000000006E-2</v>
      </c>
      <c r="AK3349">
        <v>-0.31273200000000001</v>
      </c>
      <c r="AL3349">
        <v>0.232014</v>
      </c>
      <c r="AM3349">
        <v>6.2773999999999996E-2</v>
      </c>
      <c r="AN3349">
        <v>0.73214299999999999</v>
      </c>
      <c r="AO3349">
        <v>-0.52101500000000001</v>
      </c>
      <c r="AP3349">
        <v>-0.528146</v>
      </c>
      <c r="AQ3349">
        <v>-0.122807</v>
      </c>
      <c r="AR3349">
        <v>8.7999999999999995E-2</v>
      </c>
      <c r="AS3349">
        <v>0.21323500000000001</v>
      </c>
      <c r="AT3349">
        <v>0.15757599999999999</v>
      </c>
      <c r="AU3349">
        <v>0.44764399999999999</v>
      </c>
      <c r="AV3349">
        <v>-0.197107</v>
      </c>
      <c r="AW3349">
        <v>-0.18018000000000001</v>
      </c>
      <c r="AX3349">
        <v>0.31868099999999999</v>
      </c>
      <c r="AY3349">
        <v>0.40625</v>
      </c>
    </row>
    <row r="3350" spans="1:51" x14ac:dyDescent="0.3">
      <c r="A3350">
        <v>18839</v>
      </c>
      <c r="B3350" t="s">
        <v>20029</v>
      </c>
      <c r="C3350" t="s">
        <v>20030</v>
      </c>
      <c r="D3350">
        <v>3.9409E-2</v>
      </c>
      <c r="E3350">
        <v>-1.8526000000000001E-2</v>
      </c>
      <c r="F3350">
        <v>-6.9797999999999999E-2</v>
      </c>
      <c r="G3350">
        <v>0.14818300000000001</v>
      </c>
      <c r="H3350">
        <v>0.252363</v>
      </c>
      <c r="I3350">
        <v>0.11224199999999999</v>
      </c>
      <c r="J3350">
        <v>8.8520000000000005E-3</v>
      </c>
      <c r="K3350">
        <v>0.10441599999999999</v>
      </c>
      <c r="L3350">
        <v>-3.0454999999999999E-2</v>
      </c>
      <c r="M3350">
        <v>-8.0578999999999998E-2</v>
      </c>
      <c r="N3350">
        <v>0.147059</v>
      </c>
      <c r="O3350">
        <v>5.3095000000000003E-2</v>
      </c>
      <c r="P3350">
        <v>-2.4101999999999998E-2</v>
      </c>
      <c r="Q3350">
        <v>-0.146421</v>
      </c>
      <c r="R3350">
        <v>-3.0706000000000001E-2</v>
      </c>
      <c r="S3350">
        <v>0.123058</v>
      </c>
      <c r="T3350">
        <v>0.10170899999999999</v>
      </c>
      <c r="U3350">
        <v>5.1700000000000001E-3</v>
      </c>
      <c r="V3350">
        <v>0.1036</v>
      </c>
      <c r="W3350">
        <v>5.1708999999999998E-2</v>
      </c>
      <c r="X3350">
        <v>-7.7865000000000004E-2</v>
      </c>
      <c r="Y3350">
        <v>2.1510000000000001E-2</v>
      </c>
      <c r="Z3350">
        <v>-0.137097</v>
      </c>
      <c r="AA3350">
        <v>2.6998999999999999E-2</v>
      </c>
      <c r="AB3350">
        <v>-0.13852400000000001</v>
      </c>
      <c r="AC3350">
        <v>-1.8193000000000001E-2</v>
      </c>
      <c r="AD3350">
        <v>8.1291000000000002E-2</v>
      </c>
      <c r="AE3350">
        <v>-2.7640000000000001E-2</v>
      </c>
      <c r="AF3350">
        <v>-0.14013600000000001</v>
      </c>
      <c r="AG3350">
        <v>7.4050000000000005E-2</v>
      </c>
      <c r="AH3350">
        <v>9.6337000000000006E-2</v>
      </c>
      <c r="AI3350">
        <v>-3.65E-3</v>
      </c>
      <c r="AJ3350">
        <v>-9.4674999999999995E-2</v>
      </c>
      <c r="AK3350">
        <v>0.19856799999999999</v>
      </c>
      <c r="AL3350">
        <v>0.208258</v>
      </c>
      <c r="AM3350">
        <v>-8.9190000000000005E-2</v>
      </c>
      <c r="AN3350">
        <v>-7.6215000000000005E-2</v>
      </c>
      <c r="AO3350">
        <v>-4.0613000000000003E-2</v>
      </c>
      <c r="AP3350">
        <v>5.3249999999999999E-3</v>
      </c>
      <c r="AQ3350">
        <v>8.6069999999999994E-2</v>
      </c>
      <c r="AR3350">
        <v>-4.3892E-2</v>
      </c>
      <c r="AS3350">
        <v>-3.0605E-2</v>
      </c>
      <c r="AT3350">
        <v>8.8135000000000005E-2</v>
      </c>
      <c r="AU3350">
        <v>-7.4226E-2</v>
      </c>
      <c r="AV3350">
        <v>-7.8871999999999998E-2</v>
      </c>
      <c r="AW3350">
        <v>-0.19478300000000001</v>
      </c>
      <c r="AX3350">
        <v>0.113028</v>
      </c>
      <c r="AY3350">
        <v>7.2760000000000003E-3</v>
      </c>
    </row>
    <row r="3351" spans="1:51" x14ac:dyDescent="0.3">
      <c r="A3351">
        <v>18840</v>
      </c>
      <c r="B3351" t="s">
        <v>11429</v>
      </c>
      <c r="C3351" t="s">
        <v>11430</v>
      </c>
      <c r="D3351">
        <v>6.5329999999999997E-3</v>
      </c>
      <c r="E3351">
        <v>1.9970000000000001E-3</v>
      </c>
      <c r="F3351">
        <v>-2.3418000000000001E-2</v>
      </c>
      <c r="G3351">
        <v>1.1735000000000001E-2</v>
      </c>
      <c r="H3351">
        <v>-2.5209999999999998E-3</v>
      </c>
      <c r="I3351">
        <v>3.1344999999999998E-2</v>
      </c>
      <c r="J3351">
        <v>-3.9220000000000001E-3</v>
      </c>
      <c r="K3351">
        <v>1.8700999999999999E-2</v>
      </c>
      <c r="L3351">
        <v>1.4493000000000001E-2</v>
      </c>
      <c r="M3351">
        <v>-2.8570999999999999E-2</v>
      </c>
      <c r="N3351">
        <v>2.3529000000000001E-2</v>
      </c>
      <c r="O3351">
        <v>5.364E-2</v>
      </c>
      <c r="P3351">
        <v>-7.1818000000000007E-2</v>
      </c>
      <c r="Q3351">
        <v>-9.7940000000000006E-3</v>
      </c>
      <c r="R3351">
        <v>-2.967E-3</v>
      </c>
      <c r="S3351">
        <v>2.9759999999999999E-3</v>
      </c>
      <c r="T3351">
        <v>1.9780000000000002E-3</v>
      </c>
      <c r="U3351">
        <v>4.9360000000000003E-3</v>
      </c>
      <c r="V3351">
        <v>-0.13556000000000001</v>
      </c>
      <c r="W3351">
        <v>-3.9773000000000003E-2</v>
      </c>
      <c r="X3351">
        <v>-0.16213</v>
      </c>
      <c r="Y3351">
        <v>-4.6609999999999999E-2</v>
      </c>
      <c r="Z3351">
        <v>-4.5926000000000002E-2</v>
      </c>
      <c r="AA3351">
        <v>-0.20496900000000001</v>
      </c>
      <c r="AB3351">
        <v>-0.12109399999999999</v>
      </c>
      <c r="AC3351">
        <v>0.59555599999999997</v>
      </c>
      <c r="AD3351">
        <v>0.213092</v>
      </c>
      <c r="AE3351">
        <v>0.34213500000000002</v>
      </c>
      <c r="AF3351">
        <v>-0.21129200000000001</v>
      </c>
      <c r="AG3351">
        <v>-0.63123600000000002</v>
      </c>
      <c r="AH3351">
        <v>-0.114706</v>
      </c>
      <c r="AI3351">
        <v>-9.9668000000000007E-2</v>
      </c>
      <c r="AJ3351">
        <v>-0.14760200000000001</v>
      </c>
      <c r="AK3351">
        <v>8.6580000000000008E-3</v>
      </c>
      <c r="AL3351">
        <v>-0.266094</v>
      </c>
      <c r="AM3351">
        <v>-0.245614</v>
      </c>
      <c r="AN3351">
        <v>-0.34876000000000001</v>
      </c>
      <c r="AO3351">
        <v>-0.18343100000000001</v>
      </c>
      <c r="AP3351">
        <v>-9.6646999999999997E-2</v>
      </c>
      <c r="AQ3351">
        <v>-4.7120000000000002E-2</v>
      </c>
      <c r="AR3351">
        <v>0.287553</v>
      </c>
      <c r="AS3351">
        <v>-0.29935600000000001</v>
      </c>
      <c r="AT3351">
        <v>-0.237845</v>
      </c>
      <c r="AU3351">
        <v>-0.20197000000000001</v>
      </c>
      <c r="AV3351">
        <v>-0.31450600000000001</v>
      </c>
      <c r="AW3351">
        <v>-1.3958E-2</v>
      </c>
      <c r="AX3351">
        <v>-2.7397000000000001E-2</v>
      </c>
      <c r="AY3351">
        <v>0.16150200000000001</v>
      </c>
    </row>
    <row r="3352" spans="1:51" x14ac:dyDescent="0.3">
      <c r="A3352">
        <v>18840</v>
      </c>
      <c r="B3352" t="s">
        <v>7992</v>
      </c>
      <c r="C3352" t="s">
        <v>7993</v>
      </c>
      <c r="D3352">
        <v>6.5329999999999997E-3</v>
      </c>
      <c r="E3352">
        <v>1.9970000000000001E-3</v>
      </c>
      <c r="F3352">
        <v>-2.3418000000000001E-2</v>
      </c>
      <c r="G3352">
        <v>1.1735000000000001E-2</v>
      </c>
      <c r="H3352">
        <v>-2.5209999999999998E-3</v>
      </c>
      <c r="I3352">
        <v>3.1344999999999998E-2</v>
      </c>
      <c r="J3352">
        <v>-3.9220000000000001E-3</v>
      </c>
      <c r="K3352">
        <v>1.8700999999999999E-2</v>
      </c>
      <c r="L3352">
        <v>1.4493000000000001E-2</v>
      </c>
      <c r="M3352">
        <v>-2.8570999999999999E-2</v>
      </c>
      <c r="N3352">
        <v>2.3529000000000001E-2</v>
      </c>
      <c r="O3352">
        <v>5.364E-2</v>
      </c>
      <c r="P3352">
        <v>-7.1818000000000007E-2</v>
      </c>
      <c r="Q3352">
        <v>-9.7940000000000006E-3</v>
      </c>
      <c r="R3352">
        <v>-2.967E-3</v>
      </c>
      <c r="S3352">
        <v>2.9759999999999999E-3</v>
      </c>
      <c r="T3352">
        <v>1.9780000000000002E-3</v>
      </c>
      <c r="U3352">
        <v>4.9360000000000003E-3</v>
      </c>
      <c r="V3352">
        <v>-0.13556000000000001</v>
      </c>
      <c r="W3352">
        <v>-3.9773000000000003E-2</v>
      </c>
      <c r="X3352">
        <v>-0.16213</v>
      </c>
      <c r="Y3352">
        <v>-4.6609999999999999E-2</v>
      </c>
      <c r="Z3352">
        <v>-4.5926000000000002E-2</v>
      </c>
      <c r="AA3352">
        <v>-0.20496900000000001</v>
      </c>
      <c r="AB3352">
        <v>-0.12109399999999999</v>
      </c>
      <c r="AC3352">
        <v>0.59555599999999997</v>
      </c>
      <c r="AD3352">
        <v>0.213092</v>
      </c>
      <c r="AE3352">
        <v>0.34213500000000002</v>
      </c>
      <c r="AF3352">
        <v>-0.21129200000000001</v>
      </c>
      <c r="AG3352">
        <v>-0.63123600000000002</v>
      </c>
      <c r="AH3352">
        <v>-0.114706</v>
      </c>
      <c r="AI3352">
        <v>-9.9668000000000007E-2</v>
      </c>
      <c r="AJ3352">
        <v>-0.14760200000000001</v>
      </c>
      <c r="AK3352">
        <v>8.6580000000000008E-3</v>
      </c>
      <c r="AL3352">
        <v>-0.266094</v>
      </c>
      <c r="AM3352">
        <v>-0.245614</v>
      </c>
      <c r="AN3352">
        <v>-0.34876000000000001</v>
      </c>
      <c r="AO3352">
        <v>-0.18343100000000001</v>
      </c>
      <c r="AP3352">
        <v>-9.6646999999999997E-2</v>
      </c>
      <c r="AQ3352">
        <v>-4.7120000000000002E-2</v>
      </c>
      <c r="AR3352">
        <v>0.287553</v>
      </c>
      <c r="AS3352">
        <v>-0.29935600000000001</v>
      </c>
      <c r="AT3352">
        <v>-0.237845</v>
      </c>
      <c r="AU3352">
        <v>-0.20197000000000001</v>
      </c>
      <c r="AV3352">
        <v>-0.31450600000000001</v>
      </c>
      <c r="AW3352">
        <v>-1.3958E-2</v>
      </c>
      <c r="AX3352">
        <v>-2.7397000000000001E-2</v>
      </c>
      <c r="AY3352">
        <v>0.16150200000000001</v>
      </c>
    </row>
    <row r="3353" spans="1:51" x14ac:dyDescent="0.3">
      <c r="A3353">
        <v>18843</v>
      </c>
      <c r="B3353" t="s">
        <v>8212</v>
      </c>
      <c r="C3353" t="s">
        <v>8213</v>
      </c>
      <c r="D3353">
        <v>-9.4549999999999999E-3</v>
      </c>
      <c r="E3353">
        <v>-9.5448000000000005E-2</v>
      </c>
      <c r="F3353">
        <v>-0.11890000000000001</v>
      </c>
      <c r="G3353">
        <v>0.139461</v>
      </c>
      <c r="H3353">
        <v>5.7095E-2</v>
      </c>
      <c r="I3353">
        <v>2.8608999999999999E-2</v>
      </c>
      <c r="J3353">
        <v>6.9905999999999996E-2</v>
      </c>
      <c r="K3353">
        <v>0.100499</v>
      </c>
      <c r="L3353">
        <v>-4.3638000000000003E-2</v>
      </c>
      <c r="M3353">
        <v>-4.5902999999999999E-2</v>
      </c>
      <c r="N3353">
        <v>0.12684400000000001</v>
      </c>
      <c r="O3353">
        <v>5.2470999999999997E-2</v>
      </c>
      <c r="P3353">
        <v>6.3330000000000001E-3</v>
      </c>
      <c r="Q3353">
        <v>-4.6299999999999996E-3</v>
      </c>
      <c r="R3353">
        <v>4.3338000000000002E-2</v>
      </c>
      <c r="S3353">
        <v>3.3126000000000003E-2</v>
      </c>
      <c r="T3353">
        <v>1.3699999999999999E-3</v>
      </c>
      <c r="U3353">
        <v>3.3443000000000001E-2</v>
      </c>
      <c r="V3353">
        <v>2.8662E-2</v>
      </c>
      <c r="W3353">
        <v>2.3199000000000001E-2</v>
      </c>
      <c r="X3353">
        <v>-4.6627000000000002E-2</v>
      </c>
      <c r="Y3353">
        <v>7.6066999999999996E-2</v>
      </c>
      <c r="Z3353">
        <v>1.4038999999999999E-2</v>
      </c>
      <c r="AA3353">
        <v>5.1479999999999998E-2</v>
      </c>
      <c r="AB3353">
        <v>-5.0243000000000003E-2</v>
      </c>
      <c r="AC3353">
        <v>-2.8523E-2</v>
      </c>
      <c r="AD3353">
        <v>4.6047999999999999E-2</v>
      </c>
      <c r="AE3353">
        <v>-7.4185000000000001E-2</v>
      </c>
      <c r="AF3353">
        <v>2.078E-3</v>
      </c>
      <c r="AG3353">
        <v>-8.8327000000000003E-2</v>
      </c>
      <c r="AH3353">
        <v>9.7582000000000002E-2</v>
      </c>
      <c r="AI3353">
        <v>-4.4063999999999999E-2</v>
      </c>
      <c r="AJ3353">
        <v>-8.8536000000000004E-2</v>
      </c>
      <c r="AK3353">
        <v>7.2967000000000004E-2</v>
      </c>
      <c r="AL3353">
        <v>5.0167000000000003E-2</v>
      </c>
      <c r="AM3353">
        <v>-6.2682000000000002E-2</v>
      </c>
      <c r="AN3353">
        <v>5.9926E-2</v>
      </c>
      <c r="AO3353">
        <v>-1.447E-2</v>
      </c>
      <c r="AP3353">
        <v>6.2136999999999998E-2</v>
      </c>
      <c r="AQ3353">
        <v>1.5910000000000001E-2</v>
      </c>
      <c r="AR3353">
        <v>1.8439000000000001E-2</v>
      </c>
      <c r="AS3353">
        <v>6.2741000000000005E-2</v>
      </c>
      <c r="AT3353">
        <v>3.1322999999999997E-2</v>
      </c>
      <c r="AU3353">
        <v>-1.5866000000000002E-2</v>
      </c>
      <c r="AV3353">
        <v>-4.5104999999999999E-2</v>
      </c>
      <c r="AW3353">
        <v>-2.751E-2</v>
      </c>
      <c r="AX3353">
        <v>9.1563000000000005E-2</v>
      </c>
      <c r="AY3353">
        <v>3.6642000000000001E-2</v>
      </c>
    </row>
    <row r="3354" spans="1:51" x14ac:dyDescent="0.3">
      <c r="A3354">
        <v>18844</v>
      </c>
      <c r="B3354" t="s">
        <v>20277</v>
      </c>
      <c r="C3354" t="s">
        <v>20278</v>
      </c>
      <c r="D3354">
        <v>1.2834999999999999E-2</v>
      </c>
      <c r="E3354">
        <v>1.3752E-2</v>
      </c>
      <c r="F3354">
        <v>-5.1357E-2</v>
      </c>
      <c r="G3354">
        <v>1.1235999999999999E-2</v>
      </c>
      <c r="H3354">
        <v>6.0610000000000004E-3</v>
      </c>
      <c r="I3354">
        <v>3.9156999999999997E-2</v>
      </c>
      <c r="J3354">
        <v>-1.4493000000000001E-2</v>
      </c>
      <c r="K3354">
        <v>-9.8040000000000002E-3</v>
      </c>
      <c r="L3354">
        <v>-9.9010000000000001E-3</v>
      </c>
      <c r="M3354">
        <v>2E-3</v>
      </c>
      <c r="N3354">
        <v>6.986E-3</v>
      </c>
      <c r="O3354">
        <v>-0.108028</v>
      </c>
      <c r="P3354">
        <v>2.7778000000000001E-2</v>
      </c>
      <c r="Q3354">
        <v>2.1619999999999999E-3</v>
      </c>
      <c r="R3354">
        <v>7.2276000000000007E-2</v>
      </c>
      <c r="S3354">
        <v>5.8349999999999999E-2</v>
      </c>
      <c r="T3354">
        <v>-2.8519999999999999E-3</v>
      </c>
      <c r="U3354">
        <v>-0.123928</v>
      </c>
      <c r="V3354">
        <v>-9.6844E-2</v>
      </c>
      <c r="W3354">
        <v>0.245783</v>
      </c>
      <c r="X3354">
        <v>-2.3210999999999999E-2</v>
      </c>
      <c r="Y3354">
        <v>-5.0494999999999998E-2</v>
      </c>
      <c r="Z3354">
        <v>-1.6684000000000001E-2</v>
      </c>
      <c r="AA3354">
        <v>-6.9988999999999996E-2</v>
      </c>
      <c r="AB3354">
        <v>-6.2714000000000006E-2</v>
      </c>
      <c r="AC3354">
        <v>1.5814999999999999E-2</v>
      </c>
      <c r="AD3354">
        <v>9.2216000000000006E-2</v>
      </c>
      <c r="AE3354">
        <v>1.8681E-2</v>
      </c>
      <c r="AF3354">
        <v>-2.3733000000000001E-2</v>
      </c>
      <c r="AG3354">
        <v>-9.6346000000000001E-2</v>
      </c>
      <c r="AH3354">
        <v>0.11887300000000001</v>
      </c>
      <c r="AI3354">
        <v>4.6002000000000001E-2</v>
      </c>
      <c r="AJ3354">
        <v>-1.469E-2</v>
      </c>
      <c r="AK3354">
        <v>9.1587000000000002E-2</v>
      </c>
      <c r="AL3354">
        <v>-7.7073000000000003E-2</v>
      </c>
      <c r="AM3354">
        <v>-8.1654000000000004E-2</v>
      </c>
      <c r="AN3354">
        <v>-3.1178000000000001E-2</v>
      </c>
      <c r="AO3354">
        <v>-4.41E-2</v>
      </c>
      <c r="AP3354">
        <v>6.2343999999999997E-2</v>
      </c>
      <c r="AQ3354">
        <v>-1.5311999999999999E-2</v>
      </c>
      <c r="AR3354">
        <v>-0.129187</v>
      </c>
      <c r="AS3354">
        <v>9.6551999999999999E-2</v>
      </c>
      <c r="AT3354">
        <v>4.9057000000000003E-2</v>
      </c>
      <c r="AU3354">
        <v>-9.3524999999999997E-2</v>
      </c>
      <c r="AV3354">
        <v>-5.0465000000000003E-2</v>
      </c>
      <c r="AW3354">
        <v>5.5944000000000001E-2</v>
      </c>
      <c r="AX3354">
        <v>-5.2979999999999998E-3</v>
      </c>
      <c r="AY3354">
        <v>0.102941</v>
      </c>
    </row>
    <row r="3355" spans="1:51" x14ac:dyDescent="0.3">
      <c r="A3355">
        <v>18845</v>
      </c>
      <c r="B3355" t="s">
        <v>297</v>
      </c>
      <c r="C3355" t="s">
        <v>298</v>
      </c>
      <c r="D3355">
        <v>4.6154000000000001E-2</v>
      </c>
      <c r="E3355">
        <v>-0.14536199999999999</v>
      </c>
      <c r="F3355">
        <v>-0.51621399999999995</v>
      </c>
      <c r="G3355">
        <v>-3.9671999999999999E-2</v>
      </c>
      <c r="H3355">
        <v>0.239316</v>
      </c>
      <c r="I3355">
        <v>-4.0230000000000002E-2</v>
      </c>
      <c r="J3355">
        <v>1.1980000000000001E-3</v>
      </c>
      <c r="K3355">
        <v>0.102871</v>
      </c>
      <c r="L3355">
        <v>-0.119306</v>
      </c>
      <c r="M3355">
        <v>1.2315E-2</v>
      </c>
      <c r="N3355">
        <v>0.45437899999999998</v>
      </c>
      <c r="O3355">
        <v>8.5737999999999995E-2</v>
      </c>
      <c r="P3355">
        <v>0.120185</v>
      </c>
      <c r="Q3355">
        <v>-3.2325E-2</v>
      </c>
      <c r="R3355">
        <v>0.28997899999999999</v>
      </c>
      <c r="S3355">
        <v>5.4545000000000003E-2</v>
      </c>
      <c r="T3355">
        <v>0.212644</v>
      </c>
      <c r="U3355">
        <v>0.160276</v>
      </c>
      <c r="V3355">
        <v>-4.0104000000000001E-2</v>
      </c>
      <c r="W3355">
        <v>-3.7524000000000002E-2</v>
      </c>
      <c r="X3355">
        <v>5.6270000000000001E-3</v>
      </c>
      <c r="Y3355">
        <v>-0.22542000000000001</v>
      </c>
      <c r="Z3355">
        <v>1.1868E-2</v>
      </c>
      <c r="AA3355">
        <v>7.2922000000000001E-2</v>
      </c>
      <c r="AB3355">
        <v>-4.2299999999999997E-2</v>
      </c>
      <c r="AC3355">
        <v>6.4516000000000004E-2</v>
      </c>
      <c r="AD3355">
        <v>-0.117483</v>
      </c>
      <c r="AE3355">
        <v>-0.155309</v>
      </c>
      <c r="AF3355">
        <v>-0.26203900000000002</v>
      </c>
      <c r="AG3355">
        <v>-0.33135599999999998</v>
      </c>
      <c r="AH3355">
        <v>-5.1964999999999997E-2</v>
      </c>
      <c r="AI3355">
        <v>0.18315500000000001</v>
      </c>
      <c r="AJ3355">
        <v>-0.17175099999999999</v>
      </c>
      <c r="AK3355">
        <v>0.129604</v>
      </c>
      <c r="AL3355">
        <v>-2.8986000000000001E-2</v>
      </c>
      <c r="AM3355">
        <v>-0.237562</v>
      </c>
      <c r="AN3355">
        <v>0.26427400000000001</v>
      </c>
      <c r="AO3355">
        <v>-6.3226000000000004E-2</v>
      </c>
      <c r="AP3355">
        <v>-0.46281</v>
      </c>
      <c r="AQ3355">
        <v>-0.11025600000000001</v>
      </c>
      <c r="AR3355">
        <v>-0.31700299999999998</v>
      </c>
      <c r="AS3355">
        <v>0.53586500000000004</v>
      </c>
      <c r="AT3355">
        <v>0.29945100000000002</v>
      </c>
      <c r="AU3355">
        <v>-0.236786</v>
      </c>
      <c r="AV3355">
        <v>-0.124654</v>
      </c>
      <c r="AW3355">
        <v>-0.25632899999999997</v>
      </c>
      <c r="AX3355">
        <v>0.114894</v>
      </c>
      <c r="AY3355">
        <v>1.9084E-2</v>
      </c>
    </row>
    <row r="3356" spans="1:51" x14ac:dyDescent="0.3">
      <c r="A3356">
        <v>18846</v>
      </c>
      <c r="B3356" t="s">
        <v>8152</v>
      </c>
      <c r="C3356" t="s">
        <v>8153</v>
      </c>
      <c r="D3356">
        <v>-0.35868699999999998</v>
      </c>
      <c r="E3356">
        <v>5.3100000000000001E-2</v>
      </c>
      <c r="F3356">
        <v>-0.154589</v>
      </c>
      <c r="G3356">
        <v>0.20714299999999999</v>
      </c>
      <c r="H3356">
        <v>-2.9589999999999998E-3</v>
      </c>
      <c r="I3356">
        <v>0.15489600000000001</v>
      </c>
      <c r="J3356">
        <v>0.134635</v>
      </c>
      <c r="K3356">
        <v>0.17572499999999999</v>
      </c>
      <c r="L3356">
        <v>-0.25770399999999999</v>
      </c>
      <c r="M3356">
        <v>-0.182667</v>
      </c>
      <c r="N3356">
        <v>0.48888900000000002</v>
      </c>
      <c r="O3356">
        <v>-0.25543700000000003</v>
      </c>
      <c r="P3356">
        <v>3.7801000000000001E-2</v>
      </c>
      <c r="Q3356">
        <v>1.3245E-2</v>
      </c>
      <c r="R3356">
        <v>7.9520999999999994E-2</v>
      </c>
      <c r="S3356">
        <v>-1.4127000000000001E-2</v>
      </c>
      <c r="T3356">
        <v>-0.153531</v>
      </c>
      <c r="U3356">
        <v>4.5345000000000003E-2</v>
      </c>
      <c r="V3356">
        <v>-0.16425699999999999</v>
      </c>
      <c r="W3356">
        <v>0.124567</v>
      </c>
      <c r="X3356">
        <v>0.22584599999999999</v>
      </c>
      <c r="Y3356">
        <v>-0.20281099999999999</v>
      </c>
      <c r="Z3356">
        <v>-0.103904</v>
      </c>
      <c r="AA3356">
        <v>0.12087100000000001</v>
      </c>
      <c r="AB3356">
        <v>0.194357</v>
      </c>
      <c r="AC3356">
        <v>0.24409500000000001</v>
      </c>
      <c r="AD3356">
        <v>-7.0886000000000005E-2</v>
      </c>
      <c r="AE3356">
        <v>7.9926999999999998E-2</v>
      </c>
      <c r="AF3356">
        <v>-1.6400000000000001E-2</v>
      </c>
      <c r="AG3356">
        <v>-0.168021</v>
      </c>
      <c r="AH3356">
        <v>0.289825</v>
      </c>
      <c r="AI3356">
        <v>-4.7809999999999997E-3</v>
      </c>
      <c r="AJ3356">
        <v>-0.15892700000000001</v>
      </c>
      <c r="AK3356">
        <v>7.3298000000000002E-2</v>
      </c>
      <c r="AL3356">
        <v>-0.17294899999999999</v>
      </c>
      <c r="AM3356">
        <v>4.5575999999999998E-2</v>
      </c>
      <c r="AN3356">
        <v>0.20410300000000001</v>
      </c>
      <c r="AO3356">
        <v>1.2780000000000001E-3</v>
      </c>
      <c r="AP3356">
        <v>2.1693E-2</v>
      </c>
      <c r="AQ3356">
        <v>0.11781800000000001</v>
      </c>
      <c r="AR3356">
        <v>-2.3091E-2</v>
      </c>
      <c r="AS3356">
        <v>-1.3724999999999999E-2</v>
      </c>
      <c r="AT3356">
        <v>-4.2519999999999997E-3</v>
      </c>
      <c r="AU3356">
        <v>2.6009000000000001E-2</v>
      </c>
      <c r="AV3356">
        <v>0.19561100000000001</v>
      </c>
      <c r="AW3356">
        <v>-0.131962</v>
      </c>
      <c r="AX3356">
        <v>0.169158</v>
      </c>
      <c r="AY3356">
        <v>-7.9514000000000001E-2</v>
      </c>
    </row>
    <row r="3357" spans="1:51" x14ac:dyDescent="0.3">
      <c r="A3357">
        <v>18847</v>
      </c>
      <c r="B3357" t="s">
        <v>7844</v>
      </c>
      <c r="C3357" t="s">
        <v>7845</v>
      </c>
      <c r="D3357">
        <v>-4.1149999999999999E-2</v>
      </c>
      <c r="E3357">
        <v>-7.2206999999999993E-2</v>
      </c>
      <c r="F3357">
        <v>-0.23788500000000001</v>
      </c>
      <c r="G3357">
        <v>1.9268E-2</v>
      </c>
      <c r="H3357">
        <v>-9.7353999999999996E-2</v>
      </c>
      <c r="I3357">
        <v>-4.1884999999999999E-2</v>
      </c>
      <c r="J3357">
        <v>-4.9180000000000001E-2</v>
      </c>
      <c r="K3357">
        <v>-7.5861999999999999E-2</v>
      </c>
      <c r="L3357">
        <v>0.104478</v>
      </c>
      <c r="M3357">
        <v>6.5314999999999998E-2</v>
      </c>
      <c r="N3357">
        <v>0.10148</v>
      </c>
      <c r="O3357">
        <v>1.4395E-2</v>
      </c>
      <c r="P3357">
        <v>-1.1353E-2</v>
      </c>
      <c r="Q3357">
        <v>3.3493000000000002E-2</v>
      </c>
      <c r="R3357">
        <v>7.8703999999999996E-2</v>
      </c>
      <c r="S3357">
        <v>9.4420000000000007E-3</v>
      </c>
      <c r="T3357">
        <v>3.8265E-2</v>
      </c>
      <c r="U3357">
        <v>-1.5561E-2</v>
      </c>
      <c r="V3357">
        <v>-3.7437999999999999E-2</v>
      </c>
      <c r="W3357">
        <v>6.2230000000000001E-2</v>
      </c>
      <c r="X3357">
        <v>2.8479000000000001E-2</v>
      </c>
      <c r="Y3357">
        <v>1.5820000000000001E-3</v>
      </c>
      <c r="Z3357">
        <v>-1.4218E-2</v>
      </c>
      <c r="AA3357">
        <v>-9.2949000000000004E-2</v>
      </c>
      <c r="AB3357">
        <v>2.1201999999999999E-2</v>
      </c>
      <c r="AC3357">
        <v>-8.6504999999999999E-2</v>
      </c>
      <c r="AD3357">
        <v>-3.7880000000000001E-3</v>
      </c>
      <c r="AE3357">
        <v>-1.1407E-2</v>
      </c>
      <c r="AF3357">
        <v>-2.9808000000000001E-2</v>
      </c>
      <c r="AG3357">
        <v>-2.8740999999999999E-2</v>
      </c>
      <c r="AH3357">
        <v>-9.1839999999999995E-3</v>
      </c>
      <c r="AI3357">
        <v>-3.7074999999999997E-2</v>
      </c>
      <c r="AJ3357">
        <v>1.8182E-2</v>
      </c>
      <c r="AK3357">
        <v>8.2983000000000001E-2</v>
      </c>
      <c r="AL3357">
        <v>0.13966999999999999</v>
      </c>
      <c r="AM3357">
        <v>-2.9787000000000001E-2</v>
      </c>
      <c r="AN3357">
        <v>-1.3158E-2</v>
      </c>
      <c r="AO3357">
        <v>5.3330000000000001E-3</v>
      </c>
      <c r="AP3357">
        <v>-0.12820500000000001</v>
      </c>
      <c r="AQ3357">
        <v>-0.105477</v>
      </c>
      <c r="AR3357">
        <v>-3.1746000000000003E-2</v>
      </c>
      <c r="AS3357">
        <v>4.8009000000000003E-2</v>
      </c>
      <c r="AT3357">
        <v>9.8323999999999995E-2</v>
      </c>
      <c r="AU3357">
        <v>-8.3418000000000006E-2</v>
      </c>
      <c r="AV3357">
        <v>-5.2164000000000002E-2</v>
      </c>
      <c r="AW3357">
        <v>-3.9813000000000001E-2</v>
      </c>
      <c r="AX3357">
        <v>9.1459999999999996E-3</v>
      </c>
      <c r="AY3357">
        <v>0.20966799999999999</v>
      </c>
    </row>
    <row r="3358" spans="1:51" x14ac:dyDescent="0.3">
      <c r="A3358">
        <v>18848</v>
      </c>
      <c r="B3358" t="s">
        <v>8238</v>
      </c>
      <c r="C3358" t="s">
        <v>8239</v>
      </c>
      <c r="D3358">
        <v>-1.9744000000000001E-2</v>
      </c>
      <c r="E3358">
        <v>-8.498E-2</v>
      </c>
      <c r="F3358">
        <v>-0.13500999999999999</v>
      </c>
      <c r="G3358">
        <v>7.2155999999999998E-2</v>
      </c>
      <c r="H3358">
        <v>5.3900000000000003E-2</v>
      </c>
      <c r="I3358">
        <v>3.0859000000000001E-2</v>
      </c>
      <c r="J3358">
        <v>1.1382E-2</v>
      </c>
      <c r="K3358">
        <v>5.8726E-2</v>
      </c>
      <c r="L3358">
        <v>-2.6946999999999999E-2</v>
      </c>
      <c r="M3358">
        <v>-4.0436E-2</v>
      </c>
      <c r="N3358">
        <v>0.154611</v>
      </c>
      <c r="O3358">
        <v>4.7201E-2</v>
      </c>
      <c r="P3358">
        <v>-7.3709999999999999E-3</v>
      </c>
      <c r="Q3358">
        <v>3.5714000000000003E-2</v>
      </c>
      <c r="R3358">
        <v>2.8337000000000001E-2</v>
      </c>
      <c r="S3358">
        <v>2.5565999999999998E-2</v>
      </c>
      <c r="T3358">
        <v>4.7822999999999997E-2</v>
      </c>
      <c r="U3358">
        <v>-1.5398999999999999E-2</v>
      </c>
      <c r="V3358">
        <v>1.3958E-2</v>
      </c>
      <c r="W3358">
        <v>1.1010000000000001E-2</v>
      </c>
      <c r="X3358">
        <v>-3.7324000000000003E-2</v>
      </c>
      <c r="Y3358">
        <v>2.9010000000000001E-2</v>
      </c>
      <c r="Z3358" t="s">
        <v>2</v>
      </c>
      <c r="AA3358" t="s">
        <v>2</v>
      </c>
      <c r="AB3358" t="s">
        <v>2</v>
      </c>
      <c r="AC3358" t="s">
        <v>2</v>
      </c>
      <c r="AD3358" t="s">
        <v>2</v>
      </c>
      <c r="AE3358" t="s">
        <v>2</v>
      </c>
      <c r="AF3358" t="s">
        <v>2</v>
      </c>
      <c r="AG3358" t="s">
        <v>2</v>
      </c>
      <c r="AH3358" t="s">
        <v>2</v>
      </c>
      <c r="AI3358" t="s">
        <v>2</v>
      </c>
      <c r="AJ3358" t="s">
        <v>2</v>
      </c>
      <c r="AK3358" t="s">
        <v>2</v>
      </c>
      <c r="AL3358" t="s">
        <v>2</v>
      </c>
      <c r="AM3358" t="s">
        <v>2</v>
      </c>
      <c r="AN3358" t="s">
        <v>2</v>
      </c>
      <c r="AO3358" t="s">
        <v>2</v>
      </c>
      <c r="AP3358" t="s">
        <v>2</v>
      </c>
      <c r="AQ3358" t="s">
        <v>2</v>
      </c>
      <c r="AR3358" t="s">
        <v>2</v>
      </c>
      <c r="AS3358" t="s">
        <v>2</v>
      </c>
      <c r="AT3358" t="s">
        <v>2</v>
      </c>
      <c r="AU3358" t="s">
        <v>2</v>
      </c>
      <c r="AV3358" t="s">
        <v>2</v>
      </c>
      <c r="AW3358" t="s">
        <v>2</v>
      </c>
      <c r="AX3358" t="s">
        <v>2</v>
      </c>
      <c r="AY3358" t="s">
        <v>2</v>
      </c>
    </row>
    <row r="3359" spans="1:51" x14ac:dyDescent="0.3">
      <c r="A3359">
        <v>18851</v>
      </c>
      <c r="B3359" t="s">
        <v>7842</v>
      </c>
      <c r="C3359" t="s">
        <v>7843</v>
      </c>
      <c r="D3359">
        <v>-4.6993E-2</v>
      </c>
      <c r="E3359">
        <v>-0.115713</v>
      </c>
      <c r="F3359">
        <v>-0.24163599999999999</v>
      </c>
      <c r="G3359">
        <v>4.7058999999999997E-2</v>
      </c>
      <c r="H3359">
        <v>4.1199E-2</v>
      </c>
      <c r="I3359">
        <v>1.5288E-2</v>
      </c>
      <c r="J3359">
        <v>2.5801000000000001E-2</v>
      </c>
      <c r="K3359">
        <v>-1.8213E-2</v>
      </c>
      <c r="L3359">
        <v>-6.0954000000000001E-2</v>
      </c>
      <c r="M3359">
        <v>3.4972000000000003E-2</v>
      </c>
      <c r="N3359">
        <v>0.145205</v>
      </c>
      <c r="O3359">
        <v>9.3300999999999995E-2</v>
      </c>
      <c r="P3359">
        <v>-7.3205999999999993E-2</v>
      </c>
      <c r="Q3359">
        <v>3.3175000000000003E-2</v>
      </c>
      <c r="R3359">
        <v>4.2049000000000003E-2</v>
      </c>
      <c r="S3359">
        <v>4.4984999999999997E-2</v>
      </c>
      <c r="T3359">
        <v>6.8764000000000006E-2</v>
      </c>
      <c r="U3359">
        <v>2.4641E-2</v>
      </c>
      <c r="V3359">
        <v>1.5436E-2</v>
      </c>
      <c r="W3359">
        <v>9.9139999999999992E-3</v>
      </c>
      <c r="X3359">
        <v>3.5667999999999998E-2</v>
      </c>
      <c r="Y3359">
        <v>9.2029999999999994E-3</v>
      </c>
      <c r="Z3359">
        <v>1.0447E-2</v>
      </c>
      <c r="AA3359">
        <v>3.3549999999999999E-3</v>
      </c>
      <c r="AB3359">
        <v>3.1150000000000001E-3</v>
      </c>
      <c r="AC3359">
        <v>8.8199E-2</v>
      </c>
      <c r="AD3359">
        <v>-2.0548E-2</v>
      </c>
      <c r="AE3359">
        <v>-3.9858999999999999E-2</v>
      </c>
      <c r="AF3359">
        <v>-6.8987000000000007E-2</v>
      </c>
      <c r="AG3359">
        <v>-7.6720999999999998E-2</v>
      </c>
      <c r="AH3359">
        <v>-1.2160000000000001E-2</v>
      </c>
      <c r="AI3359">
        <v>2.2447999999999999E-2</v>
      </c>
      <c r="AJ3359">
        <v>-4.2083000000000002E-2</v>
      </c>
      <c r="AK3359">
        <v>-2.3082999999999999E-2</v>
      </c>
      <c r="AL3359">
        <v>-7.6220000000000003E-3</v>
      </c>
      <c r="AM3359">
        <v>6.966E-3</v>
      </c>
      <c r="AN3359">
        <v>7.6900000000000004E-4</v>
      </c>
      <c r="AO3359">
        <v>1.3056999999999999E-2</v>
      </c>
      <c r="AP3359">
        <v>-0.203184</v>
      </c>
      <c r="AQ3359">
        <v>-3.6644000000000003E-2</v>
      </c>
      <c r="AR3359">
        <v>0.13913900000000001</v>
      </c>
      <c r="AS3359">
        <v>-1.7794000000000001E-2</v>
      </c>
      <c r="AT3359">
        <v>6.7934999999999995E-2</v>
      </c>
      <c r="AU3359">
        <v>-2.3748999999999999E-2</v>
      </c>
      <c r="AV3359">
        <v>-1.9349000000000002E-2</v>
      </c>
      <c r="AW3359">
        <v>-0.12286999999999999</v>
      </c>
      <c r="AX3359">
        <v>0.17995900000000001</v>
      </c>
      <c r="AY3359">
        <v>9.6489999999999996E-3</v>
      </c>
    </row>
    <row r="3360" spans="1:51" x14ac:dyDescent="0.3">
      <c r="A3360">
        <v>18852</v>
      </c>
      <c r="B3360" t="s">
        <v>10206</v>
      </c>
      <c r="C3360" t="s">
        <v>10207</v>
      </c>
      <c r="D3360">
        <v>1.7731E-2</v>
      </c>
      <c r="E3360">
        <v>6.4710000000000002E-3</v>
      </c>
      <c r="F3360">
        <v>-4.0554E-2</v>
      </c>
      <c r="G3360">
        <v>1.2886999999999999E-2</v>
      </c>
      <c r="H3360">
        <v>4.071E-3</v>
      </c>
      <c r="I3360">
        <v>3.2945000000000002E-2</v>
      </c>
      <c r="J3360">
        <v>-3.9249999999999997E-3</v>
      </c>
      <c r="K3360">
        <v>8.8669999999999999E-3</v>
      </c>
      <c r="L3360">
        <v>2.0507999999999998E-2</v>
      </c>
      <c r="M3360">
        <v>7.4640999999999999E-2</v>
      </c>
      <c r="N3360">
        <v>0.14870900000000001</v>
      </c>
      <c r="O3360">
        <v>0.250388</v>
      </c>
      <c r="P3360">
        <v>4.3400000000000001E-3</v>
      </c>
      <c r="Q3360">
        <v>4.3209999999999998E-2</v>
      </c>
      <c r="R3360">
        <v>-0.143787</v>
      </c>
      <c r="S3360">
        <v>9.1913999999999996E-2</v>
      </c>
      <c r="T3360">
        <v>-9.4936999999999994E-2</v>
      </c>
      <c r="U3360">
        <v>-0.117483</v>
      </c>
      <c r="V3360">
        <v>-7.2108000000000005E-2</v>
      </c>
      <c r="W3360">
        <v>-6.8318000000000004E-2</v>
      </c>
      <c r="X3360">
        <v>-2.4747999999999999E-2</v>
      </c>
      <c r="Y3360">
        <v>-0.19266900000000001</v>
      </c>
      <c r="Z3360">
        <v>-0.131548</v>
      </c>
      <c r="AA3360">
        <v>4.8257000000000001E-2</v>
      </c>
      <c r="AB3360">
        <v>-0.181586</v>
      </c>
      <c r="AC3360">
        <v>-4.6875E-2</v>
      </c>
      <c r="AD3360">
        <v>0.22622999999999999</v>
      </c>
      <c r="AE3360">
        <v>-0.101604</v>
      </c>
      <c r="AF3360">
        <v>-0.26041700000000001</v>
      </c>
      <c r="AG3360">
        <v>2.0119999999999999E-3</v>
      </c>
      <c r="AH3360">
        <v>0.29518100000000003</v>
      </c>
      <c r="AI3360">
        <v>4.8062000000000001E-2</v>
      </c>
      <c r="AJ3360">
        <v>0.36982199999999998</v>
      </c>
      <c r="AK3360">
        <v>1.9438E-2</v>
      </c>
      <c r="AL3360">
        <v>3.1779999999999998E-3</v>
      </c>
      <c r="AM3360" t="s">
        <v>2</v>
      </c>
      <c r="AN3360" t="s">
        <v>2</v>
      </c>
      <c r="AO3360" t="s">
        <v>2</v>
      </c>
      <c r="AP3360" t="s">
        <v>2</v>
      </c>
      <c r="AQ3360" t="s">
        <v>2</v>
      </c>
      <c r="AR3360" t="s">
        <v>2</v>
      </c>
      <c r="AS3360" t="s">
        <v>2</v>
      </c>
      <c r="AT3360" t="s">
        <v>2</v>
      </c>
      <c r="AU3360" t="s">
        <v>2</v>
      </c>
      <c r="AV3360" t="s">
        <v>2</v>
      </c>
      <c r="AW3360" t="s">
        <v>2</v>
      </c>
      <c r="AX3360" t="s">
        <v>2</v>
      </c>
      <c r="AY3360" t="s">
        <v>2</v>
      </c>
    </row>
    <row r="3361" spans="1:51" x14ac:dyDescent="0.3">
      <c r="A3361">
        <v>18853</v>
      </c>
      <c r="B3361" t="s">
        <v>8126</v>
      </c>
      <c r="C3361" t="s">
        <v>8127</v>
      </c>
      <c r="D3361">
        <v>5.5779999999999996E-3</v>
      </c>
      <c r="E3361">
        <v>3.5300000000000002E-3</v>
      </c>
      <c r="F3361">
        <v>-2.0101000000000001E-2</v>
      </c>
      <c r="G3361">
        <v>1.0769000000000001E-2</v>
      </c>
      <c r="H3361">
        <v>2.029E-3</v>
      </c>
      <c r="I3361">
        <v>1.7722000000000002E-2</v>
      </c>
      <c r="J3361">
        <v>-1.1939999999999999E-2</v>
      </c>
      <c r="K3361">
        <v>4.0280000000000003E-3</v>
      </c>
      <c r="L3361">
        <v>1.003E-3</v>
      </c>
      <c r="M3361">
        <v>3.006E-3</v>
      </c>
      <c r="N3361">
        <v>1.8981000000000001E-2</v>
      </c>
      <c r="O3361">
        <v>7.9411999999999996E-2</v>
      </c>
      <c r="P3361">
        <v>-2.2707000000000001E-2</v>
      </c>
      <c r="Q3361">
        <v>-3.3457000000000001E-2</v>
      </c>
      <c r="R3361">
        <v>-2.9808000000000001E-2</v>
      </c>
      <c r="S3361">
        <v>-7.9290000000000003E-3</v>
      </c>
      <c r="T3361">
        <v>1.9980000000000002E-3</v>
      </c>
      <c r="U3361">
        <v>1.9940000000000001E-3</v>
      </c>
      <c r="V3361">
        <v>-1.99E-3</v>
      </c>
      <c r="W3361">
        <v>1.9940000000000001E-3</v>
      </c>
      <c r="X3361">
        <v>5.9699999999999996E-3</v>
      </c>
      <c r="Y3361">
        <v>1.9780000000000002E-3</v>
      </c>
      <c r="Z3361">
        <v>1.9740000000000001E-3</v>
      </c>
      <c r="AA3361">
        <v>5.4190000000000002E-3</v>
      </c>
      <c r="AB3361">
        <v>1.47E-3</v>
      </c>
      <c r="AC3361">
        <v>4.4029999999999998E-3</v>
      </c>
      <c r="AD3361">
        <v>9.6931000000000003E-2</v>
      </c>
      <c r="AE3361">
        <v>-5.4174E-2</v>
      </c>
      <c r="AF3361">
        <v>-3.3333000000000002E-2</v>
      </c>
      <c r="AG3361">
        <v>4.3709999999999999E-3</v>
      </c>
      <c r="AH3361">
        <v>9.6699999999999998E-4</v>
      </c>
      <c r="AI3361">
        <v>7.7289999999999998E-3</v>
      </c>
      <c r="AJ3361">
        <v>-3.8349999999999999E-3</v>
      </c>
      <c r="AK3361">
        <v>2.8869999999999998E-3</v>
      </c>
      <c r="AL3361" t="s">
        <v>2</v>
      </c>
      <c r="AM3361" t="s">
        <v>2</v>
      </c>
      <c r="AN3361" t="s">
        <v>2</v>
      </c>
      <c r="AO3361" t="s">
        <v>2</v>
      </c>
      <c r="AP3361" t="s">
        <v>2</v>
      </c>
      <c r="AQ3361" t="s">
        <v>2</v>
      </c>
      <c r="AR3361" t="s">
        <v>2</v>
      </c>
      <c r="AS3361" t="s">
        <v>2</v>
      </c>
      <c r="AT3361" t="s">
        <v>2</v>
      </c>
      <c r="AU3361" t="s">
        <v>2</v>
      </c>
      <c r="AV3361" t="s">
        <v>2</v>
      </c>
      <c r="AW3361" t="s">
        <v>2</v>
      </c>
      <c r="AX3361" t="s">
        <v>2</v>
      </c>
      <c r="AY3361" t="s">
        <v>2</v>
      </c>
    </row>
    <row r="3362" spans="1:51" x14ac:dyDescent="0.3">
      <c r="A3362">
        <v>18855</v>
      </c>
      <c r="B3362" t="s">
        <v>7092</v>
      </c>
      <c r="C3362" t="s">
        <v>7093</v>
      </c>
      <c r="D3362">
        <v>-0.16433600000000001</v>
      </c>
      <c r="E3362">
        <v>-0.18410000000000001</v>
      </c>
      <c r="F3362">
        <v>-0.24102599999999999</v>
      </c>
      <c r="G3362">
        <v>0.425676</v>
      </c>
      <c r="H3362">
        <v>0.31279600000000002</v>
      </c>
      <c r="I3362">
        <v>-0.119134</v>
      </c>
      <c r="J3362">
        <v>-8.1966999999999998E-2</v>
      </c>
      <c r="K3362">
        <v>-0.111607</v>
      </c>
      <c r="L3362">
        <v>-0.120603</v>
      </c>
      <c r="M3362">
        <v>-0.14285700000000001</v>
      </c>
      <c r="N3362">
        <v>0.04</v>
      </c>
      <c r="O3362">
        <v>0.13461500000000001</v>
      </c>
      <c r="P3362">
        <v>0.20338999999999999</v>
      </c>
      <c r="Q3362">
        <v>1.8779000000000001E-2</v>
      </c>
      <c r="R3362">
        <v>4.6080000000000001E-3</v>
      </c>
      <c r="S3362">
        <v>-9.6329999999999999E-2</v>
      </c>
      <c r="T3362">
        <v>-0.152284</v>
      </c>
      <c r="U3362">
        <v>-0.101796</v>
      </c>
      <c r="V3362">
        <v>-0.1</v>
      </c>
      <c r="W3362">
        <v>3.7037E-2</v>
      </c>
      <c r="X3362">
        <v>-0.14285700000000001</v>
      </c>
      <c r="Y3362">
        <v>-5.8333000000000003E-2</v>
      </c>
      <c r="Z3362">
        <v>-0.58504400000000001</v>
      </c>
      <c r="AA3362">
        <v>-0.56899100000000002</v>
      </c>
      <c r="AB3362">
        <v>-1.6329E-2</v>
      </c>
      <c r="AC3362">
        <v>7.5449999999999996E-3</v>
      </c>
      <c r="AD3362">
        <v>-3.9940000000000002E-3</v>
      </c>
      <c r="AE3362">
        <v>-0.29824600000000001</v>
      </c>
      <c r="AF3362">
        <v>-4.2856999999999999E-2</v>
      </c>
      <c r="AG3362">
        <v>-0.46268700000000001</v>
      </c>
      <c r="AH3362">
        <v>-0.25</v>
      </c>
      <c r="AI3362">
        <v>0.12963</v>
      </c>
      <c r="AJ3362">
        <v>-0.14207600000000001</v>
      </c>
      <c r="AK3362">
        <v>-8.9172000000000001E-2</v>
      </c>
      <c r="AL3362">
        <v>-0.30069899999999999</v>
      </c>
      <c r="AM3362">
        <v>0.15</v>
      </c>
      <c r="AN3362">
        <v>0.22608700000000001</v>
      </c>
      <c r="AO3362">
        <v>-0.17730499999999999</v>
      </c>
      <c r="AP3362">
        <v>-0.249138</v>
      </c>
      <c r="AQ3362">
        <v>0.12399499999999999</v>
      </c>
      <c r="AR3362">
        <v>-0.100102</v>
      </c>
      <c r="AS3362">
        <v>0.48694700000000002</v>
      </c>
      <c r="AT3362">
        <v>-0.21374000000000001</v>
      </c>
      <c r="AU3362">
        <v>-0.116505</v>
      </c>
      <c r="AV3362">
        <v>-0.208791</v>
      </c>
      <c r="AW3362">
        <v>-0.125</v>
      </c>
      <c r="AX3362">
        <v>-0.26825399999999999</v>
      </c>
      <c r="AY3362">
        <v>0.25878499999999999</v>
      </c>
    </row>
    <row r="3363" spans="1:51" x14ac:dyDescent="0.3">
      <c r="A3363">
        <v>18856</v>
      </c>
      <c r="B3363" t="s">
        <v>16845</v>
      </c>
      <c r="C3363" t="s">
        <v>16846</v>
      </c>
      <c r="D3363">
        <v>0.133106</v>
      </c>
      <c r="E3363">
        <v>-0.22228899999999999</v>
      </c>
      <c r="F3363">
        <v>-0.223857</v>
      </c>
      <c r="G3363">
        <v>0.24550900000000001</v>
      </c>
      <c r="H3363">
        <v>0.19631399999999999</v>
      </c>
      <c r="I3363">
        <v>4.7555E-2</v>
      </c>
      <c r="J3363">
        <v>7.6087000000000002E-2</v>
      </c>
      <c r="K3363">
        <v>0.47950100000000001</v>
      </c>
      <c r="L3363">
        <v>4.7390000000000002E-2</v>
      </c>
      <c r="M3363">
        <v>-4.9847000000000002E-2</v>
      </c>
      <c r="N3363">
        <v>0.52865200000000001</v>
      </c>
      <c r="O3363">
        <v>0.36114000000000002</v>
      </c>
      <c r="P3363">
        <v>-6.8851999999999997E-2</v>
      </c>
      <c r="Q3363">
        <v>7.0819999999999998E-3</v>
      </c>
      <c r="R3363">
        <v>7.4043999999999999E-2</v>
      </c>
      <c r="S3363">
        <v>0.23435400000000001</v>
      </c>
      <c r="T3363">
        <v>0.27925100000000003</v>
      </c>
      <c r="U3363">
        <v>2.2804999999999999E-2</v>
      </c>
      <c r="V3363">
        <v>0.10409</v>
      </c>
      <c r="W3363">
        <v>-0.179482</v>
      </c>
      <c r="X3363">
        <v>-1.5790000000000001E-3</v>
      </c>
      <c r="Y3363">
        <v>5.2700000000000002E-4</v>
      </c>
      <c r="Z3363">
        <v>-5.2832999999999998E-2</v>
      </c>
      <c r="AA3363">
        <v>-5.0215999999999997E-2</v>
      </c>
      <c r="AB3363">
        <v>-8.6702000000000001E-2</v>
      </c>
      <c r="AC3363">
        <v>0.16420799999999999</v>
      </c>
      <c r="AD3363">
        <v>-0.27534399999999998</v>
      </c>
      <c r="AE3363">
        <v>-0.177533</v>
      </c>
      <c r="AF3363">
        <v>0.19297400000000001</v>
      </c>
      <c r="AG3363">
        <v>-0.11022899999999999</v>
      </c>
      <c r="AH3363">
        <v>0.334422</v>
      </c>
      <c r="AI3363">
        <v>0.118127</v>
      </c>
      <c r="AJ3363">
        <v>-5.9681999999999999E-2</v>
      </c>
      <c r="AK3363">
        <v>7.3712E-2</v>
      </c>
      <c r="AL3363">
        <v>-9.2499999999999995E-3</v>
      </c>
      <c r="AM3363">
        <v>-0.123851</v>
      </c>
      <c r="AN3363">
        <v>0.266567</v>
      </c>
      <c r="AO3363">
        <v>-0.12173</v>
      </c>
      <c r="AP3363">
        <v>1.7062999999999998E-2</v>
      </c>
      <c r="AQ3363">
        <v>7.5202000000000005E-2</v>
      </c>
      <c r="AR3363">
        <v>-5.7349999999999998E-2</v>
      </c>
      <c r="AS3363">
        <v>0.222884</v>
      </c>
      <c r="AT3363">
        <v>-3.5501999999999999E-2</v>
      </c>
      <c r="AU3363">
        <v>2.5482999999999999E-2</v>
      </c>
      <c r="AV3363">
        <v>-7.4310000000000001E-2</v>
      </c>
      <c r="AW3363">
        <v>-0.399559</v>
      </c>
      <c r="AX3363">
        <v>-1.2959E-2</v>
      </c>
      <c r="AY3363">
        <v>0.178337</v>
      </c>
    </row>
    <row r="3364" spans="1:51" x14ac:dyDescent="0.3">
      <c r="A3364">
        <v>18886</v>
      </c>
      <c r="B3364" t="s">
        <v>8198</v>
      </c>
      <c r="C3364" t="s">
        <v>8199</v>
      </c>
      <c r="D3364">
        <v>0.23754900000000001</v>
      </c>
      <c r="E3364">
        <v>3.1619000000000001E-2</v>
      </c>
      <c r="F3364">
        <v>-0.26191900000000001</v>
      </c>
      <c r="G3364">
        <v>0.25209700000000002</v>
      </c>
      <c r="H3364">
        <v>0.28877700000000001</v>
      </c>
      <c r="I3364">
        <v>5.5368000000000001E-2</v>
      </c>
      <c r="J3364">
        <v>3.0296E-2</v>
      </c>
      <c r="K3364">
        <v>5.7375000000000002E-2</v>
      </c>
      <c r="L3364">
        <v>-7.2575000000000001E-2</v>
      </c>
      <c r="M3364">
        <v>-0.13919999999999999</v>
      </c>
      <c r="N3364">
        <v>7.6748999999999998E-2</v>
      </c>
      <c r="O3364">
        <v>0.13808500000000001</v>
      </c>
      <c r="P3364">
        <v>-4.0675000000000003E-2</v>
      </c>
      <c r="Q3364">
        <v>0.19874700000000001</v>
      </c>
      <c r="R3364">
        <v>-3.0547000000000001E-2</v>
      </c>
      <c r="S3364">
        <v>7.8772999999999996E-2</v>
      </c>
      <c r="T3364">
        <v>-5.7650000000000002E-3</v>
      </c>
      <c r="U3364">
        <v>0.129107</v>
      </c>
      <c r="V3364">
        <v>9.3289999999999998E-2</v>
      </c>
      <c r="W3364">
        <v>7.6092000000000007E-2</v>
      </c>
      <c r="X3364">
        <v>3.2591000000000002E-2</v>
      </c>
      <c r="Y3364">
        <v>5.6785000000000002E-2</v>
      </c>
      <c r="Z3364">
        <v>-0.16200000000000001</v>
      </c>
      <c r="AA3364">
        <v>-3.9777E-2</v>
      </c>
      <c r="AB3364">
        <v>-9.0968999999999994E-2</v>
      </c>
      <c r="AC3364">
        <v>-0.190303</v>
      </c>
      <c r="AD3364">
        <v>6.0332999999999998E-2</v>
      </c>
      <c r="AE3364">
        <v>-0.18556300000000001</v>
      </c>
      <c r="AF3364">
        <v>-1.7988000000000001E-2</v>
      </c>
      <c r="AG3364">
        <v>4.6987000000000001E-2</v>
      </c>
      <c r="AH3364">
        <v>-4.5892000000000002E-2</v>
      </c>
      <c r="AI3364">
        <v>1.4616000000000001E-2</v>
      </c>
      <c r="AJ3364">
        <v>-8.8265999999999997E-2</v>
      </c>
      <c r="AK3364">
        <v>1.2352999999999999E-2</v>
      </c>
      <c r="AL3364">
        <v>9.9602999999999997E-2</v>
      </c>
      <c r="AM3364">
        <v>-1.1613E-2</v>
      </c>
      <c r="AN3364">
        <v>3.3939999999999999E-3</v>
      </c>
      <c r="AO3364">
        <v>0.106687</v>
      </c>
      <c r="AP3364">
        <v>-5.4079999999999996E-3</v>
      </c>
      <c r="AQ3364">
        <v>-4.73E-4</v>
      </c>
      <c r="AR3364">
        <v>0.206008</v>
      </c>
      <c r="AS3364">
        <v>9.4140000000000005E-3</v>
      </c>
      <c r="AT3364">
        <v>6.2561000000000005E-2</v>
      </c>
      <c r="AU3364">
        <v>-0.118669</v>
      </c>
      <c r="AV3364">
        <v>-3.0498000000000001E-2</v>
      </c>
      <c r="AW3364">
        <v>-4.3227000000000002E-2</v>
      </c>
      <c r="AX3364">
        <v>0.19771900000000001</v>
      </c>
      <c r="AY3364">
        <v>2.1288999999999999E-2</v>
      </c>
    </row>
    <row r="3365" spans="1:51" x14ac:dyDescent="0.3">
      <c r="A3365">
        <v>18887</v>
      </c>
      <c r="B3365" t="s">
        <v>8128</v>
      </c>
      <c r="C3365" t="s">
        <v>8129</v>
      </c>
      <c r="D3365">
        <v>-7.9006999999999994E-2</v>
      </c>
      <c r="E3365">
        <v>4.1667000000000003E-2</v>
      </c>
      <c r="F3365">
        <v>-9.4117999999999993E-2</v>
      </c>
      <c r="G3365">
        <v>6.4935000000000007E-2</v>
      </c>
      <c r="H3365">
        <v>-0.207317</v>
      </c>
      <c r="I3365">
        <v>0.107692</v>
      </c>
      <c r="J3365">
        <v>-5.5556000000000001E-2</v>
      </c>
      <c r="K3365">
        <v>-7.3528999999999997E-2</v>
      </c>
      <c r="L3365">
        <v>0.111111</v>
      </c>
      <c r="M3365">
        <v>7.143E-3</v>
      </c>
      <c r="N3365">
        <v>-5.6737999999999997E-2</v>
      </c>
      <c r="O3365">
        <v>-7.5189999999999996E-3</v>
      </c>
      <c r="P3365">
        <v>-1.5152000000000001E-2</v>
      </c>
      <c r="Q3365">
        <v>-0.12307700000000001</v>
      </c>
      <c r="R3365">
        <v>0.263158</v>
      </c>
      <c r="S3365">
        <v>-2.7778000000000001E-2</v>
      </c>
      <c r="T3365">
        <v>-2.8570000000000002E-3</v>
      </c>
      <c r="U3365">
        <v>-0.124642</v>
      </c>
      <c r="V3365">
        <v>-6.7102999999999996E-2</v>
      </c>
      <c r="W3365">
        <v>-2.1052999999999999E-2</v>
      </c>
      <c r="X3365">
        <v>-0.193548</v>
      </c>
      <c r="Y3365">
        <v>-0.17111100000000001</v>
      </c>
      <c r="Z3365">
        <v>-0.104558</v>
      </c>
      <c r="AA3365">
        <v>-5.0897999999999999E-2</v>
      </c>
      <c r="AB3365">
        <v>0.24921099999999999</v>
      </c>
      <c r="AC3365">
        <v>-0.108586</v>
      </c>
      <c r="AD3365">
        <v>-0.32861200000000002</v>
      </c>
      <c r="AE3365">
        <v>-2.9536E-2</v>
      </c>
      <c r="AF3365">
        <v>-0.39130399999999999</v>
      </c>
      <c r="AG3365">
        <v>-0.171429</v>
      </c>
      <c r="AH3365">
        <v>0.51724099999999995</v>
      </c>
      <c r="AI3365">
        <v>1.1364000000000001E-2</v>
      </c>
      <c r="AJ3365">
        <v>-0.33146100000000001</v>
      </c>
      <c r="AK3365">
        <v>-0.10924399999999999</v>
      </c>
      <c r="AL3365">
        <v>-7.0754999999999998E-2</v>
      </c>
      <c r="AM3365">
        <v>-8.6294999999999997E-2</v>
      </c>
      <c r="AN3365">
        <v>-7.2221999999999995E-2</v>
      </c>
      <c r="AO3365">
        <v>-5.9880000000000003E-2</v>
      </c>
      <c r="AP3365">
        <v>0</v>
      </c>
      <c r="AQ3365">
        <v>0.10828</v>
      </c>
      <c r="AR3365">
        <v>-0.132184</v>
      </c>
      <c r="AS3365">
        <v>4.6358000000000003E-2</v>
      </c>
      <c r="AT3365">
        <v>-4.4304000000000003E-2</v>
      </c>
      <c r="AU3365">
        <v>-0.192053</v>
      </c>
      <c r="AV3365">
        <v>8.1969999999999994E-3</v>
      </c>
      <c r="AW3365">
        <v>-0.36666700000000002</v>
      </c>
      <c r="AX3365">
        <v>-0.22978199999999999</v>
      </c>
      <c r="AY3365" s="2">
        <v>5.5999999999999999E-5</v>
      </c>
    </row>
    <row r="3366" spans="1:51" x14ac:dyDescent="0.3">
      <c r="A3366">
        <v>18888</v>
      </c>
      <c r="B3366" t="s">
        <v>8274</v>
      </c>
      <c r="C3366" t="s">
        <v>8275</v>
      </c>
      <c r="D3366">
        <v>5.1871E-2</v>
      </c>
      <c r="E3366">
        <v>-7.6551999999999995E-2</v>
      </c>
      <c r="F3366">
        <v>-9.5816999999999999E-2</v>
      </c>
      <c r="G3366">
        <v>5.9839000000000003E-2</v>
      </c>
      <c r="H3366">
        <v>3.5860999999999997E-2</v>
      </c>
      <c r="I3366">
        <v>-2.6700999999999999E-2</v>
      </c>
      <c r="J3366">
        <v>7.9920000000000005E-2</v>
      </c>
      <c r="K3366">
        <v>-8.5000000000000006E-3</v>
      </c>
      <c r="L3366">
        <v>-1.2773E-2</v>
      </c>
      <c r="M3366">
        <v>3.8760000000000003E-2</v>
      </c>
      <c r="N3366">
        <v>3.5263000000000003E-2</v>
      </c>
      <c r="O3366">
        <v>2.1076000000000001E-2</v>
      </c>
      <c r="P3366">
        <v>7.842E-3</v>
      </c>
      <c r="Q3366">
        <v>-5.7852000000000001E-2</v>
      </c>
      <c r="R3366">
        <v>8.1380999999999995E-2</v>
      </c>
      <c r="S3366">
        <v>3.3852E-2</v>
      </c>
      <c r="T3366">
        <v>-1.3025E-2</v>
      </c>
      <c r="U3366">
        <v>-7.5859999999999999E-3</v>
      </c>
      <c r="V3366">
        <v>1.9595000000000001E-2</v>
      </c>
      <c r="W3366">
        <v>2.5336000000000001E-2</v>
      </c>
      <c r="X3366">
        <v>-4.9700000000000001E-2</v>
      </c>
      <c r="Y3366">
        <v>6.0828E-2</v>
      </c>
      <c r="Z3366">
        <v>-2.7865000000000001E-2</v>
      </c>
      <c r="AA3366">
        <v>5.3644999999999998E-2</v>
      </c>
      <c r="AB3366">
        <v>-2.5582000000000001E-2</v>
      </c>
      <c r="AC3366">
        <v>2.0847999999999998E-2</v>
      </c>
      <c r="AD3366">
        <v>8.3073999999999995E-2</v>
      </c>
      <c r="AE3366">
        <v>-5.4052000000000003E-2</v>
      </c>
      <c r="AF3366">
        <v>3.8913999999999997E-2</v>
      </c>
      <c r="AG3366">
        <v>-5.4363000000000002E-2</v>
      </c>
      <c r="AH3366">
        <v>7.0632E-2</v>
      </c>
      <c r="AI3366">
        <v>8.1560000000000001E-3</v>
      </c>
      <c r="AJ3366">
        <v>-8.7222999999999995E-2</v>
      </c>
      <c r="AK3366">
        <v>4.5026999999999998E-2</v>
      </c>
      <c r="AL3366">
        <v>5.4274999999999997E-2</v>
      </c>
      <c r="AM3366">
        <v>-3.1203999999999999E-2</v>
      </c>
      <c r="AN3366">
        <v>1.2159E-2</v>
      </c>
      <c r="AO3366">
        <v>-4.3581000000000002E-2</v>
      </c>
      <c r="AP3366">
        <v>2.3317999999999998E-2</v>
      </c>
      <c r="AQ3366">
        <v>8.352E-3</v>
      </c>
      <c r="AR3366">
        <v>-5.1478000000000003E-2</v>
      </c>
      <c r="AS3366">
        <v>2.6504E-2</v>
      </c>
      <c r="AT3366">
        <v>1.9316E-2</v>
      </c>
      <c r="AU3366">
        <v>-4.3492999999999997E-2</v>
      </c>
      <c r="AV3366">
        <v>-5.3455999999999997E-2</v>
      </c>
      <c r="AW3366">
        <v>-2.2439999999999999E-3</v>
      </c>
      <c r="AX3366">
        <v>5.6682999999999997E-2</v>
      </c>
      <c r="AY3366">
        <v>2.1236999999999999E-2</v>
      </c>
    </row>
    <row r="3367" spans="1:51" x14ac:dyDescent="0.3">
      <c r="A3367">
        <v>18889</v>
      </c>
      <c r="B3367" t="s">
        <v>8248</v>
      </c>
      <c r="C3367" t="s">
        <v>8249</v>
      </c>
      <c r="D3367">
        <v>1.0950000000000001E-3</v>
      </c>
      <c r="E3367">
        <v>-3.3272000000000003E-2</v>
      </c>
      <c r="F3367">
        <v>-5.4933000000000003E-2</v>
      </c>
      <c r="G3367">
        <v>5.6929E-2</v>
      </c>
      <c r="H3367">
        <v>2.0087000000000001E-2</v>
      </c>
      <c r="I3367">
        <v>9.0950000000000007E-3</v>
      </c>
      <c r="J3367">
        <v>4.8231999999999997E-2</v>
      </c>
      <c r="K3367">
        <v>1.1861999999999999E-2</v>
      </c>
      <c r="L3367">
        <v>-9.6439999999999998E-3</v>
      </c>
      <c r="M3367">
        <v>-6.2069999999999998E-3</v>
      </c>
      <c r="N3367">
        <v>3.1551000000000003E-2</v>
      </c>
      <c r="O3367">
        <v>7.463E-3</v>
      </c>
      <c r="P3367">
        <v>-5.8199999999999997E-3</v>
      </c>
      <c r="Q3367">
        <v>7.195E-3</v>
      </c>
      <c r="R3367">
        <v>1.0378999999999999E-2</v>
      </c>
      <c r="S3367">
        <v>6.5529999999999998E-3</v>
      </c>
      <c r="T3367">
        <v>1.9070000000000001E-3</v>
      </c>
      <c r="U3367">
        <v>3.189E-3</v>
      </c>
      <c r="V3367">
        <v>2.6259999999999999E-3</v>
      </c>
      <c r="W3367">
        <v>8.9049999999999997E-3</v>
      </c>
      <c r="X3367">
        <v>-1.541E-2</v>
      </c>
      <c r="Y3367">
        <v>2.0709999999999999E-2</v>
      </c>
      <c r="Z3367">
        <v>-5.7479999999999996E-3</v>
      </c>
      <c r="AA3367">
        <v>1.4335000000000001E-2</v>
      </c>
      <c r="AB3367">
        <v>-1.3965E-2</v>
      </c>
      <c r="AC3367">
        <v>-1.0664E-2</v>
      </c>
      <c r="AD3367">
        <v>1.6608000000000001E-2</v>
      </c>
      <c r="AE3367">
        <v>-4.0901E-2</v>
      </c>
      <c r="AF3367">
        <v>-5.5120000000000004E-3</v>
      </c>
      <c r="AG3367">
        <v>-2.7879999999999999E-2</v>
      </c>
      <c r="AH3367">
        <v>5.5699999999999999E-4</v>
      </c>
      <c r="AI3367">
        <v>-1.8931E-2</v>
      </c>
      <c r="AJ3367">
        <v>-4.2755000000000001E-2</v>
      </c>
      <c r="AK3367">
        <v>3.5573E-2</v>
      </c>
      <c r="AL3367">
        <v>2.5263000000000001E-2</v>
      </c>
      <c r="AM3367">
        <v>-2.7800999999999999E-2</v>
      </c>
      <c r="AN3367">
        <v>2.9864000000000002E-2</v>
      </c>
      <c r="AO3367">
        <v>-1.5044E-2</v>
      </c>
      <c r="AP3367">
        <v>2.0943E-2</v>
      </c>
      <c r="AQ3367">
        <v>9.4210000000000006E-3</v>
      </c>
      <c r="AR3367">
        <v>-2.9299999999999999E-3</v>
      </c>
      <c r="AS3367">
        <v>5.8890999999999999E-2</v>
      </c>
      <c r="AT3367">
        <v>3.2162000000000003E-2</v>
      </c>
      <c r="AU3367">
        <v>-8.0669999999999995E-3</v>
      </c>
      <c r="AV3367">
        <v>-2.8804E-2</v>
      </c>
      <c r="AW3367">
        <v>-1.0817E-2</v>
      </c>
      <c r="AX3367">
        <v>5.2205000000000001E-2</v>
      </c>
      <c r="AY3367">
        <v>3.0505999999999998E-2</v>
      </c>
    </row>
    <row r="3368" spans="1:51" x14ac:dyDescent="0.3">
      <c r="A3368">
        <v>18890</v>
      </c>
      <c r="B3368" t="s">
        <v>8236</v>
      </c>
      <c r="C3368" t="s">
        <v>8237</v>
      </c>
      <c r="D3368">
        <v>7.2999999999999996E-4</v>
      </c>
      <c r="E3368">
        <v>-3.6785999999999999E-2</v>
      </c>
      <c r="F3368">
        <v>-7.2914000000000007E-2</v>
      </c>
      <c r="G3368">
        <v>7.7237E-2</v>
      </c>
      <c r="H3368">
        <v>2.5635000000000002E-2</v>
      </c>
      <c r="I3368">
        <v>1.1217E-2</v>
      </c>
      <c r="J3368">
        <v>4.1253999999999999E-2</v>
      </c>
      <c r="K3368">
        <v>2.4084999999999999E-2</v>
      </c>
      <c r="L3368">
        <v>-1.3747000000000001E-2</v>
      </c>
      <c r="M3368">
        <v>-1.2448000000000001E-2</v>
      </c>
      <c r="N3368">
        <v>5.0937000000000003E-2</v>
      </c>
      <c r="O3368">
        <v>7.7689999999999999E-3</v>
      </c>
      <c r="P3368">
        <v>-7.5329999999999998E-3</v>
      </c>
      <c r="Q3368">
        <v>1.3324000000000001E-2</v>
      </c>
      <c r="R3368">
        <v>1.736E-2</v>
      </c>
      <c r="S3368">
        <v>7.2620000000000002E-3</v>
      </c>
      <c r="T3368">
        <v>3.4399999999999999E-3</v>
      </c>
      <c r="U3368">
        <v>2.2079999999999999E-3</v>
      </c>
      <c r="V3368">
        <v>2.7290000000000001E-3</v>
      </c>
      <c r="W3368">
        <v>1.0544E-2</v>
      </c>
      <c r="X3368">
        <v>-1.6493000000000001E-2</v>
      </c>
      <c r="Y3368">
        <v>2.7379000000000001E-2</v>
      </c>
      <c r="Z3368">
        <v>-6.6620000000000004E-3</v>
      </c>
      <c r="AA3368">
        <v>2.0624E-2</v>
      </c>
      <c r="AB3368">
        <v>-1.5606999999999999E-2</v>
      </c>
      <c r="AC3368">
        <v>-1.3351E-2</v>
      </c>
      <c r="AD3368">
        <v>2.2328000000000001E-2</v>
      </c>
      <c r="AE3368">
        <v>-4.1694000000000002E-2</v>
      </c>
      <c r="AF3368">
        <v>4.8339999999999998E-3</v>
      </c>
      <c r="AG3368">
        <v>-2.0962000000000001E-2</v>
      </c>
      <c r="AH3368">
        <v>2.4920999999999999E-2</v>
      </c>
      <c r="AI3368">
        <v>-2.3288E-2</v>
      </c>
      <c r="AJ3368">
        <v>-5.4348E-2</v>
      </c>
      <c r="AK3368">
        <v>4.7460000000000002E-2</v>
      </c>
      <c r="AL3368">
        <v>3.1857999999999997E-2</v>
      </c>
      <c r="AM3368">
        <v>-2.7444E-2</v>
      </c>
      <c r="AN3368">
        <v>3.5978999999999997E-2</v>
      </c>
      <c r="AO3368">
        <v>-1.3618999999999999E-2</v>
      </c>
      <c r="AP3368">
        <v>1.8294999999999999E-2</v>
      </c>
      <c r="AQ3368">
        <v>8.4749999999999999E-3</v>
      </c>
      <c r="AR3368">
        <v>-3.3599999999999998E-4</v>
      </c>
      <c r="AS3368">
        <v>4.9091999999999997E-2</v>
      </c>
      <c r="AT3368">
        <v>3.2051000000000003E-2</v>
      </c>
      <c r="AU3368">
        <v>-7.4530000000000004E-3</v>
      </c>
      <c r="AV3368">
        <v>-2.8472999999999998E-2</v>
      </c>
      <c r="AW3368">
        <v>-1.256E-2</v>
      </c>
      <c r="AX3368">
        <v>5.6425000000000003E-2</v>
      </c>
      <c r="AY3368">
        <v>3.0256000000000002E-2</v>
      </c>
    </row>
    <row r="3369" spans="1:51" x14ac:dyDescent="0.3">
      <c r="A3369">
        <v>18891</v>
      </c>
      <c r="B3369" t="s">
        <v>8246</v>
      </c>
      <c r="C3369" t="s">
        <v>8247</v>
      </c>
      <c r="D3369">
        <v>1.755E-3</v>
      </c>
      <c r="E3369">
        <v>-5.9538000000000001E-2</v>
      </c>
      <c r="F3369">
        <v>-9.0447E-2</v>
      </c>
      <c r="G3369">
        <v>9.6562999999999996E-2</v>
      </c>
      <c r="H3369">
        <v>3.3841999999999997E-2</v>
      </c>
      <c r="I3369">
        <v>1.3491E-2</v>
      </c>
      <c r="J3369">
        <v>4.3223999999999999E-2</v>
      </c>
      <c r="K3369">
        <v>3.9588999999999999E-2</v>
      </c>
      <c r="L3369">
        <v>-1.9661999999999999E-2</v>
      </c>
      <c r="M3369">
        <v>-2.0229E-2</v>
      </c>
      <c r="N3369">
        <v>7.3387999999999995E-2</v>
      </c>
      <c r="O3369">
        <v>1.9199999999999998E-2</v>
      </c>
      <c r="P3369">
        <v>-8.8090000000000009E-3</v>
      </c>
      <c r="Q3369">
        <v>1.4286999999999999E-2</v>
      </c>
      <c r="R3369">
        <v>2.9902999999999999E-2</v>
      </c>
      <c r="S3369">
        <v>9.5739999999999992E-3</v>
      </c>
      <c r="T3369">
        <v>6.5389999999999997E-3</v>
      </c>
      <c r="U3369">
        <v>6.0600000000000003E-3</v>
      </c>
      <c r="V3369">
        <v>3.3289999999999999E-3</v>
      </c>
      <c r="W3369">
        <v>1.7378000000000001E-2</v>
      </c>
      <c r="X3369">
        <v>-2.6707999999999999E-2</v>
      </c>
      <c r="Y3369">
        <v>4.3506999999999997E-2</v>
      </c>
      <c r="Z3369">
        <v>-9.2800000000000001E-3</v>
      </c>
      <c r="AA3369">
        <v>3.0675999999999998E-2</v>
      </c>
      <c r="AB3369">
        <v>-2.9586000000000001E-2</v>
      </c>
      <c r="AC3369">
        <v>-1.9980999999999999E-2</v>
      </c>
      <c r="AD3369">
        <v>3.0414E-2</v>
      </c>
      <c r="AE3369">
        <v>-6.3997999999999999E-2</v>
      </c>
      <c r="AF3369">
        <v>7.0650000000000001E-3</v>
      </c>
      <c r="AG3369">
        <v>-4.1702999999999997E-2</v>
      </c>
      <c r="AH3369">
        <v>6.1907999999999998E-2</v>
      </c>
      <c r="AI3369">
        <v>-2.9255E-2</v>
      </c>
      <c r="AJ3369">
        <v>-7.2253999999999999E-2</v>
      </c>
      <c r="AK3369">
        <v>6.2964000000000006E-2</v>
      </c>
      <c r="AL3369">
        <v>3.9724000000000002E-2</v>
      </c>
      <c r="AM3369">
        <v>-4.1311E-2</v>
      </c>
      <c r="AN3369">
        <v>4.4787E-2</v>
      </c>
      <c r="AO3369">
        <v>-1.5329000000000001E-2</v>
      </c>
      <c r="AP3369">
        <v>2.4257999999999998E-2</v>
      </c>
      <c r="AQ3369">
        <v>8.1650000000000004E-3</v>
      </c>
      <c r="AR3369">
        <v>3.457E-3</v>
      </c>
      <c r="AS3369">
        <v>5.1048999999999997E-2</v>
      </c>
      <c r="AT3369">
        <v>3.2181000000000001E-2</v>
      </c>
      <c r="AU3369">
        <v>-1.2125E-2</v>
      </c>
      <c r="AV3369">
        <v>-3.5360000000000003E-2</v>
      </c>
      <c r="AW3369">
        <v>-1.5753E-2</v>
      </c>
      <c r="AX3369">
        <v>6.9559999999999997E-2</v>
      </c>
      <c r="AY3369">
        <v>3.5285999999999998E-2</v>
      </c>
    </row>
    <row r="3370" spans="1:51" x14ac:dyDescent="0.3">
      <c r="A3370">
        <v>18894</v>
      </c>
      <c r="B3370" t="s">
        <v>4274</v>
      </c>
      <c r="C3370" t="s">
        <v>4275</v>
      </c>
      <c r="D3370">
        <v>0.27717399999999998</v>
      </c>
      <c r="E3370">
        <v>-0.21914900000000001</v>
      </c>
      <c r="F3370">
        <v>-7.6294000000000001E-2</v>
      </c>
      <c r="G3370">
        <v>0.40117999999999998</v>
      </c>
      <c r="H3370">
        <v>-0.14315800000000001</v>
      </c>
      <c r="I3370">
        <v>-0.41031899999999999</v>
      </c>
      <c r="J3370">
        <v>4.1667000000000003E-2</v>
      </c>
      <c r="K3370">
        <v>-0.06</v>
      </c>
      <c r="L3370">
        <v>-3.4042999999999997E-2</v>
      </c>
      <c r="M3370">
        <v>-0.123348</v>
      </c>
      <c r="N3370">
        <v>0.18090400000000001</v>
      </c>
      <c r="O3370">
        <v>0.47233999999999998</v>
      </c>
      <c r="P3370">
        <v>0.187861</v>
      </c>
      <c r="Q3370">
        <v>-5.5960999999999997E-2</v>
      </c>
      <c r="R3370">
        <v>0.118557</v>
      </c>
      <c r="S3370">
        <v>-0.184332</v>
      </c>
      <c r="T3370">
        <v>0.15536700000000001</v>
      </c>
      <c r="U3370">
        <v>-2.9340000000000001E-2</v>
      </c>
      <c r="V3370">
        <v>-0.16372800000000001</v>
      </c>
      <c r="W3370">
        <v>-0.111446</v>
      </c>
      <c r="X3370">
        <v>6.4407000000000006E-2</v>
      </c>
      <c r="Y3370">
        <v>-0.10828</v>
      </c>
      <c r="Z3370">
        <v>-0.26785700000000001</v>
      </c>
      <c r="AA3370">
        <v>-5.3658999999999998E-2</v>
      </c>
      <c r="AB3370">
        <v>-4.6392000000000003E-2</v>
      </c>
      <c r="AC3370">
        <v>0.118919</v>
      </c>
      <c r="AD3370">
        <v>0</v>
      </c>
      <c r="AE3370">
        <v>-0.25603900000000002</v>
      </c>
      <c r="AF3370">
        <v>9.0909000000000004E-2</v>
      </c>
      <c r="AG3370">
        <v>-0.136905</v>
      </c>
      <c r="AH3370">
        <v>0</v>
      </c>
      <c r="AI3370">
        <v>0.37241400000000002</v>
      </c>
      <c r="AJ3370">
        <v>-2.5125999999999999E-2</v>
      </c>
      <c r="AK3370">
        <v>5.1549999999999999E-3</v>
      </c>
      <c r="AL3370">
        <v>-5.1282000000000001E-2</v>
      </c>
      <c r="AM3370">
        <v>0.12973000000000001</v>
      </c>
      <c r="AN3370">
        <v>0.215311</v>
      </c>
      <c r="AO3370">
        <v>-0.133858</v>
      </c>
      <c r="AP3370">
        <v>-0.113636</v>
      </c>
      <c r="AQ3370">
        <v>5.6410000000000002E-2</v>
      </c>
      <c r="AR3370">
        <v>-0.14077700000000001</v>
      </c>
      <c r="AS3370">
        <v>0.50847500000000001</v>
      </c>
      <c r="AT3370">
        <v>-0.614232</v>
      </c>
      <c r="AU3370">
        <v>-0.24271799999999999</v>
      </c>
      <c r="AV3370">
        <v>-0.44884600000000002</v>
      </c>
      <c r="AW3370">
        <v>-0.13398499999999999</v>
      </c>
      <c r="AX3370">
        <v>0.668547</v>
      </c>
      <c r="AY3370">
        <v>6.9221000000000005E-2</v>
      </c>
    </row>
    <row r="3371" spans="1:51" x14ac:dyDescent="0.3">
      <c r="A3371">
        <v>18895</v>
      </c>
      <c r="B3371" t="s">
        <v>8202</v>
      </c>
      <c r="C3371" t="s">
        <v>8203</v>
      </c>
      <c r="D3371">
        <v>-5.3398000000000001E-2</v>
      </c>
      <c r="E3371">
        <v>-2.9304E-2</v>
      </c>
      <c r="F3371">
        <v>-0.36603799999999997</v>
      </c>
      <c r="G3371">
        <v>0.15119099999999999</v>
      </c>
      <c r="H3371">
        <v>6.2049999999999996E-3</v>
      </c>
      <c r="I3371">
        <v>5.1390000000000003E-3</v>
      </c>
      <c r="J3371">
        <v>-6.2371999999999997E-2</v>
      </c>
      <c r="K3371">
        <v>6.5430000000000002E-3</v>
      </c>
      <c r="L3371">
        <v>-5.8505000000000001E-2</v>
      </c>
      <c r="M3371">
        <v>-3.9125E-2</v>
      </c>
      <c r="N3371">
        <v>8.9819999999999997E-2</v>
      </c>
      <c r="O3371">
        <v>0.18131900000000001</v>
      </c>
      <c r="P3371">
        <v>6.9766999999999996E-2</v>
      </c>
      <c r="Q3371">
        <v>0.16087000000000001</v>
      </c>
      <c r="R3371">
        <v>3.2959000000000002E-2</v>
      </c>
      <c r="S3371">
        <v>6.8890999999999994E-2</v>
      </c>
      <c r="T3371">
        <v>-2.0349999999999999E-3</v>
      </c>
      <c r="U3371">
        <v>-6.5262000000000001E-2</v>
      </c>
      <c r="V3371">
        <v>4.3639999999999998E-3</v>
      </c>
      <c r="W3371">
        <v>-4.2722999999999997E-2</v>
      </c>
      <c r="X3371">
        <v>-1.6642000000000001E-2</v>
      </c>
      <c r="Y3371">
        <v>9.4615000000000005E-2</v>
      </c>
      <c r="Z3371">
        <v>-1.6865999999999999E-2</v>
      </c>
      <c r="AA3371">
        <v>0.115797</v>
      </c>
      <c r="AB3371">
        <v>-9.6089999999999995E-3</v>
      </c>
      <c r="AC3371">
        <v>1.7464E-2</v>
      </c>
      <c r="AD3371">
        <v>1.9070000000000001E-3</v>
      </c>
      <c r="AE3371">
        <v>-0.18718299999999999</v>
      </c>
      <c r="AF3371">
        <v>4.8399999999999999E-2</v>
      </c>
      <c r="AG3371">
        <v>-1.7125999999999999E-2</v>
      </c>
      <c r="AH3371">
        <v>3.9393999999999998E-2</v>
      </c>
      <c r="AI3371">
        <v>-3.9358999999999998E-2</v>
      </c>
      <c r="AJ3371">
        <v>-9.8630000000000002E-3</v>
      </c>
      <c r="AK3371">
        <v>6.59E-2</v>
      </c>
      <c r="AL3371">
        <v>-2.8760000000000001E-3</v>
      </c>
      <c r="AM3371">
        <v>-0.105263</v>
      </c>
      <c r="AN3371">
        <v>8.7831999999999993E-2</v>
      </c>
      <c r="AO3371">
        <v>4.8148000000000003E-2</v>
      </c>
      <c r="AP3371">
        <v>-0.25936399999999998</v>
      </c>
      <c r="AQ3371">
        <v>-4.2938999999999998E-2</v>
      </c>
      <c r="AR3371">
        <v>-3.8883000000000001E-2</v>
      </c>
      <c r="AS3371">
        <v>3.7344000000000002E-2</v>
      </c>
      <c r="AT3371">
        <v>0.16700000000000001</v>
      </c>
      <c r="AU3371">
        <v>-7.8835000000000002E-2</v>
      </c>
      <c r="AV3371">
        <v>-6.1394999999999998E-2</v>
      </c>
      <c r="AW3371">
        <v>4.8563000000000002E-2</v>
      </c>
      <c r="AX3371">
        <v>6.0491999999999997E-2</v>
      </c>
      <c r="AY3371">
        <v>0.210339</v>
      </c>
    </row>
    <row r="3372" spans="1:51" x14ac:dyDescent="0.3">
      <c r="A3372">
        <v>18896</v>
      </c>
      <c r="B3372" t="s">
        <v>8254</v>
      </c>
      <c r="C3372" t="s">
        <v>8255</v>
      </c>
      <c r="D3372">
        <v>0.10535700000000001</v>
      </c>
      <c r="E3372">
        <v>-0.239788</v>
      </c>
      <c r="F3372">
        <v>-0.347298</v>
      </c>
      <c r="G3372">
        <v>0.210233</v>
      </c>
      <c r="H3372">
        <v>0.126441</v>
      </c>
      <c r="I3372">
        <v>-3.3777000000000001E-2</v>
      </c>
      <c r="J3372">
        <v>0.142655</v>
      </c>
      <c r="K3372">
        <v>-2.2558999999999999E-2</v>
      </c>
      <c r="L3372">
        <v>0.14385100000000001</v>
      </c>
      <c r="M3372">
        <v>1.0503E-2</v>
      </c>
      <c r="N3372">
        <v>0.178337</v>
      </c>
      <c r="O3372">
        <v>0.102136</v>
      </c>
      <c r="P3372">
        <v>0.23968</v>
      </c>
      <c r="Q3372">
        <v>0.171594</v>
      </c>
      <c r="R3372">
        <v>4.9449E-2</v>
      </c>
      <c r="S3372">
        <v>0.19289799999999999</v>
      </c>
      <c r="T3372">
        <v>-1.1235999999999999E-2</v>
      </c>
      <c r="U3372">
        <v>0.109185</v>
      </c>
      <c r="V3372">
        <v>0.20057</v>
      </c>
      <c r="W3372">
        <v>0.15140300000000001</v>
      </c>
      <c r="X3372">
        <v>0.21829100000000001</v>
      </c>
      <c r="Y3372">
        <v>0.188335</v>
      </c>
      <c r="Z3372">
        <v>-0.19780400000000001</v>
      </c>
      <c r="AA3372">
        <v>-7.1316000000000004E-2</v>
      </c>
      <c r="AB3372">
        <v>-0.316662</v>
      </c>
      <c r="AC3372">
        <v>-0.114866</v>
      </c>
      <c r="AD3372">
        <v>-0.13539499999999999</v>
      </c>
      <c r="AE3372">
        <v>-0.31969700000000001</v>
      </c>
      <c r="AF3372">
        <v>6.7701999999999998E-2</v>
      </c>
      <c r="AG3372">
        <v>-0.16411800000000001</v>
      </c>
      <c r="AH3372">
        <v>0.48326599999999997</v>
      </c>
      <c r="AI3372">
        <v>-3.9109999999999999E-2</v>
      </c>
      <c r="AJ3372">
        <v>-8.8604000000000002E-2</v>
      </c>
      <c r="AK3372">
        <v>0.178976</v>
      </c>
      <c r="AL3372">
        <v>0.11859</v>
      </c>
      <c r="AM3372">
        <v>-7.0069999999999993E-2</v>
      </c>
      <c r="AN3372">
        <v>-1.8207000000000001E-2</v>
      </c>
      <c r="AO3372">
        <v>7.4180000000000001E-3</v>
      </c>
      <c r="AP3372">
        <v>-9.4874E-2</v>
      </c>
      <c r="AQ3372">
        <v>0.16583200000000001</v>
      </c>
      <c r="AR3372">
        <v>-0.15271100000000001</v>
      </c>
      <c r="AS3372">
        <v>0.183085</v>
      </c>
      <c r="AT3372">
        <v>0.14886199999999999</v>
      </c>
      <c r="AU3372">
        <v>-8.9024000000000006E-2</v>
      </c>
      <c r="AV3372">
        <v>-0.220773</v>
      </c>
      <c r="AW3372">
        <v>-0.372948</v>
      </c>
      <c r="AX3372">
        <v>0.243455</v>
      </c>
      <c r="AY3372">
        <v>-6.3578999999999997E-2</v>
      </c>
    </row>
    <row r="3373" spans="1:51" x14ac:dyDescent="0.3">
      <c r="A3373">
        <v>18897</v>
      </c>
      <c r="B3373" t="s">
        <v>8204</v>
      </c>
      <c r="C3373" t="s">
        <v>8205</v>
      </c>
      <c r="D3373">
        <v>-1.0416999999999999E-2</v>
      </c>
      <c r="E3373">
        <v>-3.6842E-2</v>
      </c>
      <c r="F3373">
        <v>3.2786999999999997E-2</v>
      </c>
      <c r="G3373">
        <v>-0.27195799999999998</v>
      </c>
      <c r="H3373">
        <v>-9.1569999999999999E-2</v>
      </c>
      <c r="I3373">
        <v>-0.41120000000000001</v>
      </c>
      <c r="J3373">
        <v>-0.470109</v>
      </c>
      <c r="K3373">
        <v>-0.189744</v>
      </c>
      <c r="L3373">
        <v>-0.42658200000000002</v>
      </c>
      <c r="M3373">
        <v>0.45695400000000003</v>
      </c>
      <c r="N3373">
        <v>0.33333299999999999</v>
      </c>
      <c r="O3373">
        <v>-0.40909099999999998</v>
      </c>
      <c r="P3373">
        <v>0.18269199999999999</v>
      </c>
      <c r="Q3373">
        <v>0.62601600000000002</v>
      </c>
      <c r="R3373">
        <v>-7.4999999999999997E-2</v>
      </c>
      <c r="S3373">
        <v>-0.17297299999999999</v>
      </c>
      <c r="T3373">
        <v>-0.104575</v>
      </c>
      <c r="U3373">
        <v>0.91970799999999997</v>
      </c>
      <c r="V3373">
        <v>-0.31749100000000002</v>
      </c>
      <c r="W3373">
        <v>7.5208999999999998E-2</v>
      </c>
      <c r="X3373">
        <v>-0.119171</v>
      </c>
      <c r="Y3373">
        <v>-0.129412</v>
      </c>
      <c r="Z3373">
        <v>-0.14189199999999999</v>
      </c>
      <c r="AA3373">
        <v>-0.133858</v>
      </c>
      <c r="AB3373">
        <v>-7.2727E-2</v>
      </c>
      <c r="AC3373">
        <v>0.156863</v>
      </c>
      <c r="AD3373">
        <v>-0.25</v>
      </c>
      <c r="AE3373">
        <v>-6.2599000000000002E-2</v>
      </c>
      <c r="AF3373">
        <v>1.3259E-2</v>
      </c>
      <c r="AG3373">
        <v>3.4974999999999999E-2</v>
      </c>
      <c r="AH3373">
        <v>-7.9310000000000005E-2</v>
      </c>
      <c r="AI3373">
        <v>-0.48788999999999999</v>
      </c>
      <c r="AJ3373">
        <v>-0.45880100000000001</v>
      </c>
      <c r="AK3373">
        <v>8.1081E-2</v>
      </c>
      <c r="AL3373">
        <v>-0.16666700000000001</v>
      </c>
      <c r="AM3373">
        <v>-0.125</v>
      </c>
      <c r="AN3373">
        <v>0.168572</v>
      </c>
      <c r="AO3373">
        <v>-0.45232299999999998</v>
      </c>
      <c r="AP3373">
        <v>-0.29910700000000001</v>
      </c>
      <c r="AQ3373">
        <v>1.2197450000000001</v>
      </c>
      <c r="AR3373">
        <v>0.428981</v>
      </c>
      <c r="AS3373">
        <v>-0.40361399999999997</v>
      </c>
      <c r="AT3373">
        <v>0.42841800000000002</v>
      </c>
      <c r="AU3373">
        <v>-0.34942499999999999</v>
      </c>
      <c r="AV3373">
        <v>5.2173999999999998E-2</v>
      </c>
      <c r="AW3373">
        <v>3.6500999999999999E-2</v>
      </c>
      <c r="AX3373">
        <v>0.34219300000000002</v>
      </c>
      <c r="AY3373">
        <v>-0.15096499999999999</v>
      </c>
    </row>
    <row r="3374" spans="1:51" x14ac:dyDescent="0.3">
      <c r="A3374">
        <v>18898</v>
      </c>
      <c r="B3374" t="s">
        <v>8188</v>
      </c>
      <c r="C3374" t="s">
        <v>8189</v>
      </c>
      <c r="D3374">
        <v>-0.11512799999999999</v>
      </c>
      <c r="E3374">
        <v>-0.173623</v>
      </c>
      <c r="F3374">
        <v>-0.35733500000000001</v>
      </c>
      <c r="G3374">
        <v>0.40719100000000003</v>
      </c>
      <c r="H3374">
        <v>-0.13309599999999999</v>
      </c>
      <c r="I3374">
        <v>-2.1248E-2</v>
      </c>
      <c r="J3374">
        <v>-0.27240900000000001</v>
      </c>
      <c r="K3374">
        <v>0.17613100000000001</v>
      </c>
      <c r="L3374">
        <v>7.2012999999999994E-2</v>
      </c>
      <c r="M3374">
        <v>-1.7557E-2</v>
      </c>
      <c r="N3374">
        <v>0.27972000000000002</v>
      </c>
      <c r="O3374">
        <v>0.183971</v>
      </c>
      <c r="P3374">
        <v>0.16153799999999999</v>
      </c>
      <c r="Q3374">
        <v>0.31964700000000001</v>
      </c>
      <c r="R3374">
        <v>5.8548000000000003E-2</v>
      </c>
      <c r="S3374">
        <v>0.13811599999999999</v>
      </c>
      <c r="T3374">
        <v>0.19355700000000001</v>
      </c>
      <c r="U3374">
        <v>-0.115635</v>
      </c>
      <c r="V3374">
        <v>0.27913700000000002</v>
      </c>
      <c r="W3374">
        <v>4.5043E-2</v>
      </c>
      <c r="X3374">
        <v>-0.14032700000000001</v>
      </c>
      <c r="Y3374">
        <v>-2.5183000000000001E-2</v>
      </c>
      <c r="Z3374">
        <v>0.49365900000000001</v>
      </c>
      <c r="AA3374">
        <v>0.271069</v>
      </c>
      <c r="AB3374">
        <v>-0.42911899999999997</v>
      </c>
      <c r="AC3374">
        <v>0.141928</v>
      </c>
      <c r="AD3374">
        <v>4.6489999999999997E-2</v>
      </c>
      <c r="AE3374">
        <v>-9.0118000000000004E-2</v>
      </c>
      <c r="AF3374">
        <v>-0.24890399999999999</v>
      </c>
      <c r="AG3374">
        <v>0.31414199999999998</v>
      </c>
      <c r="AH3374">
        <v>0.70482500000000003</v>
      </c>
      <c r="AI3374">
        <v>-0.114638</v>
      </c>
      <c r="AJ3374">
        <v>-1.5783999999999999E-2</v>
      </c>
      <c r="AK3374">
        <v>7.4068999999999996E-2</v>
      </c>
      <c r="AL3374">
        <v>-0.16866999999999999</v>
      </c>
      <c r="AM3374">
        <v>-0.27427699999999999</v>
      </c>
      <c r="AN3374">
        <v>0.30327199999999999</v>
      </c>
      <c r="AO3374">
        <v>7.724E-3</v>
      </c>
      <c r="AP3374">
        <v>5.1421000000000001E-2</v>
      </c>
      <c r="AQ3374">
        <v>4.6780000000000002E-2</v>
      </c>
      <c r="AR3374">
        <v>0.18238499999999999</v>
      </c>
      <c r="AS3374">
        <v>0.14063100000000001</v>
      </c>
      <c r="AT3374">
        <v>7.0576E-2</v>
      </c>
      <c r="AU3374">
        <v>-0.121998</v>
      </c>
      <c r="AV3374">
        <v>-0.24321799999999999</v>
      </c>
      <c r="AW3374">
        <v>-0.13581399999999999</v>
      </c>
      <c r="AX3374">
        <v>9.3454999999999996E-2</v>
      </c>
      <c r="AY3374">
        <v>0.216389</v>
      </c>
    </row>
    <row r="3375" spans="1:51" x14ac:dyDescent="0.3">
      <c r="A3375">
        <v>18899</v>
      </c>
      <c r="B3375" t="s">
        <v>16413</v>
      </c>
      <c r="C3375" t="s">
        <v>16414</v>
      </c>
      <c r="D3375">
        <v>-0.100503</v>
      </c>
      <c r="E3375">
        <v>-0.12067</v>
      </c>
      <c r="F3375">
        <v>-0.199492</v>
      </c>
      <c r="G3375">
        <v>0.34920600000000002</v>
      </c>
      <c r="H3375">
        <v>-8.2352999999999996E-2</v>
      </c>
      <c r="I3375">
        <v>7.5641E-2</v>
      </c>
      <c r="J3375">
        <v>-3.3373E-2</v>
      </c>
      <c r="K3375">
        <v>-0.17385900000000001</v>
      </c>
      <c r="L3375">
        <v>7.9104999999999995E-2</v>
      </c>
      <c r="M3375">
        <v>-0.10373400000000001</v>
      </c>
      <c r="N3375">
        <v>-3.7437999999999999E-2</v>
      </c>
      <c r="O3375">
        <v>0.37557299999999999</v>
      </c>
      <c r="P3375">
        <v>-6.1445E-2</v>
      </c>
      <c r="Q3375">
        <v>-4.3811000000000003E-2</v>
      </c>
      <c r="R3375">
        <v>-0.13636400000000001</v>
      </c>
      <c r="S3375">
        <v>0.12631600000000001</v>
      </c>
      <c r="T3375">
        <v>0.16822400000000001</v>
      </c>
      <c r="U3375">
        <v>0.15986300000000001</v>
      </c>
      <c r="V3375">
        <v>-0.17633599999999999</v>
      </c>
      <c r="W3375">
        <v>-1.7849E-2</v>
      </c>
      <c r="X3375">
        <v>6.8210000000000007E-2</v>
      </c>
      <c r="Y3375">
        <v>-0.106043</v>
      </c>
      <c r="Z3375">
        <v>-0.11352</v>
      </c>
      <c r="AA3375">
        <v>-0.15107899999999999</v>
      </c>
      <c r="AB3375">
        <v>-0.216949</v>
      </c>
      <c r="AC3375">
        <v>-1.9480999999999998E-2</v>
      </c>
      <c r="AD3375">
        <v>-2.8698000000000001E-2</v>
      </c>
      <c r="AE3375">
        <v>-9.5454999999999998E-2</v>
      </c>
      <c r="AF3375">
        <v>-0.53517599999999999</v>
      </c>
      <c r="AG3375">
        <v>-0.17297299999999999</v>
      </c>
      <c r="AH3375">
        <v>-2.6144000000000001E-2</v>
      </c>
      <c r="AI3375">
        <v>-5.3691000000000003E-2</v>
      </c>
      <c r="AJ3375">
        <v>-0.35460999999999998</v>
      </c>
      <c r="AK3375">
        <v>0.15384600000000001</v>
      </c>
      <c r="AL3375">
        <v>-9.5239999999999995E-3</v>
      </c>
      <c r="AM3375">
        <v>0.112692</v>
      </c>
      <c r="AN3375">
        <v>0.166523</v>
      </c>
      <c r="AO3375">
        <v>-0.19253300000000001</v>
      </c>
      <c r="AP3375">
        <v>-1.8440000000000002E-2</v>
      </c>
      <c r="AQ3375">
        <v>0.32722699999999999</v>
      </c>
      <c r="AR3375">
        <v>0.12676100000000001</v>
      </c>
      <c r="AS3375">
        <v>-3.125E-2</v>
      </c>
      <c r="AT3375">
        <v>-0.109677</v>
      </c>
      <c r="AU3375">
        <v>0.18840599999999999</v>
      </c>
      <c r="AV3375">
        <v>-9.7560999999999995E-2</v>
      </c>
      <c r="AW3375">
        <v>0.114797</v>
      </c>
      <c r="AX3375">
        <v>0.387963</v>
      </c>
      <c r="AY3375">
        <v>0.51091699999999995</v>
      </c>
    </row>
    <row r="3376" spans="1:51" x14ac:dyDescent="0.3">
      <c r="A3376">
        <v>18900</v>
      </c>
      <c r="B3376" t="s">
        <v>9842</v>
      </c>
      <c r="C3376" t="s">
        <v>9843</v>
      </c>
      <c r="D3376">
        <v>1.005E-2</v>
      </c>
      <c r="E3376">
        <v>-4.9750000000000003E-3</v>
      </c>
      <c r="F3376">
        <v>-1.6E-2</v>
      </c>
      <c r="G3376">
        <v>1.5244000000000001E-2</v>
      </c>
      <c r="H3376">
        <v>1.0009999999999999E-3</v>
      </c>
      <c r="I3376">
        <v>7.4999999999999997E-2</v>
      </c>
      <c r="J3376">
        <v>-3.3487999999999997E-2</v>
      </c>
      <c r="K3376">
        <v>1.2512000000000001E-2</v>
      </c>
      <c r="L3376">
        <v>-1.4259000000000001E-2</v>
      </c>
      <c r="M3376">
        <v>-6.7499999999999999E-3</v>
      </c>
      <c r="N3376">
        <v>0.15631100000000001</v>
      </c>
      <c r="O3376">
        <v>-7.3887999999999995E-2</v>
      </c>
      <c r="P3376">
        <v>-0.338169</v>
      </c>
      <c r="Q3376">
        <v>-2.3288E-2</v>
      </c>
      <c r="R3376">
        <v>1.6830000000000001E-2</v>
      </c>
      <c r="S3376">
        <v>1.2414E-2</v>
      </c>
      <c r="T3376">
        <v>-0.15667600000000001</v>
      </c>
      <c r="U3376">
        <v>0.124394</v>
      </c>
      <c r="V3376">
        <v>-0.21120700000000001</v>
      </c>
      <c r="W3376">
        <v>-7.8324000000000005E-2</v>
      </c>
      <c r="X3376">
        <v>0.15612599999999999</v>
      </c>
      <c r="Y3376">
        <v>0.27521400000000001</v>
      </c>
      <c r="Z3376">
        <v>-0.40482600000000002</v>
      </c>
      <c r="AA3376">
        <v>-0.470721</v>
      </c>
      <c r="AB3376">
        <v>-0.2</v>
      </c>
      <c r="AC3376" t="s">
        <v>2</v>
      </c>
      <c r="AD3376" t="s">
        <v>2</v>
      </c>
      <c r="AE3376" t="s">
        <v>2</v>
      </c>
      <c r="AF3376" t="s">
        <v>2</v>
      </c>
      <c r="AG3376" t="s">
        <v>2</v>
      </c>
      <c r="AH3376" t="s">
        <v>2</v>
      </c>
      <c r="AI3376" t="s">
        <v>2</v>
      </c>
      <c r="AJ3376" t="s">
        <v>2</v>
      </c>
      <c r="AK3376" t="s">
        <v>2</v>
      </c>
      <c r="AL3376" t="s">
        <v>2</v>
      </c>
      <c r="AM3376" t="s">
        <v>2</v>
      </c>
      <c r="AN3376" t="s">
        <v>2</v>
      </c>
      <c r="AO3376" t="s">
        <v>2</v>
      </c>
      <c r="AP3376" t="s">
        <v>2</v>
      </c>
      <c r="AQ3376" t="s">
        <v>2</v>
      </c>
      <c r="AR3376" t="s">
        <v>2</v>
      </c>
      <c r="AS3376" t="s">
        <v>2</v>
      </c>
      <c r="AT3376" t="s">
        <v>2</v>
      </c>
      <c r="AU3376" t="s">
        <v>2</v>
      </c>
      <c r="AV3376" t="s">
        <v>2</v>
      </c>
      <c r="AW3376" t="s">
        <v>2</v>
      </c>
      <c r="AX3376" t="s">
        <v>2</v>
      </c>
      <c r="AY3376" t="s">
        <v>2</v>
      </c>
    </row>
    <row r="3377" spans="1:51" x14ac:dyDescent="0.3">
      <c r="A3377">
        <v>18901</v>
      </c>
      <c r="B3377" t="s">
        <v>7378</v>
      </c>
      <c r="C3377" t="s">
        <v>7379</v>
      </c>
      <c r="D3377">
        <v>-4.3589999999999997E-2</v>
      </c>
      <c r="E3377">
        <v>-0.41286899999999999</v>
      </c>
      <c r="F3377">
        <v>-0.15068500000000001</v>
      </c>
      <c r="G3377">
        <v>-5.7581E-2</v>
      </c>
      <c r="H3377">
        <v>-0.13857</v>
      </c>
      <c r="I3377">
        <v>-0.139073</v>
      </c>
      <c r="J3377">
        <v>-6.9231000000000001E-2</v>
      </c>
      <c r="K3377">
        <v>-0.14049600000000001</v>
      </c>
      <c r="L3377">
        <v>-0.33644200000000002</v>
      </c>
      <c r="M3377">
        <v>0.31864900000000002</v>
      </c>
      <c r="N3377">
        <v>-6.5934000000000006E-2</v>
      </c>
      <c r="O3377">
        <v>0.122353</v>
      </c>
      <c r="P3377">
        <v>-3.6791999999999998E-2</v>
      </c>
      <c r="Q3377">
        <v>0.20796600000000001</v>
      </c>
      <c r="R3377">
        <v>-5.4053999999999998E-2</v>
      </c>
      <c r="S3377">
        <v>-0.21904799999999999</v>
      </c>
      <c r="T3377">
        <v>0.64634199999999997</v>
      </c>
      <c r="U3377">
        <v>0.162963</v>
      </c>
      <c r="V3377">
        <v>-0.22292999999999999</v>
      </c>
      <c r="W3377">
        <v>-9.0163999999999994E-2</v>
      </c>
      <c r="X3377">
        <v>-3.6035999999999999E-2</v>
      </c>
      <c r="Y3377">
        <v>-6.9906999999999997E-2</v>
      </c>
      <c r="Z3377">
        <v>1.019695</v>
      </c>
      <c r="AA3377">
        <v>-0.31840800000000002</v>
      </c>
      <c r="AB3377">
        <v>-0.138686</v>
      </c>
      <c r="AC3377">
        <v>-0.13559299999999999</v>
      </c>
      <c r="AD3377">
        <v>7.8431000000000001E-2</v>
      </c>
      <c r="AE3377">
        <v>-4.5455000000000002E-2</v>
      </c>
      <c r="AF3377">
        <v>-0.18571399999999999</v>
      </c>
      <c r="AG3377">
        <v>-0.49134499999999998</v>
      </c>
      <c r="AH3377">
        <v>-0.109678</v>
      </c>
      <c r="AI3377">
        <v>-3.1020000000000002E-3</v>
      </c>
      <c r="AJ3377">
        <v>7.5129999999999997E-3</v>
      </c>
      <c r="AK3377">
        <v>-0.329905</v>
      </c>
      <c r="AL3377">
        <v>-0.117421</v>
      </c>
      <c r="AM3377">
        <v>-0.234348</v>
      </c>
      <c r="AN3377">
        <v>0.34469100000000003</v>
      </c>
      <c r="AO3377">
        <v>8.3193000000000003E-2</v>
      </c>
      <c r="AP3377">
        <v>9.8636000000000001E-2</v>
      </c>
      <c r="AQ3377">
        <v>-0.39389600000000002</v>
      </c>
      <c r="AR3377">
        <v>-0.56869700000000001</v>
      </c>
      <c r="AS3377">
        <v>-7.5339000000000003E-2</v>
      </c>
      <c r="AT3377">
        <v>-0.124052</v>
      </c>
      <c r="AU3377">
        <v>-1.7989000000000002E-2</v>
      </c>
      <c r="AV3377">
        <v>-0.16372700000000001</v>
      </c>
      <c r="AW3377">
        <v>-6.803E-3</v>
      </c>
      <c r="AX3377">
        <v>2.1507529999999999</v>
      </c>
      <c r="AY3377">
        <v>-9.7846000000000002E-2</v>
      </c>
    </row>
    <row r="3378" spans="1:51" x14ac:dyDescent="0.3">
      <c r="A3378">
        <v>18902</v>
      </c>
      <c r="B3378" t="s">
        <v>8192</v>
      </c>
      <c r="C3378" t="s">
        <v>8193</v>
      </c>
      <c r="D3378">
        <v>-0.601329</v>
      </c>
      <c r="E3378">
        <v>0.183333</v>
      </c>
      <c r="F3378">
        <v>-0.54929600000000001</v>
      </c>
      <c r="G3378">
        <v>-0.109375</v>
      </c>
      <c r="H3378">
        <v>0.492983</v>
      </c>
      <c r="I3378">
        <v>-6.1105E-2</v>
      </c>
      <c r="J3378">
        <v>-0.26883600000000002</v>
      </c>
      <c r="K3378">
        <v>-0.41800799999999999</v>
      </c>
      <c r="L3378">
        <v>-0.29235299999999997</v>
      </c>
      <c r="M3378">
        <v>-0.40357399999999999</v>
      </c>
      <c r="N3378">
        <v>4.0829269999999998</v>
      </c>
      <c r="O3378">
        <v>-0.35083599999999998</v>
      </c>
      <c r="P3378">
        <v>0.721225</v>
      </c>
      <c r="Q3378">
        <v>0.63190199999999996</v>
      </c>
      <c r="R3378">
        <v>-0.15037600000000001</v>
      </c>
      <c r="S3378">
        <v>-0.235841</v>
      </c>
      <c r="T3378">
        <v>0.123335</v>
      </c>
      <c r="U3378">
        <v>-2.1649999999999999E-2</v>
      </c>
      <c r="V3378">
        <v>-0.130769</v>
      </c>
      <c r="W3378">
        <v>-5.4672999999999999E-2</v>
      </c>
      <c r="X3378">
        <v>-0.13041800000000001</v>
      </c>
      <c r="Y3378">
        <v>-4.1438999999999997E-2</v>
      </c>
      <c r="Z3378">
        <v>-4.3385E-2</v>
      </c>
      <c r="AA3378">
        <v>-6.9958000000000006E-2</v>
      </c>
      <c r="AB3378">
        <v>-0.173958</v>
      </c>
      <c r="AC3378">
        <v>8.2896999999999998E-2</v>
      </c>
      <c r="AD3378">
        <v>0.35317999999999999</v>
      </c>
      <c r="AE3378">
        <v>-0.32942900000000003</v>
      </c>
      <c r="AF3378">
        <v>-0.16425200000000001</v>
      </c>
      <c r="AG3378">
        <v>-0.16874800000000001</v>
      </c>
      <c r="AH3378">
        <v>-0.310027</v>
      </c>
      <c r="AI3378">
        <v>0.26666699999999999</v>
      </c>
      <c r="AJ3378">
        <v>-0.23508799999999999</v>
      </c>
      <c r="AK3378">
        <v>0.12844</v>
      </c>
      <c r="AL3378">
        <v>0.10162599999999999</v>
      </c>
      <c r="AM3378">
        <v>-0.22878200000000001</v>
      </c>
      <c r="AN3378">
        <v>0.100478</v>
      </c>
      <c r="AO3378">
        <v>-0.18260899999999999</v>
      </c>
      <c r="AP3378">
        <v>-0.14893600000000001</v>
      </c>
      <c r="AQ3378">
        <v>-6.8750000000000006E-2</v>
      </c>
      <c r="AR3378">
        <v>-4.6980000000000001E-2</v>
      </c>
      <c r="AS3378">
        <v>-3.5210999999999999E-2</v>
      </c>
      <c r="AT3378">
        <v>0.21897800000000001</v>
      </c>
      <c r="AU3378">
        <v>7.1856000000000003E-2</v>
      </c>
      <c r="AV3378">
        <v>6.1453000000000001E-2</v>
      </c>
      <c r="AW3378">
        <v>-0.24210499999999999</v>
      </c>
      <c r="AX3378">
        <v>-6.9449999999999998E-3</v>
      </c>
      <c r="AY3378">
        <v>0.14685300000000001</v>
      </c>
    </row>
    <row r="3379" spans="1:51" x14ac:dyDescent="0.3">
      <c r="A3379">
        <v>18903</v>
      </c>
      <c r="B3379" t="s">
        <v>8110</v>
      </c>
      <c r="C3379" t="s">
        <v>8111</v>
      </c>
      <c r="D3379">
        <v>0.119048</v>
      </c>
      <c r="E3379">
        <v>3.2624E-2</v>
      </c>
      <c r="F3379">
        <v>-0.45299499999999998</v>
      </c>
      <c r="G3379">
        <v>0.34473399999999998</v>
      </c>
      <c r="H3379">
        <v>9.7105999999999998E-2</v>
      </c>
      <c r="I3379">
        <v>-9.5319000000000001E-2</v>
      </c>
      <c r="J3379">
        <v>-0.209784</v>
      </c>
      <c r="K3379">
        <v>-0.15357100000000001</v>
      </c>
      <c r="L3379">
        <v>0.43459900000000001</v>
      </c>
      <c r="M3379">
        <v>3.1372999999999998E-2</v>
      </c>
      <c r="N3379">
        <v>4.1825000000000001E-2</v>
      </c>
      <c r="O3379">
        <v>-8.6679000000000006E-2</v>
      </c>
      <c r="P3379">
        <v>-0.110889</v>
      </c>
      <c r="Q3379">
        <v>0.14494399999999999</v>
      </c>
      <c r="R3379">
        <v>-2.9440999999999998E-2</v>
      </c>
      <c r="S3379">
        <v>0.12335699999999999</v>
      </c>
      <c r="T3379">
        <v>-0.18451799999999999</v>
      </c>
      <c r="U3379">
        <v>8.7969000000000006E-2</v>
      </c>
      <c r="V3379">
        <v>-0.20158300000000001</v>
      </c>
      <c r="W3379">
        <v>0.19567999999999999</v>
      </c>
      <c r="X3379">
        <v>1.1646999999999999E-2</v>
      </c>
      <c r="Y3379">
        <v>-0.158578</v>
      </c>
      <c r="Z3379">
        <v>-7.2410000000000002E-2</v>
      </c>
      <c r="AA3379">
        <v>-6.5734000000000001E-2</v>
      </c>
      <c r="AB3379">
        <v>-9.5309000000000005E-2</v>
      </c>
      <c r="AC3379">
        <v>-9.2356999999999995E-2</v>
      </c>
      <c r="AD3379">
        <v>0.103509</v>
      </c>
      <c r="AE3379">
        <v>0.128776</v>
      </c>
      <c r="AF3379">
        <v>-1.4085E-2</v>
      </c>
      <c r="AG3379">
        <v>1.8571000000000001E-2</v>
      </c>
      <c r="AH3379">
        <v>-7.0130000000000001E-3</v>
      </c>
      <c r="AI3379">
        <v>-7.7679999999999997E-3</v>
      </c>
      <c r="AJ3379">
        <v>6.7615999999999996E-2</v>
      </c>
      <c r="AK3379">
        <v>-7.5999999999999998E-2</v>
      </c>
      <c r="AL3379">
        <v>4.3290000000000004E-3</v>
      </c>
      <c r="AM3379">
        <v>7.7586000000000002E-2</v>
      </c>
      <c r="AN3379">
        <v>6.5320000000000003E-2</v>
      </c>
      <c r="AO3379">
        <v>-0.14266799999999999</v>
      </c>
      <c r="AP3379">
        <v>0.118978</v>
      </c>
      <c r="AQ3379">
        <v>-4.0351999999999999E-2</v>
      </c>
      <c r="AR3379">
        <v>-8.2344000000000001E-2</v>
      </c>
      <c r="AS3379">
        <v>-0.106667</v>
      </c>
      <c r="AT3379">
        <v>0.16583700000000001</v>
      </c>
      <c r="AU3379">
        <v>-0.31294499999999997</v>
      </c>
      <c r="AV3379">
        <v>0.22153200000000001</v>
      </c>
      <c r="AW3379">
        <v>0.85932200000000003</v>
      </c>
      <c r="AX3379">
        <v>4.5580000000000004E-3</v>
      </c>
      <c r="AY3379">
        <v>1.5426E-2</v>
      </c>
    </row>
    <row r="3380" spans="1:51" x14ac:dyDescent="0.3">
      <c r="A3380">
        <v>18904</v>
      </c>
      <c r="B3380" t="s">
        <v>6756</v>
      </c>
      <c r="C3380" t="s">
        <v>6757</v>
      </c>
      <c r="D3380">
        <v>-0.153226</v>
      </c>
      <c r="E3380">
        <v>-4.7619000000000002E-2</v>
      </c>
      <c r="F3380">
        <v>-4.8000000000000001E-2</v>
      </c>
      <c r="G3380">
        <v>0.36344500000000002</v>
      </c>
      <c r="H3380">
        <v>0.28351300000000001</v>
      </c>
      <c r="I3380">
        <v>0.15246100000000001</v>
      </c>
      <c r="J3380">
        <v>0.129167</v>
      </c>
      <c r="K3380">
        <v>2.7680000000000001E-3</v>
      </c>
      <c r="L3380">
        <v>-0.205152</v>
      </c>
      <c r="M3380">
        <v>-7.2916999999999996E-2</v>
      </c>
      <c r="N3380">
        <v>0.217228</v>
      </c>
      <c r="O3380">
        <v>-0.20410300000000001</v>
      </c>
      <c r="P3380">
        <v>8.1185999999999994E-2</v>
      </c>
      <c r="Q3380">
        <v>0.123957</v>
      </c>
      <c r="R3380">
        <v>7.3171E-2</v>
      </c>
      <c r="S3380">
        <v>-5.9290000000000002E-3</v>
      </c>
      <c r="T3380">
        <v>-0.223658</v>
      </c>
      <c r="U3380">
        <v>-8.4506999999999999E-2</v>
      </c>
      <c r="V3380">
        <v>-2.6572999999999999E-2</v>
      </c>
      <c r="W3380">
        <v>-7.9022999999999996E-2</v>
      </c>
      <c r="X3380">
        <v>-0.13416500000000001</v>
      </c>
      <c r="Y3380">
        <v>3.2432000000000002E-2</v>
      </c>
      <c r="Z3380">
        <v>-0.118674</v>
      </c>
      <c r="AA3380">
        <v>3.3662999999999998E-2</v>
      </c>
      <c r="AB3380">
        <v>-0.113027</v>
      </c>
      <c r="AC3380">
        <v>-0.170626</v>
      </c>
      <c r="AD3380">
        <v>0.296875</v>
      </c>
      <c r="AE3380">
        <v>0</v>
      </c>
      <c r="AF3380">
        <v>0.15261</v>
      </c>
      <c r="AG3380">
        <v>-6.2717999999999996E-2</v>
      </c>
      <c r="AH3380">
        <v>0.45910800000000002</v>
      </c>
      <c r="AI3380">
        <v>-0.244586</v>
      </c>
      <c r="AJ3380">
        <v>1.1804E-2</v>
      </c>
      <c r="AK3380">
        <v>9.1666999999999998E-2</v>
      </c>
      <c r="AL3380">
        <v>0.120611</v>
      </c>
      <c r="AM3380">
        <v>2.9973E-2</v>
      </c>
      <c r="AN3380">
        <v>0.123016</v>
      </c>
      <c r="AO3380">
        <v>8.5984000000000005E-2</v>
      </c>
      <c r="AP3380">
        <v>4.7722000000000001E-2</v>
      </c>
      <c r="AQ3380">
        <v>0.12318800000000001</v>
      </c>
      <c r="AR3380">
        <v>-0.121659</v>
      </c>
      <c r="AS3380">
        <v>2.6232999999999999E-2</v>
      </c>
      <c r="AT3380">
        <v>-0.135992</v>
      </c>
      <c r="AU3380">
        <v>-6.3905000000000003E-2</v>
      </c>
      <c r="AV3380">
        <v>-0.14917800000000001</v>
      </c>
      <c r="AW3380">
        <v>-6.2406999999999997E-2</v>
      </c>
      <c r="AX3380">
        <v>0.231379</v>
      </c>
      <c r="AY3380">
        <v>1.0296E-2</v>
      </c>
    </row>
    <row r="3381" spans="1:51" x14ac:dyDescent="0.3">
      <c r="A3381">
        <v>18907</v>
      </c>
      <c r="B3381" t="s">
        <v>8268</v>
      </c>
      <c r="C3381" t="s">
        <v>8269</v>
      </c>
      <c r="D3381">
        <v>0.53203699999999998</v>
      </c>
      <c r="E3381">
        <v>-0.44137399999999999</v>
      </c>
      <c r="F3381">
        <v>-0.375668</v>
      </c>
      <c r="G3381">
        <v>0.65310500000000005</v>
      </c>
      <c r="H3381">
        <v>1.1658E-2</v>
      </c>
      <c r="I3381">
        <v>1.1524E-2</v>
      </c>
      <c r="J3381">
        <v>6.9620000000000001E-2</v>
      </c>
      <c r="K3381">
        <v>-3.9052999999999997E-2</v>
      </c>
      <c r="L3381">
        <v>0.43842399999999998</v>
      </c>
      <c r="M3381">
        <v>-0.238014</v>
      </c>
      <c r="N3381">
        <v>0.382023</v>
      </c>
      <c r="O3381">
        <v>-2.9267999999999999E-2</v>
      </c>
      <c r="P3381">
        <v>0.11222799999999999</v>
      </c>
      <c r="Q3381">
        <v>-0.12650600000000001</v>
      </c>
      <c r="R3381">
        <v>-0.111207</v>
      </c>
      <c r="S3381">
        <v>3.1523000000000002E-2</v>
      </c>
      <c r="T3381">
        <v>-0.228021</v>
      </c>
      <c r="U3381">
        <v>5.7246999999999999E-2</v>
      </c>
      <c r="V3381">
        <v>-0.186636</v>
      </c>
      <c r="W3381">
        <v>-0.22096299999999999</v>
      </c>
      <c r="X3381">
        <v>-3.2726999999999999E-2</v>
      </c>
      <c r="Y3381">
        <v>-3.1954999999999997E-2</v>
      </c>
      <c r="Z3381">
        <v>-0.40388400000000002</v>
      </c>
      <c r="AA3381">
        <v>-0.23452799999999999</v>
      </c>
      <c r="AB3381">
        <v>8.9361999999999997E-2</v>
      </c>
      <c r="AC3381">
        <v>-0.14453099999999999</v>
      </c>
      <c r="AD3381">
        <v>0.182648</v>
      </c>
      <c r="AE3381">
        <v>-0.28571400000000002</v>
      </c>
      <c r="AF3381">
        <v>-0.23783799999999999</v>
      </c>
      <c r="AG3381">
        <v>-0.26241100000000001</v>
      </c>
      <c r="AH3381">
        <v>0.105769</v>
      </c>
      <c r="AI3381">
        <v>-8.6960000000000006E-3</v>
      </c>
      <c r="AJ3381">
        <v>-0.205789</v>
      </c>
      <c r="AK3381">
        <v>-0.20466100000000001</v>
      </c>
      <c r="AL3381">
        <v>-0.15553400000000001</v>
      </c>
      <c r="AM3381">
        <v>-0.420819</v>
      </c>
      <c r="AN3381">
        <v>0.61868299999999998</v>
      </c>
      <c r="AO3381">
        <v>5.2447000000000001E-2</v>
      </c>
      <c r="AP3381">
        <v>-0.283333</v>
      </c>
      <c r="AQ3381">
        <v>-7.0000000000000007E-2</v>
      </c>
      <c r="AR3381">
        <v>-0.112028</v>
      </c>
      <c r="AS3381">
        <v>0.492537</v>
      </c>
      <c r="AT3381">
        <v>0.62264200000000003</v>
      </c>
      <c r="AU3381">
        <v>-0.418605</v>
      </c>
      <c r="AV3381">
        <v>-0.17</v>
      </c>
      <c r="AW3381" t="s">
        <v>2</v>
      </c>
      <c r="AX3381" t="s">
        <v>2</v>
      </c>
      <c r="AY3381" t="s">
        <v>2</v>
      </c>
    </row>
    <row r="3382" spans="1:51" x14ac:dyDescent="0.3">
      <c r="A3382">
        <v>18908</v>
      </c>
      <c r="B3382" t="s">
        <v>8308</v>
      </c>
      <c r="C3382" t="s">
        <v>8309</v>
      </c>
      <c r="D3382">
        <v>0.19855700000000001</v>
      </c>
      <c r="E3382">
        <v>-0.127913</v>
      </c>
      <c r="F3382">
        <v>-0.21806800000000001</v>
      </c>
      <c r="G3382">
        <v>0.281611</v>
      </c>
      <c r="H3382">
        <v>-2.3789000000000001E-2</v>
      </c>
      <c r="I3382">
        <v>0.14544099999999999</v>
      </c>
      <c r="J3382">
        <v>0.10144400000000001</v>
      </c>
      <c r="K3382">
        <v>0.16519300000000001</v>
      </c>
      <c r="L3382">
        <v>8.7767999999999999E-2</v>
      </c>
      <c r="M3382">
        <v>9.8011000000000001E-2</v>
      </c>
      <c r="N3382">
        <v>0.118408</v>
      </c>
      <c r="O3382">
        <v>-7.5175000000000006E-2</v>
      </c>
      <c r="P3382">
        <v>0.20868600000000001</v>
      </c>
      <c r="Q3382">
        <v>3.9965000000000001E-2</v>
      </c>
      <c r="R3382">
        <v>1.6910999999999999E-2</v>
      </c>
      <c r="S3382">
        <v>9.2817999999999998E-2</v>
      </c>
      <c r="T3382">
        <v>-8.9990000000000001E-2</v>
      </c>
      <c r="U3382">
        <v>8.7888999999999995E-2</v>
      </c>
      <c r="V3382">
        <v>-6.4294000000000004E-2</v>
      </c>
      <c r="W3382">
        <v>-3.9895E-2</v>
      </c>
      <c r="X3382">
        <v>-0.17246500000000001</v>
      </c>
      <c r="Y3382">
        <v>0.107776</v>
      </c>
      <c r="Z3382">
        <v>-5.2458999999999999E-2</v>
      </c>
      <c r="AA3382">
        <v>-2.5194999999999999E-2</v>
      </c>
      <c r="AB3382">
        <v>-0.35371900000000001</v>
      </c>
      <c r="AC3382">
        <v>-0.15373400000000001</v>
      </c>
      <c r="AD3382">
        <v>-6.6281999999999994E-2</v>
      </c>
      <c r="AE3382">
        <v>-0.37215700000000002</v>
      </c>
      <c r="AF3382">
        <v>7.1817000000000006E-2</v>
      </c>
      <c r="AG3382">
        <v>-0.116038</v>
      </c>
      <c r="AH3382">
        <v>-0.112707</v>
      </c>
      <c r="AI3382">
        <v>-0.17833099999999999</v>
      </c>
      <c r="AJ3382">
        <v>-0.136708</v>
      </c>
      <c r="AK3382">
        <v>-4.5645999999999999E-2</v>
      </c>
      <c r="AL3382">
        <v>0.42236899999999999</v>
      </c>
      <c r="AM3382">
        <v>-5.7424000000000003E-2</v>
      </c>
      <c r="AN3382">
        <v>0.28512599999999999</v>
      </c>
      <c r="AO3382">
        <v>1.4734000000000001E-2</v>
      </c>
      <c r="AP3382">
        <v>0.17403199999999999</v>
      </c>
      <c r="AQ3382">
        <v>-6.0226000000000002E-2</v>
      </c>
      <c r="AR3382">
        <v>5.7200000000000003E-4</v>
      </c>
      <c r="AS3382">
        <v>6.4430000000000001E-2</v>
      </c>
      <c r="AT3382">
        <v>0.12786500000000001</v>
      </c>
      <c r="AU3382">
        <v>-0.17672299999999999</v>
      </c>
      <c r="AV3382">
        <v>-0.20443600000000001</v>
      </c>
      <c r="AW3382">
        <v>-0.14472699999999999</v>
      </c>
      <c r="AX3382">
        <v>0.23355999999999999</v>
      </c>
      <c r="AY3382">
        <v>0.28584599999999999</v>
      </c>
    </row>
    <row r="3383" spans="1:51" x14ac:dyDescent="0.3">
      <c r="A3383">
        <v>18909</v>
      </c>
      <c r="B3383" t="s">
        <v>8272</v>
      </c>
      <c r="C3383" t="s">
        <v>8273</v>
      </c>
      <c r="D3383">
        <v>4.6892999999999997E-2</v>
      </c>
      <c r="E3383">
        <v>0.192609</v>
      </c>
      <c r="F3383">
        <v>0.10234699999999999</v>
      </c>
      <c r="G3383">
        <v>3.4069999999999999E-3</v>
      </c>
      <c r="H3383">
        <v>0.233871</v>
      </c>
      <c r="I3383">
        <v>0.23666999999999999</v>
      </c>
      <c r="J3383">
        <v>0.157719</v>
      </c>
      <c r="K3383">
        <v>-8.0729999999999996E-2</v>
      </c>
      <c r="L3383">
        <v>7.3183999999999999E-2</v>
      </c>
      <c r="M3383">
        <v>0.26570899999999997</v>
      </c>
      <c r="N3383">
        <v>0.44468000000000002</v>
      </c>
      <c r="O3383">
        <v>1.2120000000000001E-2</v>
      </c>
      <c r="P3383">
        <v>8.8170000000000002E-3</v>
      </c>
      <c r="Q3383">
        <v>-3.5090000000000003E-2</v>
      </c>
      <c r="R3383">
        <v>-5.0155999999999999E-2</v>
      </c>
      <c r="S3383">
        <v>0.206092</v>
      </c>
      <c r="T3383">
        <v>-3.1626000000000001E-2</v>
      </c>
      <c r="U3383">
        <v>0.28978799999999999</v>
      </c>
      <c r="V3383">
        <v>0.12084300000000001</v>
      </c>
      <c r="W3383">
        <v>1.7786E-2</v>
      </c>
      <c r="X3383">
        <v>-6.7003999999999994E-2</v>
      </c>
      <c r="Y3383">
        <v>0.72853999999999997</v>
      </c>
      <c r="Z3383">
        <v>-3.3279000000000003E-2</v>
      </c>
      <c r="AA3383">
        <v>-0.30142400000000003</v>
      </c>
      <c r="AB3383">
        <v>-0.26691999999999999</v>
      </c>
      <c r="AC3383">
        <v>0.207676</v>
      </c>
      <c r="AD3383">
        <v>2.8174000000000001E-2</v>
      </c>
      <c r="AE3383">
        <v>-0.28036800000000001</v>
      </c>
      <c r="AF3383">
        <v>-0.34989599999999998</v>
      </c>
      <c r="AG3383">
        <v>-0.21875</v>
      </c>
      <c r="AH3383">
        <v>0.150171</v>
      </c>
      <c r="AI3383">
        <v>0.24344199999999999</v>
      </c>
      <c r="AJ3383">
        <v>-0.11602999999999999</v>
      </c>
      <c r="AK3383">
        <v>1.8260999999999999E-2</v>
      </c>
      <c r="AL3383">
        <v>-0.12748599999999999</v>
      </c>
      <c r="AM3383">
        <v>-7.9976000000000005E-2</v>
      </c>
      <c r="AN3383">
        <v>0.170316</v>
      </c>
      <c r="AO3383">
        <v>0.13419</v>
      </c>
      <c r="AP3383">
        <v>2.7494999999999999E-2</v>
      </c>
      <c r="AQ3383">
        <v>-0.23694499999999999</v>
      </c>
      <c r="AR3383">
        <v>0.46992600000000001</v>
      </c>
      <c r="AS3383">
        <v>-5.4801000000000002E-2</v>
      </c>
      <c r="AT3383">
        <v>5.2012000000000003E-2</v>
      </c>
      <c r="AU3383">
        <v>-5.4384000000000002E-2</v>
      </c>
      <c r="AV3383">
        <v>-3.0601E-2</v>
      </c>
      <c r="AW3383">
        <v>-0.10073</v>
      </c>
      <c r="AX3383">
        <v>0.36091000000000001</v>
      </c>
      <c r="AY3383">
        <v>7.9196000000000003E-2</v>
      </c>
    </row>
    <row r="3384" spans="1:51" x14ac:dyDescent="0.3">
      <c r="A3384">
        <v>18910</v>
      </c>
      <c r="B3384" t="s">
        <v>8234</v>
      </c>
      <c r="C3384" t="s">
        <v>8235</v>
      </c>
      <c r="D3384">
        <v>-1.6869999999999999E-3</v>
      </c>
      <c r="E3384">
        <v>-0.14227799999999999</v>
      </c>
      <c r="F3384">
        <v>-0.41134799999999999</v>
      </c>
      <c r="G3384">
        <v>0.30321300000000001</v>
      </c>
      <c r="H3384">
        <v>8.5773000000000002E-2</v>
      </c>
      <c r="I3384">
        <v>-2.3649999999999999E-3</v>
      </c>
      <c r="J3384">
        <v>3.6984000000000003E-2</v>
      </c>
      <c r="K3384">
        <v>9.6935999999999994E-2</v>
      </c>
      <c r="L3384">
        <v>2.8761999999999999E-2</v>
      </c>
      <c r="M3384">
        <v>7.0501999999999995E-2</v>
      </c>
      <c r="N3384">
        <v>0.12528400000000001</v>
      </c>
      <c r="O3384">
        <v>0.134544</v>
      </c>
      <c r="P3384">
        <v>5.3662000000000001E-2</v>
      </c>
      <c r="Q3384">
        <v>8.4412000000000001E-2</v>
      </c>
      <c r="R3384">
        <v>5.8639999999999998E-2</v>
      </c>
      <c r="S3384">
        <v>6.0783999999999998E-2</v>
      </c>
      <c r="T3384">
        <v>8.3180000000000007E-3</v>
      </c>
      <c r="U3384">
        <v>-9.8530000000000006E-3</v>
      </c>
      <c r="V3384">
        <v>-3.009E-3</v>
      </c>
      <c r="W3384">
        <v>-6.7320000000000001E-3</v>
      </c>
      <c r="X3384">
        <v>-2.2903E-2</v>
      </c>
      <c r="Y3384">
        <v>-6.4817E-2</v>
      </c>
      <c r="Z3384">
        <v>-7.6730000000000001E-3</v>
      </c>
      <c r="AA3384">
        <v>0.16134000000000001</v>
      </c>
      <c r="AB3384">
        <v>-4.0391000000000003E-2</v>
      </c>
      <c r="AC3384">
        <v>0.110083</v>
      </c>
      <c r="AD3384">
        <v>1.4792E-2</v>
      </c>
      <c r="AE3384">
        <v>-0.186615</v>
      </c>
      <c r="AF3384">
        <v>8.6319999999999994E-2</v>
      </c>
      <c r="AG3384">
        <v>-0.10455399999999999</v>
      </c>
      <c r="AH3384">
        <v>5.4747999999999998E-2</v>
      </c>
      <c r="AI3384">
        <v>-8.7577000000000002E-2</v>
      </c>
      <c r="AJ3384">
        <v>-0.115395</v>
      </c>
      <c r="AK3384">
        <v>6.0959999999999999E-3</v>
      </c>
      <c r="AL3384">
        <v>3.3626000000000003E-2</v>
      </c>
      <c r="AM3384">
        <v>-1.3188999999999999E-2</v>
      </c>
      <c r="AN3384">
        <v>0.15800400000000001</v>
      </c>
      <c r="AO3384">
        <v>-8.4639999999999993E-3</v>
      </c>
      <c r="AP3384">
        <v>5.7424000000000003E-2</v>
      </c>
      <c r="AQ3384">
        <v>-5.8464000000000002E-2</v>
      </c>
      <c r="AR3384">
        <v>-0.17147299999999999</v>
      </c>
      <c r="AS3384">
        <v>6.1148000000000001E-2</v>
      </c>
      <c r="AT3384">
        <v>1.6844000000000001E-2</v>
      </c>
      <c r="AU3384">
        <v>-6.9457000000000005E-2</v>
      </c>
      <c r="AV3384">
        <v>-0.12929399999999999</v>
      </c>
      <c r="AW3384">
        <v>-0.165351</v>
      </c>
      <c r="AX3384">
        <v>-2.4924999999999999E-2</v>
      </c>
      <c r="AY3384">
        <v>6.0379000000000002E-2</v>
      </c>
    </row>
    <row r="3385" spans="1:51" x14ac:dyDescent="0.3">
      <c r="A3385">
        <v>18911</v>
      </c>
      <c r="B3385" t="s">
        <v>8286</v>
      </c>
      <c r="C3385" t="s">
        <v>8287</v>
      </c>
      <c r="D3385">
        <v>0.223134</v>
      </c>
      <c r="E3385">
        <v>-2.2939000000000001E-2</v>
      </c>
      <c r="F3385">
        <v>-0.203101</v>
      </c>
      <c r="G3385">
        <v>0.25402999999999998</v>
      </c>
      <c r="H3385">
        <v>0.57956600000000003</v>
      </c>
      <c r="I3385">
        <v>0.22000800000000001</v>
      </c>
      <c r="J3385">
        <v>7.9471E-2</v>
      </c>
      <c r="K3385">
        <v>-0.109844</v>
      </c>
      <c r="L3385">
        <v>0.22274099999999999</v>
      </c>
      <c r="M3385">
        <v>-0.111688</v>
      </c>
      <c r="N3385">
        <v>9.0027999999999997E-2</v>
      </c>
      <c r="O3385">
        <v>-4.8520000000000004E-3</v>
      </c>
      <c r="P3385">
        <v>4.3783000000000002E-2</v>
      </c>
      <c r="Q3385">
        <v>-7.1435999999999999E-2</v>
      </c>
      <c r="R3385">
        <v>-0.12650700000000001</v>
      </c>
      <c r="S3385">
        <v>2.9158E-2</v>
      </c>
      <c r="T3385">
        <v>6.1559999999999997E-2</v>
      </c>
      <c r="U3385">
        <v>0.14310800000000001</v>
      </c>
      <c r="V3385">
        <v>6.3604999999999995E-2</v>
      </c>
      <c r="W3385">
        <v>0.244806</v>
      </c>
      <c r="X3385">
        <v>2.5762E-2</v>
      </c>
      <c r="Y3385">
        <v>0.18181800000000001</v>
      </c>
      <c r="Z3385">
        <v>6.7284999999999998E-2</v>
      </c>
      <c r="AA3385">
        <v>-1.01E-3</v>
      </c>
      <c r="AB3385">
        <v>-0.17966399999999999</v>
      </c>
      <c r="AC3385">
        <v>0.102662</v>
      </c>
      <c r="AD3385">
        <v>-5.9834999999999999E-2</v>
      </c>
      <c r="AE3385">
        <v>-0.20261399999999999</v>
      </c>
      <c r="AF3385">
        <v>-0.21021699999999999</v>
      </c>
      <c r="AG3385">
        <v>-1.573E-3</v>
      </c>
      <c r="AH3385">
        <v>7.1083999999999994E-2</v>
      </c>
      <c r="AI3385">
        <v>2.8820999999999999E-2</v>
      </c>
      <c r="AJ3385">
        <v>-0.15407299999999999</v>
      </c>
      <c r="AK3385">
        <v>-9.3151999999999999E-2</v>
      </c>
      <c r="AL3385">
        <v>-5.8750999999999998E-2</v>
      </c>
      <c r="AM3385">
        <v>-3.0086999999999999E-2</v>
      </c>
      <c r="AN3385">
        <v>1.7822999999999999E-2</v>
      </c>
      <c r="AO3385">
        <v>2.2858E-2</v>
      </c>
      <c r="AP3385">
        <v>-5.0444000000000003E-2</v>
      </c>
      <c r="AQ3385">
        <v>-7.2666999999999995E-2</v>
      </c>
      <c r="AR3385">
        <v>0.408578</v>
      </c>
      <c r="AS3385">
        <v>3.6561000000000003E-2</v>
      </c>
      <c r="AT3385">
        <v>0.18642</v>
      </c>
      <c r="AU3385">
        <v>-0.173406</v>
      </c>
      <c r="AV3385">
        <v>-5.5867E-2</v>
      </c>
      <c r="AW3385">
        <v>-0.10561</v>
      </c>
      <c r="AX3385">
        <v>0.43083300000000002</v>
      </c>
      <c r="AY3385">
        <v>4.1263000000000001E-2</v>
      </c>
    </row>
    <row r="3386" spans="1:51" x14ac:dyDescent="0.3">
      <c r="A3386">
        <v>18912</v>
      </c>
      <c r="B3386" t="s">
        <v>8284</v>
      </c>
      <c r="C3386" t="s">
        <v>8285</v>
      </c>
      <c r="D3386">
        <v>-2.0579999999999999E-3</v>
      </c>
      <c r="E3386">
        <v>-4.5773000000000001E-2</v>
      </c>
      <c r="F3386">
        <v>-0.13483100000000001</v>
      </c>
      <c r="G3386">
        <v>0.244755</v>
      </c>
      <c r="H3386">
        <v>0.13603499999999999</v>
      </c>
      <c r="I3386">
        <v>0.133522</v>
      </c>
      <c r="J3386">
        <v>7.0738999999999996E-2</v>
      </c>
      <c r="K3386">
        <v>3.2009999999999999E-3</v>
      </c>
      <c r="L3386">
        <v>-9.4575000000000006E-2</v>
      </c>
      <c r="M3386">
        <v>-0.112784</v>
      </c>
      <c r="N3386">
        <v>-0.18779299999999999</v>
      </c>
      <c r="O3386">
        <v>0.273455</v>
      </c>
      <c r="P3386">
        <v>4.4344000000000001E-2</v>
      </c>
      <c r="Q3386">
        <v>-0.21665000000000001</v>
      </c>
      <c r="R3386">
        <v>-6.4020999999999995E-2</v>
      </c>
      <c r="S3386">
        <v>0.107159</v>
      </c>
      <c r="T3386">
        <v>-7.0020000000000004E-3</v>
      </c>
      <c r="U3386">
        <v>-5.0187000000000002E-2</v>
      </c>
      <c r="V3386">
        <v>-3.6244999999999999E-2</v>
      </c>
      <c r="W3386">
        <v>0.17580399999999999</v>
      </c>
      <c r="X3386">
        <v>-5.3178999999999997E-2</v>
      </c>
      <c r="Y3386">
        <v>0.153032</v>
      </c>
      <c r="Z3386">
        <v>-0.159548</v>
      </c>
      <c r="AA3386">
        <v>-3.9059000000000003E-2</v>
      </c>
      <c r="AB3386">
        <v>-0.13505200000000001</v>
      </c>
      <c r="AC3386">
        <v>6.3162999999999997E-2</v>
      </c>
      <c r="AD3386">
        <v>0.303707</v>
      </c>
      <c r="AE3386">
        <v>-4.7392999999999998E-2</v>
      </c>
      <c r="AF3386">
        <v>-0.27669300000000002</v>
      </c>
      <c r="AG3386">
        <v>-4.0211999999999998E-2</v>
      </c>
      <c r="AH3386">
        <v>-5.4576E-2</v>
      </c>
      <c r="AI3386">
        <v>0.64081600000000005</v>
      </c>
      <c r="AJ3386">
        <v>-2.4880000000000002E-3</v>
      </c>
      <c r="AK3386" t="s">
        <v>2</v>
      </c>
      <c r="AL3386" t="s">
        <v>2</v>
      </c>
      <c r="AM3386" t="s">
        <v>2</v>
      </c>
      <c r="AN3386" t="s">
        <v>2</v>
      </c>
      <c r="AO3386" t="s">
        <v>2</v>
      </c>
      <c r="AP3386" t="s">
        <v>2</v>
      </c>
      <c r="AQ3386" t="s">
        <v>2</v>
      </c>
      <c r="AR3386" t="s">
        <v>2</v>
      </c>
      <c r="AS3386" t="s">
        <v>2</v>
      </c>
      <c r="AT3386" t="s">
        <v>2</v>
      </c>
      <c r="AU3386" t="s">
        <v>2</v>
      </c>
      <c r="AV3386" t="s">
        <v>2</v>
      </c>
      <c r="AW3386" t="s">
        <v>2</v>
      </c>
      <c r="AX3386" t="s">
        <v>2</v>
      </c>
      <c r="AY3386" t="s">
        <v>2</v>
      </c>
    </row>
    <row r="3387" spans="1:51" x14ac:dyDescent="0.3">
      <c r="A3387">
        <v>18913</v>
      </c>
      <c r="B3387" t="s">
        <v>8312</v>
      </c>
      <c r="C3387" t="s">
        <v>8313</v>
      </c>
      <c r="D3387">
        <v>-0.20169300000000001</v>
      </c>
      <c r="E3387">
        <v>2.9166999999999998E-2</v>
      </c>
      <c r="F3387">
        <v>-0.47883700000000001</v>
      </c>
      <c r="G3387">
        <v>0.39759899999999998</v>
      </c>
      <c r="H3387">
        <v>0.288024</v>
      </c>
      <c r="I3387">
        <v>-0.11337800000000001</v>
      </c>
      <c r="J3387">
        <v>0.10885</v>
      </c>
      <c r="K3387">
        <v>0.47805300000000001</v>
      </c>
      <c r="L3387">
        <v>4.1036999999999997E-2</v>
      </c>
      <c r="M3387">
        <v>8.0393999999999993E-2</v>
      </c>
      <c r="N3387">
        <v>0.216755</v>
      </c>
      <c r="O3387">
        <v>0.145394</v>
      </c>
      <c r="P3387">
        <v>-7.3888999999999996E-2</v>
      </c>
      <c r="Q3387">
        <v>-1.8412000000000001E-2</v>
      </c>
      <c r="R3387">
        <v>-0.132247</v>
      </c>
      <c r="S3387">
        <v>-0.117467</v>
      </c>
      <c r="T3387">
        <v>-0.15215200000000001</v>
      </c>
      <c r="U3387">
        <v>0.193464</v>
      </c>
      <c r="V3387">
        <v>-0.163325</v>
      </c>
      <c r="W3387">
        <v>-0.10666299999999999</v>
      </c>
      <c r="X3387">
        <v>-8.1125000000000003E-2</v>
      </c>
      <c r="Y3387">
        <v>-8.9712E-2</v>
      </c>
      <c r="Z3387">
        <v>-0.204928</v>
      </c>
      <c r="AA3387">
        <v>0.135268</v>
      </c>
      <c r="AB3387">
        <v>-0.27989599999999998</v>
      </c>
      <c r="AC3387">
        <v>-2.2262000000000001E-2</v>
      </c>
      <c r="AD3387">
        <v>0.14646100000000001</v>
      </c>
      <c r="AE3387">
        <v>-0.120236</v>
      </c>
      <c r="AF3387">
        <v>0.16717499999999999</v>
      </c>
      <c r="AG3387">
        <v>-0.33037100000000003</v>
      </c>
      <c r="AH3387">
        <v>4.1374000000000001E-2</v>
      </c>
      <c r="AI3387">
        <v>0.17466300000000001</v>
      </c>
      <c r="AJ3387">
        <v>-0.335673</v>
      </c>
      <c r="AK3387">
        <v>0.18251700000000001</v>
      </c>
      <c r="AL3387">
        <v>-0.16003300000000001</v>
      </c>
      <c r="AM3387">
        <v>6.1896E-2</v>
      </c>
      <c r="AN3387">
        <v>0.178506</v>
      </c>
      <c r="AO3387">
        <v>0.160742</v>
      </c>
      <c r="AP3387">
        <v>-4.9267999999999999E-2</v>
      </c>
      <c r="AQ3387">
        <v>-2.8712000000000001E-2</v>
      </c>
      <c r="AR3387">
        <v>-0.134823</v>
      </c>
      <c r="AS3387">
        <v>2.3333E-2</v>
      </c>
      <c r="AT3387">
        <v>-6.5146999999999997E-2</v>
      </c>
      <c r="AU3387">
        <v>4.3554000000000002E-2</v>
      </c>
      <c r="AV3387">
        <v>-7.0952000000000001E-2</v>
      </c>
      <c r="AW3387">
        <v>-2.3359999999999999E-2</v>
      </c>
      <c r="AX3387">
        <v>0.26218999999999998</v>
      </c>
      <c r="AY3387">
        <v>1.4577E-2</v>
      </c>
    </row>
    <row r="3388" spans="1:51" x14ac:dyDescent="0.3">
      <c r="A3388">
        <v>18915</v>
      </c>
      <c r="B3388" t="s">
        <v>8282</v>
      </c>
      <c r="C3388" t="s">
        <v>8283</v>
      </c>
      <c r="D3388">
        <v>-5.6562000000000001E-2</v>
      </c>
      <c r="E3388">
        <v>1.6861999999999999E-2</v>
      </c>
      <c r="F3388">
        <v>-0.29064899999999999</v>
      </c>
      <c r="G3388">
        <v>0.37402600000000003</v>
      </c>
      <c r="H3388">
        <v>0.41351599999999999</v>
      </c>
      <c r="I3388">
        <v>0.36542999999999998</v>
      </c>
      <c r="J3388">
        <v>-2.8892999999999999E-2</v>
      </c>
      <c r="K3388">
        <v>0.34140199999999998</v>
      </c>
      <c r="L3388">
        <v>-8.1391000000000005E-2</v>
      </c>
      <c r="M3388">
        <v>0.116841</v>
      </c>
      <c r="N3388">
        <v>0.66269699999999998</v>
      </c>
      <c r="O3388">
        <v>0.10721799999999999</v>
      </c>
      <c r="P3388">
        <v>0.11375399999999999</v>
      </c>
      <c r="Q3388">
        <v>-6.1659999999999996E-3</v>
      </c>
      <c r="R3388">
        <v>-0.19456899999999999</v>
      </c>
      <c r="S3388">
        <v>7.6244999999999993E-2</v>
      </c>
      <c r="T3388">
        <v>-1.3277000000000001E-2</v>
      </c>
      <c r="U3388">
        <v>0.121728</v>
      </c>
      <c r="V3388">
        <v>7.4970000000000002E-3</v>
      </c>
      <c r="W3388">
        <v>8.6499999999999997E-3</v>
      </c>
      <c r="X3388">
        <v>-0.113703</v>
      </c>
      <c r="Y3388">
        <v>9.3851000000000004E-2</v>
      </c>
      <c r="Z3388">
        <v>-0.284885</v>
      </c>
      <c r="AA3388">
        <v>1.942E-2</v>
      </c>
      <c r="AB3388">
        <v>-0.17158100000000001</v>
      </c>
      <c r="AC3388">
        <v>-0.43124899999999999</v>
      </c>
      <c r="AD3388">
        <v>-2.7700000000000001E-4</v>
      </c>
      <c r="AE3388">
        <v>-0.18282499999999999</v>
      </c>
      <c r="AF3388">
        <v>7.6609999999999998E-2</v>
      </c>
      <c r="AG3388">
        <v>-0.20560500000000001</v>
      </c>
      <c r="AH3388">
        <v>0.11652800000000001</v>
      </c>
      <c r="AI3388">
        <v>-0.28966999999999998</v>
      </c>
      <c r="AJ3388">
        <v>-0.212894</v>
      </c>
      <c r="AK3388">
        <v>9.2064000000000007E-2</v>
      </c>
      <c r="AL3388">
        <v>0.192442</v>
      </c>
      <c r="AM3388">
        <v>-9.6537999999999999E-2</v>
      </c>
      <c r="AN3388">
        <v>0.32325999999999999</v>
      </c>
      <c r="AO3388">
        <v>0.11663900000000001</v>
      </c>
      <c r="AP3388">
        <v>2.5930999999999999E-2</v>
      </c>
      <c r="AQ3388">
        <v>-9.0424000000000004E-2</v>
      </c>
      <c r="AR3388">
        <v>0.116243</v>
      </c>
      <c r="AS3388">
        <v>2.4895E-2</v>
      </c>
      <c r="AT3388">
        <v>-4.8579999999999998E-2</v>
      </c>
      <c r="AU3388">
        <v>-6.1489000000000002E-2</v>
      </c>
      <c r="AV3388">
        <v>-0.21954000000000001</v>
      </c>
      <c r="AW3388">
        <v>-0.24840499999999999</v>
      </c>
      <c r="AX3388">
        <v>0.129327</v>
      </c>
      <c r="AY3388">
        <v>0.137073</v>
      </c>
    </row>
    <row r="3389" spans="1:51" x14ac:dyDescent="0.3">
      <c r="A3389">
        <v>18916</v>
      </c>
      <c r="B3389" t="s">
        <v>8342</v>
      </c>
      <c r="C3389" t="s">
        <v>8343</v>
      </c>
      <c r="D3389">
        <v>-6.4284999999999995E-2</v>
      </c>
      <c r="E3389">
        <v>-4.3157000000000001E-2</v>
      </c>
      <c r="F3389">
        <v>-0.19306999999999999</v>
      </c>
      <c r="G3389">
        <v>9.2477000000000004E-2</v>
      </c>
      <c r="H3389">
        <v>3.0651999999999999E-2</v>
      </c>
      <c r="I3389">
        <v>6.5487000000000004E-2</v>
      </c>
      <c r="J3389">
        <v>8.0549999999999997E-2</v>
      </c>
      <c r="K3389">
        <v>2.7001000000000001E-2</v>
      </c>
      <c r="L3389">
        <v>-1.4479000000000001E-2</v>
      </c>
      <c r="M3389">
        <v>6.5709999999999996E-3</v>
      </c>
      <c r="N3389">
        <v>0.113119</v>
      </c>
      <c r="O3389">
        <v>7.6888999999999999E-2</v>
      </c>
      <c r="P3389">
        <v>2.6298999999999999E-2</v>
      </c>
      <c r="Q3389">
        <v>3.0037999999999999E-2</v>
      </c>
      <c r="R3389">
        <v>6.2870000000000001E-3</v>
      </c>
      <c r="S3389">
        <v>2.6554000000000001E-2</v>
      </c>
      <c r="T3389">
        <v>2.231E-2</v>
      </c>
      <c r="U3389">
        <v>1.5004999999999999E-2</v>
      </c>
      <c r="V3389">
        <v>-5.1757999999999998E-2</v>
      </c>
      <c r="W3389">
        <v>1.6601999999999999E-2</v>
      </c>
      <c r="X3389">
        <v>-3.7881999999999999E-2</v>
      </c>
      <c r="Y3389">
        <v>1.085E-3</v>
      </c>
      <c r="Z3389">
        <v>-2.8181999999999999E-2</v>
      </c>
      <c r="AA3389">
        <v>2.8129000000000001E-2</v>
      </c>
      <c r="AB3389">
        <v>-5.3699999999999998E-3</v>
      </c>
      <c r="AC3389">
        <v>-3.6519999999999997E-2</v>
      </c>
      <c r="AD3389">
        <v>-2.3071999999999999E-2</v>
      </c>
      <c r="AE3389">
        <v>-5.7523999999999999E-2</v>
      </c>
      <c r="AF3389">
        <v>9.8440000000000003E-3</v>
      </c>
      <c r="AG3389">
        <v>-6.8536E-2</v>
      </c>
      <c r="AH3389">
        <v>-2.114E-3</v>
      </c>
      <c r="AI3389">
        <v>-6.7409999999999996E-3</v>
      </c>
      <c r="AJ3389">
        <v>-0.109366</v>
      </c>
      <c r="AK3389">
        <v>-1.5240999999999999E-2</v>
      </c>
      <c r="AL3389">
        <v>0.163829</v>
      </c>
      <c r="AM3389">
        <v>-2.4986999999999999E-2</v>
      </c>
      <c r="AN3389">
        <v>9.0188000000000004E-2</v>
      </c>
      <c r="AO3389">
        <v>-6.4908999999999994E-2</v>
      </c>
      <c r="AP3389">
        <v>2.8388E-2</v>
      </c>
      <c r="AQ3389">
        <v>-2.0799999999999998E-3</v>
      </c>
      <c r="AR3389">
        <v>-1.7430999999999999E-2</v>
      </c>
      <c r="AS3389">
        <v>4.8820000000000002E-2</v>
      </c>
      <c r="AT3389">
        <v>6.4857999999999999E-2</v>
      </c>
      <c r="AU3389">
        <v>-5.6195000000000002E-2</v>
      </c>
      <c r="AV3389">
        <v>-2.3854E-2</v>
      </c>
      <c r="AW3389">
        <v>-3.3340000000000002E-2</v>
      </c>
      <c r="AX3389">
        <v>8.1129000000000007E-2</v>
      </c>
      <c r="AY3389">
        <v>4.2795E-2</v>
      </c>
    </row>
    <row r="3390" spans="1:51" x14ac:dyDescent="0.3">
      <c r="A3390">
        <v>18917</v>
      </c>
      <c r="B3390" t="s">
        <v>8372</v>
      </c>
      <c r="C3390" t="s">
        <v>8373</v>
      </c>
      <c r="D3390">
        <v>-2.5975000000000002E-2</v>
      </c>
      <c r="E3390">
        <v>-8.5483000000000003E-2</v>
      </c>
      <c r="F3390">
        <v>-0.17056399999999999</v>
      </c>
      <c r="G3390">
        <v>8.2054000000000002E-2</v>
      </c>
      <c r="H3390">
        <v>5.5593999999999998E-2</v>
      </c>
      <c r="I3390">
        <v>3.2183999999999997E-2</v>
      </c>
      <c r="J3390">
        <v>2.5618999999999999E-2</v>
      </c>
      <c r="K3390">
        <v>5.6675000000000003E-2</v>
      </c>
      <c r="L3390">
        <v>-2.1454000000000001E-2</v>
      </c>
      <c r="M3390">
        <v>-3.1262999999999999E-2</v>
      </c>
      <c r="N3390">
        <v>0.14144999999999999</v>
      </c>
      <c r="O3390">
        <v>5.9882999999999999E-2</v>
      </c>
      <c r="P3390">
        <v>-9.2669999999999992E-3</v>
      </c>
      <c r="Q3390">
        <v>3.5651000000000002E-2</v>
      </c>
      <c r="R3390">
        <v>3.1101E-2</v>
      </c>
      <c r="S3390">
        <v>3.0824000000000001E-2</v>
      </c>
      <c r="T3390">
        <v>3.7998999999999998E-2</v>
      </c>
      <c r="U3390">
        <v>-1.4997999999999999E-2</v>
      </c>
      <c r="V3390">
        <v>9.5130000000000006E-3</v>
      </c>
      <c r="W3390">
        <v>1.2879E-2</v>
      </c>
      <c r="X3390">
        <v>-3.1012999999999999E-2</v>
      </c>
      <c r="Y3390">
        <v>3.4777000000000002E-2</v>
      </c>
      <c r="Z3390">
        <v>-4.9227E-2</v>
      </c>
      <c r="AA3390">
        <v>4.5044000000000001E-2</v>
      </c>
      <c r="AB3390">
        <v>-2.9027000000000001E-2</v>
      </c>
      <c r="AC3390">
        <v>-2.5183000000000001E-2</v>
      </c>
      <c r="AD3390">
        <v>5.6179999999999997E-3</v>
      </c>
      <c r="AE3390">
        <v>-6.5418000000000004E-2</v>
      </c>
      <c r="AF3390">
        <v>2.3231000000000002E-2</v>
      </c>
      <c r="AG3390">
        <v>-0.100262</v>
      </c>
      <c r="AH3390">
        <v>4.9253999999999999E-2</v>
      </c>
      <c r="AI3390">
        <v>-5.2740000000000002E-2</v>
      </c>
      <c r="AJ3390">
        <v>-9.9308999999999995E-2</v>
      </c>
      <c r="AK3390">
        <v>6.1815000000000002E-2</v>
      </c>
      <c r="AL3390">
        <v>0.123658</v>
      </c>
      <c r="AM3390">
        <v>-1.3032999999999999E-2</v>
      </c>
      <c r="AN3390">
        <v>8.7610999999999994E-2</v>
      </c>
      <c r="AO3390">
        <v>-2.8176E-2</v>
      </c>
      <c r="AP3390">
        <v>1.4408000000000001E-2</v>
      </c>
      <c r="AQ3390">
        <v>2.5425E-2</v>
      </c>
      <c r="AR3390">
        <v>-4.7879999999999999E-2</v>
      </c>
      <c r="AS3390">
        <v>4.9707000000000001E-2</v>
      </c>
      <c r="AT3390">
        <v>3.8502000000000002E-2</v>
      </c>
      <c r="AU3390">
        <v>-3.6068000000000003E-2</v>
      </c>
      <c r="AV3390">
        <v>-3.15E-2</v>
      </c>
      <c r="AW3390">
        <v>-3.4321999999999998E-2</v>
      </c>
      <c r="AX3390">
        <v>7.9085000000000003E-2</v>
      </c>
      <c r="AY3390">
        <v>5.5384999999999997E-2</v>
      </c>
    </row>
    <row r="3391" spans="1:51" x14ac:dyDescent="0.3">
      <c r="A3391">
        <v>18918</v>
      </c>
      <c r="B3391" t="s">
        <v>8370</v>
      </c>
      <c r="C3391" t="s">
        <v>8371</v>
      </c>
      <c r="D3391">
        <v>-5.1727000000000002E-2</v>
      </c>
      <c r="E3391">
        <v>-0.104341</v>
      </c>
      <c r="F3391">
        <v>-0.221939</v>
      </c>
      <c r="G3391">
        <v>0.123497</v>
      </c>
      <c r="H3391">
        <v>6.6877000000000006E-2</v>
      </c>
      <c r="I3391">
        <v>1.9776999999999999E-2</v>
      </c>
      <c r="J3391">
        <v>1.5086E-2</v>
      </c>
      <c r="K3391">
        <v>6.9829000000000002E-2</v>
      </c>
      <c r="L3391">
        <v>-2.0514000000000001E-2</v>
      </c>
      <c r="M3391">
        <v>-3.0675000000000001E-2</v>
      </c>
      <c r="N3391">
        <v>0.16062899999999999</v>
      </c>
      <c r="O3391">
        <v>8.6227999999999999E-2</v>
      </c>
      <c r="P3391">
        <v>-6.4770000000000001E-3</v>
      </c>
      <c r="Q3391">
        <v>5.6044999999999998E-2</v>
      </c>
      <c r="R3391">
        <v>3.8051000000000001E-2</v>
      </c>
      <c r="S3391">
        <v>4.0031999999999998E-2</v>
      </c>
      <c r="T3391">
        <v>3.3390000000000003E-2</v>
      </c>
      <c r="U3391">
        <v>-2.2425E-2</v>
      </c>
      <c r="V3391">
        <v>9.1149999999999998E-3</v>
      </c>
      <c r="W3391">
        <v>1.4544E-2</v>
      </c>
      <c r="X3391">
        <v>-2.5048999999999998E-2</v>
      </c>
      <c r="Y3391">
        <v>2.6311999999999999E-2</v>
      </c>
      <c r="Z3391">
        <v>-6.4092999999999997E-2</v>
      </c>
      <c r="AA3391">
        <v>5.5E-2</v>
      </c>
      <c r="AB3391">
        <v>-3.2223000000000002E-2</v>
      </c>
      <c r="AC3391">
        <v>-2.8809999999999999E-3</v>
      </c>
      <c r="AD3391">
        <v>4.6560000000000004E-3</v>
      </c>
      <c r="AE3391">
        <v>-5.2413000000000001E-2</v>
      </c>
      <c r="AF3391">
        <v>1.4840000000000001E-2</v>
      </c>
      <c r="AG3391">
        <v>-0.10678600000000001</v>
      </c>
      <c r="AH3391">
        <v>6.1031000000000002E-2</v>
      </c>
      <c r="AI3391">
        <v>-5.0018E-2</v>
      </c>
      <c r="AJ3391">
        <v>-0.106807</v>
      </c>
      <c r="AK3391">
        <v>5.6210999999999997E-2</v>
      </c>
      <c r="AL3391">
        <v>0.128164</v>
      </c>
      <c r="AM3391">
        <v>-8.6499999999999997E-3</v>
      </c>
      <c r="AN3391">
        <v>8.2927000000000001E-2</v>
      </c>
      <c r="AO3391">
        <v>-2.3022999999999998E-2</v>
      </c>
      <c r="AP3391">
        <v>-1.366E-3</v>
      </c>
      <c r="AQ3391">
        <v>2.0691000000000001E-2</v>
      </c>
      <c r="AR3391">
        <v>-6.0647E-2</v>
      </c>
      <c r="AS3391">
        <v>4.7343000000000003E-2</v>
      </c>
      <c r="AT3391">
        <v>5.8200000000000002E-2</v>
      </c>
      <c r="AU3391">
        <v>-2.8403000000000001E-2</v>
      </c>
      <c r="AV3391">
        <v>-2.2474000000000001E-2</v>
      </c>
      <c r="AW3391">
        <v>-3.3449E-2</v>
      </c>
      <c r="AX3391">
        <v>6.6261E-2</v>
      </c>
      <c r="AY3391">
        <v>6.3038999999999998E-2</v>
      </c>
    </row>
    <row r="3392" spans="1:51" x14ac:dyDescent="0.3">
      <c r="A3392">
        <v>18919</v>
      </c>
      <c r="B3392" t="s">
        <v>8366</v>
      </c>
      <c r="C3392" t="s">
        <v>8367</v>
      </c>
      <c r="D3392">
        <v>-8.7531999999999999E-2</v>
      </c>
      <c r="E3392">
        <v>-0.11271299999999999</v>
      </c>
      <c r="F3392">
        <v>-0.28900100000000001</v>
      </c>
      <c r="G3392">
        <v>0.20526800000000001</v>
      </c>
      <c r="H3392">
        <v>4.9306999999999997E-2</v>
      </c>
      <c r="I3392">
        <v>3.2438000000000002E-2</v>
      </c>
      <c r="J3392">
        <v>2.6907E-2</v>
      </c>
      <c r="K3392">
        <v>8.3172999999999997E-2</v>
      </c>
      <c r="L3392">
        <v>-4.6258000000000001E-2</v>
      </c>
      <c r="M3392">
        <v>4.6940999999999997E-2</v>
      </c>
      <c r="N3392">
        <v>0.18344199999999999</v>
      </c>
      <c r="O3392">
        <v>7.6804999999999998E-2</v>
      </c>
      <c r="P3392">
        <v>5.1547999999999997E-2</v>
      </c>
      <c r="Q3392">
        <v>0.13200600000000001</v>
      </c>
      <c r="R3392">
        <v>7.1056999999999995E-2</v>
      </c>
      <c r="S3392">
        <v>2.3404000000000001E-2</v>
      </c>
      <c r="T3392">
        <v>4.8444000000000001E-2</v>
      </c>
      <c r="U3392">
        <v>-1.6820999999999999E-2</v>
      </c>
      <c r="V3392">
        <v>-3.4341999999999998E-2</v>
      </c>
      <c r="W3392">
        <v>2.8750999999999999E-2</v>
      </c>
      <c r="X3392">
        <v>2.8040000000000001E-3</v>
      </c>
      <c r="Y3392">
        <v>4.0339E-2</v>
      </c>
      <c r="Z3392">
        <v>-2.0848999999999999E-2</v>
      </c>
      <c r="AA3392">
        <v>4.1591999999999997E-2</v>
      </c>
      <c r="AB3392">
        <v>-3.1476999999999998E-2</v>
      </c>
      <c r="AC3392">
        <v>2.0199000000000002E-2</v>
      </c>
      <c r="AD3392">
        <v>1.6463999999999999E-2</v>
      </c>
      <c r="AE3392">
        <v>-5.9228999999999997E-2</v>
      </c>
      <c r="AF3392">
        <v>4.4856E-2</v>
      </c>
      <c r="AG3392">
        <v>-0.125391</v>
      </c>
      <c r="AH3392">
        <v>0.107958</v>
      </c>
      <c r="AI3392">
        <v>-2.2445E-2</v>
      </c>
      <c r="AJ3392">
        <v>-0.10192900000000001</v>
      </c>
      <c r="AK3392">
        <v>0.15588099999999999</v>
      </c>
      <c r="AL3392">
        <v>5.3498999999999998E-2</v>
      </c>
      <c r="AM3392">
        <v>-6.9671999999999998E-2</v>
      </c>
      <c r="AN3392">
        <v>9.9181000000000005E-2</v>
      </c>
      <c r="AO3392">
        <v>-1.2697999999999999E-2</v>
      </c>
      <c r="AP3392">
        <v>-8.0159999999999995E-2</v>
      </c>
      <c r="AQ3392">
        <v>-1.5393E-2</v>
      </c>
      <c r="AR3392">
        <v>-3.6477999999999997E-2</v>
      </c>
      <c r="AS3392">
        <v>0.109893</v>
      </c>
      <c r="AT3392">
        <v>8.5297999999999999E-2</v>
      </c>
      <c r="AU3392">
        <v>-3.6091999999999999E-2</v>
      </c>
      <c r="AV3392">
        <v>-3.5503E-2</v>
      </c>
      <c r="AW3392">
        <v>-5.0160000000000003E-2</v>
      </c>
      <c r="AX3392">
        <v>8.5359000000000004E-2</v>
      </c>
      <c r="AY3392">
        <v>0.122921</v>
      </c>
    </row>
    <row r="3393" spans="1:51" x14ac:dyDescent="0.3">
      <c r="A3393">
        <v>18920</v>
      </c>
      <c r="B3393" t="s">
        <v>8368</v>
      </c>
      <c r="C3393" t="s">
        <v>8369</v>
      </c>
      <c r="D3393">
        <v>-6.6179999999999998E-3</v>
      </c>
      <c r="E3393">
        <v>-9.2339000000000004E-2</v>
      </c>
      <c r="F3393">
        <v>-0.163221</v>
      </c>
      <c r="G3393">
        <v>0.135938</v>
      </c>
      <c r="H3393">
        <v>5.5974000000000003E-2</v>
      </c>
      <c r="I3393">
        <v>2.2082000000000001E-2</v>
      </c>
      <c r="J3393">
        <v>4.8929E-2</v>
      </c>
      <c r="K3393">
        <v>7.2831000000000007E-2</v>
      </c>
      <c r="L3393">
        <v>-3.4535000000000003E-2</v>
      </c>
      <c r="M3393">
        <v>-1.1649E-2</v>
      </c>
      <c r="N3393">
        <v>0.127224</v>
      </c>
      <c r="O3393">
        <v>4.9361000000000002E-2</v>
      </c>
      <c r="P3393">
        <v>5.1830000000000001E-3</v>
      </c>
      <c r="Q3393">
        <v>5.0271000000000003E-2</v>
      </c>
      <c r="R3393">
        <v>4.5319999999999999E-2</v>
      </c>
      <c r="S3393">
        <v>4.5991999999999998E-2</v>
      </c>
      <c r="T3393">
        <v>1.3094E-2</v>
      </c>
      <c r="U3393">
        <v>1.2382000000000001E-2</v>
      </c>
      <c r="V3393">
        <v>8.6239999999999997E-3</v>
      </c>
      <c r="W3393">
        <v>2.6853999999999999E-2</v>
      </c>
      <c r="X3393">
        <v>-3.8114000000000002E-2</v>
      </c>
      <c r="Y3393">
        <v>6.2687000000000007E-2</v>
      </c>
      <c r="Z3393">
        <v>-1.4555999999999999E-2</v>
      </c>
      <c r="AA3393">
        <v>4.2119999999999998E-2</v>
      </c>
      <c r="AB3393">
        <v>-4.9152000000000001E-2</v>
      </c>
      <c r="AC3393">
        <v>-1.312E-2</v>
      </c>
      <c r="AD3393">
        <v>2.7848999999999999E-2</v>
      </c>
      <c r="AE3393">
        <v>-7.8988000000000003E-2</v>
      </c>
      <c r="AF3393">
        <v>1.6757999999999999E-2</v>
      </c>
      <c r="AG3393">
        <v>-9.5526E-2</v>
      </c>
      <c r="AH3393">
        <v>9.1635999999999995E-2</v>
      </c>
      <c r="AI3393">
        <v>-3.0563E-2</v>
      </c>
      <c r="AJ3393">
        <v>-9.0010000000000007E-2</v>
      </c>
      <c r="AK3393">
        <v>0.10360900000000001</v>
      </c>
      <c r="AL3393">
        <v>5.6387E-2</v>
      </c>
      <c r="AM3393">
        <v>-5.9952999999999999E-2</v>
      </c>
      <c r="AN3393">
        <v>6.9549E-2</v>
      </c>
      <c r="AO3393">
        <v>-2.4333E-2</v>
      </c>
      <c r="AP3393">
        <v>2.4550000000000002E-3</v>
      </c>
      <c r="AQ3393">
        <v>4.3740000000000003E-3</v>
      </c>
      <c r="AR3393">
        <v>-1.3625999999999999E-2</v>
      </c>
      <c r="AS3393">
        <v>7.4715000000000004E-2</v>
      </c>
      <c r="AT3393">
        <v>4.3888999999999997E-2</v>
      </c>
      <c r="AU3393">
        <v>-2.2168E-2</v>
      </c>
      <c r="AV3393">
        <v>-4.199E-2</v>
      </c>
      <c r="AW3393">
        <v>-3.1531999999999998E-2</v>
      </c>
      <c r="AX3393">
        <v>8.6116999999999999E-2</v>
      </c>
      <c r="AY3393">
        <v>6.2711000000000003E-2</v>
      </c>
    </row>
    <row r="3394" spans="1:51" x14ac:dyDescent="0.3">
      <c r="A3394">
        <v>18923</v>
      </c>
      <c r="B3394" t="s">
        <v>8360</v>
      </c>
      <c r="C3394" t="s">
        <v>8361</v>
      </c>
      <c r="D3394">
        <v>-1.3649999999999999E-3</v>
      </c>
      <c r="E3394">
        <v>-9.6706E-2</v>
      </c>
      <c r="F3394">
        <v>-0.11934400000000001</v>
      </c>
      <c r="G3394">
        <v>0.13374</v>
      </c>
      <c r="H3394">
        <v>5.2664999999999997E-2</v>
      </c>
      <c r="I3394">
        <v>1.3627999999999999E-2</v>
      </c>
      <c r="J3394">
        <v>4.614E-2</v>
      </c>
      <c r="K3394">
        <v>7.9824000000000006E-2</v>
      </c>
      <c r="L3394">
        <v>-4.2708999999999997E-2</v>
      </c>
      <c r="M3394">
        <v>-2.8975000000000001E-2</v>
      </c>
      <c r="N3394">
        <v>0.111039</v>
      </c>
      <c r="O3394">
        <v>2.8687000000000001E-2</v>
      </c>
      <c r="P3394">
        <v>2.1810000000000002E-3</v>
      </c>
      <c r="Q3394">
        <v>2.5007999999999999E-2</v>
      </c>
      <c r="R3394">
        <v>5.7279999999999998E-2</v>
      </c>
      <c r="S3394">
        <v>5.1644000000000002E-2</v>
      </c>
      <c r="T3394">
        <v>1.3756000000000001E-2</v>
      </c>
      <c r="U3394">
        <v>2.2713000000000001E-2</v>
      </c>
      <c r="V3394">
        <v>2.9415E-2</v>
      </c>
      <c r="W3394">
        <v>3.3510999999999999E-2</v>
      </c>
      <c r="X3394">
        <v>-5.1235000000000003E-2</v>
      </c>
      <c r="Y3394">
        <v>6.3353000000000007E-2</v>
      </c>
      <c r="Z3394">
        <v>-7.456E-3</v>
      </c>
      <c r="AA3394">
        <v>4.7237000000000001E-2</v>
      </c>
      <c r="AB3394">
        <v>-3.4561000000000001E-2</v>
      </c>
      <c r="AC3394">
        <v>-2.9697999999999999E-2</v>
      </c>
      <c r="AD3394">
        <v>2.8646999999999999E-2</v>
      </c>
      <c r="AE3394">
        <v>-6.5640000000000004E-2</v>
      </c>
      <c r="AF3394">
        <v>5.2659999999999998E-3</v>
      </c>
      <c r="AG3394">
        <v>-8.5398000000000002E-2</v>
      </c>
      <c r="AH3394">
        <v>7.9977000000000006E-2</v>
      </c>
      <c r="AI3394">
        <v>-3.0425000000000001E-2</v>
      </c>
      <c r="AJ3394">
        <v>-9.5793000000000003E-2</v>
      </c>
      <c r="AK3394">
        <v>9.2117000000000004E-2</v>
      </c>
      <c r="AL3394">
        <v>5.4016000000000002E-2</v>
      </c>
      <c r="AM3394">
        <v>-5.0970000000000001E-2</v>
      </c>
      <c r="AN3394">
        <v>5.4489000000000003E-2</v>
      </c>
      <c r="AO3394">
        <v>-1.8790000000000001E-2</v>
      </c>
      <c r="AP3394">
        <v>2.1437999999999999E-2</v>
      </c>
      <c r="AQ3394">
        <v>2.3994999999999999E-2</v>
      </c>
      <c r="AR3394">
        <v>-9.0530000000000003E-3</v>
      </c>
      <c r="AS3394">
        <v>6.0766000000000001E-2</v>
      </c>
      <c r="AT3394">
        <v>3.3274999999999999E-2</v>
      </c>
      <c r="AU3394">
        <v>-2.0899999999999998E-2</v>
      </c>
      <c r="AV3394">
        <v>-3.9005999999999999E-2</v>
      </c>
      <c r="AW3394">
        <v>-2.0294E-2</v>
      </c>
      <c r="AX3394">
        <v>8.4078E-2</v>
      </c>
      <c r="AY3394">
        <v>4.8577000000000002E-2</v>
      </c>
    </row>
    <row r="3395" spans="1:51" x14ac:dyDescent="0.3">
      <c r="A3395">
        <v>18924</v>
      </c>
      <c r="B3395" t="s">
        <v>8362</v>
      </c>
      <c r="C3395" t="s">
        <v>8363</v>
      </c>
      <c r="D3395">
        <v>-2.1073000000000001E-2</v>
      </c>
      <c r="E3395">
        <v>-0.105548</v>
      </c>
      <c r="F3395">
        <v>-0.15554499999999999</v>
      </c>
      <c r="G3395">
        <v>0.116205</v>
      </c>
      <c r="H3395">
        <v>3.4842999999999999E-2</v>
      </c>
      <c r="I3395">
        <v>-7.4419999999999998E-3</v>
      </c>
      <c r="J3395">
        <v>3.2445000000000002E-2</v>
      </c>
      <c r="K3395">
        <v>4.2254E-2</v>
      </c>
      <c r="L3395">
        <v>-3.3057000000000003E-2</v>
      </c>
      <c r="M3395">
        <v>-1.4945E-2</v>
      </c>
      <c r="N3395">
        <v>0.12935199999999999</v>
      </c>
      <c r="O3395">
        <v>5.5684999999999998E-2</v>
      </c>
      <c r="P3395">
        <v>-2.5599999999999999E-4</v>
      </c>
      <c r="Q3395">
        <v>5.2219000000000002E-2</v>
      </c>
      <c r="R3395">
        <v>7.5140999999999999E-2</v>
      </c>
      <c r="S3395">
        <v>3.8407999999999998E-2</v>
      </c>
      <c r="T3395">
        <v>2.9815999999999999E-2</v>
      </c>
      <c r="U3395">
        <v>-9.3710000000000009E-3</v>
      </c>
      <c r="V3395">
        <v>1.132E-2</v>
      </c>
      <c r="W3395">
        <v>2.7751999999999999E-2</v>
      </c>
      <c r="X3395">
        <v>-3.9052999999999997E-2</v>
      </c>
      <c r="Y3395">
        <v>4.0967999999999997E-2</v>
      </c>
      <c r="Z3395">
        <v>-3.1966000000000001E-2</v>
      </c>
      <c r="AA3395">
        <v>6.5474000000000004E-2</v>
      </c>
      <c r="AB3395">
        <v>-1.3386E-2</v>
      </c>
      <c r="AC3395">
        <v>-1.4232E-2</v>
      </c>
      <c r="AD3395">
        <v>2.9495E-2</v>
      </c>
      <c r="AE3395">
        <v>-4.7156000000000003E-2</v>
      </c>
      <c r="AF3395">
        <v>1.9667E-2</v>
      </c>
      <c r="AG3395">
        <v>-8.6768999999999999E-2</v>
      </c>
      <c r="AH3395">
        <v>5.4184000000000003E-2</v>
      </c>
      <c r="AI3395">
        <v>-1.7991E-2</v>
      </c>
      <c r="AJ3395">
        <v>-8.8360999999999995E-2</v>
      </c>
      <c r="AK3395">
        <v>0.104434</v>
      </c>
      <c r="AL3395">
        <v>5.5645E-2</v>
      </c>
      <c r="AM3395">
        <v>-4.0457E-2</v>
      </c>
      <c r="AN3395">
        <v>5.5855000000000002E-2</v>
      </c>
      <c r="AO3395">
        <v>-2.6893E-2</v>
      </c>
      <c r="AP3395">
        <v>-1.2723999999999999E-2</v>
      </c>
      <c r="AQ3395">
        <v>2.1021999999999999E-2</v>
      </c>
      <c r="AR3395">
        <v>-3.2965000000000001E-2</v>
      </c>
      <c r="AS3395">
        <v>6.6492999999999997E-2</v>
      </c>
      <c r="AT3395">
        <v>3.7596999999999998E-2</v>
      </c>
      <c r="AU3395">
        <v>-2.8056000000000001E-2</v>
      </c>
      <c r="AV3395">
        <v>-3.2002999999999997E-2</v>
      </c>
      <c r="AW3395">
        <v>-3.9012999999999999E-2</v>
      </c>
      <c r="AX3395">
        <v>7.0663000000000004E-2</v>
      </c>
      <c r="AY3395">
        <v>5.7314999999999998E-2</v>
      </c>
    </row>
    <row r="3396" spans="1:51" x14ac:dyDescent="0.3">
      <c r="A3396">
        <v>18925</v>
      </c>
      <c r="B3396" t="s">
        <v>8754</v>
      </c>
      <c r="C3396" t="s">
        <v>8755</v>
      </c>
      <c r="D3396">
        <v>1.3016E-2</v>
      </c>
      <c r="E3396">
        <v>-8.3461999999999995E-2</v>
      </c>
      <c r="F3396">
        <v>-0.121226</v>
      </c>
      <c r="G3396">
        <v>0.13511000000000001</v>
      </c>
      <c r="H3396">
        <v>6.4951999999999996E-2</v>
      </c>
      <c r="I3396">
        <v>2.5756000000000001E-2</v>
      </c>
      <c r="J3396">
        <v>5.4781999999999997E-2</v>
      </c>
      <c r="K3396">
        <v>9.3060000000000004E-2</v>
      </c>
      <c r="L3396">
        <v>-3.5746E-2</v>
      </c>
      <c r="M3396">
        <v>-3.3771000000000002E-2</v>
      </c>
      <c r="N3396">
        <v>0.119002</v>
      </c>
      <c r="O3396">
        <v>4.9873000000000001E-2</v>
      </c>
      <c r="P3396">
        <v>-7.0320000000000001E-3</v>
      </c>
      <c r="Q3396">
        <v>2.6033000000000001E-2</v>
      </c>
      <c r="R3396">
        <v>2.5267000000000001E-2</v>
      </c>
      <c r="S3396">
        <v>5.9395000000000003E-2</v>
      </c>
      <c r="T3396">
        <v>-3.9090000000000001E-3</v>
      </c>
      <c r="U3396">
        <v>3.7435999999999997E-2</v>
      </c>
      <c r="V3396">
        <v>2.1066000000000001E-2</v>
      </c>
      <c r="W3396">
        <v>2.8833999999999999E-2</v>
      </c>
      <c r="X3396">
        <v>-4.8725999999999998E-2</v>
      </c>
      <c r="Y3396">
        <v>8.4102999999999997E-2</v>
      </c>
      <c r="Z3396">
        <v>-1.0945E-2</v>
      </c>
      <c r="AA3396">
        <v>2.835E-2</v>
      </c>
      <c r="AB3396">
        <v>-7.6383000000000006E-2</v>
      </c>
      <c r="AC3396">
        <v>-2.5207E-2</v>
      </c>
      <c r="AD3396">
        <v>2.4656999999999998E-2</v>
      </c>
      <c r="AE3396">
        <v>-0.110939</v>
      </c>
      <c r="AF3396">
        <v>-1.1306999999999999E-2</v>
      </c>
      <c r="AG3396">
        <v>-8.6028999999999994E-2</v>
      </c>
      <c r="AH3396">
        <v>0.109445</v>
      </c>
      <c r="AI3396">
        <v>-5.4899000000000003E-2</v>
      </c>
      <c r="AJ3396">
        <v>-0.104379</v>
      </c>
      <c r="AK3396">
        <v>7.5338000000000002E-2</v>
      </c>
      <c r="AL3396">
        <v>5.5750000000000001E-2</v>
      </c>
      <c r="AM3396">
        <v>-7.4190000000000006E-2</v>
      </c>
      <c r="AN3396">
        <v>9.8810999999999996E-2</v>
      </c>
      <c r="AO3396">
        <v>-1.324E-2</v>
      </c>
      <c r="AP3396">
        <v>2.7528E-2</v>
      </c>
      <c r="AQ3396">
        <v>-1.4785E-2</v>
      </c>
      <c r="AR3396">
        <v>5.1962000000000001E-2</v>
      </c>
      <c r="AS3396">
        <v>7.1672E-2</v>
      </c>
      <c r="AT3396">
        <v>3.9616999999999999E-2</v>
      </c>
      <c r="AU3396">
        <v>-5.2509999999999996E-3</v>
      </c>
      <c r="AV3396">
        <v>-4.9838E-2</v>
      </c>
      <c r="AW3396">
        <v>-3.3825000000000001E-2</v>
      </c>
      <c r="AX3396">
        <v>0.113053</v>
      </c>
      <c r="AY3396">
        <v>5.5921999999999999E-2</v>
      </c>
    </row>
    <row r="3397" spans="1:51" x14ac:dyDescent="0.3">
      <c r="A3397">
        <v>18926</v>
      </c>
      <c r="B3397" t="s">
        <v>2659</v>
      </c>
      <c r="C3397" t="s">
        <v>2660</v>
      </c>
      <c r="D3397">
        <v>9.2207999999999998E-2</v>
      </c>
      <c r="E3397">
        <v>-0.13198599999999999</v>
      </c>
      <c r="F3397">
        <v>-9.1781000000000001E-2</v>
      </c>
      <c r="G3397">
        <v>0.26244299999999998</v>
      </c>
      <c r="H3397">
        <v>0.101553</v>
      </c>
      <c r="I3397">
        <v>0.21692</v>
      </c>
      <c r="J3397">
        <v>6.6845000000000002E-2</v>
      </c>
      <c r="K3397">
        <v>9.7743999999999998E-2</v>
      </c>
      <c r="L3397">
        <v>-0.10882799999999999</v>
      </c>
      <c r="M3397">
        <v>-9.0521000000000004E-2</v>
      </c>
      <c r="N3397">
        <v>-6.8544999999999995E-2</v>
      </c>
      <c r="O3397">
        <v>4.2339000000000002E-2</v>
      </c>
      <c r="P3397">
        <v>-7.4468000000000006E-2</v>
      </c>
      <c r="Q3397">
        <v>-0.134796</v>
      </c>
      <c r="R3397">
        <v>-3.5024E-2</v>
      </c>
      <c r="S3397">
        <v>1.2515999999999999E-2</v>
      </c>
      <c r="T3397">
        <v>0.15080299999999999</v>
      </c>
      <c r="U3397">
        <v>-0.25349100000000002</v>
      </c>
      <c r="V3397">
        <v>1.439E-3</v>
      </c>
      <c r="W3397">
        <v>3.4483E-2</v>
      </c>
      <c r="X3397">
        <v>-8.3333000000000004E-2</v>
      </c>
      <c r="Y3397">
        <v>0.12575800000000001</v>
      </c>
      <c r="Z3397">
        <v>-4.5760000000000002E-2</v>
      </c>
      <c r="AA3397">
        <v>-4.6544000000000002E-2</v>
      </c>
      <c r="AB3397">
        <v>-0.14940800000000001</v>
      </c>
      <c r="AC3397">
        <v>0.23130400000000001</v>
      </c>
      <c r="AD3397">
        <v>0.16807900000000001</v>
      </c>
      <c r="AE3397">
        <v>-0.137848</v>
      </c>
      <c r="AF3397">
        <v>-0.180926</v>
      </c>
      <c r="AG3397">
        <v>-0.23972599999999999</v>
      </c>
      <c r="AH3397">
        <v>4.5050000000000003E-3</v>
      </c>
      <c r="AI3397">
        <v>-0.21748899999999999</v>
      </c>
      <c r="AJ3397">
        <v>4.5844999999999997E-2</v>
      </c>
      <c r="AK3397">
        <v>-9.0411000000000005E-2</v>
      </c>
      <c r="AL3397">
        <v>5.7229000000000002E-2</v>
      </c>
      <c r="AM3397">
        <v>-6.5527000000000002E-2</v>
      </c>
      <c r="AN3397">
        <v>0.38719500000000001</v>
      </c>
      <c r="AO3397">
        <v>-0.2</v>
      </c>
      <c r="AP3397">
        <v>0.41483500000000001</v>
      </c>
      <c r="AQ3397">
        <v>-3.3009999999999998E-2</v>
      </c>
      <c r="AR3397">
        <v>-5.6224999999999997E-2</v>
      </c>
      <c r="AS3397">
        <v>-2.5531999999999999E-2</v>
      </c>
      <c r="AT3397">
        <v>0.15065500000000001</v>
      </c>
      <c r="AU3397">
        <v>-4.1745999999999998E-2</v>
      </c>
      <c r="AV3397">
        <v>-0.16237599999999999</v>
      </c>
      <c r="AW3397">
        <v>4.0189000000000002E-2</v>
      </c>
      <c r="AX3397">
        <v>0.24545500000000001</v>
      </c>
      <c r="AY3397">
        <v>-0.107664</v>
      </c>
    </row>
    <row r="3398" spans="1:51" x14ac:dyDescent="0.3">
      <c r="A3398">
        <v>18927</v>
      </c>
      <c r="B3398" t="s">
        <v>8742</v>
      </c>
      <c r="C3398" t="s">
        <v>8743</v>
      </c>
      <c r="D3398">
        <v>1.9973999999999999E-2</v>
      </c>
      <c r="E3398">
        <v>1.4031999999999999E-2</v>
      </c>
      <c r="F3398">
        <v>-1.3665E-2</v>
      </c>
      <c r="G3398">
        <v>1.8998999999999999E-2</v>
      </c>
      <c r="H3398">
        <v>1.2647E-2</v>
      </c>
      <c r="I3398">
        <v>4.7990000000000003E-3</v>
      </c>
      <c r="J3398">
        <v>1.4893999999999999E-2</v>
      </c>
      <c r="K3398">
        <v>-7.1149999999999998E-3</v>
      </c>
      <c r="L3398">
        <v>1.6799999999999999E-4</v>
      </c>
      <c r="M3398">
        <v>-4.0790000000000002E-3</v>
      </c>
      <c r="N3398">
        <v>1.0307999999999999E-2</v>
      </c>
      <c r="O3398">
        <v>3.7069999999999998E-3</v>
      </c>
      <c r="P3398">
        <v>-6.5290000000000001E-3</v>
      </c>
      <c r="Q3398">
        <v>-1.5630999999999999E-2</v>
      </c>
      <c r="R3398">
        <v>-9.4859999999999996E-3</v>
      </c>
      <c r="S3398">
        <v>6.9379999999999997E-3</v>
      </c>
      <c r="T3398">
        <v>1.328E-3</v>
      </c>
      <c r="U3398">
        <v>1.0272999999999999E-2</v>
      </c>
      <c r="V3398">
        <v>8.1790000000000005E-3</v>
      </c>
      <c r="W3398">
        <v>-2.1930000000000001E-3</v>
      </c>
      <c r="X3398">
        <v>-8.7659999999999995E-3</v>
      </c>
      <c r="Y3398">
        <v>-4.3199999999999998E-4</v>
      </c>
      <c r="Z3398">
        <v>-2.9710000000000001E-3</v>
      </c>
      <c r="AA3398">
        <v>2.2499999999999999E-4</v>
      </c>
      <c r="AB3398">
        <v>-2.0868000000000001E-2</v>
      </c>
      <c r="AC3398">
        <v>-1.3728000000000001E-2</v>
      </c>
      <c r="AD3398">
        <v>-2.9149000000000001E-2</v>
      </c>
      <c r="AE3398">
        <v>-3.6697E-2</v>
      </c>
      <c r="AF3398">
        <v>1.238E-3</v>
      </c>
      <c r="AG3398">
        <v>-1.4260999999999999E-2</v>
      </c>
      <c r="AH3398">
        <v>1.9234999999999999E-2</v>
      </c>
      <c r="AI3398">
        <v>-2.3878E-2</v>
      </c>
      <c r="AJ3398">
        <v>-4.1328999999999998E-2</v>
      </c>
      <c r="AK3398">
        <v>-1.4949E-2</v>
      </c>
      <c r="AL3398">
        <v>3.8098E-2</v>
      </c>
      <c r="AM3398">
        <v>-5.1770000000000002E-3</v>
      </c>
      <c r="AN3398">
        <v>3.1445000000000001E-2</v>
      </c>
      <c r="AO3398">
        <v>-2.4112000000000001E-2</v>
      </c>
      <c r="AP3398">
        <v>2.4854999999999999E-2</v>
      </c>
      <c r="AQ3398">
        <v>6.1040000000000001E-3</v>
      </c>
      <c r="AR3398">
        <v>-1.0241E-2</v>
      </c>
      <c r="AS3398">
        <v>-3.2030000000000001E-3</v>
      </c>
      <c r="AT3398">
        <v>-1.9369999999999999E-3</v>
      </c>
      <c r="AU3398">
        <v>-5.6519999999999999E-3</v>
      </c>
      <c r="AV3398">
        <v>-2.5999000000000001E-2</v>
      </c>
      <c r="AW3398">
        <v>-1.5684E-2</v>
      </c>
      <c r="AX3398">
        <v>4.5670000000000002E-2</v>
      </c>
      <c r="AY3398">
        <v>3.7620000000000001E-2</v>
      </c>
    </row>
    <row r="3399" spans="1:51" x14ac:dyDescent="0.3">
      <c r="A3399">
        <v>18928</v>
      </c>
      <c r="B3399" t="s">
        <v>8300</v>
      </c>
      <c r="C3399" t="s">
        <v>8301</v>
      </c>
      <c r="D3399">
        <v>4.0700000000000003E-4</v>
      </c>
      <c r="E3399">
        <v>-2.5026E-2</v>
      </c>
      <c r="F3399">
        <v>-4.9804000000000001E-2</v>
      </c>
      <c r="G3399">
        <v>5.1490000000000001E-2</v>
      </c>
      <c r="H3399">
        <v>1.7444999999999999E-2</v>
      </c>
      <c r="I3399">
        <v>7.5640000000000004E-3</v>
      </c>
      <c r="J3399">
        <v>2.4101000000000001E-2</v>
      </c>
      <c r="K3399">
        <v>1.5046E-2</v>
      </c>
      <c r="L3399">
        <v>-1.106E-2</v>
      </c>
      <c r="M3399">
        <v>-9.5700000000000004E-3</v>
      </c>
      <c r="N3399">
        <v>4.0120000000000003E-2</v>
      </c>
      <c r="O3399">
        <v>1.2352999999999999E-2</v>
      </c>
      <c r="P3399">
        <v>-8.071E-3</v>
      </c>
      <c r="Q3399">
        <v>1.008E-2</v>
      </c>
      <c r="R3399">
        <v>1.6282999999999999E-2</v>
      </c>
      <c r="S3399">
        <v>8.8669999999999999E-3</v>
      </c>
      <c r="T3399">
        <v>4.4910000000000002E-3</v>
      </c>
      <c r="U3399">
        <v>3.5609999999999999E-3</v>
      </c>
      <c r="V3399">
        <v>2.8649999999999999E-3</v>
      </c>
      <c r="W3399">
        <v>1.583E-3</v>
      </c>
      <c r="X3399">
        <v>-1.4841E-2</v>
      </c>
      <c r="Y3399">
        <v>2.3318999999999999E-2</v>
      </c>
      <c r="Z3399">
        <v>-6.2030000000000002E-3</v>
      </c>
      <c r="AA3399">
        <v>1.4602E-2</v>
      </c>
      <c r="AB3399">
        <v>-1.7037E-2</v>
      </c>
      <c r="AC3399">
        <v>-9.6480000000000003E-3</v>
      </c>
      <c r="AD3399">
        <v>1.546E-2</v>
      </c>
      <c r="AE3399">
        <v>-4.2899E-2</v>
      </c>
      <c r="AF3399">
        <v>-1.8799999999999999E-4</v>
      </c>
      <c r="AG3399">
        <v>-2.4492E-2</v>
      </c>
      <c r="AH3399">
        <v>8.3890000000000006E-3</v>
      </c>
      <c r="AI3399">
        <v>-5.8960000000000002E-3</v>
      </c>
      <c r="AJ3399">
        <v>-4.2576999999999997E-2</v>
      </c>
      <c r="AK3399">
        <v>3.3845E-2</v>
      </c>
      <c r="AL3399">
        <v>2.7217000000000002E-2</v>
      </c>
      <c r="AM3399">
        <v>-2.1679E-2</v>
      </c>
      <c r="AN3399">
        <v>3.2954999999999998E-2</v>
      </c>
      <c r="AO3399">
        <v>-1.4668E-2</v>
      </c>
      <c r="AP3399">
        <v>2.3349000000000002E-2</v>
      </c>
      <c r="AQ3399">
        <v>1.1899E-2</v>
      </c>
      <c r="AR3399">
        <v>5.182E-3</v>
      </c>
      <c r="AS3399">
        <v>4.7828000000000002E-2</v>
      </c>
      <c r="AT3399">
        <v>1.8006000000000001E-2</v>
      </c>
      <c r="AU3399">
        <v>6.8979999999999996E-3</v>
      </c>
      <c r="AV3399">
        <v>-2.5633E-2</v>
      </c>
      <c r="AW3399">
        <v>-1.1261E-2</v>
      </c>
      <c r="AX3399">
        <v>5.3199000000000003E-2</v>
      </c>
      <c r="AY3399">
        <v>2.7414999999999998E-2</v>
      </c>
    </row>
    <row r="3400" spans="1:51" x14ac:dyDescent="0.3">
      <c r="A3400">
        <v>18929</v>
      </c>
      <c r="B3400" t="s">
        <v>8302</v>
      </c>
      <c r="C3400" t="s">
        <v>8303</v>
      </c>
      <c r="D3400">
        <v>4.3100000000000001E-4</v>
      </c>
      <c r="E3400">
        <v>-3.5233E-2</v>
      </c>
      <c r="F3400">
        <v>-6.7223000000000005E-2</v>
      </c>
      <c r="G3400">
        <v>7.2878999999999999E-2</v>
      </c>
      <c r="H3400">
        <v>2.7015000000000001E-2</v>
      </c>
      <c r="I3400">
        <v>1.1691E-2</v>
      </c>
      <c r="J3400">
        <v>2.1284999999999998E-2</v>
      </c>
      <c r="K3400">
        <v>1.4413E-2</v>
      </c>
      <c r="L3400">
        <v>-1.7937000000000002E-2</v>
      </c>
      <c r="M3400">
        <v>-1.1795999999999999E-2</v>
      </c>
      <c r="N3400">
        <v>5.7374000000000001E-2</v>
      </c>
      <c r="O3400">
        <v>1.6752E-2</v>
      </c>
      <c r="P3400">
        <v>-7.8799999999999999E-3</v>
      </c>
      <c r="Q3400">
        <v>1.1191E-2</v>
      </c>
      <c r="R3400">
        <v>2.6061999999999998E-2</v>
      </c>
      <c r="S3400">
        <v>1.3743999999999999E-2</v>
      </c>
      <c r="T3400">
        <v>5.3200000000000001E-3</v>
      </c>
      <c r="U3400">
        <v>6.1450000000000003E-3</v>
      </c>
      <c r="V3400">
        <v>2.3749999999999999E-3</v>
      </c>
      <c r="W3400">
        <v>4.0619999999999996E-3</v>
      </c>
      <c r="X3400">
        <v>-2.0566000000000001E-2</v>
      </c>
      <c r="Y3400">
        <v>3.1324999999999999E-2</v>
      </c>
      <c r="Z3400">
        <v>-5.1739999999999998E-3</v>
      </c>
      <c r="AA3400">
        <v>1.9628E-2</v>
      </c>
      <c r="AB3400">
        <v>-1.95E-2</v>
      </c>
      <c r="AC3400">
        <v>-1.4008E-2</v>
      </c>
      <c r="AD3400">
        <v>2.3484999999999999E-2</v>
      </c>
      <c r="AE3400">
        <v>-4.5893000000000003E-2</v>
      </c>
      <c r="AF3400">
        <v>8.3649999999999992E-3</v>
      </c>
      <c r="AG3400">
        <v>-2.8136999999999999E-2</v>
      </c>
      <c r="AH3400">
        <v>3.9319E-2</v>
      </c>
      <c r="AI3400">
        <v>7.1349999999999998E-3</v>
      </c>
      <c r="AJ3400">
        <v>-5.5045999999999998E-2</v>
      </c>
      <c r="AK3400">
        <v>4.5635000000000002E-2</v>
      </c>
      <c r="AL3400">
        <v>3.4419999999999999E-2</v>
      </c>
      <c r="AM3400">
        <v>-2.7507E-2</v>
      </c>
      <c r="AN3400">
        <v>4.2300999999999998E-2</v>
      </c>
      <c r="AO3400">
        <v>-1.5087E-2</v>
      </c>
      <c r="AP3400">
        <v>2.1645000000000001E-2</v>
      </c>
      <c r="AQ3400">
        <v>1.0756E-2</v>
      </c>
      <c r="AR3400">
        <v>4.5149999999999999E-3</v>
      </c>
      <c r="AS3400">
        <v>5.008E-2</v>
      </c>
      <c r="AT3400">
        <v>2.5680000000000001E-2</v>
      </c>
      <c r="AU3400">
        <v>-6.855E-3</v>
      </c>
      <c r="AV3400">
        <v>-2.7611E-2</v>
      </c>
      <c r="AW3400">
        <v>-1.0185E-2</v>
      </c>
      <c r="AX3400">
        <v>5.5814999999999997E-2</v>
      </c>
      <c r="AY3400">
        <v>2.6651000000000001E-2</v>
      </c>
    </row>
    <row r="3401" spans="1:51" x14ac:dyDescent="0.3">
      <c r="A3401">
        <v>18930</v>
      </c>
      <c r="B3401" t="s">
        <v>8298</v>
      </c>
      <c r="C3401" t="s">
        <v>8299</v>
      </c>
      <c r="D3401">
        <v>1.3309999999999999E-3</v>
      </c>
      <c r="E3401">
        <v>-5.3178999999999997E-2</v>
      </c>
      <c r="F3401">
        <v>-9.1900999999999997E-2</v>
      </c>
      <c r="G3401">
        <v>9.2461000000000002E-2</v>
      </c>
      <c r="H3401">
        <v>3.6804000000000003E-2</v>
      </c>
      <c r="I3401">
        <v>1.4161999999999999E-2</v>
      </c>
      <c r="J3401">
        <v>4.0215000000000001E-2</v>
      </c>
      <c r="K3401">
        <v>3.3355999999999997E-2</v>
      </c>
      <c r="L3401">
        <v>-2.6497E-2</v>
      </c>
      <c r="M3401">
        <v>-1.8270000000000002E-2</v>
      </c>
      <c r="N3401">
        <v>7.9756999999999995E-2</v>
      </c>
      <c r="O3401">
        <v>2.4974E-2</v>
      </c>
      <c r="P3401">
        <v>-9.2659999999999999E-3</v>
      </c>
      <c r="Q3401">
        <v>2.1350999999999998E-2</v>
      </c>
      <c r="R3401">
        <v>3.3564999999999998E-2</v>
      </c>
      <c r="S3401">
        <v>2.3470999999999999E-2</v>
      </c>
      <c r="T3401">
        <v>9.0189999999999992E-3</v>
      </c>
      <c r="U3401">
        <v>1.1035E-2</v>
      </c>
      <c r="V3401">
        <v>5.3429999999999997E-3</v>
      </c>
      <c r="W3401">
        <v>7.1900000000000002E-3</v>
      </c>
      <c r="X3401">
        <v>-3.0415999999999999E-2</v>
      </c>
      <c r="Y3401">
        <v>4.5775000000000003E-2</v>
      </c>
      <c r="Z3401">
        <v>-5.816E-3</v>
      </c>
      <c r="AA3401">
        <v>2.8476000000000001E-2</v>
      </c>
      <c r="AB3401">
        <v>-3.2756E-2</v>
      </c>
      <c r="AC3401">
        <v>-2.0448000000000001E-2</v>
      </c>
      <c r="AD3401">
        <v>3.1071000000000001E-2</v>
      </c>
      <c r="AE3401">
        <v>-6.3229999999999995E-2</v>
      </c>
      <c r="AF3401">
        <v>7.6940000000000003E-3</v>
      </c>
      <c r="AG3401">
        <v>-4.9835999999999998E-2</v>
      </c>
      <c r="AH3401">
        <v>6.9703000000000001E-2</v>
      </c>
      <c r="AI3401">
        <v>-1.5976000000000001E-2</v>
      </c>
      <c r="AJ3401">
        <v>-7.1404999999999996E-2</v>
      </c>
      <c r="AK3401">
        <v>5.9069999999999998E-2</v>
      </c>
      <c r="AL3401">
        <v>4.4885000000000001E-2</v>
      </c>
      <c r="AM3401">
        <v>-4.2008999999999998E-2</v>
      </c>
      <c r="AN3401">
        <v>4.9126000000000003E-2</v>
      </c>
      <c r="AO3401">
        <v>-1.6747000000000001E-2</v>
      </c>
      <c r="AP3401">
        <v>2.6522E-2</v>
      </c>
      <c r="AQ3401">
        <v>1.0888E-2</v>
      </c>
      <c r="AR3401">
        <v>1.645E-3</v>
      </c>
      <c r="AS3401">
        <v>5.9396999999999998E-2</v>
      </c>
      <c r="AT3401">
        <v>2.8979999999999999E-2</v>
      </c>
      <c r="AU3401">
        <v>-1.7489000000000001E-2</v>
      </c>
      <c r="AV3401">
        <v>-3.3591999999999997E-2</v>
      </c>
      <c r="AW3401">
        <v>-1.6043000000000002E-2</v>
      </c>
      <c r="AX3401">
        <v>7.0954000000000003E-2</v>
      </c>
      <c r="AY3401">
        <v>3.4112999999999997E-2</v>
      </c>
    </row>
    <row r="3402" spans="1:51" x14ac:dyDescent="0.3">
      <c r="A3402">
        <v>18931</v>
      </c>
      <c r="B3402" t="s">
        <v>8326</v>
      </c>
      <c r="C3402" t="s">
        <v>8327</v>
      </c>
      <c r="D3402">
        <v>2.4139000000000001E-2</v>
      </c>
      <c r="E3402">
        <v>1.372E-2</v>
      </c>
      <c r="F3402">
        <v>-7.9615000000000005E-2</v>
      </c>
      <c r="G3402">
        <v>6.4892000000000005E-2</v>
      </c>
      <c r="H3402">
        <v>2.3220999999999999E-2</v>
      </c>
      <c r="I3402">
        <v>2.4140000000000002E-2</v>
      </c>
      <c r="J3402">
        <v>2.6036E-2</v>
      </c>
      <c r="K3402">
        <v>-6.8840000000000004E-3</v>
      </c>
      <c r="L3402">
        <v>-2.8600000000000001E-3</v>
      </c>
      <c r="M3402">
        <v>-3.6120000000000002E-3</v>
      </c>
      <c r="N3402">
        <v>2.1325E-2</v>
      </c>
      <c r="O3402">
        <v>4.8329999999999996E-3</v>
      </c>
      <c r="P3402">
        <v>-1.1697000000000001E-2</v>
      </c>
      <c r="Q3402">
        <v>-1.9012000000000001E-2</v>
      </c>
      <c r="R3402">
        <v>-1.6448000000000001E-2</v>
      </c>
      <c r="S3402">
        <v>1.1469E-2</v>
      </c>
      <c r="T3402">
        <v>5.7540000000000004E-3</v>
      </c>
      <c r="U3402">
        <v>1.5358E-2</v>
      </c>
      <c r="V3402">
        <v>1.2388E-2</v>
      </c>
      <c r="W3402">
        <v>-4.0220000000000004E-3</v>
      </c>
      <c r="X3402">
        <v>-1.1313E-2</v>
      </c>
      <c r="Y3402">
        <v>-2.1559999999999999E-3</v>
      </c>
      <c r="Z3402">
        <v>-3.8530000000000001E-3</v>
      </c>
      <c r="AA3402">
        <v>2.7409999999999999E-3</v>
      </c>
      <c r="AB3402">
        <v>-2.5051E-2</v>
      </c>
      <c r="AC3402">
        <v>-1.3358E-2</v>
      </c>
      <c r="AD3402">
        <v>-2.8688999999999999E-2</v>
      </c>
      <c r="AE3402">
        <v>-4.7817999999999999E-2</v>
      </c>
      <c r="AF3402">
        <v>1.0867999999999999E-2</v>
      </c>
      <c r="AG3402">
        <v>-2.479E-2</v>
      </c>
      <c r="AH3402">
        <v>3.9001000000000001E-2</v>
      </c>
      <c r="AI3402">
        <v>-3.4099999999999998E-2</v>
      </c>
      <c r="AJ3402">
        <v>-4.2895000000000003E-2</v>
      </c>
      <c r="AK3402">
        <v>1.191E-3</v>
      </c>
      <c r="AL3402">
        <v>3.9931000000000001E-2</v>
      </c>
      <c r="AM3402">
        <v>-6.685E-3</v>
      </c>
      <c r="AN3402">
        <v>3.4932999999999999E-2</v>
      </c>
      <c r="AO3402">
        <v>-3.0248000000000001E-2</v>
      </c>
      <c r="AP3402">
        <v>3.4384999999999999E-2</v>
      </c>
      <c r="AQ3402">
        <v>6.0689999999999997E-3</v>
      </c>
      <c r="AR3402">
        <v>-1.1429999999999999E-2</v>
      </c>
      <c r="AS3402">
        <v>-3.741E-3</v>
      </c>
      <c r="AT3402">
        <v>7.6670000000000002E-3</v>
      </c>
      <c r="AU3402">
        <v>-3.388E-3</v>
      </c>
      <c r="AV3402">
        <v>-1.7197E-2</v>
      </c>
      <c r="AW3402">
        <v>-8.7220000000000006E-3</v>
      </c>
      <c r="AX3402">
        <v>4.5356E-2</v>
      </c>
      <c r="AY3402">
        <v>3.2187E-2</v>
      </c>
    </row>
    <row r="3403" spans="1:51" x14ac:dyDescent="0.3">
      <c r="A3403">
        <v>18932</v>
      </c>
      <c r="B3403" t="s">
        <v>8330</v>
      </c>
      <c r="C3403" t="s">
        <v>8331</v>
      </c>
      <c r="D3403">
        <v>-1.588E-3</v>
      </c>
      <c r="E3403">
        <v>-3.1300000000000002E-4</v>
      </c>
      <c r="F3403">
        <v>-0.12841</v>
      </c>
      <c r="G3403">
        <v>3.5756000000000003E-2</v>
      </c>
      <c r="H3403">
        <v>4.7294000000000003E-2</v>
      </c>
      <c r="I3403">
        <v>-6.2610000000000001E-3</v>
      </c>
      <c r="J3403">
        <v>6.8656999999999996E-2</v>
      </c>
      <c r="K3403">
        <v>5.7730000000000004E-3</v>
      </c>
      <c r="L3403">
        <v>-1.5424E-2</v>
      </c>
      <c r="M3403">
        <v>7.1739999999999998E-3</v>
      </c>
      <c r="N3403">
        <v>3.3825000000000001E-2</v>
      </c>
      <c r="O3403">
        <v>2.24E-2</v>
      </c>
      <c r="P3403">
        <v>-6.9259999999999999E-3</v>
      </c>
      <c r="Q3403">
        <v>4.1729999999999996E-3</v>
      </c>
      <c r="R3403">
        <v>4.3620000000000004E-3</v>
      </c>
      <c r="S3403">
        <v>5.9220000000000002E-3</v>
      </c>
      <c r="T3403">
        <v>3.0279999999999999E-3</v>
      </c>
      <c r="U3403">
        <v>1.1821999999999999E-2</v>
      </c>
      <c r="V3403">
        <v>-1.5699999999999999E-4</v>
      </c>
      <c r="W3403">
        <v>4.7280000000000004E-3</v>
      </c>
      <c r="X3403">
        <v>6.29E-4</v>
      </c>
      <c r="Y3403">
        <v>-2.1840000000000002E-3</v>
      </c>
      <c r="Z3403">
        <v>-1.2008E-2</v>
      </c>
      <c r="AA3403">
        <v>2.2416999999999999E-2</v>
      </c>
      <c r="AB3403">
        <v>-2.2162999999999999E-2</v>
      </c>
      <c r="AC3403">
        <v>-1.0795000000000001E-2</v>
      </c>
      <c r="AD3403">
        <v>-1.1341E-2</v>
      </c>
      <c r="AE3403">
        <v>-3.9567999999999999E-2</v>
      </c>
      <c r="AF3403">
        <v>5.1250000000000002E-3</v>
      </c>
      <c r="AG3403">
        <v>-7.6396000000000006E-2</v>
      </c>
      <c r="AH3403">
        <v>6.744E-2</v>
      </c>
      <c r="AI3403">
        <v>-3.9104E-2</v>
      </c>
      <c r="AJ3403">
        <v>-4.1662999999999999E-2</v>
      </c>
      <c r="AK3403">
        <v>3.7309000000000002E-2</v>
      </c>
      <c r="AL3403">
        <v>3.2405999999999997E-2</v>
      </c>
      <c r="AM3403">
        <v>-1.2206E-2</v>
      </c>
      <c r="AN3403">
        <v>3.6993999999999999E-2</v>
      </c>
      <c r="AO3403">
        <v>-1.9741999999999999E-2</v>
      </c>
      <c r="AP3403">
        <v>2.1087999999999999E-2</v>
      </c>
      <c r="AQ3403">
        <v>3.6570000000000001E-3</v>
      </c>
      <c r="AR3403">
        <v>-1.2784E-2</v>
      </c>
      <c r="AS3403">
        <v>1.7378999999999999E-2</v>
      </c>
      <c r="AT3403">
        <v>1.3398E-2</v>
      </c>
      <c r="AU3403">
        <v>2.1429999999999999E-3</v>
      </c>
      <c r="AV3403">
        <v>-9.7289999999999998E-3</v>
      </c>
      <c r="AW3403">
        <v>-6.0949999999999997E-3</v>
      </c>
      <c r="AX3403">
        <v>4.2611000000000003E-2</v>
      </c>
      <c r="AY3403">
        <v>2.5843000000000001E-2</v>
      </c>
    </row>
    <row r="3404" spans="1:51" x14ac:dyDescent="0.3">
      <c r="A3404">
        <v>18933</v>
      </c>
      <c r="B3404" t="s">
        <v>8324</v>
      </c>
      <c r="C3404" t="s">
        <v>8325</v>
      </c>
      <c r="D3404">
        <v>2.4471E-2</v>
      </c>
      <c r="E3404">
        <v>1.2189999999999999E-2</v>
      </c>
      <c r="F3404">
        <v>-8.5150000000000003E-2</v>
      </c>
      <c r="G3404">
        <v>6.4350000000000004E-2</v>
      </c>
      <c r="H3404">
        <v>2.6234E-2</v>
      </c>
      <c r="I3404">
        <v>2.2197000000000001E-2</v>
      </c>
      <c r="J3404">
        <v>2.8420000000000001E-2</v>
      </c>
      <c r="K3404">
        <v>-6.7819999999999998E-3</v>
      </c>
      <c r="L3404">
        <v>-4.0239999999999998E-3</v>
      </c>
      <c r="M3404">
        <v>-2.673E-3</v>
      </c>
      <c r="N3404">
        <v>2.3257E-2</v>
      </c>
      <c r="O3404">
        <v>3.571E-3</v>
      </c>
      <c r="P3404">
        <v>-1.2041E-2</v>
      </c>
      <c r="Q3404">
        <v>-1.9345999999999999E-2</v>
      </c>
      <c r="R3404">
        <v>-1.4983E-2</v>
      </c>
      <c r="S3404">
        <v>1.0374E-2</v>
      </c>
      <c r="T3404">
        <v>6.0860000000000003E-3</v>
      </c>
      <c r="U3404">
        <v>1.5498E-2</v>
      </c>
      <c r="V3404">
        <v>1.2711999999999999E-2</v>
      </c>
      <c r="W3404">
        <v>-2.5430000000000001E-3</v>
      </c>
      <c r="X3404">
        <v>-1.2142E-2</v>
      </c>
      <c r="Y3404">
        <v>-1.6410000000000001E-3</v>
      </c>
      <c r="Z3404">
        <v>-4.4980000000000003E-3</v>
      </c>
      <c r="AA3404">
        <v>2.6069999999999999E-3</v>
      </c>
      <c r="AB3404">
        <v>-2.4223999999999999E-2</v>
      </c>
      <c r="AC3404">
        <v>-1.4673E-2</v>
      </c>
      <c r="AD3404">
        <v>-2.7623999999999999E-2</v>
      </c>
      <c r="AE3404">
        <v>-4.7287000000000003E-2</v>
      </c>
      <c r="AF3404">
        <v>9.2860000000000009E-3</v>
      </c>
      <c r="AG3404">
        <v>-2.4156E-2</v>
      </c>
      <c r="AH3404">
        <v>3.7406000000000002E-2</v>
      </c>
      <c r="AI3404">
        <v>-3.4241000000000001E-2</v>
      </c>
      <c r="AJ3404">
        <v>-4.0119000000000002E-2</v>
      </c>
      <c r="AK3404">
        <v>-4.4939999999999997E-3</v>
      </c>
      <c r="AL3404">
        <v>4.2807999999999999E-2</v>
      </c>
      <c r="AM3404">
        <v>-6.7460000000000003E-3</v>
      </c>
      <c r="AN3404">
        <v>3.6535999999999999E-2</v>
      </c>
      <c r="AO3404">
        <v>-3.0422000000000001E-2</v>
      </c>
      <c r="AP3404">
        <v>3.3547E-2</v>
      </c>
      <c r="AQ3404">
        <v>5.0039999999999998E-3</v>
      </c>
      <c r="AR3404">
        <v>-9.5119999999999996E-3</v>
      </c>
      <c r="AS3404">
        <v>-3.9100000000000003E-3</v>
      </c>
      <c r="AT3404">
        <v>7.2129999999999998E-3</v>
      </c>
      <c r="AU3404">
        <v>-2.9320000000000001E-3</v>
      </c>
      <c r="AV3404">
        <v>-1.7776E-2</v>
      </c>
      <c r="AW3404">
        <v>-9.8399999999999998E-3</v>
      </c>
      <c r="AX3404">
        <v>4.5624999999999999E-2</v>
      </c>
      <c r="AY3404">
        <v>3.2856999999999997E-2</v>
      </c>
    </row>
    <row r="3405" spans="1:51" x14ac:dyDescent="0.3">
      <c r="A3405">
        <v>18935</v>
      </c>
      <c r="B3405" t="s">
        <v>8364</v>
      </c>
      <c r="C3405" t="s">
        <v>8365</v>
      </c>
      <c r="D3405">
        <v>-4.4070000000000003E-3</v>
      </c>
      <c r="E3405">
        <v>-8.2019999999999992E-3</v>
      </c>
      <c r="F3405">
        <v>-9.9778000000000006E-2</v>
      </c>
      <c r="G3405">
        <v>2.7581000000000001E-2</v>
      </c>
      <c r="H3405">
        <v>4.7746999999999998E-2</v>
      </c>
      <c r="I3405">
        <v>-4.143E-3</v>
      </c>
      <c r="J3405">
        <v>5.3436999999999998E-2</v>
      </c>
      <c r="K3405">
        <v>3.225E-3</v>
      </c>
      <c r="L3405">
        <v>-9.8219999999999991E-3</v>
      </c>
      <c r="M3405">
        <v>4.4949999999999999E-3</v>
      </c>
      <c r="N3405">
        <v>3.1600000000000003E-2</v>
      </c>
      <c r="O3405">
        <v>7.5449999999999996E-3</v>
      </c>
      <c r="P3405">
        <v>-1.58E-3</v>
      </c>
      <c r="Q3405">
        <v>-4.1920000000000004E-3</v>
      </c>
      <c r="R3405">
        <v>2.0709999999999999E-3</v>
      </c>
      <c r="S3405">
        <v>8.0649999999999993E-3</v>
      </c>
      <c r="T3405">
        <v>1.74E-3</v>
      </c>
      <c r="U3405">
        <v>6.2170000000000003E-3</v>
      </c>
      <c r="V3405">
        <v>2.2680000000000001E-3</v>
      </c>
      <c r="W3405">
        <v>6.1799999999999997E-3</v>
      </c>
      <c r="X3405">
        <v>-1.3810000000000001E-3</v>
      </c>
      <c r="Y3405">
        <v>-1.781E-3</v>
      </c>
      <c r="Z3405">
        <v>-1.2736000000000001E-2</v>
      </c>
      <c r="AA3405">
        <v>1.9651999999999999E-2</v>
      </c>
      <c r="AB3405">
        <v>-2.8278999999999999E-2</v>
      </c>
      <c r="AC3405">
        <v>-6.293E-3</v>
      </c>
      <c r="AD3405">
        <v>-1.0729000000000001E-2</v>
      </c>
      <c r="AE3405">
        <v>-4.2992000000000002E-2</v>
      </c>
      <c r="AF3405">
        <v>7.9690000000000004E-3</v>
      </c>
      <c r="AG3405">
        <v>-7.3532E-2</v>
      </c>
      <c r="AH3405">
        <v>6.6708000000000003E-2</v>
      </c>
      <c r="AI3405">
        <v>-4.3610999999999997E-2</v>
      </c>
      <c r="AJ3405">
        <v>-3.8445E-2</v>
      </c>
      <c r="AK3405">
        <v>3.9649999999999998E-2</v>
      </c>
      <c r="AL3405">
        <v>2.8752E-2</v>
      </c>
      <c r="AM3405">
        <v>-1.4785E-2</v>
      </c>
      <c r="AN3405">
        <v>3.6549999999999999E-2</v>
      </c>
      <c r="AO3405">
        <v>-2.2179999999999998E-2</v>
      </c>
      <c r="AP3405">
        <v>2.0499E-2</v>
      </c>
      <c r="AQ3405">
        <v>4.64E-3</v>
      </c>
      <c r="AR3405">
        <v>-1.5173000000000001E-2</v>
      </c>
      <c r="AS3405">
        <v>1.8183000000000001E-2</v>
      </c>
      <c r="AT3405">
        <v>1.1158E-2</v>
      </c>
      <c r="AU3405">
        <v>1.1900000000000001E-3</v>
      </c>
      <c r="AV3405">
        <v>-1.7899999999999999E-2</v>
      </c>
      <c r="AW3405">
        <v>-1.3957000000000001E-2</v>
      </c>
      <c r="AX3405">
        <v>5.0472000000000003E-2</v>
      </c>
      <c r="AY3405">
        <v>3.5645000000000003E-2</v>
      </c>
    </row>
    <row r="3406" spans="1:51" x14ac:dyDescent="0.3">
      <c r="A3406">
        <v>18936</v>
      </c>
      <c r="B3406" t="s">
        <v>10066</v>
      </c>
      <c r="C3406" t="s">
        <v>10067</v>
      </c>
      <c r="D3406">
        <v>9.0539999999999995E-3</v>
      </c>
      <c r="E3406">
        <v>-1.9940000000000001E-3</v>
      </c>
      <c r="F3406">
        <v>-9.9900000000000006E-3</v>
      </c>
      <c r="G3406">
        <v>3.0270000000000002E-3</v>
      </c>
      <c r="H3406">
        <v>-5.0299999999999997E-4</v>
      </c>
      <c r="I3406">
        <v>2.1641000000000001E-2</v>
      </c>
      <c r="J3406">
        <v>-4.9259999999999998E-3</v>
      </c>
      <c r="K3406">
        <v>-9.8999999999999999E-4</v>
      </c>
      <c r="L3406">
        <v>0.14271600000000001</v>
      </c>
      <c r="M3406">
        <v>-0.12922800000000001</v>
      </c>
      <c r="N3406">
        <v>0.39840599999999998</v>
      </c>
      <c r="O3406">
        <v>0.69017099999999998</v>
      </c>
      <c r="P3406">
        <v>-0.20016900000000001</v>
      </c>
      <c r="Q3406">
        <v>-0.25342500000000001</v>
      </c>
      <c r="R3406">
        <v>-0.36626700000000001</v>
      </c>
      <c r="S3406">
        <v>-0.24276200000000001</v>
      </c>
      <c r="T3406">
        <v>1.4706E-2</v>
      </c>
      <c r="U3406">
        <v>0.20724600000000001</v>
      </c>
      <c r="V3406">
        <v>-0.16206499999999999</v>
      </c>
      <c r="W3406">
        <v>-2.5787999999999998E-2</v>
      </c>
      <c r="X3406">
        <v>-9.4117999999999993E-2</v>
      </c>
      <c r="Y3406">
        <v>-0.11039</v>
      </c>
      <c r="Z3406">
        <v>-0.17153299999999999</v>
      </c>
      <c r="AA3406">
        <v>-0.27092500000000003</v>
      </c>
      <c r="AB3406">
        <v>-0.35347400000000001</v>
      </c>
      <c r="AC3406">
        <v>-8.8785000000000003E-2</v>
      </c>
      <c r="AD3406">
        <v>2.0513E-2</v>
      </c>
      <c r="AE3406">
        <v>-0.29648200000000002</v>
      </c>
      <c r="AF3406">
        <v>-0.135714</v>
      </c>
      <c r="AG3406">
        <v>-4.9586999999999999E-2</v>
      </c>
      <c r="AH3406">
        <v>6.9565000000000002E-2</v>
      </c>
      <c r="AI3406">
        <v>-8.9430999999999997E-2</v>
      </c>
      <c r="AJ3406">
        <v>-0.20535700000000001</v>
      </c>
      <c r="AK3406">
        <v>-0.11236</v>
      </c>
      <c r="AL3406">
        <v>0.21518999999999999</v>
      </c>
      <c r="AM3406">
        <v>-4.2604000000000003E-2</v>
      </c>
      <c r="AN3406">
        <v>0.62115100000000001</v>
      </c>
      <c r="AO3406">
        <v>-0.35570499999999999</v>
      </c>
      <c r="AP3406">
        <v>-0.14583299999999999</v>
      </c>
      <c r="AQ3406">
        <v>-0.14463400000000001</v>
      </c>
      <c r="AR3406">
        <v>7.0144999999999999E-2</v>
      </c>
      <c r="AS3406">
        <v>8.1534999999999996E-2</v>
      </c>
      <c r="AT3406">
        <v>0.19487599999999999</v>
      </c>
      <c r="AU3406">
        <v>-0.18453600000000001</v>
      </c>
      <c r="AV3406">
        <v>-0.14032900000000001</v>
      </c>
      <c r="AW3406">
        <v>-0.31617600000000001</v>
      </c>
      <c r="AX3406">
        <v>-5.6452000000000002E-2</v>
      </c>
      <c r="AY3406">
        <v>0.25925900000000002</v>
      </c>
    </row>
    <row r="3407" spans="1:51" x14ac:dyDescent="0.3">
      <c r="A3407">
        <v>18937</v>
      </c>
      <c r="B3407" t="s">
        <v>8180</v>
      </c>
      <c r="C3407" t="s">
        <v>8181</v>
      </c>
      <c r="D3407">
        <v>1.4713E-2</v>
      </c>
      <c r="E3407">
        <v>-3.0000000000000001E-3</v>
      </c>
      <c r="F3407">
        <v>-3.2096E-2</v>
      </c>
      <c r="G3407">
        <v>1.6062E-2</v>
      </c>
      <c r="H3407">
        <v>4.5900000000000003E-3</v>
      </c>
      <c r="I3407">
        <v>0.02</v>
      </c>
      <c r="J3407">
        <v>1.5228E-2</v>
      </c>
      <c r="K3407">
        <v>0</v>
      </c>
      <c r="L3407">
        <v>0.52941199999999999</v>
      </c>
      <c r="M3407">
        <v>-0.151923</v>
      </c>
      <c r="N3407">
        <v>1.5404389999999999</v>
      </c>
      <c r="O3407">
        <v>0.19250200000000001</v>
      </c>
      <c r="P3407">
        <v>-5.0398999999999999E-2</v>
      </c>
      <c r="Q3407">
        <v>-0.18996299999999999</v>
      </c>
      <c r="R3407">
        <v>-0.13396</v>
      </c>
      <c r="S3407">
        <v>-5.1685000000000002E-2</v>
      </c>
      <c r="T3407">
        <v>-3.8309999999999997E-2</v>
      </c>
      <c r="U3407">
        <v>0.42669400000000002</v>
      </c>
      <c r="V3407">
        <v>-0.31922899999999998</v>
      </c>
      <c r="W3407">
        <v>-0.105708</v>
      </c>
      <c r="X3407">
        <v>-5.4845999999999999E-2</v>
      </c>
      <c r="Y3407">
        <v>0.23962</v>
      </c>
      <c r="Z3407">
        <v>2.9863000000000001E-2</v>
      </c>
      <c r="AA3407">
        <v>-0.253527</v>
      </c>
      <c r="AB3407">
        <v>-0.27296599999999999</v>
      </c>
      <c r="AC3407">
        <v>4.8376000000000002E-2</v>
      </c>
      <c r="AD3407">
        <v>0.36914599999999997</v>
      </c>
      <c r="AE3407">
        <v>-0.34909499999999999</v>
      </c>
      <c r="AF3407">
        <v>-1.1592E-2</v>
      </c>
      <c r="AG3407">
        <v>7.0366999999999999E-2</v>
      </c>
      <c r="AH3407">
        <v>0.103725</v>
      </c>
      <c r="AI3407">
        <v>7.6770000000000005E-2</v>
      </c>
      <c r="AJ3407">
        <v>-9.2809000000000003E-2</v>
      </c>
      <c r="AK3407">
        <v>-5.2845999999999997E-2</v>
      </c>
      <c r="AL3407">
        <v>-0.11158800000000001</v>
      </c>
      <c r="AM3407">
        <v>-0.23268900000000001</v>
      </c>
      <c r="AN3407">
        <v>0.273872</v>
      </c>
      <c r="AO3407">
        <v>-6.4251000000000003E-2</v>
      </c>
      <c r="AP3407">
        <v>-7.8344999999999998E-2</v>
      </c>
      <c r="AQ3407">
        <v>-0.17191999999999999</v>
      </c>
      <c r="AR3407">
        <v>0.11534</v>
      </c>
      <c r="AS3407">
        <v>-9.1003000000000001E-2</v>
      </c>
      <c r="AT3407">
        <v>-1.4789999999999999E-2</v>
      </c>
      <c r="AU3407">
        <v>-0.17321</v>
      </c>
      <c r="AV3407">
        <v>-0.30586600000000003</v>
      </c>
      <c r="AW3407">
        <v>-0.48893399999999998</v>
      </c>
      <c r="AX3407">
        <v>-0.26771699999999998</v>
      </c>
      <c r="AY3407">
        <v>0.25806400000000002</v>
      </c>
    </row>
    <row r="3408" spans="1:51" x14ac:dyDescent="0.3">
      <c r="A3408">
        <v>18937</v>
      </c>
      <c r="B3408" t="s">
        <v>10520</v>
      </c>
      <c r="C3408" t="s">
        <v>10521</v>
      </c>
      <c r="D3408">
        <v>1.4713E-2</v>
      </c>
      <c r="E3408">
        <v>-3.0000000000000001E-3</v>
      </c>
      <c r="F3408">
        <v>-3.2096E-2</v>
      </c>
      <c r="G3408">
        <v>1.6062E-2</v>
      </c>
      <c r="H3408">
        <v>4.5900000000000003E-3</v>
      </c>
      <c r="I3408">
        <v>0.02</v>
      </c>
      <c r="J3408">
        <v>1.5228E-2</v>
      </c>
      <c r="K3408">
        <v>0</v>
      </c>
      <c r="L3408">
        <v>0.52941199999999999</v>
      </c>
      <c r="M3408">
        <v>-0.151923</v>
      </c>
      <c r="N3408">
        <v>1.5404389999999999</v>
      </c>
      <c r="O3408">
        <v>0.19250200000000001</v>
      </c>
      <c r="P3408">
        <v>-5.0398999999999999E-2</v>
      </c>
      <c r="Q3408">
        <v>-0.18996299999999999</v>
      </c>
      <c r="R3408">
        <v>-0.13396</v>
      </c>
      <c r="S3408">
        <v>-5.1685000000000002E-2</v>
      </c>
      <c r="T3408">
        <v>-3.8309999999999997E-2</v>
      </c>
      <c r="U3408">
        <v>0.42669400000000002</v>
      </c>
      <c r="V3408">
        <v>-0.31922899999999998</v>
      </c>
      <c r="W3408">
        <v>-0.105708</v>
      </c>
      <c r="X3408">
        <v>-5.4845999999999999E-2</v>
      </c>
      <c r="Y3408">
        <v>0.23962</v>
      </c>
      <c r="Z3408">
        <v>2.9863000000000001E-2</v>
      </c>
      <c r="AA3408">
        <v>-0.253527</v>
      </c>
      <c r="AB3408">
        <v>-0.27296599999999999</v>
      </c>
      <c r="AC3408">
        <v>4.8376000000000002E-2</v>
      </c>
      <c r="AD3408">
        <v>0.36914599999999997</v>
      </c>
      <c r="AE3408">
        <v>-0.34909499999999999</v>
      </c>
      <c r="AF3408">
        <v>-1.1592E-2</v>
      </c>
      <c r="AG3408">
        <v>7.0366999999999999E-2</v>
      </c>
      <c r="AH3408">
        <v>0.103725</v>
      </c>
      <c r="AI3408">
        <v>7.6770000000000005E-2</v>
      </c>
      <c r="AJ3408">
        <v>-9.2809000000000003E-2</v>
      </c>
      <c r="AK3408">
        <v>-5.2845999999999997E-2</v>
      </c>
      <c r="AL3408">
        <v>-0.11158800000000001</v>
      </c>
      <c r="AM3408">
        <v>-0.23268900000000001</v>
      </c>
      <c r="AN3408">
        <v>0.273872</v>
      </c>
      <c r="AO3408">
        <v>-6.4251000000000003E-2</v>
      </c>
      <c r="AP3408">
        <v>-7.8344999999999998E-2</v>
      </c>
      <c r="AQ3408">
        <v>-0.17191999999999999</v>
      </c>
      <c r="AR3408">
        <v>0.11534</v>
      </c>
      <c r="AS3408">
        <v>-9.1003000000000001E-2</v>
      </c>
      <c r="AT3408">
        <v>-1.4789999999999999E-2</v>
      </c>
      <c r="AU3408">
        <v>-0.17321</v>
      </c>
      <c r="AV3408">
        <v>-0.30586600000000003</v>
      </c>
      <c r="AW3408">
        <v>-0.48893399999999998</v>
      </c>
      <c r="AX3408">
        <v>-0.26771699999999998</v>
      </c>
      <c r="AY3408">
        <v>0.25806400000000002</v>
      </c>
    </row>
    <row r="3409" spans="1:51" x14ac:dyDescent="0.3">
      <c r="A3409">
        <v>18938</v>
      </c>
      <c r="B3409" t="s">
        <v>10328</v>
      </c>
      <c r="C3409" t="s">
        <v>10329</v>
      </c>
      <c r="D3409">
        <v>1.6691999999999999E-2</v>
      </c>
      <c r="E3409">
        <v>-1.214E-3</v>
      </c>
      <c r="F3409">
        <v>-3.7659999999999998E-3</v>
      </c>
      <c r="G3409">
        <v>-4.4999999999999997E-3</v>
      </c>
      <c r="H3409">
        <v>-2.1800000000000001E-3</v>
      </c>
      <c r="I3409">
        <v>2.3828999999999999E-2</v>
      </c>
      <c r="J3409">
        <v>1.2782999999999999E-2</v>
      </c>
      <c r="K3409">
        <v>1.7475999999999998E-2</v>
      </c>
      <c r="L3409">
        <v>0.121183</v>
      </c>
      <c r="M3409">
        <v>-0.131915</v>
      </c>
      <c r="N3409">
        <v>3.1372999999999998E-2</v>
      </c>
      <c r="O3409">
        <v>0.38783299999999998</v>
      </c>
      <c r="P3409">
        <v>0.30068499999999998</v>
      </c>
      <c r="Q3409">
        <v>-0.23275399999999999</v>
      </c>
      <c r="R3409">
        <v>-9.1969999999999996E-2</v>
      </c>
      <c r="S3409">
        <v>-6.4248E-2</v>
      </c>
      <c r="T3409">
        <v>0.16397400000000001</v>
      </c>
      <c r="U3409">
        <v>-0.24427499999999999</v>
      </c>
      <c r="V3409">
        <v>-0.273646</v>
      </c>
      <c r="W3409">
        <v>-3.7929999999999999E-3</v>
      </c>
      <c r="X3409">
        <v>-4.3146999999999998E-2</v>
      </c>
      <c r="Y3409">
        <v>3.4483E-2</v>
      </c>
      <c r="Z3409">
        <v>-0.16025600000000001</v>
      </c>
      <c r="AA3409">
        <v>0</v>
      </c>
      <c r="AB3409">
        <v>-0.25496200000000002</v>
      </c>
      <c r="AC3409">
        <v>6.9671999999999998E-2</v>
      </c>
      <c r="AD3409">
        <v>2.1073000000000001E-2</v>
      </c>
      <c r="AE3409">
        <v>-0.21013100000000001</v>
      </c>
      <c r="AF3409">
        <v>-4.0379999999999999E-2</v>
      </c>
      <c r="AG3409">
        <v>0.12128700000000001</v>
      </c>
      <c r="AH3409">
        <v>0.36644599999999999</v>
      </c>
      <c r="AI3409">
        <v>2.7463999999999999E-2</v>
      </c>
      <c r="AJ3409">
        <v>-0.122642</v>
      </c>
      <c r="AK3409">
        <v>-0.18637999999999999</v>
      </c>
      <c r="AL3409">
        <v>0.36343599999999998</v>
      </c>
      <c r="AM3409">
        <v>3.5541000000000003E-2</v>
      </c>
      <c r="AN3409">
        <v>0.29173199999999999</v>
      </c>
      <c r="AO3409">
        <v>0.36111100000000002</v>
      </c>
      <c r="AP3409">
        <v>-0.119787</v>
      </c>
      <c r="AQ3409">
        <v>0.168347</v>
      </c>
      <c r="AR3409">
        <v>-0.22864499999999999</v>
      </c>
      <c r="AS3409">
        <v>5.1454E-2</v>
      </c>
      <c r="AT3409">
        <v>-4.5745000000000001E-2</v>
      </c>
      <c r="AU3409">
        <v>-0.25195099999999998</v>
      </c>
      <c r="AV3409">
        <v>-6.2592999999999996E-2</v>
      </c>
      <c r="AW3409">
        <v>-4.9285000000000002E-2</v>
      </c>
      <c r="AX3409">
        <v>0.486622</v>
      </c>
      <c r="AY3409">
        <v>1.1249999999999999E-3</v>
      </c>
    </row>
    <row r="3410" spans="1:51" x14ac:dyDescent="0.3">
      <c r="A3410">
        <v>18939</v>
      </c>
      <c r="B3410" t="s">
        <v>8146</v>
      </c>
      <c r="C3410" t="s">
        <v>8147</v>
      </c>
      <c r="D3410">
        <v>1.0562999999999999E-2</v>
      </c>
      <c r="E3410">
        <v>-5.4749999999999998E-3</v>
      </c>
      <c r="F3410">
        <v>6.0060000000000001E-3</v>
      </c>
      <c r="G3410">
        <v>-7.9600000000000001E-3</v>
      </c>
      <c r="H3410">
        <v>-2.006E-3</v>
      </c>
      <c r="I3410">
        <v>1.6080000000000001E-2</v>
      </c>
      <c r="J3410">
        <v>2.4729999999999999E-3</v>
      </c>
      <c r="K3410">
        <v>-6.4130000000000003E-3</v>
      </c>
      <c r="L3410">
        <v>9.9299999999999996E-4</v>
      </c>
      <c r="M3410">
        <v>-4.96E-3</v>
      </c>
      <c r="N3410">
        <v>4.9849999999999998E-3</v>
      </c>
      <c r="O3410">
        <v>1.6865000000000002E-2</v>
      </c>
      <c r="P3410">
        <v>1.2683E-2</v>
      </c>
      <c r="Q3410">
        <v>-3.8539999999999998E-3</v>
      </c>
      <c r="R3410">
        <v>-2.5145000000000001E-2</v>
      </c>
      <c r="S3410">
        <v>2.9759999999999999E-3</v>
      </c>
      <c r="T3410">
        <v>-9.8900000000000008E-4</v>
      </c>
      <c r="U3410">
        <v>-1.98E-3</v>
      </c>
      <c r="V3410">
        <v>9.9200000000000004E-4</v>
      </c>
      <c r="W3410" t="s">
        <v>2</v>
      </c>
      <c r="X3410" t="s">
        <v>2</v>
      </c>
      <c r="Y3410" t="s">
        <v>2</v>
      </c>
      <c r="Z3410" t="s">
        <v>2</v>
      </c>
      <c r="AA3410" t="s">
        <v>2</v>
      </c>
      <c r="AB3410" t="s">
        <v>2</v>
      </c>
      <c r="AC3410" t="s">
        <v>2</v>
      </c>
      <c r="AD3410" t="s">
        <v>2</v>
      </c>
      <c r="AE3410" t="s">
        <v>2</v>
      </c>
      <c r="AF3410" t="s">
        <v>2</v>
      </c>
      <c r="AG3410" t="s">
        <v>2</v>
      </c>
      <c r="AH3410" t="s">
        <v>2</v>
      </c>
      <c r="AI3410" t="s">
        <v>2</v>
      </c>
      <c r="AJ3410" t="s">
        <v>2</v>
      </c>
      <c r="AK3410" t="s">
        <v>2</v>
      </c>
      <c r="AL3410" t="s">
        <v>2</v>
      </c>
      <c r="AM3410" t="s">
        <v>2</v>
      </c>
      <c r="AN3410" t="s">
        <v>2</v>
      </c>
      <c r="AO3410" t="s">
        <v>2</v>
      </c>
      <c r="AP3410" t="s">
        <v>2</v>
      </c>
      <c r="AQ3410" t="s">
        <v>2</v>
      </c>
      <c r="AR3410" t="s">
        <v>2</v>
      </c>
      <c r="AS3410" t="s">
        <v>2</v>
      </c>
      <c r="AT3410" t="s">
        <v>2</v>
      </c>
      <c r="AU3410" t="s">
        <v>2</v>
      </c>
      <c r="AV3410" t="s">
        <v>2</v>
      </c>
      <c r="AW3410" t="s">
        <v>2</v>
      </c>
      <c r="AX3410" t="s">
        <v>2</v>
      </c>
      <c r="AY3410" t="s">
        <v>2</v>
      </c>
    </row>
    <row r="3411" spans="1:51" x14ac:dyDescent="0.3">
      <c r="A3411">
        <v>18940</v>
      </c>
      <c r="B3411" t="s">
        <v>8292</v>
      </c>
      <c r="C3411" t="s">
        <v>8293</v>
      </c>
      <c r="D3411">
        <v>0.13943700000000001</v>
      </c>
      <c r="E3411">
        <v>-0.17521600000000001</v>
      </c>
      <c r="F3411">
        <v>-5.2449999999999997E-3</v>
      </c>
      <c r="G3411">
        <v>0.186441</v>
      </c>
      <c r="H3411">
        <v>0.33936500000000003</v>
      </c>
      <c r="I3411">
        <v>0.369282</v>
      </c>
      <c r="J3411">
        <v>0.18089</v>
      </c>
      <c r="K3411">
        <v>0.123864</v>
      </c>
      <c r="L3411">
        <v>0.294379</v>
      </c>
      <c r="M3411">
        <v>0.11054</v>
      </c>
      <c r="N3411">
        <v>5.5711999999999998E-2</v>
      </c>
      <c r="O3411">
        <v>0.30399700000000002</v>
      </c>
      <c r="P3411">
        <v>-3.6844000000000002E-2</v>
      </c>
      <c r="Q3411">
        <v>-0.175597</v>
      </c>
      <c r="R3411">
        <v>-6.6656000000000007E-2</v>
      </c>
      <c r="S3411">
        <v>-0.12531100000000001</v>
      </c>
      <c r="T3411">
        <v>0.12160600000000001</v>
      </c>
      <c r="U3411">
        <v>0.12428599999999999</v>
      </c>
      <c r="V3411">
        <v>-4.8136999999999999E-2</v>
      </c>
      <c r="W3411">
        <v>-0.15129200000000001</v>
      </c>
      <c r="X3411">
        <v>-0.13115099999999999</v>
      </c>
      <c r="Y3411">
        <v>5.0430999999999997E-2</v>
      </c>
      <c r="Z3411">
        <v>-0.51880999999999999</v>
      </c>
      <c r="AA3411">
        <v>-0.187273</v>
      </c>
      <c r="AB3411">
        <v>-0.235738</v>
      </c>
      <c r="AC3411">
        <v>6.3299999999999995E-2</v>
      </c>
      <c r="AD3411">
        <v>-9.0846999999999997E-2</v>
      </c>
      <c r="AE3411">
        <v>-0.33535199999999998</v>
      </c>
      <c r="AF3411">
        <v>-0.205011</v>
      </c>
      <c r="AG3411">
        <v>-0.34240700000000002</v>
      </c>
      <c r="AH3411">
        <v>3.3769E-2</v>
      </c>
      <c r="AI3411">
        <v>7.3761999999999994E-2</v>
      </c>
      <c r="AJ3411">
        <v>-0.31992100000000001</v>
      </c>
      <c r="AK3411">
        <v>0.212121</v>
      </c>
      <c r="AL3411">
        <v>0.35476200000000002</v>
      </c>
      <c r="AM3411">
        <v>-0.30228500000000003</v>
      </c>
      <c r="AN3411">
        <v>0.62846400000000002</v>
      </c>
      <c r="AO3411">
        <v>-7.7300000000000003E-4</v>
      </c>
      <c r="AP3411">
        <v>-0.122291</v>
      </c>
      <c r="AQ3411">
        <v>-0.21693100000000001</v>
      </c>
      <c r="AR3411">
        <v>-0.18018000000000001</v>
      </c>
      <c r="AS3411">
        <v>5.6319000000000001E-2</v>
      </c>
      <c r="AT3411">
        <v>0.262679</v>
      </c>
      <c r="AU3411">
        <v>-0.342945</v>
      </c>
      <c r="AV3411">
        <v>-0.20846400000000001</v>
      </c>
      <c r="AW3411">
        <v>-5.7425999999999998E-2</v>
      </c>
      <c r="AX3411">
        <v>0.18907599999999999</v>
      </c>
      <c r="AY3411">
        <v>7.5971999999999998E-2</v>
      </c>
    </row>
    <row r="3412" spans="1:51" x14ac:dyDescent="0.3">
      <c r="A3412">
        <v>18941</v>
      </c>
      <c r="B3412" t="s">
        <v>2685</v>
      </c>
      <c r="C3412" t="s">
        <v>2686</v>
      </c>
      <c r="D3412">
        <v>-7.6586000000000001E-2</v>
      </c>
      <c r="E3412">
        <v>-3.0332000000000001E-2</v>
      </c>
      <c r="F3412">
        <v>-0.18523899999999999</v>
      </c>
      <c r="G3412">
        <v>2.9055999999999998E-2</v>
      </c>
      <c r="H3412">
        <v>6.6471000000000002E-2</v>
      </c>
      <c r="I3412">
        <v>9.8180000000000003E-2</v>
      </c>
      <c r="J3412">
        <v>-1.9231000000000002E-2</v>
      </c>
      <c r="K3412">
        <v>6.2435999999999998E-2</v>
      </c>
      <c r="L3412">
        <v>-4.0797E-2</v>
      </c>
      <c r="M3412">
        <v>9.7448999999999994E-2</v>
      </c>
      <c r="N3412">
        <v>0.117155</v>
      </c>
      <c r="O3412">
        <v>0.145235</v>
      </c>
      <c r="P3412">
        <v>-0.120935</v>
      </c>
      <c r="Q3412">
        <v>0.14339199999999999</v>
      </c>
      <c r="R3412">
        <v>8.7968000000000005E-2</v>
      </c>
      <c r="S3412">
        <v>-3.4587E-2</v>
      </c>
      <c r="T3412">
        <v>0.14608699999999999</v>
      </c>
      <c r="U3412">
        <v>-0.114719</v>
      </c>
      <c r="V3412">
        <v>-3.6539000000000002E-2</v>
      </c>
      <c r="W3412">
        <v>6.8335999999999994E-2</v>
      </c>
      <c r="X3412">
        <v>6.0280000000000004E-3</v>
      </c>
      <c r="Y3412">
        <v>5.0869999999999999E-2</v>
      </c>
      <c r="Z3412">
        <v>-4.1401E-2</v>
      </c>
      <c r="AA3412">
        <v>-2.1926999999999999E-2</v>
      </c>
      <c r="AB3412">
        <v>-3.2274999999999998E-2</v>
      </c>
      <c r="AC3412">
        <v>1.4645999999999999E-2</v>
      </c>
      <c r="AD3412">
        <v>-3.3043999999999997E-2</v>
      </c>
      <c r="AE3412">
        <v>-7.5615000000000002E-2</v>
      </c>
      <c r="AF3412">
        <v>-5.8710000000000004E-3</v>
      </c>
      <c r="AG3412">
        <v>-5.5511999999999999E-2</v>
      </c>
      <c r="AH3412">
        <v>3.4859000000000001E-2</v>
      </c>
      <c r="AI3412">
        <v>-3.5714000000000003E-2</v>
      </c>
      <c r="AJ3412">
        <v>-6.2289999999999998E-2</v>
      </c>
      <c r="AK3412">
        <v>9.0500000000000008E-3</v>
      </c>
      <c r="AL3412">
        <v>6.0987E-2</v>
      </c>
      <c r="AM3412">
        <v>-5.4939999999999998E-3</v>
      </c>
      <c r="AN3412">
        <v>-0.11863</v>
      </c>
      <c r="AO3412">
        <v>-2.8183E-2</v>
      </c>
      <c r="AP3412">
        <v>-0.1885</v>
      </c>
      <c r="AQ3412">
        <v>-0.10342700000000001</v>
      </c>
      <c r="AR3412">
        <v>0.158443</v>
      </c>
      <c r="AS3412">
        <v>8.9982000000000006E-2</v>
      </c>
      <c r="AT3412">
        <v>0.10011100000000001</v>
      </c>
      <c r="AU3412">
        <v>-1.4156E-2</v>
      </c>
      <c r="AV3412">
        <v>-5.7949000000000001E-2</v>
      </c>
      <c r="AW3412">
        <v>-4.7855000000000002E-2</v>
      </c>
      <c r="AX3412">
        <v>5.5459000000000001E-2</v>
      </c>
      <c r="AY3412">
        <v>0.235906</v>
      </c>
    </row>
    <row r="3413" spans="1:51" x14ac:dyDescent="0.3">
      <c r="A3413">
        <v>18942</v>
      </c>
      <c r="B3413" t="s">
        <v>4704</v>
      </c>
      <c r="C3413" t="s">
        <v>4705</v>
      </c>
      <c r="D3413">
        <v>2.1099999999999999E-3</v>
      </c>
      <c r="E3413">
        <v>7.6900000000000004E-4</v>
      </c>
      <c r="F3413">
        <v>-1.0897E-2</v>
      </c>
      <c r="G3413">
        <v>9.0889999999999999E-3</v>
      </c>
      <c r="H3413">
        <v>1.0529999999999999E-2</v>
      </c>
      <c r="I3413">
        <v>2.2360000000000001E-3</v>
      </c>
      <c r="J3413">
        <v>1.789E-3</v>
      </c>
      <c r="K3413" s="2">
        <v>9.1000000000000003E-5</v>
      </c>
      <c r="L3413" s="2">
        <v>7.2999999999999999E-5</v>
      </c>
      <c r="M3413">
        <v>-3.0699999999999998E-4</v>
      </c>
      <c r="N3413">
        <v>-1.26E-4</v>
      </c>
      <c r="O3413">
        <v>7.6300000000000001E-4</v>
      </c>
      <c r="P3413">
        <v>1.72E-3</v>
      </c>
      <c r="Q3413">
        <v>-1.1850000000000001E-3</v>
      </c>
      <c r="R3413">
        <v>5.5400000000000002E-4</v>
      </c>
      <c r="S3413">
        <v>7.5100000000000004E-4</v>
      </c>
      <c r="T3413">
        <v>-1.8129999999999999E-3</v>
      </c>
      <c r="U3413">
        <v>1.3999999999999999E-4</v>
      </c>
      <c r="V3413">
        <v>-1.01E-4</v>
      </c>
      <c r="W3413">
        <v>-1.73E-4</v>
      </c>
      <c r="X3413" s="2">
        <v>-8.3999999999999995E-5</v>
      </c>
      <c r="Y3413">
        <v>-1.5169999999999999E-3</v>
      </c>
      <c r="Z3413">
        <v>8.1099999999999998E-4</v>
      </c>
      <c r="AA3413" t="s">
        <v>2</v>
      </c>
      <c r="AB3413" t="s">
        <v>2</v>
      </c>
      <c r="AC3413" t="s">
        <v>2</v>
      </c>
      <c r="AD3413" t="s">
        <v>2</v>
      </c>
      <c r="AE3413" t="s">
        <v>2</v>
      </c>
      <c r="AF3413" t="s">
        <v>2</v>
      </c>
      <c r="AG3413" t="s">
        <v>2</v>
      </c>
      <c r="AH3413" t="s">
        <v>2</v>
      </c>
      <c r="AI3413" t="s">
        <v>2</v>
      </c>
      <c r="AJ3413" t="s">
        <v>2</v>
      </c>
      <c r="AK3413" t="s">
        <v>2</v>
      </c>
      <c r="AL3413" t="s">
        <v>2</v>
      </c>
      <c r="AM3413" t="s">
        <v>2</v>
      </c>
      <c r="AN3413" t="s">
        <v>2</v>
      </c>
      <c r="AO3413" t="s">
        <v>2</v>
      </c>
      <c r="AP3413" t="s">
        <v>2</v>
      </c>
      <c r="AQ3413" t="s">
        <v>2</v>
      </c>
      <c r="AR3413" t="s">
        <v>2</v>
      </c>
      <c r="AS3413" t="s">
        <v>2</v>
      </c>
      <c r="AT3413" t="s">
        <v>2</v>
      </c>
      <c r="AU3413" t="s">
        <v>2</v>
      </c>
      <c r="AV3413" t="s">
        <v>2</v>
      </c>
      <c r="AW3413" t="s">
        <v>2</v>
      </c>
      <c r="AX3413" t="s">
        <v>2</v>
      </c>
      <c r="AY3413" t="s">
        <v>2</v>
      </c>
    </row>
    <row r="3414" spans="1:51" x14ac:dyDescent="0.3">
      <c r="A3414">
        <v>18943</v>
      </c>
      <c r="B3414" t="s">
        <v>4706</v>
      </c>
      <c r="C3414" t="s">
        <v>4707</v>
      </c>
      <c r="D3414">
        <v>6.6470000000000001E-3</v>
      </c>
      <c r="E3414">
        <v>2.849E-3</v>
      </c>
      <c r="F3414">
        <v>-1.5046E-2</v>
      </c>
      <c r="G3414">
        <v>5.4669999999999996E-3</v>
      </c>
      <c r="H3414">
        <v>1.047E-2</v>
      </c>
      <c r="I3414">
        <v>1.5E-3</v>
      </c>
      <c r="J3414">
        <v>8.0920000000000002E-3</v>
      </c>
      <c r="K3414">
        <v>3.2499999999999999E-4</v>
      </c>
      <c r="L3414">
        <v>1.093E-3</v>
      </c>
      <c r="M3414">
        <v>-1.1900000000000001E-4</v>
      </c>
      <c r="N3414">
        <v>-1.5799999999999999E-4</v>
      </c>
      <c r="O3414">
        <v>3.2569999999999999E-3</v>
      </c>
      <c r="P3414">
        <v>7.7899999999999996E-4</v>
      </c>
      <c r="Q3414">
        <v>-4.64E-4</v>
      </c>
      <c r="R3414" s="2">
        <v>-5.8E-5</v>
      </c>
      <c r="S3414">
        <v>1.4859999999999999E-3</v>
      </c>
      <c r="T3414">
        <v>-8.7500000000000002E-4</v>
      </c>
      <c r="U3414">
        <v>-1.0939999999999999E-3</v>
      </c>
      <c r="V3414">
        <v>2.4529999999999999E-3</v>
      </c>
      <c r="W3414">
        <v>-1.67E-3</v>
      </c>
      <c r="X3414">
        <v>-3.6600000000000001E-4</v>
      </c>
      <c r="Y3414">
        <v>5.2999999999999998E-4</v>
      </c>
      <c r="Z3414">
        <v>-3.1399999999999999E-4</v>
      </c>
      <c r="AA3414">
        <v>4.9299999999999995E-4</v>
      </c>
      <c r="AB3414">
        <v>-1.523E-3</v>
      </c>
      <c r="AC3414" s="2">
        <v>6.9999999999999999E-6</v>
      </c>
      <c r="AD3414">
        <v>-2.3540000000000002E-3</v>
      </c>
      <c r="AE3414">
        <v>-3.7800000000000003E-4</v>
      </c>
      <c r="AF3414">
        <v>1.0499999999999999E-3</v>
      </c>
      <c r="AG3414">
        <v>1.454E-3</v>
      </c>
      <c r="AH3414">
        <v>1.1460000000000001E-3</v>
      </c>
      <c r="AI3414">
        <v>-7.9100000000000004E-4</v>
      </c>
      <c r="AJ3414">
        <v>-4.2999999999999999E-4</v>
      </c>
      <c r="AK3414">
        <v>1.4630000000000001E-3</v>
      </c>
      <c r="AL3414">
        <v>1.8500000000000001E-3</v>
      </c>
      <c r="AM3414" t="s">
        <v>2</v>
      </c>
      <c r="AN3414" t="s">
        <v>2</v>
      </c>
      <c r="AO3414" t="s">
        <v>2</v>
      </c>
      <c r="AP3414" t="s">
        <v>2</v>
      </c>
      <c r="AQ3414" t="s">
        <v>2</v>
      </c>
      <c r="AR3414" t="s">
        <v>2</v>
      </c>
      <c r="AS3414" t="s">
        <v>2</v>
      </c>
      <c r="AT3414" t="s">
        <v>2</v>
      </c>
      <c r="AU3414" t="s">
        <v>2</v>
      </c>
      <c r="AV3414" t="s">
        <v>2</v>
      </c>
      <c r="AW3414" t="s">
        <v>2</v>
      </c>
      <c r="AX3414" t="s">
        <v>2</v>
      </c>
      <c r="AY3414" t="s">
        <v>2</v>
      </c>
    </row>
    <row r="3415" spans="1:51" x14ac:dyDescent="0.3">
      <c r="A3415">
        <v>18944</v>
      </c>
      <c r="B3415" t="s">
        <v>8346</v>
      </c>
      <c r="C3415" t="s">
        <v>8347</v>
      </c>
      <c r="D3415">
        <v>7.9570000000000005E-3</v>
      </c>
      <c r="E3415">
        <v>2.4859999999999999E-3</v>
      </c>
      <c r="F3415">
        <v>-1.6580000000000001E-2</v>
      </c>
      <c r="G3415">
        <v>-2.4529999999999999E-3</v>
      </c>
      <c r="H3415">
        <v>2.1957000000000001E-2</v>
      </c>
      <c r="I3415">
        <v>5.2729999999999999E-3</v>
      </c>
      <c r="J3415">
        <v>6.8510000000000003E-3</v>
      </c>
      <c r="K3415">
        <v>-9.1399999999999999E-4</v>
      </c>
      <c r="L3415">
        <v>1.9430000000000001E-3</v>
      </c>
      <c r="M3415">
        <v>-1.5299999999999999E-3</v>
      </c>
      <c r="N3415">
        <v>3.7209999999999999E-3</v>
      </c>
      <c r="O3415">
        <v>1.0740000000000001E-3</v>
      </c>
      <c r="P3415">
        <v>2.8570000000000002E-3</v>
      </c>
      <c r="Q3415">
        <v>-2.0579999999999999E-3</v>
      </c>
      <c r="R3415">
        <v>1.0430000000000001E-3</v>
      </c>
      <c r="S3415">
        <v>3.3219999999999999E-3</v>
      </c>
      <c r="T3415">
        <v>-1.5430000000000001E-3</v>
      </c>
      <c r="U3415">
        <v>7.76E-4</v>
      </c>
      <c r="V3415">
        <v>1.7240000000000001E-3</v>
      </c>
      <c r="W3415">
        <v>1.63E-4</v>
      </c>
      <c r="X3415">
        <v>-1.3780000000000001E-3</v>
      </c>
      <c r="Y3415">
        <v>-2.562E-3</v>
      </c>
      <c r="Z3415">
        <v>1.916E-3</v>
      </c>
      <c r="AA3415" s="2">
        <v>-6.9999999999999994E-5</v>
      </c>
      <c r="AB3415">
        <v>-5.1200000000000004E-3</v>
      </c>
      <c r="AC3415">
        <v>-2.6259999999999999E-3</v>
      </c>
      <c r="AD3415">
        <v>-6.5180000000000004E-3</v>
      </c>
      <c r="AE3415">
        <v>-6.156E-3</v>
      </c>
      <c r="AF3415">
        <v>6.8230000000000001E-3</v>
      </c>
      <c r="AG3415">
        <v>-1.6100000000000001E-4</v>
      </c>
      <c r="AH3415">
        <v>4.4679999999999997E-3</v>
      </c>
      <c r="AI3415">
        <v>-6.6010000000000001E-3</v>
      </c>
      <c r="AJ3415">
        <v>-1.1396E-2</v>
      </c>
      <c r="AK3415">
        <v>5.2940000000000001E-3</v>
      </c>
      <c r="AL3415">
        <v>1.2609E-2</v>
      </c>
      <c r="AM3415">
        <v>3.6200000000000002E-4</v>
      </c>
      <c r="AN3415">
        <v>3.8709999999999999E-3</v>
      </c>
      <c r="AO3415">
        <v>-1.9840000000000001E-3</v>
      </c>
      <c r="AP3415">
        <v>1.8309999999999999E-3</v>
      </c>
      <c r="AQ3415">
        <v>2.3449999999999999E-3</v>
      </c>
      <c r="AR3415" s="2">
        <v>-6.4999999999999994E-5</v>
      </c>
      <c r="AS3415">
        <v>2.9039999999999999E-3</v>
      </c>
      <c r="AT3415">
        <v>2.3969999999999998E-3</v>
      </c>
      <c r="AU3415">
        <v>2.8670000000000002E-3</v>
      </c>
      <c r="AV3415">
        <v>1.3300000000000001E-4</v>
      </c>
      <c r="AW3415">
        <v>3.3730000000000001E-3</v>
      </c>
      <c r="AX3415">
        <v>1.3929999999999999E-3</v>
      </c>
      <c r="AY3415" t="s">
        <v>2</v>
      </c>
    </row>
    <row r="3416" spans="1:51" x14ac:dyDescent="0.3">
      <c r="A3416">
        <v>18945</v>
      </c>
      <c r="B3416" t="s">
        <v>8348</v>
      </c>
      <c r="C3416" t="s">
        <v>8349</v>
      </c>
      <c r="D3416">
        <v>1.268E-2</v>
      </c>
      <c r="E3416">
        <v>5.385E-3</v>
      </c>
      <c r="F3416">
        <v>-2.5559999999999999E-2</v>
      </c>
      <c r="G3416">
        <v>-4.5279999999999999E-3</v>
      </c>
      <c r="H3416">
        <v>2.9114000000000001E-2</v>
      </c>
      <c r="I3416">
        <v>4.6160000000000003E-3</v>
      </c>
      <c r="J3416">
        <v>5.4159999999999998E-3</v>
      </c>
      <c r="K3416">
        <v>3.1619999999999999E-3</v>
      </c>
      <c r="L3416">
        <v>3.6999999999999999E-4</v>
      </c>
      <c r="M3416">
        <v>-7.5299999999999998E-4</v>
      </c>
      <c r="N3416">
        <v>3.4989999999999999E-3</v>
      </c>
      <c r="O3416">
        <v>3.532E-3</v>
      </c>
      <c r="P3416">
        <v>5.1279999999999997E-3</v>
      </c>
      <c r="Q3416">
        <v>-6.9430000000000004E-3</v>
      </c>
      <c r="R3416">
        <v>4.0210000000000003E-3</v>
      </c>
      <c r="S3416">
        <v>4.0159999999999996E-3</v>
      </c>
      <c r="T3416">
        <v>-1.0510000000000001E-3</v>
      </c>
      <c r="U3416">
        <v>8.4999999999999995E-4</v>
      </c>
      <c r="V3416">
        <v>2.578E-3</v>
      </c>
      <c r="W3416">
        <v>1.529E-3</v>
      </c>
      <c r="X3416">
        <v>-3.4390000000000002E-3</v>
      </c>
      <c r="Y3416">
        <v>-7.2099999999999996E-4</v>
      </c>
      <c r="Z3416">
        <v>1.1869999999999999E-3</v>
      </c>
      <c r="AA3416">
        <v>-5.62E-4</v>
      </c>
      <c r="AB3416">
        <v>-1.4349000000000001E-2</v>
      </c>
      <c r="AC3416">
        <v>-2.9689999999999999E-3</v>
      </c>
      <c r="AD3416">
        <v>-1.282E-2</v>
      </c>
      <c r="AE3416">
        <v>-9.7509999999999993E-3</v>
      </c>
      <c r="AF3416">
        <v>1.0675E-2</v>
      </c>
      <c r="AG3416">
        <v>-1.1640000000000001E-3</v>
      </c>
      <c r="AH3416">
        <v>9.4660000000000005E-3</v>
      </c>
      <c r="AI3416">
        <v>-1.0241E-2</v>
      </c>
      <c r="AJ3416">
        <v>-1.7155E-2</v>
      </c>
      <c r="AK3416">
        <v>3.3240000000000001E-3</v>
      </c>
      <c r="AL3416">
        <v>1.7562999999999999E-2</v>
      </c>
      <c r="AM3416">
        <v>-1.176E-3</v>
      </c>
      <c r="AN3416">
        <v>1.0354E-2</v>
      </c>
      <c r="AO3416">
        <v>-9.1260000000000004E-3</v>
      </c>
      <c r="AP3416">
        <v>1.0272999999999999E-2</v>
      </c>
      <c r="AQ3416">
        <v>-2.836E-3</v>
      </c>
      <c r="AR3416">
        <v>-3.7360000000000002E-3</v>
      </c>
      <c r="AS3416">
        <v>7.1409999999999998E-3</v>
      </c>
      <c r="AT3416">
        <v>6.7699999999999998E-4</v>
      </c>
      <c r="AU3416">
        <v>1.903E-3</v>
      </c>
      <c r="AV3416">
        <v>-2.049E-3</v>
      </c>
      <c r="AW3416">
        <v>-3.1799999999999998E-4</v>
      </c>
      <c r="AX3416">
        <v>1.1636000000000001E-2</v>
      </c>
      <c r="AY3416">
        <v>5.4929999999999996E-3</v>
      </c>
    </row>
    <row r="3417" spans="1:51" x14ac:dyDescent="0.3">
      <c r="A3417">
        <v>18946</v>
      </c>
      <c r="B3417" t="s">
        <v>8350</v>
      </c>
      <c r="C3417" t="s">
        <v>8351</v>
      </c>
      <c r="D3417">
        <v>1.695E-2</v>
      </c>
      <c r="E3417">
        <v>6.0720000000000001E-3</v>
      </c>
      <c r="F3417">
        <v>-2.0521000000000001E-2</v>
      </c>
      <c r="G3417">
        <v>-1.6573999999999998E-2</v>
      </c>
      <c r="H3417">
        <v>3.9620000000000002E-2</v>
      </c>
      <c r="I3417">
        <v>-2.1670000000000001E-3</v>
      </c>
      <c r="J3417">
        <v>1.4737999999999999E-2</v>
      </c>
      <c r="K3417">
        <v>-5.7600000000000001E-4</v>
      </c>
      <c r="L3417">
        <v>2.0939999999999999E-3</v>
      </c>
      <c r="M3417">
        <v>-5.0900000000000001E-4</v>
      </c>
      <c r="N3417">
        <v>6.378E-3</v>
      </c>
      <c r="O3417">
        <v>3.7200000000000002E-3</v>
      </c>
      <c r="P3417">
        <v>2.4429999999999999E-3</v>
      </c>
      <c r="Q3417">
        <v>-9.9880000000000004E-3</v>
      </c>
      <c r="R3417">
        <v>3.3519999999999999E-3</v>
      </c>
      <c r="S3417">
        <v>6.6049999999999998E-3</v>
      </c>
      <c r="T3417">
        <v>7.5799999999999999E-4</v>
      </c>
      <c r="U3417">
        <v>1.4920000000000001E-3</v>
      </c>
      <c r="V3417">
        <v>4.9719999999999999E-3</v>
      </c>
      <c r="W3417">
        <v>-4.3800000000000002E-4</v>
      </c>
      <c r="X3417">
        <v>-3.8509999999999998E-3</v>
      </c>
      <c r="Y3417">
        <v>-1.7489999999999999E-3</v>
      </c>
      <c r="Z3417">
        <v>1.704E-3</v>
      </c>
      <c r="AA3417">
        <v>7.5699999999999997E-4</v>
      </c>
      <c r="AB3417">
        <v>-2.0445000000000001E-2</v>
      </c>
      <c r="AC3417">
        <v>-2.8319999999999999E-3</v>
      </c>
      <c r="AD3417">
        <v>-1.9727000000000001E-2</v>
      </c>
      <c r="AE3417">
        <v>-1.6091999999999999E-2</v>
      </c>
      <c r="AF3417">
        <v>1.2642E-2</v>
      </c>
      <c r="AG3417">
        <v>-4.7369999999999999E-3</v>
      </c>
      <c r="AH3417">
        <v>1.5462999999999999E-2</v>
      </c>
      <c r="AI3417">
        <v>-1.7262E-2</v>
      </c>
      <c r="AJ3417">
        <v>-2.4362999999999999E-2</v>
      </c>
      <c r="AK3417">
        <v>8.9099999999999997E-4</v>
      </c>
      <c r="AL3417">
        <v>2.6780999999999999E-2</v>
      </c>
      <c r="AM3417">
        <v>-1.0200000000000001E-3</v>
      </c>
      <c r="AN3417">
        <v>1.5344999999999999E-2</v>
      </c>
      <c r="AO3417">
        <v>-1.5011999999999999E-2</v>
      </c>
      <c r="AP3417">
        <v>1.4234E-2</v>
      </c>
      <c r="AQ3417">
        <v>-2.771E-3</v>
      </c>
      <c r="AR3417">
        <v>-4.4169999999999999E-3</v>
      </c>
      <c r="AS3417">
        <v>4.8900000000000002E-3</v>
      </c>
      <c r="AT3417">
        <v>8.4099999999999995E-4</v>
      </c>
      <c r="AU3417">
        <v>-8.61E-4</v>
      </c>
      <c r="AV3417">
        <v>-8.5559999999999994E-3</v>
      </c>
      <c r="AW3417">
        <v>-2.8809999999999999E-3</v>
      </c>
      <c r="AX3417">
        <v>2.3005000000000001E-2</v>
      </c>
      <c r="AY3417">
        <v>7.8230000000000001E-3</v>
      </c>
    </row>
    <row r="3418" spans="1:51" x14ac:dyDescent="0.3">
      <c r="A3418">
        <v>18947</v>
      </c>
      <c r="B3418" t="s">
        <v>8352</v>
      </c>
      <c r="C3418" t="s">
        <v>8353</v>
      </c>
      <c r="D3418">
        <v>2.2515E-2</v>
      </c>
      <c r="E3418">
        <v>1.2937000000000001E-2</v>
      </c>
      <c r="F3418">
        <v>-3.8843999999999997E-2</v>
      </c>
      <c r="G3418">
        <v>-2.7191E-2</v>
      </c>
      <c r="H3418">
        <v>3.6666999999999998E-2</v>
      </c>
      <c r="I3418">
        <v>1.2676E-2</v>
      </c>
      <c r="J3418">
        <v>2.1113E-2</v>
      </c>
      <c r="K3418">
        <v>-1.152E-3</v>
      </c>
      <c r="L3418">
        <v>-2.8479999999999998E-3</v>
      </c>
      <c r="M3418">
        <v>-2.2290000000000001E-3</v>
      </c>
      <c r="N3418">
        <v>1.4959E-2</v>
      </c>
      <c r="O3418">
        <v>5.0559999999999997E-3</v>
      </c>
      <c r="P3418">
        <v>6.8129999999999996E-3</v>
      </c>
      <c r="Q3418">
        <v>-1.5015000000000001E-2</v>
      </c>
      <c r="R3418">
        <v>4.5659999999999997E-3</v>
      </c>
      <c r="S3418">
        <v>9.9550000000000003E-3</v>
      </c>
      <c r="T3418">
        <v>1.4109999999999999E-3</v>
      </c>
      <c r="U3418">
        <v>2.6589999999999999E-3</v>
      </c>
      <c r="V3418">
        <v>5.9230000000000003E-3</v>
      </c>
      <c r="W3418">
        <v>-1.1820000000000001E-3</v>
      </c>
      <c r="X3418">
        <v>-6.365E-3</v>
      </c>
      <c r="Y3418">
        <v>-2.7390000000000001E-3</v>
      </c>
      <c r="Z3418">
        <v>4.431E-3</v>
      </c>
      <c r="AA3418">
        <v>2.3699999999999999E-4</v>
      </c>
      <c r="AB3418">
        <v>-2.7907999999999999E-2</v>
      </c>
      <c r="AC3418">
        <v>-3.137E-3</v>
      </c>
      <c r="AD3418">
        <v>-2.6758000000000001E-2</v>
      </c>
      <c r="AE3418">
        <v>-2.3207999999999999E-2</v>
      </c>
      <c r="AF3418">
        <v>1.077E-2</v>
      </c>
      <c r="AG3418">
        <v>-1.2239999999999999E-2</v>
      </c>
      <c r="AH3418">
        <v>2.3078000000000001E-2</v>
      </c>
      <c r="AI3418">
        <v>-1.9547999999999999E-2</v>
      </c>
      <c r="AJ3418">
        <v>-3.3728000000000001E-2</v>
      </c>
      <c r="AK3418">
        <v>5.2899999999999996E-4</v>
      </c>
      <c r="AL3418">
        <v>3.5201000000000003E-2</v>
      </c>
      <c r="AM3418">
        <v>5.4799999999999998E-4</v>
      </c>
      <c r="AN3418">
        <v>1.9365E-2</v>
      </c>
      <c r="AO3418">
        <v>-1.9261E-2</v>
      </c>
      <c r="AP3418">
        <v>1.8346000000000001E-2</v>
      </c>
      <c r="AQ3418">
        <v>-4.6740000000000002E-3</v>
      </c>
      <c r="AR3418">
        <v>-7.2069999999999999E-3</v>
      </c>
      <c r="AS3418">
        <v>6.3150000000000003E-3</v>
      </c>
      <c r="AT3418">
        <v>8.3699999999999996E-4</v>
      </c>
      <c r="AU3418">
        <v>-4.2729999999999999E-3</v>
      </c>
      <c r="AV3418">
        <v>-1.2525E-2</v>
      </c>
      <c r="AW3418">
        <v>-3.9779999999999998E-3</v>
      </c>
      <c r="AX3418">
        <v>3.1047000000000002E-2</v>
      </c>
      <c r="AY3418">
        <v>1.2638E-2</v>
      </c>
    </row>
    <row r="3419" spans="1:51" x14ac:dyDescent="0.3">
      <c r="A3419">
        <v>18950</v>
      </c>
      <c r="B3419" t="s">
        <v>8354</v>
      </c>
      <c r="C3419" t="s">
        <v>8355</v>
      </c>
      <c r="D3419">
        <v>2.3362999999999998E-2</v>
      </c>
      <c r="E3419">
        <v>1.5232000000000001E-2</v>
      </c>
      <c r="F3419">
        <v>-4.8427999999999999E-2</v>
      </c>
      <c r="G3419">
        <v>-2.7699999999999999E-2</v>
      </c>
      <c r="H3419">
        <v>3.7076999999999999E-2</v>
      </c>
      <c r="I3419">
        <v>1.7255E-2</v>
      </c>
      <c r="J3419">
        <v>2.1418E-2</v>
      </c>
      <c r="K3419">
        <v>-3.2179999999999999E-3</v>
      </c>
      <c r="L3419">
        <v>-4.3470000000000002E-3</v>
      </c>
      <c r="M3419">
        <v>-6.1650000000000003E-3</v>
      </c>
      <c r="N3419">
        <v>1.8631999999999999E-2</v>
      </c>
      <c r="O3419">
        <v>9.3189999999999992E-3</v>
      </c>
      <c r="P3419">
        <v>4.9090000000000002E-3</v>
      </c>
      <c r="Q3419">
        <v>-1.8350000000000002E-2</v>
      </c>
      <c r="R3419">
        <v>5.5989999999999998E-3</v>
      </c>
      <c r="S3419">
        <v>1.0444E-2</v>
      </c>
      <c r="T3419">
        <v>2.9910000000000002E-3</v>
      </c>
      <c r="U3419">
        <v>4.509E-3</v>
      </c>
      <c r="V3419">
        <v>4.8979999999999996E-3</v>
      </c>
      <c r="W3419">
        <v>-2.0370000000000002E-3</v>
      </c>
      <c r="X3419">
        <v>-6.894E-3</v>
      </c>
      <c r="Y3419">
        <v>-1.487E-3</v>
      </c>
      <c r="Z3419">
        <v>5.692E-3</v>
      </c>
      <c r="AA3419">
        <v>8.52E-4</v>
      </c>
      <c r="AB3419">
        <v>-2.6661000000000001E-2</v>
      </c>
      <c r="AC3419">
        <v>-6.3769999999999999E-3</v>
      </c>
      <c r="AD3419">
        <v>-2.7740000000000001E-2</v>
      </c>
      <c r="AE3419">
        <v>-2.5134E-2</v>
      </c>
      <c r="AF3419">
        <v>1.1773E-2</v>
      </c>
      <c r="AG3419">
        <v>-6.8539999999999998E-3</v>
      </c>
      <c r="AH3419">
        <v>2.3591000000000001E-2</v>
      </c>
      <c r="AI3419">
        <v>-2.2329000000000002E-2</v>
      </c>
      <c r="AJ3419">
        <v>-3.2524999999999998E-2</v>
      </c>
      <c r="AK3419">
        <v>-5.4289999999999998E-3</v>
      </c>
      <c r="AL3419">
        <v>4.1642999999999999E-2</v>
      </c>
      <c r="AM3419">
        <v>1.7000000000000001E-4</v>
      </c>
      <c r="AN3419">
        <v>2.2377999999999999E-2</v>
      </c>
      <c r="AO3419">
        <v>-1.8516000000000001E-2</v>
      </c>
      <c r="AP3419">
        <v>1.8357999999999999E-2</v>
      </c>
      <c r="AQ3419">
        <v>-3.186E-3</v>
      </c>
      <c r="AR3419">
        <v>-7.1500000000000001E-3</v>
      </c>
      <c r="AS3419">
        <v>5.868E-3</v>
      </c>
      <c r="AT3419">
        <v>-6.6200000000000005E-4</v>
      </c>
      <c r="AU3419">
        <v>-5.7689999999999998E-3</v>
      </c>
      <c r="AV3419">
        <v>-1.7302999999999999E-2</v>
      </c>
      <c r="AW3419">
        <v>-5.7270000000000003E-3</v>
      </c>
      <c r="AX3419">
        <v>3.8254999999999997E-2</v>
      </c>
      <c r="AY3419">
        <v>1.8922999999999999E-2</v>
      </c>
    </row>
    <row r="3420" spans="1:51" x14ac:dyDescent="0.3">
      <c r="A3420">
        <v>18951</v>
      </c>
      <c r="B3420" t="s">
        <v>8356</v>
      </c>
      <c r="C3420" t="s">
        <v>8357</v>
      </c>
      <c r="D3420">
        <v>2.5627E-2</v>
      </c>
      <c r="E3420">
        <v>1.7096E-2</v>
      </c>
      <c r="F3420">
        <v>-4.4125999999999999E-2</v>
      </c>
      <c r="G3420">
        <v>-2.8315E-2</v>
      </c>
      <c r="H3420">
        <v>5.0939999999999999E-2</v>
      </c>
      <c r="I3420">
        <v>9.8219999999999991E-3</v>
      </c>
      <c r="J3420">
        <v>2.3941E-2</v>
      </c>
      <c r="K3420">
        <v>-7.561E-3</v>
      </c>
      <c r="L3420">
        <v>-4.3660000000000001E-3</v>
      </c>
      <c r="M3420">
        <v>-5.1250000000000002E-3</v>
      </c>
      <c r="N3420">
        <v>2.2668000000000001E-2</v>
      </c>
      <c r="O3420">
        <v>9.3699999999999999E-3</v>
      </c>
      <c r="P3420">
        <v>7.7669999999999996E-3</v>
      </c>
      <c r="Q3420">
        <v>-2.4187E-2</v>
      </c>
      <c r="R3420">
        <v>6.7720000000000002E-3</v>
      </c>
      <c r="S3420">
        <v>1.1135000000000001E-2</v>
      </c>
      <c r="T3420">
        <v>5.0540000000000003E-3</v>
      </c>
      <c r="U3420">
        <v>6.0699999999999999E-3</v>
      </c>
      <c r="V3420">
        <v>8.7220000000000006E-3</v>
      </c>
      <c r="W3420">
        <v>-4.9410000000000001E-3</v>
      </c>
      <c r="X3420">
        <v>-9.4109999999999992E-3</v>
      </c>
      <c r="Y3420">
        <v>-2.5739999999999999E-3</v>
      </c>
      <c r="Z3420">
        <v>1.027E-2</v>
      </c>
      <c r="AA3420">
        <v>7.7899999999999996E-4</v>
      </c>
      <c r="AB3420">
        <v>-2.9860999999999999E-2</v>
      </c>
      <c r="AC3420">
        <v>-5.5329999999999997E-3</v>
      </c>
      <c r="AD3420">
        <v>-3.7817000000000003E-2</v>
      </c>
      <c r="AE3420">
        <v>-3.3640000000000003E-2</v>
      </c>
      <c r="AF3420">
        <v>1.4315E-2</v>
      </c>
      <c r="AG3420">
        <v>-1.7131E-2</v>
      </c>
      <c r="AH3420">
        <v>2.8705000000000001E-2</v>
      </c>
      <c r="AI3420">
        <v>-2.5349E-2</v>
      </c>
      <c r="AJ3420">
        <v>-3.9828000000000002E-2</v>
      </c>
      <c r="AK3420">
        <v>-3.594E-3</v>
      </c>
      <c r="AL3420">
        <v>4.9020000000000001E-2</v>
      </c>
      <c r="AM3420">
        <v>9.1E-4</v>
      </c>
      <c r="AN3420">
        <v>2.6522E-2</v>
      </c>
      <c r="AO3420">
        <v>-2.1566999999999999E-2</v>
      </c>
      <c r="AP3420">
        <v>2.0542000000000001E-2</v>
      </c>
      <c r="AQ3420">
        <v>-4.0029999999999996E-3</v>
      </c>
      <c r="AR3420">
        <v>-8.7320000000000002E-3</v>
      </c>
      <c r="AS3420">
        <v>6.9719999999999999E-3</v>
      </c>
      <c r="AT3420">
        <v>2.8379999999999998E-3</v>
      </c>
      <c r="AU3420">
        <v>-9.1199999999999996E-3</v>
      </c>
      <c r="AV3420">
        <v>-2.3366999999999999E-2</v>
      </c>
      <c r="AW3420">
        <v>-7.0080000000000003E-3</v>
      </c>
      <c r="AX3420">
        <v>4.5955999999999997E-2</v>
      </c>
      <c r="AY3420">
        <v>2.2085E-2</v>
      </c>
    </row>
    <row r="3421" spans="1:51" x14ac:dyDescent="0.3">
      <c r="A3421">
        <v>18952</v>
      </c>
      <c r="B3421" t="s">
        <v>8358</v>
      </c>
      <c r="C3421" t="s">
        <v>8359</v>
      </c>
      <c r="D3421">
        <v>2.8427999999999998E-2</v>
      </c>
      <c r="E3421">
        <v>1.9286000000000001E-2</v>
      </c>
      <c r="F3421">
        <v>-4.9409000000000002E-2</v>
      </c>
      <c r="G3421">
        <v>-2.8011999999999999E-2</v>
      </c>
      <c r="H3421">
        <v>5.4205000000000003E-2</v>
      </c>
      <c r="I3421">
        <v>9.502E-3</v>
      </c>
      <c r="J3421">
        <v>2.6426999999999999E-2</v>
      </c>
      <c r="K3421">
        <v>-9.1680000000000008E-3</v>
      </c>
      <c r="L3421">
        <v>-3.8379999999999998E-3</v>
      </c>
      <c r="M3421">
        <v>-8.4239999999999992E-3</v>
      </c>
      <c r="N3421">
        <v>2.5408E-2</v>
      </c>
      <c r="O3421">
        <v>9.2169999999999995E-3</v>
      </c>
      <c r="P3421">
        <v>5.8729999999999997E-3</v>
      </c>
      <c r="Q3421">
        <v>-2.9562999999999999E-2</v>
      </c>
      <c r="R3421">
        <v>1.0544E-2</v>
      </c>
      <c r="S3421">
        <v>1.24E-2</v>
      </c>
      <c r="T3421">
        <v>4.561E-3</v>
      </c>
      <c r="U3421">
        <v>7.1250000000000003E-3</v>
      </c>
      <c r="V3421">
        <v>7.5890000000000003E-3</v>
      </c>
      <c r="W3421">
        <v>-4.6280000000000002E-3</v>
      </c>
      <c r="X3421">
        <v>-1.0943E-2</v>
      </c>
      <c r="Y3421">
        <v>-8.4400000000000002E-4</v>
      </c>
      <c r="Z3421">
        <v>1.0577E-2</v>
      </c>
      <c r="AA3421">
        <v>2.2520000000000001E-3</v>
      </c>
      <c r="AB3421">
        <v>-3.1778000000000001E-2</v>
      </c>
      <c r="AC3421">
        <v>-5.293E-3</v>
      </c>
      <c r="AD3421">
        <v>-4.1820999999999997E-2</v>
      </c>
      <c r="AE3421">
        <v>-3.9163000000000003E-2</v>
      </c>
      <c r="AF3421">
        <v>1.6650999999999999E-2</v>
      </c>
      <c r="AG3421">
        <v>-1.9717999999999999E-2</v>
      </c>
      <c r="AH3421">
        <v>2.938E-2</v>
      </c>
      <c r="AI3421">
        <v>-2.7414000000000001E-2</v>
      </c>
      <c r="AJ3421">
        <v>-4.0126000000000002E-2</v>
      </c>
      <c r="AK3421">
        <v>-5.6559999999999996E-3</v>
      </c>
      <c r="AL3421">
        <v>5.4571000000000001E-2</v>
      </c>
      <c r="AM3421">
        <v>-6.5200000000000002E-4</v>
      </c>
      <c r="AN3421">
        <v>2.9194999999999999E-2</v>
      </c>
      <c r="AO3421">
        <v>-2.3505000000000002E-2</v>
      </c>
      <c r="AP3421">
        <v>2.3151999999999999E-2</v>
      </c>
      <c r="AQ3421">
        <v>-7.5240000000000003E-3</v>
      </c>
      <c r="AR3421">
        <v>-9.025E-3</v>
      </c>
      <c r="AS3421">
        <v>5.7619999999999998E-3</v>
      </c>
      <c r="AT3421">
        <v>1.567E-3</v>
      </c>
      <c r="AU3421">
        <v>-9.4739999999999998E-3</v>
      </c>
      <c r="AV3421">
        <v>-2.3126000000000001E-2</v>
      </c>
      <c r="AW3421">
        <v>-9.9419999999999994E-3</v>
      </c>
      <c r="AX3421">
        <v>5.2826999999999999E-2</v>
      </c>
      <c r="AY3421">
        <v>2.588E-2</v>
      </c>
    </row>
    <row r="3422" spans="1:51" x14ac:dyDescent="0.3">
      <c r="A3422">
        <v>18953</v>
      </c>
      <c r="B3422" t="s">
        <v>6280</v>
      </c>
      <c r="C3422" t="s">
        <v>6281</v>
      </c>
      <c r="D3422">
        <v>3.7463999999999997E-2</v>
      </c>
      <c r="E3422">
        <v>8.3330000000000001E-3</v>
      </c>
      <c r="F3422">
        <v>-9.0909000000000004E-2</v>
      </c>
      <c r="G3422">
        <v>7.5758000000000006E-2</v>
      </c>
      <c r="H3422">
        <v>1.2207000000000001E-2</v>
      </c>
      <c r="I3422">
        <v>2.5045999999999999E-2</v>
      </c>
      <c r="J3422">
        <v>-4.5250000000000004E-3</v>
      </c>
      <c r="K3422">
        <v>-3.6364E-2</v>
      </c>
      <c r="L3422">
        <v>-4.1509999999999998E-2</v>
      </c>
      <c r="M3422">
        <v>-0.115157</v>
      </c>
      <c r="N3422">
        <v>0.16907700000000001</v>
      </c>
      <c r="O3422">
        <v>0.25309199999999998</v>
      </c>
      <c r="P3422">
        <v>-0.25740299999999999</v>
      </c>
      <c r="Q3422">
        <v>-7.4642E-2</v>
      </c>
      <c r="R3422">
        <v>0.30497200000000002</v>
      </c>
      <c r="S3422">
        <v>8.4673999999999999E-2</v>
      </c>
      <c r="T3422">
        <v>-1.6393000000000001E-2</v>
      </c>
      <c r="U3422">
        <v>-0.143651</v>
      </c>
      <c r="V3422">
        <v>-9.3604999999999994E-2</v>
      </c>
      <c r="W3422">
        <v>-0.109407</v>
      </c>
      <c r="X3422">
        <v>-6.8890000000000002E-3</v>
      </c>
      <c r="Y3422">
        <v>-1.2716999999999999E-2</v>
      </c>
      <c r="Z3422">
        <v>-0.153396</v>
      </c>
      <c r="AA3422">
        <v>0.109267</v>
      </c>
      <c r="AB3422">
        <v>-9.2269000000000004E-2</v>
      </c>
      <c r="AC3422">
        <v>8.1044000000000005E-2</v>
      </c>
      <c r="AD3422">
        <v>-0.189327</v>
      </c>
      <c r="AE3422">
        <v>-0.21159900000000001</v>
      </c>
      <c r="AF3422">
        <v>-0.14512900000000001</v>
      </c>
      <c r="AG3422">
        <v>-0.11627899999999999</v>
      </c>
      <c r="AH3422">
        <v>0.16842099999999999</v>
      </c>
      <c r="AI3422">
        <v>-0.18018000000000001</v>
      </c>
      <c r="AJ3422">
        <v>-0.41483500000000001</v>
      </c>
      <c r="AK3422">
        <v>0.58685399999999999</v>
      </c>
      <c r="AL3422">
        <v>-0.26627200000000001</v>
      </c>
      <c r="AM3422">
        <v>-0.16128999999999999</v>
      </c>
      <c r="AN3422">
        <v>0.24519199999999999</v>
      </c>
      <c r="AO3422">
        <v>-0.15057899999999999</v>
      </c>
      <c r="AP3422">
        <v>-0.28181800000000001</v>
      </c>
      <c r="AQ3422">
        <v>-0.18987299999999999</v>
      </c>
      <c r="AR3422">
        <v>0.484375</v>
      </c>
      <c r="AS3422">
        <v>0.23157900000000001</v>
      </c>
      <c r="AT3422">
        <v>0.106838</v>
      </c>
      <c r="AU3422">
        <v>8.1081E-2</v>
      </c>
      <c r="AV3422">
        <v>1.4286E-2</v>
      </c>
      <c r="AW3422">
        <v>-0.190141</v>
      </c>
      <c r="AX3422">
        <v>0.19565199999999999</v>
      </c>
      <c r="AY3422">
        <v>0.31636399999999998</v>
      </c>
    </row>
    <row r="3423" spans="1:51" x14ac:dyDescent="0.3">
      <c r="A3423">
        <v>18955</v>
      </c>
      <c r="B3423" t="s">
        <v>8306</v>
      </c>
      <c r="C3423" t="s">
        <v>8307</v>
      </c>
      <c r="D3423">
        <v>-0.109277</v>
      </c>
      <c r="E3423">
        <v>0.51250399999999996</v>
      </c>
      <c r="F3423">
        <v>9.2200000000000004E-2</v>
      </c>
      <c r="G3423">
        <v>-2.4577000000000002E-2</v>
      </c>
      <c r="H3423">
        <v>0.18276400000000001</v>
      </c>
      <c r="I3423">
        <v>0.126891</v>
      </c>
      <c r="J3423">
        <v>-0.31150699999999998</v>
      </c>
      <c r="K3423">
        <v>-0.14444899999999999</v>
      </c>
      <c r="L3423">
        <v>0.71651200000000004</v>
      </c>
      <c r="M3423">
        <v>-0.28478500000000001</v>
      </c>
      <c r="N3423">
        <v>0.26501200000000003</v>
      </c>
      <c r="O3423">
        <v>0.322102</v>
      </c>
      <c r="P3423">
        <v>7.9850000000000004E-2</v>
      </c>
      <c r="Q3423">
        <v>-8.2965999999999998E-2</v>
      </c>
      <c r="R3423">
        <v>-0.12284100000000001</v>
      </c>
      <c r="S3423">
        <v>-7.7845999999999999E-2</v>
      </c>
      <c r="T3423">
        <v>5.5571000000000002E-2</v>
      </c>
      <c r="U3423">
        <v>0.114534</v>
      </c>
      <c r="V3423">
        <v>-0.18257200000000001</v>
      </c>
      <c r="W3423">
        <v>4.7051999999999997E-2</v>
      </c>
      <c r="X3423">
        <v>-7.6534000000000005E-2</v>
      </c>
      <c r="Y3423">
        <v>-0.28649599999999997</v>
      </c>
      <c r="Z3423">
        <v>6.3938999999999996E-2</v>
      </c>
      <c r="AA3423">
        <v>-0.41245999999999999</v>
      </c>
      <c r="AB3423">
        <v>-0.39652199999999999</v>
      </c>
      <c r="AC3423">
        <v>-5.7626999999999998E-2</v>
      </c>
      <c r="AD3423">
        <v>0.602518</v>
      </c>
      <c r="AE3423">
        <v>-0.37373699999999999</v>
      </c>
      <c r="AF3423">
        <v>2.3900000000000002E-3</v>
      </c>
      <c r="AG3423">
        <v>7.4493000000000004E-2</v>
      </c>
      <c r="AH3423">
        <v>-0.106489</v>
      </c>
      <c r="AI3423">
        <v>0.204842</v>
      </c>
      <c r="AJ3423">
        <v>0.17156099999999999</v>
      </c>
      <c r="AK3423">
        <v>-0.120493</v>
      </c>
      <c r="AL3423">
        <v>0.10050000000000001</v>
      </c>
      <c r="AM3423">
        <v>-0.22716900000000001</v>
      </c>
      <c r="AN3423">
        <v>0.33627299999999999</v>
      </c>
      <c r="AO3423">
        <v>-7.5231000000000006E-2</v>
      </c>
      <c r="AP3423">
        <v>-0.34633700000000001</v>
      </c>
      <c r="AQ3423">
        <v>-0.21179000000000001</v>
      </c>
      <c r="AR3423">
        <v>0.11265</v>
      </c>
      <c r="AS3423">
        <v>-0.23402500000000001</v>
      </c>
      <c r="AT3423">
        <v>0.15276300000000001</v>
      </c>
      <c r="AU3423">
        <v>-0.32800800000000002</v>
      </c>
      <c r="AV3423">
        <v>0.16783200000000001</v>
      </c>
      <c r="AW3423">
        <v>-0.52814399999999995</v>
      </c>
      <c r="AX3423">
        <v>0.71065999999999996</v>
      </c>
      <c r="AY3423">
        <v>0.23293800000000001</v>
      </c>
    </row>
    <row r="3424" spans="1:51" x14ac:dyDescent="0.3">
      <c r="A3424">
        <v>18958</v>
      </c>
      <c r="B3424" t="s">
        <v>8214</v>
      </c>
      <c r="C3424" t="s">
        <v>8215</v>
      </c>
      <c r="D3424">
        <v>-0.115966</v>
      </c>
      <c r="E3424">
        <v>-4.75E-4</v>
      </c>
      <c r="F3424">
        <v>-0.498336</v>
      </c>
      <c r="G3424">
        <v>-0.290995</v>
      </c>
      <c r="H3424">
        <v>0.290107</v>
      </c>
      <c r="I3424">
        <v>0.39274599999999998</v>
      </c>
      <c r="J3424">
        <v>6.3988000000000003E-2</v>
      </c>
      <c r="K3424">
        <v>-0.122378</v>
      </c>
      <c r="L3424">
        <v>-6.0558000000000001E-2</v>
      </c>
      <c r="M3424">
        <v>0.12807499999999999</v>
      </c>
      <c r="N3424">
        <v>0.27142899999999998</v>
      </c>
      <c r="O3424">
        <v>0.14547599999999999</v>
      </c>
      <c r="P3424">
        <v>-0.17346400000000001</v>
      </c>
      <c r="Q3424">
        <v>1.9362999999999998E-2</v>
      </c>
      <c r="R3424">
        <v>0.26899499999999998</v>
      </c>
      <c r="S3424">
        <v>4.8286000000000003E-2</v>
      </c>
      <c r="T3424">
        <v>-0.121142</v>
      </c>
      <c r="U3424">
        <v>4.9790000000000001E-2</v>
      </c>
      <c r="V3424">
        <v>5.2421000000000002E-2</v>
      </c>
      <c r="W3424">
        <v>0.19781799999999999</v>
      </c>
      <c r="X3424">
        <v>-8.7130000000000003E-3</v>
      </c>
      <c r="Y3424">
        <v>-7.1914000000000006E-2</v>
      </c>
      <c r="Z3424">
        <v>-7.5763999999999998E-2</v>
      </c>
      <c r="AA3424">
        <v>-5.6822999999999999E-2</v>
      </c>
      <c r="AB3424">
        <v>-0.11061699999999999</v>
      </c>
      <c r="AC3424">
        <v>-9.2726000000000003E-2</v>
      </c>
      <c r="AD3424">
        <v>-0.121175</v>
      </c>
      <c r="AE3424">
        <v>-0.19289700000000001</v>
      </c>
      <c r="AF3424">
        <v>-2.8472999999999998E-2</v>
      </c>
      <c r="AG3424">
        <v>-0.265542</v>
      </c>
      <c r="AH3424">
        <v>0.11003599999999999</v>
      </c>
      <c r="AI3424">
        <v>-0.443355</v>
      </c>
      <c r="AJ3424">
        <v>-0.144814</v>
      </c>
      <c r="AK3424">
        <v>0.25858100000000001</v>
      </c>
      <c r="AL3424">
        <v>7.273E-3</v>
      </c>
      <c r="AM3424">
        <v>-5.4149999999999997E-3</v>
      </c>
      <c r="AN3424">
        <v>0.27223199999999997</v>
      </c>
      <c r="AO3424">
        <v>-0.138374</v>
      </c>
      <c r="AP3424">
        <v>-0.360927</v>
      </c>
      <c r="AQ3424">
        <v>5.4404000000000001E-2</v>
      </c>
      <c r="AR3424">
        <v>0.407862</v>
      </c>
      <c r="AS3424">
        <v>4.1884999999999999E-2</v>
      </c>
      <c r="AT3424">
        <v>3.0151000000000001E-2</v>
      </c>
      <c r="AU3424">
        <v>0.138211</v>
      </c>
      <c r="AV3424">
        <v>3.1428999999999999E-2</v>
      </c>
      <c r="AW3424">
        <v>-0.189751</v>
      </c>
      <c r="AX3424">
        <v>-0.55555600000000005</v>
      </c>
      <c r="AY3424">
        <v>0.50384600000000002</v>
      </c>
    </row>
    <row r="3425" spans="1:51" x14ac:dyDescent="0.3">
      <c r="A3425">
        <v>18959</v>
      </c>
      <c r="B3425" t="s">
        <v>8340</v>
      </c>
      <c r="C3425" t="s">
        <v>8341</v>
      </c>
      <c r="D3425">
        <v>-4.7634999999999997E-2</v>
      </c>
      <c r="E3425">
        <v>-0.20146900000000001</v>
      </c>
      <c r="F3425">
        <v>-0.20099</v>
      </c>
      <c r="G3425">
        <v>4.9262E-2</v>
      </c>
      <c r="H3425">
        <v>0.21786800000000001</v>
      </c>
      <c r="I3425">
        <v>-9.1276999999999997E-2</v>
      </c>
      <c r="J3425">
        <v>-4.4140000000000004E-3</v>
      </c>
      <c r="K3425">
        <v>-4.6304999999999999E-2</v>
      </c>
      <c r="L3425">
        <v>-0.24793399999999999</v>
      </c>
      <c r="M3425">
        <v>5.7692E-2</v>
      </c>
      <c r="N3425">
        <v>0.57013000000000003</v>
      </c>
      <c r="O3425">
        <v>-0.169127</v>
      </c>
      <c r="P3425">
        <v>0.46464699999999998</v>
      </c>
      <c r="Q3425">
        <v>0.14000000000000001</v>
      </c>
      <c r="R3425">
        <v>-2.9038000000000001E-2</v>
      </c>
      <c r="S3425">
        <v>-7.1027999999999994E-2</v>
      </c>
      <c r="T3425">
        <v>2.4145E-2</v>
      </c>
      <c r="U3425">
        <v>-9.1248999999999997E-2</v>
      </c>
      <c r="V3425">
        <v>-0.16908599999999999</v>
      </c>
      <c r="W3425">
        <v>-8.5589999999999999E-2</v>
      </c>
      <c r="X3425">
        <v>-0.14613200000000001</v>
      </c>
      <c r="Y3425">
        <v>-6.0402999999999998E-2</v>
      </c>
      <c r="Z3425">
        <v>-0.134524</v>
      </c>
      <c r="AA3425">
        <v>-0.17857500000000001</v>
      </c>
      <c r="AB3425">
        <v>-0.125309</v>
      </c>
      <c r="AC3425">
        <v>0</v>
      </c>
      <c r="AD3425">
        <v>7.2692000000000007E-2</v>
      </c>
      <c r="AE3425">
        <v>-0.260073</v>
      </c>
      <c r="AF3425">
        <v>-0.158416</v>
      </c>
      <c r="AG3425">
        <v>-0.19982900000000001</v>
      </c>
      <c r="AH3425">
        <v>6.8293999999999994E-2</v>
      </c>
      <c r="AI3425">
        <v>-1.0689000000000001E-2</v>
      </c>
      <c r="AJ3425">
        <v>-0.189829</v>
      </c>
      <c r="AK3425">
        <v>0.18832099999999999</v>
      </c>
      <c r="AL3425">
        <v>-7.6166999999999999E-2</v>
      </c>
      <c r="AM3425">
        <v>-0.25519999999999998</v>
      </c>
      <c r="AN3425">
        <v>0.13836499999999999</v>
      </c>
      <c r="AO3425">
        <v>-0.15075</v>
      </c>
      <c r="AP3425">
        <v>-0.15520400000000001</v>
      </c>
      <c r="AQ3425">
        <v>-9.7909999999999997E-2</v>
      </c>
      <c r="AR3425">
        <v>-0.11097600000000001</v>
      </c>
      <c r="AS3425">
        <v>-9.6511E-2</v>
      </c>
      <c r="AT3425">
        <v>0.12493700000000001</v>
      </c>
      <c r="AU3425">
        <v>3.9417000000000001E-2</v>
      </c>
      <c r="AV3425">
        <v>-0.10857899999999999</v>
      </c>
      <c r="AW3425">
        <v>-0.196992</v>
      </c>
      <c r="AX3425">
        <v>1.6854000000000001E-2</v>
      </c>
      <c r="AY3425">
        <v>0.10600800000000001</v>
      </c>
    </row>
    <row r="3426" spans="1:51" x14ac:dyDescent="0.3">
      <c r="A3426">
        <v>18960</v>
      </c>
      <c r="B3426" t="s">
        <v>8266</v>
      </c>
      <c r="C3426" t="s">
        <v>8267</v>
      </c>
      <c r="D3426">
        <v>0.25609700000000002</v>
      </c>
      <c r="E3426">
        <v>0.152508</v>
      </c>
      <c r="F3426">
        <v>-0.244647</v>
      </c>
      <c r="G3426">
        <v>-8.9219000000000007E-2</v>
      </c>
      <c r="H3426">
        <v>0.33673500000000001</v>
      </c>
      <c r="I3426">
        <v>9.7710000000000005E-2</v>
      </c>
      <c r="J3426">
        <v>-0.179068</v>
      </c>
      <c r="K3426">
        <v>-2.4566000000000001E-2</v>
      </c>
      <c r="L3426">
        <v>-0.83109</v>
      </c>
      <c r="M3426">
        <v>-8.4833000000000006E-2</v>
      </c>
      <c r="N3426">
        <v>0.26404499999999997</v>
      </c>
      <c r="O3426">
        <v>2.4445000000000001E-2</v>
      </c>
      <c r="P3426">
        <v>0.26247300000000001</v>
      </c>
      <c r="Q3426">
        <v>-2.4055E-2</v>
      </c>
      <c r="R3426">
        <v>4.0493000000000001E-2</v>
      </c>
      <c r="S3426">
        <v>-0.101523</v>
      </c>
      <c r="T3426">
        <v>-1.6948999999999999E-2</v>
      </c>
      <c r="U3426">
        <v>0.35057500000000003</v>
      </c>
      <c r="V3426">
        <v>-0.25673800000000002</v>
      </c>
      <c r="W3426">
        <v>-5.9159999999999997E-2</v>
      </c>
      <c r="X3426">
        <v>-5.4767000000000003E-2</v>
      </c>
      <c r="Y3426">
        <v>0.24463499999999999</v>
      </c>
      <c r="Z3426">
        <v>-0.18448300000000001</v>
      </c>
      <c r="AA3426">
        <v>-4.8626000000000003E-2</v>
      </c>
      <c r="AB3426">
        <v>0.16666700000000001</v>
      </c>
      <c r="AC3426">
        <v>-0.207619</v>
      </c>
      <c r="AD3426">
        <v>-8.6538000000000004E-2</v>
      </c>
      <c r="AE3426">
        <v>2.3684E-2</v>
      </c>
      <c r="AF3426">
        <v>-0.172237</v>
      </c>
      <c r="AG3426">
        <v>0.28571400000000002</v>
      </c>
      <c r="AH3426">
        <v>9.4202999999999995E-2</v>
      </c>
      <c r="AI3426">
        <v>0.42163400000000001</v>
      </c>
      <c r="AJ3426">
        <v>-6.8322999999999995E-2</v>
      </c>
      <c r="AK3426">
        <v>-0.13666700000000001</v>
      </c>
      <c r="AL3426">
        <v>-0.82426600000000005</v>
      </c>
      <c r="AM3426">
        <v>-1.1315E-2</v>
      </c>
      <c r="AN3426">
        <v>3.9E-2</v>
      </c>
      <c r="AO3426">
        <v>5.7749999999999998E-3</v>
      </c>
      <c r="AP3426">
        <v>-0.25730999999999998</v>
      </c>
      <c r="AQ3426">
        <v>0.51753800000000005</v>
      </c>
      <c r="AR3426">
        <v>-9.4339999999999997E-3</v>
      </c>
      <c r="AS3426" t="s">
        <v>2</v>
      </c>
      <c r="AT3426" t="s">
        <v>2</v>
      </c>
      <c r="AU3426" t="s">
        <v>2</v>
      </c>
      <c r="AV3426" t="s">
        <v>2</v>
      </c>
      <c r="AW3426" t="s">
        <v>2</v>
      </c>
      <c r="AX3426" t="s">
        <v>2</v>
      </c>
      <c r="AY3426" t="s">
        <v>2</v>
      </c>
    </row>
    <row r="3427" spans="1:51" x14ac:dyDescent="0.3">
      <c r="A3427">
        <v>18961</v>
      </c>
      <c r="B3427" t="s">
        <v>8264</v>
      </c>
      <c r="C3427" t="s">
        <v>8265</v>
      </c>
      <c r="D3427">
        <v>-0.18212500000000001</v>
      </c>
      <c r="E3427">
        <v>1.5247999999999999E-2</v>
      </c>
      <c r="F3427">
        <v>-0.155194</v>
      </c>
      <c r="G3427">
        <v>0.120741</v>
      </c>
      <c r="H3427">
        <v>0.25809599999999999</v>
      </c>
      <c r="I3427">
        <v>0.103231</v>
      </c>
      <c r="J3427">
        <v>1.4999999999999999E-2</v>
      </c>
      <c r="K3427">
        <v>4.1755E-2</v>
      </c>
      <c r="L3427">
        <v>7.3407E-2</v>
      </c>
      <c r="M3427">
        <v>0.21648800000000001</v>
      </c>
      <c r="N3427">
        <v>0.12847</v>
      </c>
      <c r="O3427">
        <v>0.108191</v>
      </c>
      <c r="P3427">
        <v>0.148787</v>
      </c>
      <c r="Q3427">
        <v>3.2889000000000002E-2</v>
      </c>
      <c r="R3427">
        <v>-0.14503199999999999</v>
      </c>
      <c r="S3427">
        <v>-2.3243E-2</v>
      </c>
      <c r="T3427">
        <v>0.13470599999999999</v>
      </c>
      <c r="U3427">
        <v>1.0670000000000001E-2</v>
      </c>
      <c r="V3427">
        <v>3.9921999999999999E-2</v>
      </c>
      <c r="W3427">
        <v>-0.12368700000000001</v>
      </c>
      <c r="X3427">
        <v>-0.15526000000000001</v>
      </c>
      <c r="Y3427">
        <v>5.7062000000000002E-2</v>
      </c>
      <c r="Z3427">
        <v>7.1429000000000006E-2</v>
      </c>
      <c r="AA3427">
        <v>-0.13736999999999999</v>
      </c>
      <c r="AB3427">
        <v>-0.101646</v>
      </c>
      <c r="AC3427">
        <v>1.6343E-2</v>
      </c>
      <c r="AD3427">
        <v>-2.6510000000000001E-3</v>
      </c>
      <c r="AE3427">
        <v>-0.23972399999999999</v>
      </c>
      <c r="AF3427">
        <v>-0.55861099999999997</v>
      </c>
      <c r="AG3427">
        <v>0.29989399999999999</v>
      </c>
      <c r="AH3427">
        <v>0.213647</v>
      </c>
      <c r="AI3427">
        <v>-7.0615999999999998E-2</v>
      </c>
      <c r="AJ3427">
        <v>2.7368E-2</v>
      </c>
      <c r="AK3427">
        <v>-0.15842999999999999</v>
      </c>
      <c r="AL3427">
        <v>7.0800000000000004E-3</v>
      </c>
      <c r="AM3427">
        <v>7.5681999999999999E-2</v>
      </c>
      <c r="AN3427">
        <v>0.207228</v>
      </c>
      <c r="AO3427">
        <v>1.5924000000000001E-2</v>
      </c>
      <c r="AP3427">
        <v>-0.193103</v>
      </c>
      <c r="AQ3427">
        <v>-9.1686000000000004E-2</v>
      </c>
      <c r="AR3427">
        <v>0.17108599999999999</v>
      </c>
      <c r="AS3427">
        <v>-4.2367000000000002E-2</v>
      </c>
      <c r="AT3427">
        <v>0.196796</v>
      </c>
      <c r="AU3427">
        <v>-0.101976</v>
      </c>
      <c r="AV3427">
        <v>-0.17956</v>
      </c>
      <c r="AW3427">
        <v>-9.5160000000000002E-3</v>
      </c>
      <c r="AX3427">
        <v>0.32707399999999998</v>
      </c>
      <c r="AY3427">
        <v>0.20105300000000001</v>
      </c>
    </row>
    <row r="3428" spans="1:51" x14ac:dyDescent="0.3">
      <c r="A3428">
        <v>18963</v>
      </c>
      <c r="B3428" t="s">
        <v>4844</v>
      </c>
      <c r="C3428" t="s">
        <v>4845</v>
      </c>
      <c r="D3428">
        <v>-0.18700800000000001</v>
      </c>
      <c r="E3428">
        <v>-0.17288100000000001</v>
      </c>
      <c r="F3428">
        <v>-6.6744999999999999E-2</v>
      </c>
      <c r="G3428">
        <v>-2.1329999999999998E-2</v>
      </c>
      <c r="H3428">
        <v>-0.25705099999999997</v>
      </c>
      <c r="I3428">
        <v>7.0750999999999994E-2</v>
      </c>
      <c r="J3428">
        <v>3.2230000000000002E-3</v>
      </c>
      <c r="K3428">
        <v>0.15823300000000001</v>
      </c>
      <c r="L3428">
        <v>-0.24826599999999999</v>
      </c>
      <c r="M3428">
        <v>0.315498</v>
      </c>
      <c r="N3428">
        <v>4.2076000000000002E-2</v>
      </c>
      <c r="O3428">
        <v>-0.111709</v>
      </c>
      <c r="P3428">
        <v>0.18939400000000001</v>
      </c>
      <c r="Q3428">
        <v>0.164968</v>
      </c>
      <c r="R3428">
        <v>-4.3193000000000002E-2</v>
      </c>
      <c r="S3428">
        <v>-3.6570999999999999E-2</v>
      </c>
      <c r="T3428">
        <v>-0.154804</v>
      </c>
      <c r="U3428">
        <v>5.1929999999999997E-2</v>
      </c>
      <c r="V3428">
        <v>-0.20480300000000001</v>
      </c>
      <c r="W3428">
        <v>0.18288599999999999</v>
      </c>
      <c r="X3428">
        <v>-3.5460999999999999E-2</v>
      </c>
      <c r="Y3428">
        <v>-0.145588</v>
      </c>
      <c r="Z3428">
        <v>-0.115318</v>
      </c>
      <c r="AA3428">
        <v>0.131323</v>
      </c>
      <c r="AB3428">
        <v>-0.15477199999999999</v>
      </c>
      <c r="AC3428">
        <v>-0.226857</v>
      </c>
      <c r="AD3428">
        <v>5.6578999999999997E-2</v>
      </c>
      <c r="AE3428">
        <v>-0.24034900000000001</v>
      </c>
      <c r="AF3428">
        <v>-0.18032799999999999</v>
      </c>
      <c r="AG3428">
        <v>0.14799999999999999</v>
      </c>
      <c r="AH3428">
        <v>0.28745599999999999</v>
      </c>
      <c r="AI3428">
        <v>-0.38700899999999999</v>
      </c>
      <c r="AJ3428">
        <v>-0.40176600000000001</v>
      </c>
      <c r="AK3428">
        <v>-9.5940999999999999E-2</v>
      </c>
      <c r="AL3428">
        <v>0.10204100000000001</v>
      </c>
      <c r="AM3428">
        <v>-0.111111</v>
      </c>
      <c r="AN3428">
        <v>0.183333</v>
      </c>
      <c r="AO3428">
        <v>-0.102113</v>
      </c>
      <c r="AP3428">
        <v>-4.7058999999999997E-2</v>
      </c>
      <c r="AQ3428">
        <v>4.5267000000000002E-2</v>
      </c>
      <c r="AR3428">
        <v>0.18503900000000001</v>
      </c>
      <c r="AS3428">
        <v>-3.6545000000000001E-2</v>
      </c>
      <c r="AT3428">
        <v>-0.151724</v>
      </c>
      <c r="AU3428">
        <v>2.4389999999999998E-2</v>
      </c>
      <c r="AV3428">
        <v>-3.9683000000000003E-2</v>
      </c>
      <c r="AW3428">
        <v>-0.29338799999999998</v>
      </c>
      <c r="AX3428">
        <v>7.6022999999999993E-2</v>
      </c>
      <c r="AY3428">
        <v>8.1521999999999997E-2</v>
      </c>
    </row>
    <row r="3429" spans="1:51" x14ac:dyDescent="0.3">
      <c r="A3429">
        <v>18964</v>
      </c>
      <c r="B3429" t="s">
        <v>1977</v>
      </c>
      <c r="C3429" t="s">
        <v>1978</v>
      </c>
      <c r="D3429">
        <v>-9.4774999999999998E-2</v>
      </c>
      <c r="E3429">
        <v>-0.173154</v>
      </c>
      <c r="F3429">
        <v>-0.321604</v>
      </c>
      <c r="G3429">
        <v>0.283474</v>
      </c>
      <c r="H3429">
        <v>4.6052999999999997E-2</v>
      </c>
      <c r="I3429">
        <v>2.9918E-2</v>
      </c>
      <c r="J3429">
        <v>1.9366000000000001E-2</v>
      </c>
      <c r="K3429">
        <v>8.6399999999999997E-4</v>
      </c>
      <c r="L3429">
        <v>-0.14882500000000001</v>
      </c>
      <c r="M3429">
        <v>-3.8855000000000001E-2</v>
      </c>
      <c r="N3429">
        <v>0.211702</v>
      </c>
      <c r="O3429">
        <v>3.7408999999999998E-2</v>
      </c>
      <c r="P3429">
        <v>4.0457E-2</v>
      </c>
      <c r="Q3429">
        <v>0.18934899999999999</v>
      </c>
      <c r="R3429">
        <v>5.0714000000000002E-2</v>
      </c>
      <c r="S3429">
        <v>2.6512999999999998E-2</v>
      </c>
      <c r="T3429">
        <v>5.2979999999999999E-2</v>
      </c>
      <c r="U3429">
        <v>2.5316999999999999E-2</v>
      </c>
      <c r="V3429">
        <v>-6.1110999999999999E-2</v>
      </c>
      <c r="W3429">
        <v>-1.6437E-2</v>
      </c>
      <c r="X3429">
        <v>5.5855000000000002E-2</v>
      </c>
      <c r="Y3429">
        <v>8.4129999999999996E-2</v>
      </c>
      <c r="Z3429">
        <v>-2.0576000000000001E-2</v>
      </c>
      <c r="AA3429">
        <v>2.9284000000000001E-2</v>
      </c>
      <c r="AB3429">
        <v>0.13559299999999999</v>
      </c>
      <c r="AC3429">
        <v>4.0511999999999999E-2</v>
      </c>
      <c r="AD3429">
        <v>7.7755000000000005E-2</v>
      </c>
      <c r="AE3429">
        <v>1.0989000000000001E-2</v>
      </c>
      <c r="AF3429">
        <v>9.0736999999999998E-2</v>
      </c>
      <c r="AG3429">
        <v>-0.15274199999999999</v>
      </c>
      <c r="AH3429">
        <v>8.7828000000000003E-2</v>
      </c>
      <c r="AI3429">
        <v>2.3607E-2</v>
      </c>
      <c r="AJ3429">
        <v>-9.8239000000000007E-2</v>
      </c>
      <c r="AK3429">
        <v>0.21068899999999999</v>
      </c>
      <c r="AL3429">
        <v>1.9099999999999999E-2</v>
      </c>
      <c r="AM3429">
        <v>-3.8801000000000002E-2</v>
      </c>
      <c r="AN3429">
        <v>3.6697E-2</v>
      </c>
      <c r="AO3429">
        <v>-5.3982000000000002E-2</v>
      </c>
      <c r="AP3429">
        <v>-3.3834999999999997E-2</v>
      </c>
      <c r="AQ3429">
        <v>2.0428000000000002E-2</v>
      </c>
      <c r="AR3429">
        <v>-7.102E-2</v>
      </c>
      <c r="AS3429">
        <v>7.3748999999999995E-2</v>
      </c>
      <c r="AT3429">
        <v>8.9817999999999995E-2</v>
      </c>
      <c r="AU3429">
        <v>1.7187999999999998E-2</v>
      </c>
      <c r="AV3429">
        <v>6.0920000000000002E-3</v>
      </c>
      <c r="AW3429">
        <v>-6.7042000000000004E-2</v>
      </c>
      <c r="AX3429">
        <v>-4.64E-4</v>
      </c>
      <c r="AY3429">
        <v>5.8510000000000003E-3</v>
      </c>
    </row>
    <row r="3430" spans="1:51" x14ac:dyDescent="0.3">
      <c r="A3430">
        <v>18966</v>
      </c>
      <c r="B3430" t="s">
        <v>8314</v>
      </c>
      <c r="C3430" t="s">
        <v>8315</v>
      </c>
      <c r="D3430">
        <v>9.4544000000000003E-2</v>
      </c>
      <c r="E3430">
        <v>-2.1655000000000001E-2</v>
      </c>
      <c r="F3430">
        <v>-0.123173</v>
      </c>
      <c r="G3430">
        <v>0.179892</v>
      </c>
      <c r="H3430">
        <v>0.245337</v>
      </c>
      <c r="I3430">
        <v>0.10524799999999999</v>
      </c>
      <c r="J3430">
        <v>7.3664999999999994E-2</v>
      </c>
      <c r="K3430">
        <v>6.9328000000000001E-2</v>
      </c>
      <c r="L3430">
        <v>-4.4713000000000003E-2</v>
      </c>
      <c r="M3430">
        <v>-1.6382000000000001E-2</v>
      </c>
      <c r="N3430">
        <v>0.16559599999999999</v>
      </c>
      <c r="O3430">
        <v>9.3692999999999999E-2</v>
      </c>
      <c r="P3430">
        <v>2.9859999999999999E-3</v>
      </c>
      <c r="Q3430">
        <v>-1.0978999999999999E-2</v>
      </c>
      <c r="R3430">
        <v>-9.3884999999999996E-2</v>
      </c>
      <c r="S3430">
        <v>6.4368999999999996E-2</v>
      </c>
      <c r="T3430">
        <v>-3.3163999999999999E-2</v>
      </c>
      <c r="U3430">
        <v>0.127724</v>
      </c>
      <c r="V3430">
        <v>2.6301999999999999E-2</v>
      </c>
      <c r="W3430">
        <v>6.2064000000000001E-2</v>
      </c>
      <c r="X3430">
        <v>-5.4169000000000002E-2</v>
      </c>
      <c r="Y3430">
        <v>8.6428000000000005E-2</v>
      </c>
      <c r="Z3430">
        <v>-0.100799</v>
      </c>
      <c r="AA3430">
        <v>-7.8700000000000006E-2</v>
      </c>
      <c r="AB3430">
        <v>-0.13960700000000001</v>
      </c>
      <c r="AC3430">
        <v>-6.0062999999999998E-2</v>
      </c>
      <c r="AD3430">
        <v>-2.5035999999999999E-2</v>
      </c>
      <c r="AE3430">
        <v>-0.160186</v>
      </c>
      <c r="AF3430">
        <v>-0.118812</v>
      </c>
      <c r="AG3430">
        <v>-7.3694999999999997E-2</v>
      </c>
      <c r="AH3430">
        <v>5.1729999999999998E-2</v>
      </c>
      <c r="AI3430">
        <v>4.4099999999999999E-3</v>
      </c>
      <c r="AJ3430">
        <v>-9.9291000000000004E-2</v>
      </c>
      <c r="AK3430">
        <v>3.3370999999999998E-2</v>
      </c>
      <c r="AL3430">
        <v>-6.9303000000000003E-2</v>
      </c>
      <c r="AM3430">
        <v>-2.2221999999999999E-2</v>
      </c>
      <c r="AN3430">
        <v>0.14513599999999999</v>
      </c>
      <c r="AO3430">
        <v>-1.1142000000000001E-2</v>
      </c>
      <c r="AP3430">
        <v>4.5775000000000003E-2</v>
      </c>
      <c r="AQ3430">
        <v>-0.103367</v>
      </c>
      <c r="AR3430">
        <v>0.14382300000000001</v>
      </c>
      <c r="AS3430">
        <v>4.0709000000000002E-2</v>
      </c>
      <c r="AT3430">
        <v>8.8012999999999994E-2</v>
      </c>
      <c r="AU3430">
        <v>-7.4803999999999995E-2</v>
      </c>
      <c r="AV3430">
        <v>-7.1451000000000001E-2</v>
      </c>
      <c r="AW3430">
        <v>-7.8298999999999994E-2</v>
      </c>
      <c r="AX3430">
        <v>0.147199</v>
      </c>
      <c r="AY3430">
        <v>0.11554399999999999</v>
      </c>
    </row>
    <row r="3431" spans="1:51" x14ac:dyDescent="0.3">
      <c r="A3431">
        <v>18967</v>
      </c>
      <c r="B3431" t="s">
        <v>8344</v>
      </c>
      <c r="C3431" t="s">
        <v>8345</v>
      </c>
      <c r="D3431">
        <v>1.644E-2</v>
      </c>
      <c r="E3431">
        <v>-9.1958999999999999E-2</v>
      </c>
      <c r="F3431">
        <v>-0.13231599999999999</v>
      </c>
      <c r="G3431">
        <v>2.8153000000000001E-2</v>
      </c>
      <c r="H3431">
        <v>0.14546500000000001</v>
      </c>
      <c r="I3431">
        <v>-6.9719999999999999E-3</v>
      </c>
      <c r="J3431">
        <v>-3.5109999999999998E-3</v>
      </c>
      <c r="K3431">
        <v>-2.1641000000000001E-2</v>
      </c>
      <c r="L3431">
        <v>6.6872000000000001E-2</v>
      </c>
      <c r="M3431">
        <v>-0.118129</v>
      </c>
      <c r="N3431">
        <v>0.11536399999999999</v>
      </c>
      <c r="O3431">
        <v>0.191667</v>
      </c>
      <c r="P3431">
        <v>-4.3192000000000001E-2</v>
      </c>
      <c r="Q3431">
        <v>-2.3216000000000001E-2</v>
      </c>
      <c r="R3431">
        <v>3.9172999999999999E-2</v>
      </c>
      <c r="S3431">
        <v>9.2333999999999999E-2</v>
      </c>
      <c r="T3431">
        <v>0.11205900000000001</v>
      </c>
      <c r="U3431">
        <v>9.2747999999999997E-2</v>
      </c>
      <c r="V3431">
        <v>5.5201E-2</v>
      </c>
      <c r="W3431">
        <v>2.1166999999999998E-2</v>
      </c>
      <c r="X3431">
        <v>-8.9428999999999995E-2</v>
      </c>
      <c r="Y3431">
        <v>-0.127805</v>
      </c>
      <c r="Z3431">
        <v>-0.19761400000000001</v>
      </c>
      <c r="AA3431">
        <v>0.325743</v>
      </c>
      <c r="AB3431">
        <v>-0.14616199999999999</v>
      </c>
      <c r="AC3431">
        <v>4.9672000000000001E-2</v>
      </c>
      <c r="AD3431" t="s">
        <v>2</v>
      </c>
      <c r="AE3431" t="s">
        <v>2</v>
      </c>
      <c r="AF3431" t="s">
        <v>2</v>
      </c>
      <c r="AG3431" t="s">
        <v>2</v>
      </c>
      <c r="AH3431" t="s">
        <v>2</v>
      </c>
      <c r="AI3431" t="s">
        <v>2</v>
      </c>
      <c r="AJ3431" t="s">
        <v>2</v>
      </c>
      <c r="AK3431" t="s">
        <v>2</v>
      </c>
      <c r="AL3431" t="s">
        <v>2</v>
      </c>
      <c r="AM3431" t="s">
        <v>2</v>
      </c>
      <c r="AN3431" t="s">
        <v>2</v>
      </c>
      <c r="AO3431" t="s">
        <v>2</v>
      </c>
      <c r="AP3431" t="s">
        <v>2</v>
      </c>
      <c r="AQ3431" t="s">
        <v>2</v>
      </c>
      <c r="AR3431" t="s">
        <v>2</v>
      </c>
      <c r="AS3431" t="s">
        <v>2</v>
      </c>
      <c r="AT3431" t="s">
        <v>2</v>
      </c>
      <c r="AU3431" t="s">
        <v>2</v>
      </c>
      <c r="AV3431" t="s">
        <v>2</v>
      </c>
      <c r="AW3431" t="s">
        <v>2</v>
      </c>
      <c r="AX3431" t="s">
        <v>2</v>
      </c>
      <c r="AY3431" t="s">
        <v>2</v>
      </c>
    </row>
    <row r="3432" spans="1:51" x14ac:dyDescent="0.3">
      <c r="A3432">
        <v>18968</v>
      </c>
      <c r="B3432" t="s">
        <v>8374</v>
      </c>
      <c r="C3432" t="s">
        <v>8375</v>
      </c>
      <c r="D3432">
        <v>1.2749999999999999E-2</v>
      </c>
      <c r="E3432">
        <v>-9.7120000000000001E-3</v>
      </c>
      <c r="F3432">
        <v>-0.230294</v>
      </c>
      <c r="G3432">
        <v>0.10571</v>
      </c>
      <c r="H3432">
        <v>6.5300999999999998E-2</v>
      </c>
      <c r="I3432">
        <v>3.4055000000000002E-2</v>
      </c>
      <c r="J3432">
        <v>3.1577000000000001E-2</v>
      </c>
      <c r="K3432">
        <v>7.2300000000000003E-2</v>
      </c>
      <c r="L3432">
        <v>3.0823E-2</v>
      </c>
      <c r="M3432">
        <v>-0.171933</v>
      </c>
      <c r="N3432">
        <v>0.45629900000000001</v>
      </c>
      <c r="O3432">
        <v>0.19442100000000001</v>
      </c>
      <c r="P3432">
        <v>0.103326</v>
      </c>
      <c r="Q3432">
        <v>-0.100064</v>
      </c>
      <c r="R3432">
        <v>5.7495999999999998E-2</v>
      </c>
      <c r="S3432">
        <v>0.27858899999999998</v>
      </c>
      <c r="T3432">
        <v>0.12528600000000001</v>
      </c>
      <c r="U3432">
        <v>-7.8700999999999993E-2</v>
      </c>
      <c r="V3432">
        <v>-5.6101999999999999E-2</v>
      </c>
      <c r="W3432">
        <v>3.2320000000000001E-3</v>
      </c>
      <c r="X3432">
        <v>2.3270000000000001E-3</v>
      </c>
      <c r="Y3432">
        <v>9.6963999999999995E-2</v>
      </c>
      <c r="Z3432">
        <v>-0.17353099999999999</v>
      </c>
      <c r="AA3432">
        <v>-8.2730000000000008E-3</v>
      </c>
      <c r="AB3432">
        <v>-0.195631</v>
      </c>
      <c r="AC3432">
        <v>-2.8147999999999999E-2</v>
      </c>
      <c r="AD3432">
        <v>0.305894</v>
      </c>
      <c r="AE3432">
        <v>-0.251946</v>
      </c>
      <c r="AF3432">
        <v>-0.177893</v>
      </c>
      <c r="AG3432">
        <v>-8.0987000000000003E-2</v>
      </c>
      <c r="AH3432">
        <v>5.0946999999999999E-2</v>
      </c>
      <c r="AI3432">
        <v>0.31706499999999999</v>
      </c>
      <c r="AJ3432">
        <v>-7.8339000000000006E-2</v>
      </c>
      <c r="AK3432">
        <v>0.19994600000000001</v>
      </c>
      <c r="AL3432">
        <v>-0.17629900000000001</v>
      </c>
      <c r="AM3432">
        <v>-0.14960399999999999</v>
      </c>
      <c r="AN3432">
        <v>0.10401299999999999</v>
      </c>
      <c r="AO3432">
        <v>9.2177999999999996E-2</v>
      </c>
      <c r="AP3432">
        <v>-0.14483499999999999</v>
      </c>
      <c r="AQ3432">
        <v>3.4868999999999997E-2</v>
      </c>
      <c r="AR3432">
        <v>0.120638</v>
      </c>
      <c r="AS3432">
        <v>5.6106999999999997E-2</v>
      </c>
      <c r="AT3432">
        <v>6.1515E-2</v>
      </c>
      <c r="AU3432">
        <v>-0.10584300000000001</v>
      </c>
      <c r="AV3432">
        <v>-8.8913000000000006E-2</v>
      </c>
      <c r="AW3432">
        <v>-9.2886999999999997E-2</v>
      </c>
      <c r="AX3432">
        <v>0.113415</v>
      </c>
      <c r="AY3432">
        <v>8.2072000000000006E-2</v>
      </c>
    </row>
    <row r="3433" spans="1:51" x14ac:dyDescent="0.3">
      <c r="A3433">
        <v>18970</v>
      </c>
      <c r="B3433" t="s">
        <v>8444</v>
      </c>
      <c r="C3433" t="s">
        <v>8445</v>
      </c>
      <c r="D3433">
        <v>-4.9100000000000003E-3</v>
      </c>
      <c r="E3433">
        <v>-5.9768000000000002E-2</v>
      </c>
      <c r="F3433">
        <v>-0.11670999999999999</v>
      </c>
      <c r="G3433">
        <v>0.140599</v>
      </c>
      <c r="H3433">
        <v>7.1850999999999998E-2</v>
      </c>
      <c r="I3433">
        <v>5.2234000000000003E-2</v>
      </c>
      <c r="J3433">
        <v>6.9750999999999994E-2</v>
      </c>
      <c r="K3433">
        <v>8.4950999999999999E-2</v>
      </c>
      <c r="L3433">
        <v>-3.6320999999999999E-2</v>
      </c>
      <c r="M3433">
        <v>-7.9141000000000003E-2</v>
      </c>
      <c r="N3433">
        <v>9.1218999999999995E-2</v>
      </c>
      <c r="O3433">
        <v>4.5273000000000001E-2</v>
      </c>
      <c r="P3433">
        <v>2.0990000000000002E-2</v>
      </c>
      <c r="Q3433">
        <v>1.2335E-2</v>
      </c>
      <c r="R3433">
        <v>-2.8332E-2</v>
      </c>
      <c r="S3433">
        <v>3.4980999999999998E-2</v>
      </c>
      <c r="T3433">
        <v>1.4670000000000001E-2</v>
      </c>
      <c r="U3433">
        <v>1.9557000000000001E-2</v>
      </c>
      <c r="V3433">
        <v>-2.6879999999999999E-3</v>
      </c>
      <c r="W3433">
        <v>1.6258000000000002E-2</v>
      </c>
      <c r="X3433">
        <v>-4.2265999999999998E-2</v>
      </c>
      <c r="Y3433">
        <v>6.5101000000000006E-2</v>
      </c>
      <c r="Z3433">
        <v>-2.5662999999999998E-2</v>
      </c>
      <c r="AA3433">
        <v>2.5822999999999999E-2</v>
      </c>
      <c r="AB3433">
        <v>-7.8362000000000001E-2</v>
      </c>
      <c r="AC3433">
        <v>4.1498E-2</v>
      </c>
      <c r="AD3433">
        <v>-2.4025000000000001E-2</v>
      </c>
      <c r="AE3433">
        <v>-7.7279E-2</v>
      </c>
      <c r="AF3433">
        <v>1.5684E-2</v>
      </c>
      <c r="AG3433">
        <v>-5.3208999999999999E-2</v>
      </c>
      <c r="AH3433">
        <v>9.5250000000000005E-3</v>
      </c>
      <c r="AI3433">
        <v>-1.9167E-2</v>
      </c>
      <c r="AJ3433">
        <v>-6.5542000000000003E-2</v>
      </c>
      <c r="AK3433">
        <v>6.123E-3</v>
      </c>
      <c r="AL3433">
        <v>1.9765000000000001E-2</v>
      </c>
      <c r="AM3433">
        <v>-1.3653E-2</v>
      </c>
      <c r="AN3433">
        <v>2.7104E-2</v>
      </c>
      <c r="AO3433">
        <v>-5.4899999999999997E-2</v>
      </c>
      <c r="AP3433">
        <v>4.3283000000000002E-2</v>
      </c>
      <c r="AQ3433">
        <v>-3.8362E-2</v>
      </c>
      <c r="AR3433">
        <v>2.7073E-2</v>
      </c>
      <c r="AS3433">
        <v>6.1578000000000001E-2</v>
      </c>
      <c r="AT3433">
        <v>3.2203000000000002E-2</v>
      </c>
      <c r="AU3433">
        <v>-2.2891000000000002E-2</v>
      </c>
      <c r="AV3433">
        <v>-5.5377000000000003E-2</v>
      </c>
      <c r="AW3433">
        <v>-2.0371E-2</v>
      </c>
      <c r="AX3433" t="s">
        <v>2</v>
      </c>
      <c r="AY3433" t="s">
        <v>2</v>
      </c>
    </row>
    <row r="3434" spans="1:51" x14ac:dyDescent="0.3">
      <c r="A3434">
        <v>18971</v>
      </c>
      <c r="B3434" t="s">
        <v>1495</v>
      </c>
      <c r="C3434" t="s">
        <v>1496</v>
      </c>
      <c r="D3434">
        <v>3.3630000000000001E-3</v>
      </c>
      <c r="E3434">
        <v>-7.0905999999999997E-2</v>
      </c>
      <c r="F3434">
        <v>-0.213065</v>
      </c>
      <c r="G3434">
        <v>7.4451000000000003E-2</v>
      </c>
      <c r="H3434">
        <v>6.4064999999999997E-2</v>
      </c>
      <c r="I3434">
        <v>9.0779999999999993E-3</v>
      </c>
      <c r="J3434">
        <v>3.771E-2</v>
      </c>
      <c r="K3434">
        <v>2.9191999999999999E-2</v>
      </c>
      <c r="L3434">
        <v>-1.5968E-2</v>
      </c>
      <c r="M3434">
        <v>-1.7052999999999999E-2</v>
      </c>
      <c r="N3434">
        <v>0.106443</v>
      </c>
      <c r="O3434">
        <v>2.4888E-2</v>
      </c>
      <c r="P3434">
        <v>1.0671999999999999E-2</v>
      </c>
      <c r="Q3434">
        <v>3.0682999999999998E-2</v>
      </c>
      <c r="R3434">
        <v>3.0619E-2</v>
      </c>
      <c r="S3434">
        <v>3.2933999999999998E-2</v>
      </c>
      <c r="T3434">
        <v>2.1611999999999999E-2</v>
      </c>
      <c r="U3434">
        <v>2.3616999999999999E-2</v>
      </c>
      <c r="V3434">
        <v>-1.644E-2</v>
      </c>
      <c r="W3434">
        <v>1.0453E-2</v>
      </c>
      <c r="X3434">
        <v>-1.9675999999999999E-2</v>
      </c>
      <c r="Y3434">
        <v>2.1998E-2</v>
      </c>
      <c r="Z3434">
        <v>-2.8119999999999999E-2</v>
      </c>
      <c r="AA3434">
        <v>1.7000999999999999E-2</v>
      </c>
      <c r="AB3434">
        <v>-4.0288999999999998E-2</v>
      </c>
      <c r="AC3434">
        <v>-4.6717000000000002E-2</v>
      </c>
      <c r="AD3434">
        <v>6.0080000000000003E-3</v>
      </c>
      <c r="AE3434">
        <v>-5.5517999999999998E-2</v>
      </c>
      <c r="AF3434">
        <v>-9.2860000000000009E-3</v>
      </c>
      <c r="AG3434">
        <v>-7.1999999999999995E-2</v>
      </c>
      <c r="AH3434">
        <v>5.7752999999999999E-2</v>
      </c>
      <c r="AI3434">
        <v>-1.8113000000000001E-2</v>
      </c>
      <c r="AJ3434">
        <v>-0.10706</v>
      </c>
      <c r="AK3434">
        <v>2.7217000000000002E-2</v>
      </c>
      <c r="AL3434">
        <v>7.1675000000000003E-2</v>
      </c>
      <c r="AM3434">
        <v>-4.2311000000000001E-2</v>
      </c>
      <c r="AN3434">
        <v>0.100429</v>
      </c>
      <c r="AO3434">
        <v>-2.9134E-2</v>
      </c>
      <c r="AP3434">
        <v>-3.5216999999999998E-2</v>
      </c>
      <c r="AQ3434">
        <v>8.5760000000000003E-3</v>
      </c>
      <c r="AR3434">
        <v>-1.8041000000000001E-2</v>
      </c>
      <c r="AS3434">
        <v>4.4208999999999998E-2</v>
      </c>
      <c r="AT3434">
        <v>2.7373999999999999E-2</v>
      </c>
      <c r="AU3434">
        <v>-1.5139E-2</v>
      </c>
      <c r="AV3434">
        <v>-3.1060999999999998E-2</v>
      </c>
      <c r="AW3434">
        <v>-3.6903999999999999E-2</v>
      </c>
      <c r="AX3434">
        <v>8.6011000000000004E-2</v>
      </c>
      <c r="AY3434">
        <v>3.2542000000000001E-2</v>
      </c>
    </row>
    <row r="3435" spans="1:51" x14ac:dyDescent="0.3">
      <c r="A3435">
        <v>18973</v>
      </c>
      <c r="B3435" t="s">
        <v>193</v>
      </c>
      <c r="C3435" t="s">
        <v>194</v>
      </c>
      <c r="D3435">
        <v>-2.9208999999999999E-2</v>
      </c>
      <c r="E3435">
        <v>-0.14502399999999999</v>
      </c>
      <c r="F3435">
        <v>-4.6684000000000003E-2</v>
      </c>
      <c r="G3435">
        <v>-3.0412000000000002E-2</v>
      </c>
      <c r="H3435">
        <v>0.174322</v>
      </c>
      <c r="I3435">
        <v>-8.4294999999999995E-2</v>
      </c>
      <c r="J3435">
        <v>-1.3509E-2</v>
      </c>
      <c r="K3435">
        <v>2.0013E-2</v>
      </c>
      <c r="L3435">
        <v>-0.146513</v>
      </c>
      <c r="M3435">
        <v>-5.1973999999999999E-2</v>
      </c>
      <c r="N3435">
        <v>0.171262</v>
      </c>
      <c r="O3435">
        <v>0.19556399999999999</v>
      </c>
      <c r="P3435">
        <v>-0.12665699999999999</v>
      </c>
      <c r="Q3435">
        <v>0.14158100000000001</v>
      </c>
      <c r="R3435">
        <v>1.9844000000000001E-2</v>
      </c>
      <c r="S3435">
        <v>2.5069999999999999E-2</v>
      </c>
      <c r="T3435">
        <v>4.8744999999999997E-2</v>
      </c>
      <c r="U3435">
        <v>-2.0792999999999999E-2</v>
      </c>
      <c r="V3435">
        <v>-2.0343E-2</v>
      </c>
      <c r="W3435">
        <v>-2.4688999999999999E-2</v>
      </c>
      <c r="X3435">
        <v>-4.9315999999999999E-2</v>
      </c>
      <c r="Y3435">
        <v>3.1854E-2</v>
      </c>
      <c r="Z3435">
        <v>-3.5324000000000001E-2</v>
      </c>
      <c r="AA3435">
        <v>7.2636999999999993E-2</v>
      </c>
      <c r="AB3435">
        <v>-3.2559999999999999E-2</v>
      </c>
      <c r="AC3435">
        <v>-0.112481</v>
      </c>
      <c r="AD3435">
        <v>4.1229999999999999E-3</v>
      </c>
      <c r="AE3435">
        <v>-2.7987999999999999E-2</v>
      </c>
      <c r="AF3435">
        <v>8.4021999999999999E-2</v>
      </c>
      <c r="AG3435">
        <v>-2.6179999999999998E-2</v>
      </c>
      <c r="AH3435">
        <v>1.7676000000000001E-2</v>
      </c>
      <c r="AI3435">
        <v>-2.7376999999999999E-2</v>
      </c>
      <c r="AJ3435">
        <v>-0.103352</v>
      </c>
      <c r="AK3435">
        <v>0.101845</v>
      </c>
      <c r="AL3435">
        <v>4.6995000000000002E-2</v>
      </c>
      <c r="AM3435">
        <v>-1.6702000000000002E-2</v>
      </c>
      <c r="AN3435">
        <v>0.140127</v>
      </c>
      <c r="AO3435">
        <v>3.1607000000000003E-2</v>
      </c>
      <c r="AP3435">
        <v>-2.5925E-2</v>
      </c>
      <c r="AQ3435">
        <v>-4.5970999999999998E-2</v>
      </c>
      <c r="AR3435">
        <v>-6.5647999999999998E-2</v>
      </c>
      <c r="AS3435">
        <v>-2.307E-3</v>
      </c>
      <c r="AT3435">
        <v>8.9132000000000003E-2</v>
      </c>
      <c r="AU3435">
        <v>-2.2102E-2</v>
      </c>
      <c r="AV3435">
        <v>8.8817999999999994E-2</v>
      </c>
      <c r="AW3435">
        <v>-5.8722000000000003E-2</v>
      </c>
      <c r="AX3435">
        <v>9.3470999999999999E-2</v>
      </c>
      <c r="AY3435">
        <v>4.3006999999999997E-2</v>
      </c>
    </row>
    <row r="3436" spans="1:51" x14ac:dyDescent="0.3">
      <c r="A3436">
        <v>18974</v>
      </c>
      <c r="B3436" t="s">
        <v>8426</v>
      </c>
      <c r="C3436" t="s">
        <v>8427</v>
      </c>
      <c r="D3436">
        <v>4.3290000000000004E-3</v>
      </c>
      <c r="E3436">
        <v>3.7880000000000001E-3</v>
      </c>
      <c r="F3436">
        <v>-4.5052000000000002E-2</v>
      </c>
      <c r="G3436">
        <v>1.5487000000000001E-2</v>
      </c>
      <c r="H3436">
        <v>9.9799999999999993E-3</v>
      </c>
      <c r="I3436">
        <v>1.1063E-2</v>
      </c>
      <c r="J3436">
        <v>3.6250000000000002E-3</v>
      </c>
      <c r="K3436">
        <v>2.8670000000000002E-3</v>
      </c>
      <c r="L3436">
        <v>1.274E-3</v>
      </c>
      <c r="M3436">
        <v>5.0699999999999996E-4</v>
      </c>
      <c r="N3436">
        <v>1.3320000000000001E-3</v>
      </c>
      <c r="O3436" s="2">
        <v>-3.8999999999999999E-5</v>
      </c>
      <c r="P3436">
        <v>7.7200000000000001E-4</v>
      </c>
      <c r="Q3436">
        <v>1.74E-4</v>
      </c>
      <c r="R3436">
        <v>4.7600000000000002E-4</v>
      </c>
      <c r="S3436">
        <v>3.3E-4</v>
      </c>
      <c r="T3436">
        <v>1.0859999999999999E-3</v>
      </c>
      <c r="U3436">
        <v>2.6800000000000001E-4</v>
      </c>
      <c r="V3436">
        <v>1.0089999999999999E-3</v>
      </c>
      <c r="W3436">
        <v>8.0599999999999997E-4</v>
      </c>
      <c r="X3436">
        <v>4.9100000000000001E-4</v>
      </c>
      <c r="Y3436">
        <v>-1.189E-3</v>
      </c>
      <c r="Z3436">
        <v>-1.3290000000000001E-3</v>
      </c>
      <c r="AA3436">
        <v>-5.1900000000000004E-4</v>
      </c>
      <c r="AB3436">
        <v>-1.8000000000000001E-4</v>
      </c>
      <c r="AC3436">
        <v>-3.0200000000000001E-3</v>
      </c>
      <c r="AD3436">
        <v>-5.5620000000000001E-3</v>
      </c>
      <c r="AE3436">
        <v>-5.2940000000000001E-3</v>
      </c>
      <c r="AF3436">
        <v>2.8900000000000002E-3</v>
      </c>
      <c r="AG3436">
        <v>-3.2439999999999999E-3</v>
      </c>
      <c r="AH3436">
        <v>3.7090000000000001E-3</v>
      </c>
      <c r="AI3436">
        <v>-2.8600000000000001E-4</v>
      </c>
      <c r="AJ3436">
        <v>-9.7710000000000002E-3</v>
      </c>
      <c r="AK3436">
        <v>-1.2570000000000001E-3</v>
      </c>
      <c r="AL3436">
        <v>1.0227E-2</v>
      </c>
      <c r="AM3436">
        <v>6.7010000000000004E-3</v>
      </c>
      <c r="AN3436">
        <v>3.9300000000000003E-3</v>
      </c>
      <c r="AO3436">
        <v>6.6E-4</v>
      </c>
      <c r="AP3436">
        <v>2.7950000000000002E-3</v>
      </c>
      <c r="AQ3436">
        <v>5.5840000000000004E-3</v>
      </c>
      <c r="AR3436">
        <v>4.0619999999999996E-3</v>
      </c>
      <c r="AS3436">
        <v>3.457E-3</v>
      </c>
      <c r="AT3436">
        <v>9.1420000000000008E-3</v>
      </c>
      <c r="AU3436" t="s">
        <v>2</v>
      </c>
      <c r="AV3436" t="s">
        <v>2</v>
      </c>
      <c r="AW3436" t="s">
        <v>2</v>
      </c>
      <c r="AX3436" t="s">
        <v>2</v>
      </c>
      <c r="AY3436" t="s">
        <v>2</v>
      </c>
    </row>
    <row r="3437" spans="1:51" x14ac:dyDescent="0.3">
      <c r="A3437">
        <v>18975</v>
      </c>
      <c r="B3437" t="s">
        <v>8416</v>
      </c>
      <c r="C3437" t="s">
        <v>8417</v>
      </c>
      <c r="D3437">
        <v>6.0530000000000002E-3</v>
      </c>
      <c r="E3437">
        <v>-8.3145999999999998E-2</v>
      </c>
      <c r="F3437">
        <v>-9.4077999999999995E-2</v>
      </c>
      <c r="G3437">
        <v>0.14191599999999999</v>
      </c>
      <c r="H3437">
        <v>5.8193000000000002E-2</v>
      </c>
      <c r="I3437">
        <v>2.8176E-2</v>
      </c>
      <c r="J3437">
        <v>6.1739000000000002E-2</v>
      </c>
      <c r="K3437">
        <v>9.5314999999999997E-2</v>
      </c>
      <c r="L3437">
        <v>-4.8226999999999999E-2</v>
      </c>
      <c r="M3437">
        <v>-2.7303999999999998E-2</v>
      </c>
      <c r="N3437">
        <v>0.10303</v>
      </c>
      <c r="O3437">
        <v>4.3876999999999999E-2</v>
      </c>
      <c r="P3437">
        <v>-8.8769999999999995E-3</v>
      </c>
      <c r="Q3437">
        <v>9.5160000000000002E-3</v>
      </c>
      <c r="R3437">
        <v>2.2098E-2</v>
      </c>
      <c r="S3437">
        <v>6.2493E-2</v>
      </c>
      <c r="T3437">
        <v>-6.1180000000000002E-3</v>
      </c>
      <c r="U3437">
        <v>4.7349000000000002E-2</v>
      </c>
      <c r="V3437">
        <v>2.8417000000000001E-2</v>
      </c>
      <c r="W3437">
        <v>3.9807000000000002E-2</v>
      </c>
      <c r="X3437">
        <v>-5.9534999999999998E-2</v>
      </c>
      <c r="Y3437">
        <v>7.6469999999999996E-2</v>
      </c>
      <c r="Z3437">
        <v>5.9040000000000004E-3</v>
      </c>
      <c r="AA3437">
        <v>2.4035999999999998E-2</v>
      </c>
      <c r="AB3437">
        <v>-8.2965999999999998E-2</v>
      </c>
      <c r="AC3437">
        <v>-4.3983000000000001E-2</v>
      </c>
      <c r="AD3437">
        <v>4.3464999999999997E-2</v>
      </c>
      <c r="AE3437">
        <v>-0.116561</v>
      </c>
      <c r="AF3437">
        <v>-2.3986E-2</v>
      </c>
      <c r="AG3437">
        <v>-7.9491000000000006E-2</v>
      </c>
      <c r="AH3437">
        <v>0.11085</v>
      </c>
      <c r="AI3437">
        <v>-4.4380999999999997E-2</v>
      </c>
      <c r="AJ3437">
        <v>-9.1604000000000005E-2</v>
      </c>
      <c r="AK3437">
        <v>6.0149000000000001E-2</v>
      </c>
      <c r="AL3437">
        <v>3.7232000000000001E-2</v>
      </c>
      <c r="AM3437">
        <v>-6.7108000000000001E-2</v>
      </c>
      <c r="AN3437">
        <v>7.1648000000000003E-2</v>
      </c>
      <c r="AO3437">
        <v>-1.2085E-2</v>
      </c>
      <c r="AP3437">
        <v>5.8892E-2</v>
      </c>
      <c r="AQ3437">
        <v>1.3856E-2</v>
      </c>
      <c r="AR3437">
        <v>2.5638000000000001E-2</v>
      </c>
      <c r="AS3437">
        <v>6.6727999999999996E-2</v>
      </c>
      <c r="AT3437">
        <v>2.9340999999999999E-2</v>
      </c>
      <c r="AU3437">
        <v>-6.4089999999999998E-3</v>
      </c>
      <c r="AV3437">
        <v>-5.5889000000000001E-2</v>
      </c>
      <c r="AW3437">
        <v>-3.0048999999999999E-2</v>
      </c>
      <c r="AX3437">
        <v>0.143455</v>
      </c>
      <c r="AY3437">
        <v>6.8640999999999994E-2</v>
      </c>
    </row>
    <row r="3438" spans="1:51" x14ac:dyDescent="0.3">
      <c r="A3438">
        <v>18976</v>
      </c>
      <c r="B3438" t="s">
        <v>8398</v>
      </c>
      <c r="C3438" t="s">
        <v>8399</v>
      </c>
      <c r="D3438">
        <v>-7.8639999999999995E-3</v>
      </c>
      <c r="E3438">
        <v>-4.5491999999999998E-2</v>
      </c>
      <c r="F3438">
        <v>-0.114576</v>
      </c>
      <c r="G3438">
        <v>6.7823999999999995E-2</v>
      </c>
      <c r="H3438">
        <v>3.5860000000000003E-2</v>
      </c>
      <c r="I3438">
        <v>2.0715000000000001E-2</v>
      </c>
      <c r="J3438">
        <v>1.546E-2</v>
      </c>
      <c r="K3438">
        <v>2.7050999999999999E-2</v>
      </c>
      <c r="L3438">
        <v>-4.0056000000000001E-2</v>
      </c>
      <c r="M3438">
        <v>7.0870000000000004E-3</v>
      </c>
      <c r="N3438">
        <v>5.8222000000000003E-2</v>
      </c>
      <c r="O3438">
        <v>1.5485000000000001E-2</v>
      </c>
      <c r="P3438">
        <v>6.8999999999999997E-4</v>
      </c>
      <c r="Q3438">
        <v>1.5869999999999999E-2</v>
      </c>
      <c r="R3438">
        <v>5.3109999999999997E-3</v>
      </c>
      <c r="S3438">
        <v>5.6600000000000001E-3</v>
      </c>
      <c r="T3438">
        <v>5.6210000000000001E-3</v>
      </c>
      <c r="U3438" s="2">
        <v>1.5E-5</v>
      </c>
      <c r="V3438">
        <v>2.2309999999999999E-3</v>
      </c>
      <c r="W3438">
        <v>1.3029999999999999E-3</v>
      </c>
      <c r="X3438">
        <v>2.0449999999999999E-3</v>
      </c>
      <c r="Y3438">
        <v>2.2263000000000002E-2</v>
      </c>
      <c r="Z3438">
        <v>-1.7786E-2</v>
      </c>
      <c r="AA3438">
        <v>1.2565E-2</v>
      </c>
      <c r="AB3438">
        <v>-4.9361000000000002E-2</v>
      </c>
      <c r="AC3438">
        <v>6.169E-3</v>
      </c>
      <c r="AD3438">
        <v>7.7380000000000001E-3</v>
      </c>
      <c r="AE3438">
        <v>-5.4087000000000003E-2</v>
      </c>
      <c r="AF3438">
        <v>9.11E-3</v>
      </c>
      <c r="AG3438">
        <v>-4.2340000000000003E-2</v>
      </c>
      <c r="AH3438">
        <v>6.6737000000000005E-2</v>
      </c>
      <c r="AI3438">
        <v>2.7999999999999998E-4</v>
      </c>
      <c r="AJ3438">
        <v>-6.1376E-2</v>
      </c>
      <c r="AK3438">
        <v>5.0455E-2</v>
      </c>
      <c r="AL3438">
        <v>2.0303000000000002E-2</v>
      </c>
      <c r="AM3438">
        <v>-2.5964999999999998E-2</v>
      </c>
      <c r="AN3438">
        <v>6.2687000000000007E-2</v>
      </c>
      <c r="AO3438">
        <v>-6.5760000000000002E-3</v>
      </c>
      <c r="AP3438">
        <v>-2.6598E-2</v>
      </c>
      <c r="AQ3438">
        <v>-8.7550000000000006E-3</v>
      </c>
      <c r="AR3438">
        <v>-7.9380000000000006E-3</v>
      </c>
      <c r="AS3438">
        <v>6.1591E-2</v>
      </c>
      <c r="AT3438">
        <v>4.6522000000000001E-2</v>
      </c>
      <c r="AU3438">
        <v>-3.7282999999999997E-2</v>
      </c>
      <c r="AV3438">
        <v>-5.8757999999999998E-2</v>
      </c>
      <c r="AW3438">
        <v>-3.8052999999999997E-2</v>
      </c>
      <c r="AX3438">
        <v>5.3568999999999999E-2</v>
      </c>
      <c r="AY3438">
        <v>5.74E-2</v>
      </c>
    </row>
    <row r="3439" spans="1:51" x14ac:dyDescent="0.3">
      <c r="A3439">
        <v>18977</v>
      </c>
      <c r="B3439" t="s">
        <v>8396</v>
      </c>
      <c r="C3439" t="s">
        <v>8397</v>
      </c>
      <c r="D3439">
        <v>6.7790000000000003E-3</v>
      </c>
      <c r="E3439">
        <v>-2.7133999999999998E-2</v>
      </c>
      <c r="F3439">
        <v>-3.0268E-2</v>
      </c>
      <c r="G3439">
        <v>5.6468999999999998E-2</v>
      </c>
      <c r="H3439">
        <v>1.5096E-2</v>
      </c>
      <c r="I3439">
        <v>1.0671E-2</v>
      </c>
      <c r="J3439">
        <v>1.0201E-2</v>
      </c>
      <c r="K3439">
        <v>3.5400000000000002E-3</v>
      </c>
      <c r="L3439">
        <v>4.339E-3</v>
      </c>
      <c r="M3439">
        <v>-1.6719000000000001E-2</v>
      </c>
      <c r="N3439">
        <v>6.5284999999999996E-2</v>
      </c>
      <c r="O3439">
        <v>1.6826000000000001E-2</v>
      </c>
      <c r="P3439">
        <v>-4.6550000000000003E-3</v>
      </c>
      <c r="Q3439">
        <v>6.9909999999999998E-3</v>
      </c>
      <c r="R3439">
        <v>1.9667E-2</v>
      </c>
      <c r="S3439">
        <v>2.0634E-2</v>
      </c>
      <c r="T3439">
        <v>3.3370000000000001E-3</v>
      </c>
      <c r="U3439">
        <v>1.7125999999999999E-2</v>
      </c>
      <c r="V3439">
        <v>5.8809999999999999E-3</v>
      </c>
      <c r="W3439">
        <v>5.9480000000000002E-3</v>
      </c>
      <c r="X3439">
        <v>2.8279999999999998E-3</v>
      </c>
      <c r="Y3439">
        <v>2.7685000000000001E-2</v>
      </c>
      <c r="Z3439">
        <v>1.5020000000000001E-3</v>
      </c>
      <c r="AA3439">
        <v>8.3009999999999994E-3</v>
      </c>
      <c r="AB3439">
        <v>-2.5776E-2</v>
      </c>
      <c r="AC3439">
        <v>-1.9776999999999999E-2</v>
      </c>
      <c r="AD3439">
        <v>2.2325999999999999E-2</v>
      </c>
      <c r="AE3439">
        <v>-7.1189000000000002E-2</v>
      </c>
      <c r="AF3439">
        <v>-1.0759999999999999E-3</v>
      </c>
      <c r="AG3439">
        <v>-4.1177999999999999E-2</v>
      </c>
      <c r="AH3439">
        <v>7.0750999999999994E-2</v>
      </c>
      <c r="AI3439">
        <v>-1.2952E-2</v>
      </c>
      <c r="AJ3439">
        <v>-6.6469E-2</v>
      </c>
      <c r="AK3439">
        <v>1.9890999999999999E-2</v>
      </c>
      <c r="AL3439">
        <v>3.3967999999999998E-2</v>
      </c>
      <c r="AM3439">
        <v>-4.1856999999999998E-2</v>
      </c>
      <c r="AN3439">
        <v>6.7365999999999995E-2</v>
      </c>
      <c r="AO3439">
        <v>-1.1169999999999999E-3</v>
      </c>
      <c r="AP3439">
        <v>4.7364000000000003E-2</v>
      </c>
      <c r="AQ3439">
        <v>1.1514999999999999E-2</v>
      </c>
      <c r="AR3439">
        <v>2.8018999999999999E-2</v>
      </c>
      <c r="AS3439">
        <v>2.2596999999999999E-2</v>
      </c>
      <c r="AT3439">
        <v>8.8950000000000001E-3</v>
      </c>
      <c r="AU3439">
        <v>5.4819999999999999E-3</v>
      </c>
      <c r="AV3439">
        <v>6.9490000000000003E-3</v>
      </c>
      <c r="AW3439">
        <v>-7.1390000000000004E-3</v>
      </c>
      <c r="AX3439">
        <v>5.7235000000000001E-2</v>
      </c>
      <c r="AY3439">
        <v>2.6314000000000001E-2</v>
      </c>
    </row>
    <row r="3440" spans="1:51" x14ac:dyDescent="0.3">
      <c r="A3440">
        <v>18978</v>
      </c>
      <c r="B3440" t="s">
        <v>8388</v>
      </c>
      <c r="C3440" t="s">
        <v>8389</v>
      </c>
      <c r="D3440">
        <v>-2.7469999999999999E-3</v>
      </c>
      <c r="E3440">
        <v>-8.9010000000000006E-2</v>
      </c>
      <c r="F3440">
        <v>-0.130553</v>
      </c>
      <c r="G3440">
        <v>0.13813400000000001</v>
      </c>
      <c r="H3440">
        <v>5.8091999999999998E-2</v>
      </c>
      <c r="I3440">
        <v>2.1170999999999999E-2</v>
      </c>
      <c r="J3440">
        <v>5.6106999999999997E-2</v>
      </c>
      <c r="K3440">
        <v>8.6946999999999997E-2</v>
      </c>
      <c r="L3440">
        <v>-4.3012000000000002E-2</v>
      </c>
      <c r="M3440">
        <v>-4.0850999999999998E-2</v>
      </c>
      <c r="N3440">
        <v>0.12736800000000001</v>
      </c>
      <c r="O3440">
        <v>4.1758999999999998E-2</v>
      </c>
      <c r="P3440">
        <v>-7.5890000000000003E-3</v>
      </c>
      <c r="Q3440">
        <v>3.1694E-2</v>
      </c>
      <c r="R3440">
        <v>4.8719999999999999E-2</v>
      </c>
      <c r="S3440">
        <v>5.6243000000000001E-2</v>
      </c>
      <c r="T3440">
        <v>9.8049999999999995E-3</v>
      </c>
      <c r="U3440">
        <v>2.9732999999999999E-2</v>
      </c>
      <c r="V3440">
        <v>2.6037999999999999E-2</v>
      </c>
      <c r="W3440">
        <v>3.3202000000000002E-2</v>
      </c>
      <c r="X3440">
        <v>-5.2748000000000003E-2</v>
      </c>
      <c r="Y3440">
        <v>7.3951000000000003E-2</v>
      </c>
      <c r="Z3440">
        <v>-4.6649999999999999E-3</v>
      </c>
      <c r="AA3440">
        <v>4.4824999999999997E-2</v>
      </c>
      <c r="AB3440">
        <v>-6.5989000000000006E-2</v>
      </c>
      <c r="AC3440">
        <v>-3.1896000000000001E-2</v>
      </c>
      <c r="AD3440">
        <v>4.4148E-2</v>
      </c>
      <c r="AE3440">
        <v>-0.10423</v>
      </c>
      <c r="AF3440">
        <v>4.2649999999999997E-3</v>
      </c>
      <c r="AG3440">
        <v>-9.1526999999999997E-2</v>
      </c>
      <c r="AH3440">
        <v>0.10045</v>
      </c>
      <c r="AI3440">
        <v>-4.7309999999999998E-2</v>
      </c>
      <c r="AJ3440">
        <v>-0.11155</v>
      </c>
      <c r="AK3440">
        <v>9.0066999999999994E-2</v>
      </c>
      <c r="AL3440">
        <v>5.7964000000000002E-2</v>
      </c>
      <c r="AM3440">
        <v>-6.1334E-2</v>
      </c>
      <c r="AN3440">
        <v>7.0611999999999994E-2</v>
      </c>
      <c r="AO3440">
        <v>-2.6446999999999998E-2</v>
      </c>
      <c r="AP3440">
        <v>3.6893000000000002E-2</v>
      </c>
      <c r="AQ3440">
        <v>2.0275000000000001E-2</v>
      </c>
      <c r="AR3440">
        <v>4.9849999999999998E-3</v>
      </c>
      <c r="AS3440">
        <v>7.1871000000000004E-2</v>
      </c>
      <c r="AT3440">
        <v>3.0848E-2</v>
      </c>
      <c r="AU3440">
        <v>-1.5601E-2</v>
      </c>
      <c r="AV3440">
        <v>-5.9604999999999998E-2</v>
      </c>
      <c r="AW3440">
        <v>-3.3745999999999998E-2</v>
      </c>
      <c r="AX3440">
        <v>0.11251700000000001</v>
      </c>
      <c r="AY3440">
        <v>5.0435000000000001E-2</v>
      </c>
    </row>
    <row r="3441" spans="1:51" x14ac:dyDescent="0.3">
      <c r="A3441">
        <v>18979</v>
      </c>
      <c r="B3441" t="s">
        <v>8386</v>
      </c>
      <c r="C3441" t="s">
        <v>8387</v>
      </c>
      <c r="D3441">
        <v>8.4519999999999994E-3</v>
      </c>
      <c r="E3441">
        <v>-1.2834999999999999E-2</v>
      </c>
      <c r="F3441">
        <v>-2.0603E-2</v>
      </c>
      <c r="G3441">
        <v>-1.4284E-2</v>
      </c>
      <c r="H3441">
        <v>4.8300999999999997E-2</v>
      </c>
      <c r="I3441">
        <v>1.1646999999999999E-2</v>
      </c>
      <c r="J3441">
        <v>2.1194999999999999E-2</v>
      </c>
      <c r="K3441">
        <v>-2.1670000000000001E-3</v>
      </c>
      <c r="L3441">
        <v>1.94E-4</v>
      </c>
      <c r="M3441">
        <v>-1.0782E-2</v>
      </c>
      <c r="N3441">
        <v>2.5791000000000001E-2</v>
      </c>
      <c r="O3441">
        <v>7.3090000000000004E-3</v>
      </c>
      <c r="P3441">
        <v>5.0429999999999997E-3</v>
      </c>
      <c r="Q3441">
        <v>-1.1323E-2</v>
      </c>
      <c r="R3441">
        <v>1.1305000000000001E-2</v>
      </c>
      <c r="S3441">
        <v>1.2144E-2</v>
      </c>
      <c r="T3441">
        <v>6.8300000000000001E-3</v>
      </c>
      <c r="U3441">
        <v>1.1649E-2</v>
      </c>
      <c r="V3441">
        <v>3.6779999999999998E-3</v>
      </c>
      <c r="W3441">
        <v>2.7699999999999999E-3</v>
      </c>
      <c r="X3441">
        <v>-1.4586E-2</v>
      </c>
      <c r="Y3441">
        <v>4.4840000000000001E-3</v>
      </c>
      <c r="Z3441">
        <v>9.6559999999999997E-3</v>
      </c>
      <c r="AA3441" s="2">
        <v>5.0000000000000002E-5</v>
      </c>
      <c r="AB3441">
        <v>-3.6521999999999999E-2</v>
      </c>
      <c r="AC3441">
        <v>-7.2399999999999999E-3</v>
      </c>
      <c r="AD3441">
        <v>-2.0212000000000001E-2</v>
      </c>
      <c r="AE3441">
        <v>-3.8296999999999998E-2</v>
      </c>
      <c r="AF3441">
        <v>1.2973E-2</v>
      </c>
      <c r="AG3441">
        <v>-2.1374000000000001E-2</v>
      </c>
      <c r="AH3441">
        <v>3.1040999999999999E-2</v>
      </c>
      <c r="AI3441">
        <v>-3.4858E-2</v>
      </c>
      <c r="AJ3441">
        <v>-4.8600999999999998E-2</v>
      </c>
      <c r="AK3441">
        <v>2.1480000000000002E-3</v>
      </c>
      <c r="AL3441">
        <v>5.4448999999999997E-2</v>
      </c>
      <c r="AM3441">
        <v>-6.96E-3</v>
      </c>
      <c r="AN3441">
        <v>3.0544000000000002E-2</v>
      </c>
      <c r="AO3441">
        <v>-2.6620000000000001E-2</v>
      </c>
      <c r="AP3441">
        <v>2.8216999999999999E-2</v>
      </c>
      <c r="AQ3441">
        <v>2.0330000000000001E-3</v>
      </c>
      <c r="AR3441">
        <v>-6.6499999999999997E-3</v>
      </c>
      <c r="AS3441">
        <v>1.0828000000000001E-2</v>
      </c>
      <c r="AT3441">
        <v>2.1649999999999998E-3</v>
      </c>
      <c r="AU3441">
        <v>-1.0644000000000001E-2</v>
      </c>
      <c r="AV3441">
        <v>-3.6137000000000002E-2</v>
      </c>
      <c r="AW3441">
        <v>-2.6096000000000001E-2</v>
      </c>
      <c r="AX3441">
        <v>7.9612000000000002E-2</v>
      </c>
      <c r="AY3441">
        <v>2.9679000000000001E-2</v>
      </c>
    </row>
    <row r="3442" spans="1:51" x14ac:dyDescent="0.3">
      <c r="A3442">
        <v>18982</v>
      </c>
      <c r="B3442" t="s">
        <v>8394</v>
      </c>
      <c r="C3442" t="s">
        <v>8395</v>
      </c>
      <c r="D3442">
        <v>1.2237E-2</v>
      </c>
      <c r="E3442">
        <v>-8.9849999999999999E-3</v>
      </c>
      <c r="F3442">
        <v>5.7730000000000004E-3</v>
      </c>
      <c r="G3442">
        <v>2.1797E-2</v>
      </c>
      <c r="H3442">
        <v>1.8197000000000001E-2</v>
      </c>
      <c r="I3442">
        <v>1.1682E-2</v>
      </c>
      <c r="J3442">
        <v>1.7371000000000001E-2</v>
      </c>
      <c r="K3442">
        <v>-1.97E-3</v>
      </c>
      <c r="L3442">
        <v>-6.2709999999999997E-3</v>
      </c>
      <c r="M3442">
        <v>-8.0190000000000001E-3</v>
      </c>
      <c r="N3442">
        <v>1.7507999999999999E-2</v>
      </c>
      <c r="O3442">
        <v>1.1394E-2</v>
      </c>
      <c r="P3442">
        <v>-1.3369000000000001E-2</v>
      </c>
      <c r="Q3442">
        <v>-6.8110000000000002E-3</v>
      </c>
      <c r="R3442">
        <v>-1.108E-2</v>
      </c>
      <c r="S3442">
        <v>1.2895999999999999E-2</v>
      </c>
      <c r="T3442">
        <v>4.3070000000000001E-3</v>
      </c>
      <c r="U3442">
        <v>1.5367E-2</v>
      </c>
      <c r="V3442">
        <v>1.1728000000000001E-2</v>
      </c>
      <c r="W3442">
        <v>5.0140000000000002E-3</v>
      </c>
      <c r="X3442">
        <v>-1.7930999999999999E-2</v>
      </c>
      <c r="Y3442">
        <v>5.3400000000000001E-3</v>
      </c>
      <c r="Z3442">
        <v>4.4900000000000001E-3</v>
      </c>
      <c r="AA3442">
        <v>-2.3800000000000002E-3</v>
      </c>
      <c r="AB3442">
        <v>-3.4504E-2</v>
      </c>
      <c r="AC3442">
        <v>-1.1390000000000001E-2</v>
      </c>
      <c r="AD3442">
        <v>-2.4299000000000001E-2</v>
      </c>
      <c r="AE3442">
        <v>-4.9572999999999999E-2</v>
      </c>
      <c r="AF3442">
        <v>3.3040000000000001E-3</v>
      </c>
      <c r="AG3442">
        <v>-2.256E-2</v>
      </c>
      <c r="AH3442">
        <v>3.1271E-2</v>
      </c>
      <c r="AI3442">
        <v>-3.8190000000000002E-2</v>
      </c>
      <c r="AJ3442">
        <v>-6.2246000000000003E-2</v>
      </c>
      <c r="AK3442">
        <v>-1.047E-3</v>
      </c>
      <c r="AL3442">
        <v>4.1800999999999998E-2</v>
      </c>
      <c r="AM3442">
        <v>-1.1299999999999999E-2</v>
      </c>
      <c r="AN3442">
        <v>3.7435000000000003E-2</v>
      </c>
      <c r="AO3442">
        <v>-2.8679E-2</v>
      </c>
      <c r="AP3442">
        <v>3.0147E-2</v>
      </c>
      <c r="AQ3442">
        <v>8.8170000000000002E-3</v>
      </c>
      <c r="AR3442">
        <v>-1.2167000000000001E-2</v>
      </c>
      <c r="AS3442">
        <v>2.1699999999999999E-4</v>
      </c>
      <c r="AT3442">
        <v>2.3319999999999999E-3</v>
      </c>
      <c r="AU3442">
        <v>-6.241E-3</v>
      </c>
      <c r="AV3442">
        <v>-3.6670000000000001E-2</v>
      </c>
      <c r="AW3442">
        <v>-2.9909999999999999E-2</v>
      </c>
      <c r="AX3442">
        <v>6.7214999999999997E-2</v>
      </c>
      <c r="AY3442">
        <v>4.0126000000000002E-2</v>
      </c>
    </row>
    <row r="3443" spans="1:51" x14ac:dyDescent="0.3">
      <c r="A3443">
        <v>18983</v>
      </c>
      <c r="B3443" t="s">
        <v>8390</v>
      </c>
      <c r="C3443" t="s">
        <v>8391</v>
      </c>
      <c r="D3443">
        <v>-1.9307999999999999E-2</v>
      </c>
      <c r="E3443">
        <v>-9.8415000000000002E-2</v>
      </c>
      <c r="F3443">
        <v>-9.1395000000000004E-2</v>
      </c>
      <c r="G3443">
        <v>5.6842999999999998E-2</v>
      </c>
      <c r="H3443">
        <v>3.5589999999999997E-2</v>
      </c>
      <c r="I3443">
        <v>1.9238999999999999E-2</v>
      </c>
      <c r="J3443">
        <v>2.0718E-2</v>
      </c>
      <c r="K3443">
        <v>3.3183999999999998E-2</v>
      </c>
      <c r="L3443">
        <v>-1.2289E-2</v>
      </c>
      <c r="M3443">
        <v>-3.7782000000000003E-2</v>
      </c>
      <c r="N3443">
        <v>9.9349999999999994E-2</v>
      </c>
      <c r="O3443">
        <v>3.9458E-2</v>
      </c>
      <c r="P3443">
        <v>-8.1759999999999992E-3</v>
      </c>
      <c r="Q3443">
        <v>-5.8650000000000004E-3</v>
      </c>
      <c r="R3443">
        <v>2.1115999999999999E-2</v>
      </c>
      <c r="S3443">
        <v>2.1298999999999998E-2</v>
      </c>
      <c r="T3443">
        <v>3.2584000000000002E-2</v>
      </c>
      <c r="U3443">
        <v>7.3559999999999997E-3</v>
      </c>
      <c r="V3443">
        <v>1.2293999999999999E-2</v>
      </c>
      <c r="W3443">
        <v>2.4015999999999999E-2</v>
      </c>
      <c r="X3443">
        <v>-4.4498999999999997E-2</v>
      </c>
      <c r="Y3443">
        <v>2.2304999999999998E-2</v>
      </c>
      <c r="Z3443">
        <v>-2.1141E-2</v>
      </c>
      <c r="AA3443">
        <v>3.3034000000000001E-2</v>
      </c>
      <c r="AB3443">
        <v>-5.4704000000000003E-2</v>
      </c>
      <c r="AC3443">
        <v>-1.1762E-2</v>
      </c>
      <c r="AD3443">
        <v>2.9099999999999998E-3</v>
      </c>
      <c r="AE3443">
        <v>-6.2998999999999999E-2</v>
      </c>
      <c r="AF3443">
        <v>-9.6589999999999992E-3</v>
      </c>
      <c r="AG3443">
        <v>-5.7682999999999998E-2</v>
      </c>
      <c r="AH3443">
        <v>4.1026E-2</v>
      </c>
      <c r="AI3443">
        <v>-5.6979000000000002E-2</v>
      </c>
      <c r="AJ3443">
        <v>-0.103686</v>
      </c>
      <c r="AK3443">
        <v>3.5714999999999997E-2</v>
      </c>
      <c r="AL3443">
        <v>0.11568100000000001</v>
      </c>
      <c r="AM3443">
        <v>-1.1612000000000001E-2</v>
      </c>
      <c r="AN3443">
        <v>6.0614000000000001E-2</v>
      </c>
      <c r="AO3443">
        <v>-4.0471E-2</v>
      </c>
      <c r="AP3443">
        <v>4.3867000000000003E-2</v>
      </c>
      <c r="AQ3443">
        <v>3.8370000000000001E-2</v>
      </c>
      <c r="AR3443">
        <v>-4.0568E-2</v>
      </c>
      <c r="AS3443">
        <v>3.1788999999999998E-2</v>
      </c>
      <c r="AT3443">
        <v>3.0127000000000001E-2</v>
      </c>
      <c r="AU3443">
        <v>-3.3745999999999998E-2</v>
      </c>
      <c r="AV3443">
        <v>-5.0603000000000002E-2</v>
      </c>
      <c r="AW3443">
        <v>-4.5289000000000003E-2</v>
      </c>
      <c r="AX3443">
        <v>0.105924</v>
      </c>
      <c r="AY3443">
        <v>5.6998E-2</v>
      </c>
    </row>
    <row r="3444" spans="1:51" x14ac:dyDescent="0.3">
      <c r="A3444">
        <v>18984</v>
      </c>
      <c r="B3444" t="s">
        <v>8392</v>
      </c>
      <c r="C3444" t="s">
        <v>8393</v>
      </c>
      <c r="D3444">
        <v>-4.6574999999999998E-2</v>
      </c>
      <c r="E3444">
        <v>-0.126861</v>
      </c>
      <c r="F3444">
        <v>-0.2112</v>
      </c>
      <c r="G3444">
        <v>0.13957600000000001</v>
      </c>
      <c r="H3444">
        <v>5.3155000000000001E-2</v>
      </c>
      <c r="I3444">
        <v>3.4972000000000003E-2</v>
      </c>
      <c r="J3444">
        <v>4.5212000000000002E-2</v>
      </c>
      <c r="K3444">
        <v>5.0250999999999997E-2</v>
      </c>
      <c r="L3444">
        <v>-4.9866000000000001E-2</v>
      </c>
      <c r="M3444">
        <v>1.3610000000000001E-2</v>
      </c>
      <c r="N3444">
        <v>0.19584299999999999</v>
      </c>
      <c r="O3444">
        <v>8.8207999999999995E-2</v>
      </c>
      <c r="P3444">
        <v>6.4160999999999996E-2</v>
      </c>
      <c r="Q3444">
        <v>8.1102999999999995E-2</v>
      </c>
      <c r="R3444">
        <v>3.7607000000000002E-2</v>
      </c>
      <c r="S3444">
        <v>2.2831000000000001E-2</v>
      </c>
      <c r="T3444">
        <v>2.3965E-2</v>
      </c>
      <c r="U3444">
        <v>8.6879999999999995E-3</v>
      </c>
      <c r="V3444">
        <v>-2.3727999999999999E-2</v>
      </c>
      <c r="W3444">
        <v>2.8206999999999999E-2</v>
      </c>
      <c r="X3444">
        <v>-3.2392999999999998E-2</v>
      </c>
      <c r="Y3444">
        <v>3.9600999999999997E-2</v>
      </c>
      <c r="Z3444">
        <v>-2.1089E-2</v>
      </c>
      <c r="AA3444">
        <v>4.4020999999999998E-2</v>
      </c>
      <c r="AB3444">
        <v>-8.6628999999999998E-2</v>
      </c>
      <c r="AC3444">
        <v>1.3039E-2</v>
      </c>
      <c r="AD3444">
        <v>9.1430000000000001E-3</v>
      </c>
      <c r="AE3444">
        <v>-9.2128000000000002E-2</v>
      </c>
      <c r="AF3444">
        <v>1.7448999999999999E-2</v>
      </c>
      <c r="AG3444">
        <v>-9.3548000000000006E-2</v>
      </c>
      <c r="AH3444">
        <v>0.108108</v>
      </c>
      <c r="AI3444">
        <v>-5.1402000000000003E-2</v>
      </c>
      <c r="AJ3444">
        <v>-0.116998</v>
      </c>
      <c r="AK3444">
        <v>0.133997</v>
      </c>
      <c r="AL3444">
        <v>4.3003E-2</v>
      </c>
      <c r="AM3444">
        <v>-6.8734000000000003E-2</v>
      </c>
      <c r="AN3444">
        <v>0.10001500000000001</v>
      </c>
      <c r="AO3444">
        <v>-1.4401000000000001E-2</v>
      </c>
      <c r="AP3444">
        <v>-5.0278999999999997E-2</v>
      </c>
      <c r="AQ3444">
        <v>-2.3456999999999999E-2</v>
      </c>
      <c r="AR3444">
        <v>-1.7543E-2</v>
      </c>
      <c r="AS3444">
        <v>8.7732000000000004E-2</v>
      </c>
      <c r="AT3444">
        <v>5.5992E-2</v>
      </c>
      <c r="AU3444">
        <v>-4.3307999999999999E-2</v>
      </c>
      <c r="AV3444">
        <v>-7.1340000000000001E-2</v>
      </c>
      <c r="AW3444">
        <v>-7.0902999999999994E-2</v>
      </c>
      <c r="AX3444">
        <v>0.10523299999999999</v>
      </c>
      <c r="AY3444">
        <v>0.132771</v>
      </c>
    </row>
    <row r="3445" spans="1:51" x14ac:dyDescent="0.3">
      <c r="A3445">
        <v>18985</v>
      </c>
      <c r="B3445" t="s">
        <v>8384</v>
      </c>
      <c r="C3445" t="s">
        <v>8385</v>
      </c>
      <c r="D3445">
        <v>-3.7034999999999998E-2</v>
      </c>
      <c r="E3445">
        <v>-9.1342999999999994E-2</v>
      </c>
      <c r="F3445">
        <v>-0.173621</v>
      </c>
      <c r="G3445">
        <v>9.2175999999999994E-2</v>
      </c>
      <c r="H3445">
        <v>6.0436999999999998E-2</v>
      </c>
      <c r="I3445">
        <v>2.4787E-2</v>
      </c>
      <c r="J3445">
        <v>5.8842999999999999E-2</v>
      </c>
      <c r="K3445">
        <v>4.8716000000000002E-2</v>
      </c>
      <c r="L3445">
        <v>-3.3867000000000001E-2</v>
      </c>
      <c r="M3445">
        <v>-3.9976999999999999E-2</v>
      </c>
      <c r="N3445">
        <v>0.207733</v>
      </c>
      <c r="O3445">
        <v>5.7639999999999997E-2</v>
      </c>
      <c r="P3445">
        <v>-7.1110000000000001E-3</v>
      </c>
      <c r="Q3445">
        <v>4.6037000000000002E-2</v>
      </c>
      <c r="R3445">
        <v>2.0797E-2</v>
      </c>
      <c r="S3445">
        <v>3.8766000000000002E-2</v>
      </c>
      <c r="T3445">
        <v>5.5176000000000003E-2</v>
      </c>
      <c r="U3445">
        <v>-1.3698999999999999E-2</v>
      </c>
      <c r="V3445">
        <v>-5.2139999999999999E-3</v>
      </c>
      <c r="W3445">
        <v>2.0337999999999998E-2</v>
      </c>
      <c r="X3445">
        <v>-3.2916000000000001E-2</v>
      </c>
      <c r="Y3445">
        <v>3.0086000000000002E-2</v>
      </c>
      <c r="Z3445">
        <v>-3.5159000000000003E-2</v>
      </c>
      <c r="AA3445">
        <v>3.9202000000000001E-2</v>
      </c>
      <c r="AB3445">
        <v>-3.2044000000000003E-2</v>
      </c>
      <c r="AC3445">
        <v>-2.7004E-2</v>
      </c>
      <c r="AD3445">
        <v>1.018E-2</v>
      </c>
      <c r="AE3445">
        <v>-6.8220000000000003E-2</v>
      </c>
      <c r="AF3445">
        <v>1.4139000000000001E-2</v>
      </c>
      <c r="AG3445">
        <v>-9.8524E-2</v>
      </c>
      <c r="AH3445">
        <v>5.1300999999999999E-2</v>
      </c>
      <c r="AI3445">
        <v>-5.8768000000000001E-2</v>
      </c>
      <c r="AJ3445">
        <v>-9.5845E-2</v>
      </c>
      <c r="AK3445">
        <v>6.1864000000000002E-2</v>
      </c>
      <c r="AL3445">
        <v>0.128165</v>
      </c>
      <c r="AM3445">
        <v>-1.6653999999999999E-2</v>
      </c>
      <c r="AN3445">
        <v>7.7100000000000002E-2</v>
      </c>
      <c r="AO3445">
        <v>-3.3230000000000003E-2</v>
      </c>
      <c r="AP3445">
        <v>2.3826E-2</v>
      </c>
      <c r="AQ3445">
        <v>2.0589E-2</v>
      </c>
      <c r="AR3445">
        <v>-4.3527999999999997E-2</v>
      </c>
      <c r="AS3445">
        <v>4.138E-2</v>
      </c>
      <c r="AT3445">
        <v>4.2248000000000001E-2</v>
      </c>
      <c r="AU3445">
        <v>-5.1943000000000003E-2</v>
      </c>
      <c r="AV3445">
        <v>-3.5033000000000002E-2</v>
      </c>
      <c r="AW3445">
        <v>-3.3016999999999998E-2</v>
      </c>
      <c r="AX3445">
        <v>9.1051999999999994E-2</v>
      </c>
      <c r="AY3445">
        <v>6.7503999999999995E-2</v>
      </c>
    </row>
    <row r="3446" spans="1:51" x14ac:dyDescent="0.3">
      <c r="A3446">
        <v>18986</v>
      </c>
      <c r="B3446" t="s">
        <v>8434</v>
      </c>
      <c r="C3446" t="s">
        <v>8435</v>
      </c>
      <c r="D3446">
        <v>2.7539999999999999E-3</v>
      </c>
      <c r="E3446">
        <v>-9.9989999999999996E-2</v>
      </c>
      <c r="F3446">
        <v>-0.104509</v>
      </c>
      <c r="G3446">
        <v>2.7570000000000001E-2</v>
      </c>
      <c r="H3446">
        <v>6.2877000000000002E-2</v>
      </c>
      <c r="I3446">
        <v>2.1402000000000001E-2</v>
      </c>
      <c r="J3446">
        <v>7.5856000000000007E-2</v>
      </c>
      <c r="K3446">
        <v>0.113306</v>
      </c>
      <c r="L3446">
        <v>-5.0783000000000002E-2</v>
      </c>
      <c r="M3446">
        <v>-5.6521000000000002E-2</v>
      </c>
      <c r="N3446">
        <v>0.16456699999999999</v>
      </c>
      <c r="O3446">
        <v>5.2200999999999997E-2</v>
      </c>
      <c r="P3446">
        <v>-1.1181E-2</v>
      </c>
      <c r="Q3446">
        <v>3.0977999999999999E-2</v>
      </c>
      <c r="R3446">
        <v>5.8133999999999998E-2</v>
      </c>
      <c r="S3446">
        <v>7.5742000000000004E-2</v>
      </c>
      <c r="T3446">
        <v>5.4739999999999997E-3</v>
      </c>
      <c r="U3446">
        <v>3.7075999999999998E-2</v>
      </c>
      <c r="V3446">
        <v>3.1765000000000002E-2</v>
      </c>
      <c r="W3446">
        <v>4.3115000000000001E-2</v>
      </c>
      <c r="X3446">
        <v>-6.9222000000000006E-2</v>
      </c>
      <c r="Y3446">
        <v>0.100908</v>
      </c>
      <c r="Z3446">
        <v>-7.3309999999999998E-3</v>
      </c>
      <c r="AA3446">
        <v>5.6238999999999997E-2</v>
      </c>
      <c r="AB3446">
        <v>-0.100022</v>
      </c>
      <c r="AC3446">
        <v>-1.9245000000000002E-2</v>
      </c>
      <c r="AD3446">
        <v>1.9592999999999999E-2</v>
      </c>
      <c r="AE3446">
        <v>-0.11228399999999999</v>
      </c>
      <c r="AF3446">
        <v>-4.764E-3</v>
      </c>
      <c r="AG3446">
        <v>-5.5152E-2</v>
      </c>
      <c r="AH3446">
        <v>5.2449999999999997E-3</v>
      </c>
      <c r="AI3446">
        <v>-1.2264000000000001E-2</v>
      </c>
      <c r="AJ3446">
        <v>-3.6692000000000002E-2</v>
      </c>
      <c r="AK3446">
        <v>2.9828E-2</v>
      </c>
      <c r="AL3446">
        <v>3.4154999999999998E-2</v>
      </c>
      <c r="AM3446">
        <v>-5.0714000000000002E-2</v>
      </c>
      <c r="AN3446">
        <v>5.2774000000000001E-2</v>
      </c>
      <c r="AO3446">
        <v>-2.4754000000000002E-2</v>
      </c>
      <c r="AP3446">
        <v>2.5361999999999999E-2</v>
      </c>
      <c r="AQ3446">
        <v>1.9102999999999998E-2</v>
      </c>
      <c r="AR3446">
        <v>1.2297000000000001E-2</v>
      </c>
      <c r="AS3446">
        <v>8.6692000000000005E-2</v>
      </c>
      <c r="AT3446">
        <v>4.1921E-2</v>
      </c>
      <c r="AU3446">
        <v>-2.2921E-2</v>
      </c>
      <c r="AV3446">
        <v>-6.7381999999999997E-2</v>
      </c>
      <c r="AW3446">
        <v>-3.9172999999999999E-2</v>
      </c>
      <c r="AX3446">
        <v>9.0327000000000005E-2</v>
      </c>
      <c r="AY3446">
        <v>5.7870999999999999E-2</v>
      </c>
    </row>
    <row r="3447" spans="1:51" x14ac:dyDescent="0.3">
      <c r="A3447">
        <v>18987</v>
      </c>
      <c r="B3447" t="s">
        <v>8436</v>
      </c>
      <c r="C3447" t="s">
        <v>8437</v>
      </c>
      <c r="D3447">
        <v>3.3230000000000003E-2</v>
      </c>
      <c r="E3447">
        <v>-7.8201000000000007E-2</v>
      </c>
      <c r="F3447">
        <v>-8.4391999999999995E-2</v>
      </c>
      <c r="G3447">
        <v>3.6274000000000001E-2</v>
      </c>
      <c r="H3447">
        <v>7.6369999999999993E-2</v>
      </c>
      <c r="I3447">
        <v>7.9207E-2</v>
      </c>
      <c r="J3447">
        <v>8.7163000000000004E-2</v>
      </c>
      <c r="K3447">
        <v>0.15431500000000001</v>
      </c>
      <c r="L3447">
        <v>-8.1254999999999994E-2</v>
      </c>
      <c r="M3447">
        <v>-5.3114000000000001E-2</v>
      </c>
      <c r="N3447">
        <v>0.15535399999999999</v>
      </c>
      <c r="O3447">
        <v>7.0235000000000006E-2</v>
      </c>
      <c r="P3447">
        <v>2.0929999999999998E-3</v>
      </c>
      <c r="Q3447">
        <v>-1.1150000000000001E-3</v>
      </c>
      <c r="R3447">
        <v>1.243E-2</v>
      </c>
      <c r="S3447">
        <v>7.7894000000000005E-2</v>
      </c>
      <c r="T3447">
        <v>-1.6877E-2</v>
      </c>
      <c r="U3447">
        <v>8.9732000000000006E-2</v>
      </c>
      <c r="V3447">
        <v>3.8149000000000002E-2</v>
      </c>
      <c r="W3447">
        <v>5.9437999999999998E-2</v>
      </c>
      <c r="X3447">
        <v>-7.9036999999999996E-2</v>
      </c>
      <c r="Y3447">
        <v>0.10989500000000001</v>
      </c>
      <c r="Z3447">
        <v>2.9672E-2</v>
      </c>
      <c r="AA3447">
        <v>1.5127E-2</v>
      </c>
      <c r="AB3447">
        <v>-0.15362799999999999</v>
      </c>
      <c r="AC3447">
        <v>-2.5361999999999999E-2</v>
      </c>
      <c r="AD3447">
        <v>2.3656E-2</v>
      </c>
      <c r="AE3447">
        <v>-0.16281499999999999</v>
      </c>
      <c r="AF3447">
        <v>-1.009E-2</v>
      </c>
      <c r="AG3447">
        <v>-6.3067999999999999E-2</v>
      </c>
      <c r="AH3447">
        <v>8.3199999999999993E-3</v>
      </c>
      <c r="AI3447">
        <v>-1.6837999999999999E-2</v>
      </c>
      <c r="AJ3447">
        <v>-4.3181999999999998E-2</v>
      </c>
      <c r="AK3447">
        <v>1.2541999999999999E-2</v>
      </c>
      <c r="AL3447">
        <v>3.0495000000000001E-2</v>
      </c>
      <c r="AM3447">
        <v>-6.9164000000000003E-2</v>
      </c>
      <c r="AN3447">
        <v>7.8387999999999999E-2</v>
      </c>
      <c r="AO3447">
        <v>5.2300000000000003E-4</v>
      </c>
      <c r="AP3447">
        <v>7.1634000000000003E-2</v>
      </c>
      <c r="AQ3447">
        <v>7.757E-3</v>
      </c>
      <c r="AR3447">
        <v>9.5641000000000004E-2</v>
      </c>
      <c r="AS3447">
        <v>8.6496000000000003E-2</v>
      </c>
      <c r="AT3447">
        <v>4.6580999999999997E-2</v>
      </c>
      <c r="AU3447">
        <v>-2.0028000000000001E-2</v>
      </c>
      <c r="AV3447">
        <v>-7.3905999999999999E-2</v>
      </c>
      <c r="AW3447">
        <v>-2.1177000000000001E-2</v>
      </c>
      <c r="AX3447">
        <v>8.6767999999999998E-2</v>
      </c>
      <c r="AY3447">
        <v>5.6327000000000002E-2</v>
      </c>
    </row>
    <row r="3448" spans="1:51" x14ac:dyDescent="0.3">
      <c r="A3448">
        <v>18988</v>
      </c>
      <c r="B3448" t="s">
        <v>8464</v>
      </c>
      <c r="C3448" t="s">
        <v>8465</v>
      </c>
      <c r="D3448">
        <v>4.3070000000000001E-3</v>
      </c>
      <c r="E3448">
        <v>-4.6779999999999999E-3</v>
      </c>
      <c r="F3448">
        <v>4.0309999999999999E-3</v>
      </c>
      <c r="G3448">
        <v>1.6735E-2</v>
      </c>
      <c r="H3448">
        <v>-4.5069999999999997E-3</v>
      </c>
      <c r="I3448">
        <v>-3.3675999999999998E-2</v>
      </c>
      <c r="J3448">
        <v>6.2549999999999994E-2</v>
      </c>
      <c r="K3448">
        <v>1.1132E-2</v>
      </c>
      <c r="L3448">
        <v>-1.6839E-2</v>
      </c>
      <c r="M3448">
        <v>8.822E-3</v>
      </c>
      <c r="N3448">
        <v>3.3840000000000002E-2</v>
      </c>
      <c r="O3448">
        <v>2.2848E-2</v>
      </c>
      <c r="P3448">
        <v>-5.267E-3</v>
      </c>
      <c r="Q3448">
        <v>-2.7390000000000001E-3</v>
      </c>
      <c r="R3448">
        <v>5.3420000000000004E-3</v>
      </c>
      <c r="S3448">
        <v>7.7010000000000004E-3</v>
      </c>
      <c r="T3448">
        <v>-3.6400000000000001E-4</v>
      </c>
      <c r="U3448">
        <v>1.3271E-2</v>
      </c>
      <c r="V3448">
        <v>2.1649999999999998E-3</v>
      </c>
      <c r="W3448">
        <v>-3.241E-3</v>
      </c>
      <c r="X3448">
        <v>-1.2272E-2</v>
      </c>
      <c r="Y3448">
        <v>-5.5310000000000003E-3</v>
      </c>
      <c r="Z3448">
        <v>-1.409E-2</v>
      </c>
      <c r="AA3448">
        <v>2.0178999999999999E-2</v>
      </c>
      <c r="AB3448">
        <v>-3.1934999999999998E-2</v>
      </c>
      <c r="AC3448">
        <v>-1.3809E-2</v>
      </c>
      <c r="AD3448">
        <v>-4.6188E-2</v>
      </c>
      <c r="AE3448">
        <v>-4.7717000000000002E-2</v>
      </c>
      <c r="AF3448">
        <v>-1.5551000000000001E-2</v>
      </c>
      <c r="AG3448">
        <v>-4.8520000000000001E-2</v>
      </c>
      <c r="AH3448">
        <v>2.6713000000000001E-2</v>
      </c>
      <c r="AI3448">
        <v>-5.1604999999999998E-2</v>
      </c>
      <c r="AJ3448">
        <v>-4.3310000000000001E-2</v>
      </c>
      <c r="AK3448">
        <v>3.0858E-2</v>
      </c>
      <c r="AL3448">
        <v>3.2328000000000003E-2</v>
      </c>
      <c r="AM3448">
        <v>-1.7513999999999998E-2</v>
      </c>
      <c r="AN3448">
        <v>4.0615999999999999E-2</v>
      </c>
      <c r="AO3448">
        <v>-1.9199999999999998E-2</v>
      </c>
      <c r="AP3448">
        <v>-4.0590000000000001E-3</v>
      </c>
      <c r="AQ3448">
        <v>7.2859999999999999E-3</v>
      </c>
      <c r="AR3448">
        <v>-1.4583E-2</v>
      </c>
      <c r="AS3448">
        <v>1.0681E-2</v>
      </c>
      <c r="AT3448">
        <v>1.0935E-2</v>
      </c>
      <c r="AU3448">
        <v>-8.4400000000000002E-4</v>
      </c>
      <c r="AV3448">
        <v>-1.5426E-2</v>
      </c>
      <c r="AW3448">
        <v>-1.0024E-2</v>
      </c>
      <c r="AX3448">
        <v>4.6692999999999998E-2</v>
      </c>
      <c r="AY3448">
        <v>3.5555000000000003E-2</v>
      </c>
    </row>
    <row r="3449" spans="1:51" x14ac:dyDescent="0.3">
      <c r="A3449">
        <v>18989</v>
      </c>
      <c r="B3449" t="s">
        <v>8468</v>
      </c>
      <c r="C3449" t="s">
        <v>8469</v>
      </c>
      <c r="D3449">
        <v>-7.2760000000000003E-3</v>
      </c>
      <c r="E3449">
        <v>-1.3106E-2</v>
      </c>
      <c r="F3449">
        <v>-0.117953</v>
      </c>
      <c r="G3449">
        <v>4.6608999999999998E-2</v>
      </c>
      <c r="H3449">
        <v>4.8036000000000002E-2</v>
      </c>
      <c r="I3449">
        <v>-6.4320000000000002E-3</v>
      </c>
      <c r="J3449">
        <v>5.5587999999999999E-2</v>
      </c>
      <c r="K3449">
        <v>8.7569999999999992E-3</v>
      </c>
      <c r="L3449">
        <v>-7.3810000000000004E-3</v>
      </c>
      <c r="M3449">
        <v>4.8380000000000003E-3</v>
      </c>
      <c r="N3449">
        <v>3.6595999999999997E-2</v>
      </c>
      <c r="O3449">
        <v>1.5131E-2</v>
      </c>
      <c r="P3449">
        <v>-7.9699999999999997E-4</v>
      </c>
      <c r="Q3449">
        <v>2.6059999999999998E-3</v>
      </c>
      <c r="R3449">
        <v>4.4739999999999997E-3</v>
      </c>
      <c r="S3449">
        <v>1.0286E-2</v>
      </c>
      <c r="T3449">
        <v>2.8939999999999999E-3</v>
      </c>
      <c r="U3449">
        <v>8.3529999999999993E-3</v>
      </c>
      <c r="V3449">
        <v>-2.8479999999999998E-3</v>
      </c>
      <c r="W3449" t="s">
        <v>2</v>
      </c>
      <c r="X3449" t="s">
        <v>2</v>
      </c>
      <c r="Y3449" t="s">
        <v>2</v>
      </c>
      <c r="Z3449" t="s">
        <v>2</v>
      </c>
      <c r="AA3449" t="s">
        <v>2</v>
      </c>
      <c r="AB3449" t="s">
        <v>2</v>
      </c>
      <c r="AC3449" t="s">
        <v>2</v>
      </c>
      <c r="AD3449" t="s">
        <v>2</v>
      </c>
      <c r="AE3449" t="s">
        <v>2</v>
      </c>
      <c r="AF3449" t="s">
        <v>2</v>
      </c>
      <c r="AG3449" t="s">
        <v>2</v>
      </c>
      <c r="AH3449" t="s">
        <v>2</v>
      </c>
      <c r="AI3449" t="s">
        <v>2</v>
      </c>
      <c r="AJ3449" t="s">
        <v>2</v>
      </c>
      <c r="AK3449" t="s">
        <v>2</v>
      </c>
      <c r="AL3449" t="s">
        <v>2</v>
      </c>
      <c r="AM3449" t="s">
        <v>2</v>
      </c>
      <c r="AN3449" t="s">
        <v>2</v>
      </c>
      <c r="AO3449" t="s">
        <v>2</v>
      </c>
      <c r="AP3449" t="s">
        <v>2</v>
      </c>
      <c r="AQ3449" t="s">
        <v>2</v>
      </c>
      <c r="AR3449" t="s">
        <v>2</v>
      </c>
      <c r="AS3449" t="s">
        <v>2</v>
      </c>
      <c r="AT3449" t="s">
        <v>2</v>
      </c>
      <c r="AU3449" t="s">
        <v>2</v>
      </c>
      <c r="AV3449" t="s">
        <v>2</v>
      </c>
      <c r="AW3449" t="s">
        <v>2</v>
      </c>
      <c r="AX3449" t="s">
        <v>2</v>
      </c>
      <c r="AY3449" t="s">
        <v>2</v>
      </c>
    </row>
    <row r="3450" spans="1:51" x14ac:dyDescent="0.3">
      <c r="A3450">
        <v>18991</v>
      </c>
      <c r="B3450" t="s">
        <v>8432</v>
      </c>
      <c r="C3450" t="s">
        <v>8433</v>
      </c>
      <c r="D3450">
        <v>7.4513999999999997E-2</v>
      </c>
      <c r="E3450">
        <v>6.5748000000000001E-2</v>
      </c>
      <c r="F3450">
        <v>6.4332E-2</v>
      </c>
      <c r="G3450">
        <v>1.2001E-2</v>
      </c>
      <c r="H3450">
        <v>-1.8658000000000001E-2</v>
      </c>
      <c r="I3450">
        <v>2.9420000000000002E-3</v>
      </c>
      <c r="J3450">
        <v>4.2839000000000002E-2</v>
      </c>
      <c r="K3450">
        <v>-4.9223000000000003E-2</v>
      </c>
      <c r="L3450">
        <v>7.9290000000000003E-3</v>
      </c>
      <c r="M3450">
        <v>-3.2182000000000002E-2</v>
      </c>
      <c r="N3450">
        <v>1.5167E-2</v>
      </c>
      <c r="O3450">
        <v>-1.2500000000000001E-2</v>
      </c>
      <c r="P3450">
        <v>-3.4507999999999997E-2</v>
      </c>
      <c r="Q3450">
        <v>-5.5621999999999998E-2</v>
      </c>
      <c r="R3450">
        <v>-4.9796E-2</v>
      </c>
      <c r="S3450">
        <v>2.3309E-2</v>
      </c>
      <c r="T3450">
        <v>-4.8999999999999998E-4</v>
      </c>
      <c r="U3450">
        <v>4.045E-2</v>
      </c>
      <c r="V3450">
        <v>3.6795000000000001E-2</v>
      </c>
      <c r="W3450">
        <v>-2.4329999999999998E-3</v>
      </c>
      <c r="X3450">
        <v>-2.8684999999999999E-2</v>
      </c>
      <c r="Y3450">
        <v>1.9744999999999999E-2</v>
      </c>
      <c r="Z3450">
        <v>2.5894E-2</v>
      </c>
      <c r="AA3450">
        <v>-1.8106000000000001E-2</v>
      </c>
      <c r="AB3450">
        <v>-3.8071000000000001E-2</v>
      </c>
      <c r="AC3450">
        <v>-1.4730999999999999E-2</v>
      </c>
      <c r="AD3450">
        <v>-5.2026000000000003E-2</v>
      </c>
      <c r="AE3450">
        <v>-8.9807999999999999E-2</v>
      </c>
      <c r="AF3450">
        <v>-1.9009000000000002E-2</v>
      </c>
      <c r="AG3450">
        <v>-1.2579999999999999E-2</v>
      </c>
      <c r="AH3450">
        <v>2.5357999999999999E-2</v>
      </c>
      <c r="AI3450">
        <v>-4.4001999999999999E-2</v>
      </c>
      <c r="AJ3450">
        <v>-8.0005000000000007E-2</v>
      </c>
      <c r="AK3450">
        <v>-5.3516000000000001E-2</v>
      </c>
      <c r="AL3450">
        <v>6.7926E-2</v>
      </c>
      <c r="AM3450">
        <v>-2.1937999999999999E-2</v>
      </c>
      <c r="AN3450">
        <v>7.3211999999999999E-2</v>
      </c>
      <c r="AO3450">
        <v>-4.8765000000000003E-2</v>
      </c>
      <c r="AP3450">
        <v>4.7674000000000001E-2</v>
      </c>
      <c r="AQ3450">
        <v>5.1229999999999999E-3</v>
      </c>
      <c r="AR3450">
        <v>-2.7730000000000001E-2</v>
      </c>
      <c r="AS3450" s="2">
        <v>8.0000000000000007E-5</v>
      </c>
      <c r="AT3450">
        <v>-2.2606999999999999E-2</v>
      </c>
      <c r="AU3450">
        <v>-2.8743999999999999E-2</v>
      </c>
      <c r="AV3450">
        <v>-7.1577000000000002E-2</v>
      </c>
      <c r="AW3450">
        <v>-4.9466999999999997E-2</v>
      </c>
      <c r="AX3450">
        <v>9.2039999999999997E-2</v>
      </c>
      <c r="AY3450">
        <v>8.1584000000000004E-2</v>
      </c>
    </row>
    <row r="3451" spans="1:51" x14ac:dyDescent="0.3">
      <c r="A3451">
        <v>18992</v>
      </c>
      <c r="B3451" t="s">
        <v>8428</v>
      </c>
      <c r="C3451" t="s">
        <v>8429</v>
      </c>
      <c r="D3451">
        <v>2.1770000000000001E-2</v>
      </c>
      <c r="E3451">
        <v>1.0491E-2</v>
      </c>
      <c r="F3451">
        <v>-6.9492999999999999E-2</v>
      </c>
      <c r="G3451">
        <v>4.8321999999999997E-2</v>
      </c>
      <c r="H3451">
        <v>2.5922000000000001E-2</v>
      </c>
      <c r="I3451">
        <v>2.2075999999999998E-2</v>
      </c>
      <c r="J3451">
        <v>2.1401E-2</v>
      </c>
      <c r="K3451">
        <v>-3.7780000000000001E-3</v>
      </c>
      <c r="L3451">
        <v>-2.7929999999999999E-3</v>
      </c>
      <c r="M3451">
        <v>-1.464E-3</v>
      </c>
      <c r="N3451">
        <v>1.9793000000000002E-2</v>
      </c>
      <c r="O3451">
        <v>5.5510000000000004E-3</v>
      </c>
      <c r="P3451">
        <v>-8.9470000000000001E-3</v>
      </c>
      <c r="Q3451">
        <v>-1.6299000000000001E-2</v>
      </c>
      <c r="R3451">
        <v>-1.524E-2</v>
      </c>
      <c r="S3451">
        <v>1.0980999999999999E-2</v>
      </c>
      <c r="T3451">
        <v>5.2119999999999996E-3</v>
      </c>
      <c r="U3451">
        <v>1.2076E-2</v>
      </c>
      <c r="V3451">
        <v>1.1452E-2</v>
      </c>
      <c r="W3451">
        <v>-2.457E-3</v>
      </c>
      <c r="X3451">
        <v>-1.1112E-2</v>
      </c>
      <c r="Y3451">
        <v>-3.6879999999999999E-3</v>
      </c>
      <c r="Z3451">
        <v>-2.7330000000000002E-3</v>
      </c>
      <c r="AA3451">
        <v>2.6329999999999999E-3</v>
      </c>
      <c r="AB3451">
        <v>-2.5454999999999998E-2</v>
      </c>
      <c r="AC3451">
        <v>-1.5077999999999999E-2</v>
      </c>
      <c r="AD3451">
        <v>-3.1102000000000001E-2</v>
      </c>
      <c r="AE3451">
        <v>-4.8201000000000001E-2</v>
      </c>
      <c r="AF3451">
        <v>1.247E-2</v>
      </c>
      <c r="AG3451">
        <v>-2.7104E-2</v>
      </c>
      <c r="AH3451">
        <v>3.7060999999999997E-2</v>
      </c>
      <c r="AI3451">
        <v>-3.6380000000000003E-2</v>
      </c>
      <c r="AJ3451">
        <v>-4.9256000000000001E-2</v>
      </c>
      <c r="AK3451">
        <v>-3.3930000000000002E-3</v>
      </c>
      <c r="AL3451">
        <v>5.0367000000000002E-2</v>
      </c>
      <c r="AM3451">
        <v>-8.6239999999999997E-3</v>
      </c>
      <c r="AN3451">
        <v>4.4083999999999998E-2</v>
      </c>
      <c r="AO3451">
        <v>-3.2738000000000003E-2</v>
      </c>
      <c r="AP3451">
        <v>3.1670999999999998E-2</v>
      </c>
      <c r="AQ3451">
        <v>6.7349999999999997E-3</v>
      </c>
      <c r="AR3451">
        <v>-1.2977000000000001E-2</v>
      </c>
      <c r="AS3451">
        <v>1.5870000000000001E-3</v>
      </c>
      <c r="AT3451">
        <v>3.532E-3</v>
      </c>
      <c r="AU3451">
        <v>-7.273E-3</v>
      </c>
      <c r="AV3451">
        <v>-2.6112E-2</v>
      </c>
      <c r="AW3451">
        <v>-1.6145E-2</v>
      </c>
      <c r="AX3451">
        <v>5.9138999999999997E-2</v>
      </c>
      <c r="AY3451">
        <v>3.9205999999999998E-2</v>
      </c>
    </row>
    <row r="3452" spans="1:51" x14ac:dyDescent="0.3">
      <c r="A3452">
        <v>18993</v>
      </c>
      <c r="B3452" t="s">
        <v>8430</v>
      </c>
      <c r="C3452" t="s">
        <v>8431</v>
      </c>
      <c r="D3452">
        <v>8.5419999999999992E-3</v>
      </c>
      <c r="E3452">
        <v>6.5719999999999997E-3</v>
      </c>
      <c r="F3452">
        <v>-3.1576E-2</v>
      </c>
      <c r="G3452">
        <v>2.6085000000000001E-2</v>
      </c>
      <c r="H3452">
        <v>1.4933999999999999E-2</v>
      </c>
      <c r="I3452">
        <v>1.1228999999999999E-2</v>
      </c>
      <c r="J3452">
        <v>5.4520000000000002E-3</v>
      </c>
      <c r="K3452">
        <v>2.7529999999999998E-3</v>
      </c>
      <c r="L3452">
        <v>-2.6909999999999998E-3</v>
      </c>
      <c r="M3452">
        <v>1.6130000000000001E-3</v>
      </c>
      <c r="N3452">
        <v>5.8760000000000001E-3</v>
      </c>
      <c r="O3452">
        <v>3.8539999999999998E-3</v>
      </c>
      <c r="P3452">
        <v>-9.5200000000000005E-4</v>
      </c>
      <c r="Q3452">
        <v>-3.2399999999999998E-3</v>
      </c>
      <c r="R3452">
        <v>-1.753E-3</v>
      </c>
      <c r="S3452">
        <v>3.8270000000000001E-3</v>
      </c>
      <c r="T3452">
        <v>2.81E-3</v>
      </c>
      <c r="U3452">
        <v>-6.6E-4</v>
      </c>
      <c r="V3452">
        <v>2.784E-3</v>
      </c>
      <c r="W3452">
        <v>-1.46E-4</v>
      </c>
      <c r="X3452">
        <v>-2.6610000000000002E-3</v>
      </c>
      <c r="Y3452">
        <v>-4.9480000000000001E-3</v>
      </c>
      <c r="Z3452">
        <v>-3.117E-3</v>
      </c>
      <c r="AA3452">
        <v>1.335E-3</v>
      </c>
      <c r="AB3452">
        <v>-1.2463E-2</v>
      </c>
      <c r="AC3452">
        <v>-7.1710000000000003E-3</v>
      </c>
      <c r="AD3452">
        <v>-1.7946E-2</v>
      </c>
      <c r="AE3452">
        <v>-1.5212E-2</v>
      </c>
      <c r="AF3452">
        <v>8.9770000000000006E-3</v>
      </c>
      <c r="AG3452">
        <v>-1.2694E-2</v>
      </c>
      <c r="AH3452">
        <v>1.7055000000000001E-2</v>
      </c>
      <c r="AI3452">
        <v>-1.6501999999999999E-2</v>
      </c>
      <c r="AJ3452">
        <v>-2.1309999999999999E-2</v>
      </c>
      <c r="AK3452">
        <v>-1.8029999999999999E-3</v>
      </c>
      <c r="AL3452">
        <v>2.1832000000000001E-2</v>
      </c>
      <c r="AM3452">
        <v>-4.2299999999999998E-4</v>
      </c>
      <c r="AN3452">
        <v>1.7274999999999999E-2</v>
      </c>
      <c r="AO3452">
        <v>-1.1990000000000001E-2</v>
      </c>
      <c r="AP3452">
        <v>1.3801000000000001E-2</v>
      </c>
      <c r="AQ3452">
        <v>5.4409999999999997E-3</v>
      </c>
      <c r="AR3452">
        <v>-5.4980000000000003E-3</v>
      </c>
      <c r="AS3452">
        <v>8.8900000000000003E-4</v>
      </c>
      <c r="AT3452">
        <v>5.7289999999999997E-3</v>
      </c>
      <c r="AU3452">
        <v>7.1500000000000003E-4</v>
      </c>
      <c r="AV3452">
        <v>-5.2370000000000003E-3</v>
      </c>
      <c r="AW3452">
        <v>-1.456E-3</v>
      </c>
      <c r="AX3452">
        <v>2.4160000000000001E-2</v>
      </c>
      <c r="AY3452">
        <v>1.857E-2</v>
      </c>
    </row>
    <row r="3453" spans="1:51" x14ac:dyDescent="0.3">
      <c r="A3453">
        <v>18994</v>
      </c>
      <c r="B3453" t="s">
        <v>8408</v>
      </c>
      <c r="C3453" t="s">
        <v>8409</v>
      </c>
      <c r="D3453">
        <v>0.120028</v>
      </c>
      <c r="E3453">
        <v>0.57577699999999998</v>
      </c>
      <c r="F3453">
        <v>-0.15332000000000001</v>
      </c>
      <c r="G3453">
        <v>-1.2833000000000001E-2</v>
      </c>
      <c r="H3453">
        <v>8.1849000000000005E-2</v>
      </c>
      <c r="I3453">
        <v>0.66889200000000004</v>
      </c>
      <c r="J3453">
        <v>0.12826699999999999</v>
      </c>
      <c r="K3453">
        <v>-0.297093</v>
      </c>
      <c r="L3453">
        <v>-0.131137</v>
      </c>
      <c r="M3453">
        <v>-2.5155E-2</v>
      </c>
      <c r="N3453">
        <v>0.181421</v>
      </c>
      <c r="O3453">
        <v>-0.10853500000000001</v>
      </c>
      <c r="P3453">
        <v>0.42027900000000001</v>
      </c>
      <c r="Q3453">
        <v>-0.150478</v>
      </c>
      <c r="R3453">
        <v>-0.25585799999999997</v>
      </c>
      <c r="S3453">
        <v>9.6558000000000005E-2</v>
      </c>
      <c r="T3453">
        <v>-7.9250000000000001E-2</v>
      </c>
      <c r="U3453">
        <v>-3.9917000000000001E-2</v>
      </c>
      <c r="V3453">
        <v>-0.61801600000000001</v>
      </c>
      <c r="W3453">
        <v>0.43424000000000001</v>
      </c>
      <c r="X3453">
        <v>-4.4269000000000003E-2</v>
      </c>
      <c r="Y3453">
        <v>1.5715E-2</v>
      </c>
      <c r="Z3453">
        <v>0.29153099999999998</v>
      </c>
      <c r="AA3453">
        <v>-0.213115</v>
      </c>
      <c r="AB3453">
        <v>0.12019199999999999</v>
      </c>
      <c r="AC3453">
        <v>-0.151645</v>
      </c>
      <c r="AD3453">
        <v>-0.40134900000000001</v>
      </c>
      <c r="AE3453">
        <v>1.4085E-2</v>
      </c>
      <c r="AF3453">
        <v>-0.283333</v>
      </c>
      <c r="AG3453">
        <v>-4.6511999999999998E-2</v>
      </c>
      <c r="AH3453">
        <v>-0.13617899999999999</v>
      </c>
      <c r="AI3453">
        <v>0.26117600000000002</v>
      </c>
      <c r="AJ3453">
        <v>-0.266791</v>
      </c>
      <c r="AK3453">
        <v>-0.137405</v>
      </c>
      <c r="AL3453">
        <v>0.41003000000000001</v>
      </c>
      <c r="AM3453">
        <v>0.125523</v>
      </c>
      <c r="AN3453">
        <v>0.31970300000000001</v>
      </c>
      <c r="AO3453">
        <v>0.14788699999999999</v>
      </c>
      <c r="AP3453">
        <v>4.2944999999999997E-2</v>
      </c>
      <c r="AQ3453">
        <v>-0.27176499999999998</v>
      </c>
      <c r="AR3453">
        <v>-0.28109899999999999</v>
      </c>
      <c r="AS3453">
        <v>8.3145999999999998E-2</v>
      </c>
      <c r="AT3453">
        <v>2.4896000000000001E-2</v>
      </c>
      <c r="AU3453">
        <v>-0.21052599999999999</v>
      </c>
      <c r="AV3453">
        <v>3.0769000000000001E-2</v>
      </c>
      <c r="AW3453">
        <v>3.7314E-2</v>
      </c>
      <c r="AX3453">
        <v>-2.398E-3</v>
      </c>
      <c r="AY3453">
        <v>-5.2885000000000001E-2</v>
      </c>
    </row>
    <row r="3454" spans="1:51" x14ac:dyDescent="0.3">
      <c r="A3454">
        <v>18996</v>
      </c>
      <c r="B3454" t="s">
        <v>8406</v>
      </c>
      <c r="C3454" t="s">
        <v>8407</v>
      </c>
      <c r="D3454">
        <v>0.137072</v>
      </c>
      <c r="E3454">
        <v>3.6985999999999998E-2</v>
      </c>
      <c r="F3454">
        <v>0.19815099999999999</v>
      </c>
      <c r="G3454">
        <v>-2.2051000000000001E-2</v>
      </c>
      <c r="H3454">
        <v>-0.107103</v>
      </c>
      <c r="I3454">
        <v>-0.219697</v>
      </c>
      <c r="J3454">
        <v>-0.249191</v>
      </c>
      <c r="K3454">
        <v>-2.1549999999999998E-3</v>
      </c>
      <c r="L3454">
        <v>-7.9913999999999999E-2</v>
      </c>
      <c r="M3454">
        <v>0.309859</v>
      </c>
      <c r="N3454">
        <v>0.10215100000000001</v>
      </c>
      <c r="O3454">
        <v>-0.14308899999999999</v>
      </c>
      <c r="P3454">
        <v>-2.8462999999999999E-2</v>
      </c>
      <c r="Q3454">
        <v>0.43359399999999998</v>
      </c>
      <c r="R3454">
        <v>2.725E-3</v>
      </c>
      <c r="S3454">
        <v>-8.9674000000000004E-2</v>
      </c>
      <c r="T3454">
        <v>0.28805999999999998</v>
      </c>
      <c r="U3454">
        <v>-7.7635999999999997E-2</v>
      </c>
      <c r="V3454">
        <v>-0.37060300000000002</v>
      </c>
      <c r="W3454">
        <v>-0.179641</v>
      </c>
      <c r="X3454">
        <v>-7.2989999999999999E-3</v>
      </c>
      <c r="Y3454">
        <v>1.8332999999999999E-2</v>
      </c>
      <c r="Z3454">
        <v>-0.38384499999999999</v>
      </c>
      <c r="AA3454">
        <v>0.359375</v>
      </c>
      <c r="AB3454">
        <v>-7.7586000000000002E-2</v>
      </c>
      <c r="AC3454">
        <v>-2.8036999999999999E-2</v>
      </c>
      <c r="AD3454">
        <v>-0.48141</v>
      </c>
      <c r="AE3454">
        <v>-7.2929999999999995E-2</v>
      </c>
      <c r="AF3454">
        <v>0.23333300000000001</v>
      </c>
      <c r="AG3454">
        <v>0.15135100000000001</v>
      </c>
      <c r="AH3454">
        <v>0.12206599999999999</v>
      </c>
      <c r="AI3454">
        <v>-0.16276199999999999</v>
      </c>
      <c r="AJ3454">
        <v>-0.115442</v>
      </c>
      <c r="AK3454">
        <v>-0.169491</v>
      </c>
      <c r="AL3454">
        <v>-5.4421999999999998E-2</v>
      </c>
      <c r="AM3454">
        <v>-7.1943000000000007E-2</v>
      </c>
      <c r="AN3454">
        <v>0.31783</v>
      </c>
      <c r="AO3454">
        <v>-0.238235</v>
      </c>
      <c r="AP3454">
        <v>-2.3165999999999999E-2</v>
      </c>
      <c r="AQ3454">
        <v>-8.3003999999999994E-2</v>
      </c>
      <c r="AR3454">
        <v>-0.22422400000000001</v>
      </c>
      <c r="AS3454">
        <v>0.166796</v>
      </c>
      <c r="AT3454">
        <v>-0.13333300000000001</v>
      </c>
      <c r="AU3454">
        <v>-0.27285700000000002</v>
      </c>
      <c r="AV3454">
        <v>0.125888</v>
      </c>
      <c r="AW3454">
        <v>-0.179866</v>
      </c>
      <c r="AX3454">
        <v>8.0523999999999998E-2</v>
      </c>
      <c r="AY3454">
        <v>4.4532000000000002E-2</v>
      </c>
    </row>
    <row r="3455" spans="1:51" x14ac:dyDescent="0.3">
      <c r="A3455">
        <v>18997</v>
      </c>
      <c r="B3455" t="s">
        <v>8320</v>
      </c>
      <c r="C3455" t="s">
        <v>8321</v>
      </c>
      <c r="D3455">
        <v>-0.164524</v>
      </c>
      <c r="E3455">
        <v>-0.10537299999999999</v>
      </c>
      <c r="F3455">
        <v>1.3410999999999999E-2</v>
      </c>
      <c r="G3455">
        <v>-8.5443000000000005E-2</v>
      </c>
      <c r="H3455">
        <v>-0.15508</v>
      </c>
      <c r="I3455">
        <v>0.44378299999999998</v>
      </c>
      <c r="J3455">
        <v>-0.29267700000000002</v>
      </c>
      <c r="K3455">
        <v>-1.2031E-2</v>
      </c>
      <c r="L3455">
        <v>-0.112177</v>
      </c>
      <c r="M3455">
        <v>-9.3516000000000002E-2</v>
      </c>
      <c r="N3455">
        <v>0.15726699999999999</v>
      </c>
      <c r="O3455">
        <v>-0.80507099999999998</v>
      </c>
      <c r="P3455">
        <v>0.121951</v>
      </c>
      <c r="Q3455">
        <v>9.2391000000000001E-2</v>
      </c>
      <c r="R3455">
        <v>-0.154229</v>
      </c>
      <c r="S3455">
        <v>-8.0392000000000005E-2</v>
      </c>
      <c r="T3455">
        <v>-0.100213</v>
      </c>
      <c r="U3455">
        <v>0.15639800000000001</v>
      </c>
      <c r="V3455">
        <v>-0.13319700000000001</v>
      </c>
      <c r="W3455">
        <v>9.2199000000000003E-2</v>
      </c>
      <c r="X3455">
        <v>0.106061</v>
      </c>
      <c r="Y3455">
        <v>-3.1310999999999999E-2</v>
      </c>
      <c r="Z3455">
        <v>-0.183838</v>
      </c>
      <c r="AA3455">
        <v>-0.28960399999999997</v>
      </c>
      <c r="AB3455">
        <v>-0.27177699999999999</v>
      </c>
      <c r="AC3455">
        <v>-0.167464</v>
      </c>
      <c r="AD3455">
        <v>6.8966E-2</v>
      </c>
      <c r="AE3455">
        <v>-0.215054</v>
      </c>
      <c r="AF3455">
        <v>-0.42637000000000003</v>
      </c>
      <c r="AG3455">
        <v>-0.104478</v>
      </c>
      <c r="AH3455">
        <v>0.28000000000000003</v>
      </c>
      <c r="AI3455">
        <v>-0.17281199999999999</v>
      </c>
      <c r="AJ3455">
        <v>-0.18146300000000001</v>
      </c>
      <c r="AK3455">
        <v>3.0615E-2</v>
      </c>
      <c r="AL3455">
        <v>-0.38050499999999998</v>
      </c>
      <c r="AM3455">
        <v>-0.20241000000000001</v>
      </c>
      <c r="AN3455">
        <v>0.51510599999999995</v>
      </c>
      <c r="AO3455">
        <v>-0.48853400000000002</v>
      </c>
      <c r="AP3455">
        <v>-0.13450300000000001</v>
      </c>
      <c r="AQ3455">
        <v>-0.10698199999999999</v>
      </c>
      <c r="AR3455">
        <v>-2.9003999999999999E-2</v>
      </c>
      <c r="AS3455">
        <v>-0.18181800000000001</v>
      </c>
      <c r="AT3455">
        <v>-1.5873000000000002E-2</v>
      </c>
      <c r="AU3455">
        <v>0.193548</v>
      </c>
      <c r="AV3455">
        <v>0.126081</v>
      </c>
      <c r="AW3455">
        <v>-0.19356799999999999</v>
      </c>
      <c r="AX3455">
        <v>8.3333000000000004E-2</v>
      </c>
      <c r="AY3455">
        <v>0.291209</v>
      </c>
    </row>
    <row r="3456" spans="1:51" x14ac:dyDescent="0.3">
      <c r="A3456">
        <v>19001</v>
      </c>
      <c r="B3456" t="s">
        <v>8328</v>
      </c>
      <c r="C3456" t="s">
        <v>8329</v>
      </c>
      <c r="D3456">
        <v>-0.13783899999999999</v>
      </c>
      <c r="E3456">
        <v>0.20164299999999999</v>
      </c>
      <c r="F3456">
        <v>0.66381800000000002</v>
      </c>
      <c r="G3456">
        <v>-0.18698600000000001</v>
      </c>
      <c r="H3456">
        <v>4.3175999999999999E-2</v>
      </c>
      <c r="I3456">
        <v>0.347466</v>
      </c>
      <c r="J3456">
        <v>0.230297</v>
      </c>
      <c r="K3456">
        <v>-0.25404900000000002</v>
      </c>
      <c r="L3456">
        <v>0.13028600000000001</v>
      </c>
      <c r="M3456">
        <v>0.232991</v>
      </c>
      <c r="N3456">
        <v>0.45548300000000003</v>
      </c>
      <c r="O3456">
        <v>-0.34385100000000002</v>
      </c>
      <c r="P3456">
        <v>0.43449500000000002</v>
      </c>
      <c r="Q3456">
        <v>-6.7641999999999994E-2</v>
      </c>
      <c r="R3456">
        <v>1.4679999999999999E-3</v>
      </c>
      <c r="S3456">
        <v>0.72433400000000003</v>
      </c>
      <c r="T3456">
        <v>8.3492999999999998E-2</v>
      </c>
      <c r="U3456">
        <v>9.7450999999999996E-2</v>
      </c>
      <c r="V3456">
        <v>0.46663399999999999</v>
      </c>
      <c r="W3456">
        <v>2.5579999999999999E-3</v>
      </c>
      <c r="X3456">
        <v>-0.17072200000000001</v>
      </c>
      <c r="Y3456">
        <v>2.1027000000000001E-2</v>
      </c>
      <c r="Z3456">
        <v>0.261938</v>
      </c>
      <c r="AA3456">
        <v>-0.26707199999999998</v>
      </c>
      <c r="AB3456">
        <v>-0.33250600000000002</v>
      </c>
      <c r="AC3456">
        <v>-0.12360500000000001</v>
      </c>
      <c r="AD3456">
        <v>0.13095899999999999</v>
      </c>
      <c r="AE3456">
        <v>-0.18632699999999999</v>
      </c>
      <c r="AF3456">
        <v>0.17711499999999999</v>
      </c>
      <c r="AG3456">
        <v>-7.424E-2</v>
      </c>
      <c r="AH3456">
        <v>0.10764600000000001</v>
      </c>
      <c r="AI3456">
        <v>-0.12418999999999999</v>
      </c>
      <c r="AJ3456">
        <v>-6.7477999999999996E-2</v>
      </c>
      <c r="AK3456">
        <v>2.0462999999999999E-2</v>
      </c>
      <c r="AL3456">
        <v>0.21345500000000001</v>
      </c>
      <c r="AM3456">
        <v>-0.100587</v>
      </c>
      <c r="AN3456">
        <v>-4.5333999999999999E-2</v>
      </c>
      <c r="AO3456">
        <v>-9.3160000000000007E-2</v>
      </c>
      <c r="AP3456">
        <v>-4.2138000000000002E-2</v>
      </c>
      <c r="AQ3456">
        <v>-8.2924999999999999E-2</v>
      </c>
      <c r="AR3456">
        <v>-8.0182000000000003E-2</v>
      </c>
      <c r="AS3456">
        <v>2.7122E-2</v>
      </c>
      <c r="AT3456">
        <v>8.7089999999999997E-3</v>
      </c>
      <c r="AU3456">
        <v>0.110774</v>
      </c>
      <c r="AV3456">
        <v>-0.101629</v>
      </c>
      <c r="AW3456">
        <v>-0.138991</v>
      </c>
      <c r="AX3456">
        <v>7.3444999999999996E-2</v>
      </c>
      <c r="AY3456">
        <v>5.1090999999999998E-2</v>
      </c>
    </row>
    <row r="3457" spans="1:51" x14ac:dyDescent="0.3">
      <c r="A3457">
        <v>19002</v>
      </c>
      <c r="B3457" t="s">
        <v>4702</v>
      </c>
      <c r="C3457" t="s">
        <v>4703</v>
      </c>
      <c r="D3457">
        <v>-6.0435999999999997E-2</v>
      </c>
      <c r="E3457">
        <v>2.3872999999999998E-2</v>
      </c>
      <c r="F3457">
        <v>-0.31670999999999999</v>
      </c>
      <c r="G3457">
        <v>-5.0236999999999997E-2</v>
      </c>
      <c r="H3457">
        <v>0.23752499999999999</v>
      </c>
      <c r="I3457">
        <v>0.39274199999999998</v>
      </c>
      <c r="J3457">
        <v>1.0423E-2</v>
      </c>
      <c r="K3457">
        <v>0.57650400000000002</v>
      </c>
      <c r="L3457">
        <v>-9.4510999999999998E-2</v>
      </c>
      <c r="M3457">
        <v>2.3685000000000001E-2</v>
      </c>
      <c r="N3457">
        <v>0.15490200000000001</v>
      </c>
      <c r="O3457">
        <v>1.7656999999999999E-2</v>
      </c>
      <c r="P3457">
        <v>-0.22555900000000001</v>
      </c>
      <c r="Q3457">
        <v>0.143042</v>
      </c>
      <c r="R3457">
        <v>2.7139E-2</v>
      </c>
      <c r="S3457">
        <v>6.4953999999999998E-2</v>
      </c>
      <c r="T3457">
        <v>-0.152998</v>
      </c>
      <c r="U3457">
        <v>8.4214999999999998E-2</v>
      </c>
      <c r="V3457">
        <v>2.2889E-2</v>
      </c>
      <c r="W3457">
        <v>0.38114500000000001</v>
      </c>
      <c r="X3457">
        <v>-0.115803</v>
      </c>
      <c r="Y3457">
        <v>9.6424999999999997E-2</v>
      </c>
      <c r="Z3457">
        <v>1.4795000000000001E-2</v>
      </c>
      <c r="AA3457">
        <v>-2.5107999999999998E-2</v>
      </c>
      <c r="AB3457">
        <v>-0.154805</v>
      </c>
      <c r="AC3457">
        <v>-9.0105000000000005E-2</v>
      </c>
      <c r="AD3457">
        <v>-3.3849999999999998E-2</v>
      </c>
      <c r="AE3457">
        <v>-0.13827800000000001</v>
      </c>
      <c r="AF3457">
        <v>9.0829999999999994E-2</v>
      </c>
      <c r="AG3457">
        <v>-4.2426999999999999E-2</v>
      </c>
      <c r="AH3457">
        <v>0.14161499999999999</v>
      </c>
      <c r="AI3457">
        <v>0.13891899999999999</v>
      </c>
      <c r="AJ3457">
        <v>-0.160828</v>
      </c>
      <c r="AK3457">
        <v>7.5900999999999996E-2</v>
      </c>
      <c r="AL3457">
        <v>5.9611999999999998E-2</v>
      </c>
      <c r="AM3457">
        <v>-0.16311600000000001</v>
      </c>
      <c r="AN3457">
        <v>0.13961799999999999</v>
      </c>
      <c r="AO3457">
        <v>3.1410000000000001E-3</v>
      </c>
      <c r="AP3457">
        <v>-0.11412700000000001</v>
      </c>
      <c r="AQ3457">
        <v>-1.0605E-2</v>
      </c>
      <c r="AR3457">
        <v>-0.203652</v>
      </c>
      <c r="AS3457">
        <v>0.235294</v>
      </c>
      <c r="AT3457">
        <v>5.2459999999999998E-3</v>
      </c>
      <c r="AU3457">
        <v>6.7443000000000003E-2</v>
      </c>
      <c r="AV3457">
        <v>-0.126363</v>
      </c>
      <c r="AW3457">
        <v>-9.9010000000000001E-2</v>
      </c>
      <c r="AX3457">
        <v>-0.164357</v>
      </c>
      <c r="AY3457">
        <v>0.37335600000000002</v>
      </c>
    </row>
    <row r="3458" spans="1:51" x14ac:dyDescent="0.3">
      <c r="A3458">
        <v>19003</v>
      </c>
      <c r="B3458" t="s">
        <v>8484</v>
      </c>
      <c r="C3458" t="s">
        <v>8485</v>
      </c>
      <c r="D3458">
        <v>5.8009999999999999E-2</v>
      </c>
      <c r="E3458">
        <v>-0.102273</v>
      </c>
      <c r="F3458">
        <v>-6.1075999999999998E-2</v>
      </c>
      <c r="G3458">
        <v>0.14070099999999999</v>
      </c>
      <c r="H3458">
        <v>0.14937700000000001</v>
      </c>
      <c r="I3458">
        <v>1.7104999999999999E-2</v>
      </c>
      <c r="J3458">
        <v>0.127695</v>
      </c>
      <c r="K3458">
        <v>2.5687000000000001E-2</v>
      </c>
      <c r="L3458">
        <v>-4.3936999999999997E-2</v>
      </c>
      <c r="M3458">
        <v>-4.5955999999999997E-2</v>
      </c>
      <c r="N3458">
        <v>9.9710999999999994E-2</v>
      </c>
      <c r="O3458">
        <v>0.238007</v>
      </c>
      <c r="P3458">
        <v>-1.3102000000000001E-2</v>
      </c>
      <c r="Q3458">
        <v>-4.8079999999999998E-2</v>
      </c>
      <c r="R3458">
        <v>-5.5786000000000002E-2</v>
      </c>
      <c r="S3458">
        <v>7.3453000000000004E-2</v>
      </c>
      <c r="T3458">
        <v>2.0454E-2</v>
      </c>
      <c r="U3458">
        <v>5.0656E-2</v>
      </c>
      <c r="V3458">
        <v>3.8849000000000002E-2</v>
      </c>
      <c r="W3458">
        <v>8.6810999999999999E-2</v>
      </c>
      <c r="X3458">
        <v>-6.2673000000000006E-2</v>
      </c>
      <c r="Y3458">
        <v>9.4723000000000002E-2</v>
      </c>
      <c r="Z3458">
        <v>-4.6706999999999999E-2</v>
      </c>
      <c r="AA3458">
        <v>4.3790000000000001E-3</v>
      </c>
      <c r="AB3458">
        <v>-9.9150000000000002E-2</v>
      </c>
      <c r="AC3458">
        <v>7.8267000000000003E-2</v>
      </c>
      <c r="AD3458">
        <v>1.8145999999999999E-2</v>
      </c>
      <c r="AE3458">
        <v>-7.3202000000000003E-2</v>
      </c>
      <c r="AF3458">
        <v>-9.5466999999999996E-2</v>
      </c>
      <c r="AG3458">
        <v>-5.0873000000000002E-2</v>
      </c>
      <c r="AH3458">
        <v>2.9600000000000001E-2</v>
      </c>
      <c r="AI3458">
        <v>4.9728000000000001E-2</v>
      </c>
      <c r="AJ3458">
        <v>-0.110289</v>
      </c>
      <c r="AK3458">
        <v>5.1165000000000002E-2</v>
      </c>
      <c r="AL3458">
        <v>-9.1809000000000002E-2</v>
      </c>
      <c r="AM3458">
        <v>-8.1766000000000005E-2</v>
      </c>
      <c r="AN3458">
        <v>6.6587999999999994E-2</v>
      </c>
      <c r="AO3458">
        <v>1.89E-2</v>
      </c>
      <c r="AP3458">
        <v>3.9911000000000002E-2</v>
      </c>
      <c r="AQ3458">
        <v>-8.9979000000000003E-2</v>
      </c>
      <c r="AR3458">
        <v>0.14058100000000001</v>
      </c>
      <c r="AS3458">
        <v>-3.287E-3</v>
      </c>
      <c r="AT3458">
        <v>4.7197000000000003E-2</v>
      </c>
      <c r="AU3458">
        <v>-1.2399E-2</v>
      </c>
      <c r="AV3458">
        <v>-3.1884999999999997E-2</v>
      </c>
      <c r="AW3458">
        <v>-4.8991E-2</v>
      </c>
      <c r="AX3458">
        <v>0.15887399999999999</v>
      </c>
      <c r="AY3458">
        <v>9.6027000000000001E-2</v>
      </c>
    </row>
    <row r="3459" spans="1:51" x14ac:dyDescent="0.3">
      <c r="A3459">
        <v>19004</v>
      </c>
      <c r="B3459" t="s">
        <v>8400</v>
      </c>
      <c r="C3459" t="s">
        <v>8401</v>
      </c>
      <c r="D3459">
        <v>0.176092</v>
      </c>
      <c r="E3459">
        <v>-9.0688000000000005E-2</v>
      </c>
      <c r="F3459">
        <v>-0.51137900000000003</v>
      </c>
      <c r="G3459">
        <v>-6.8490000000000001E-3</v>
      </c>
      <c r="H3459">
        <v>0.17931</v>
      </c>
      <c r="I3459">
        <v>0.30292400000000003</v>
      </c>
      <c r="J3459">
        <v>2.6032E-2</v>
      </c>
      <c r="K3459">
        <v>-7.6990000000000003E-2</v>
      </c>
      <c r="L3459">
        <v>2.7487999999999999E-2</v>
      </c>
      <c r="M3459">
        <v>6.7343E-2</v>
      </c>
      <c r="N3459">
        <v>0.28608499999999998</v>
      </c>
      <c r="O3459">
        <v>-0.16128999999999999</v>
      </c>
      <c r="P3459">
        <v>4.4070999999999999E-2</v>
      </c>
      <c r="Q3459">
        <v>-0.165771</v>
      </c>
      <c r="R3459">
        <v>2.1159000000000001E-2</v>
      </c>
      <c r="S3459">
        <v>2.7030000000000001E-3</v>
      </c>
      <c r="T3459">
        <v>1.8867999999999999E-2</v>
      </c>
      <c r="U3459">
        <v>-0.241623</v>
      </c>
      <c r="V3459">
        <v>-0.13255800000000001</v>
      </c>
      <c r="W3459">
        <v>0.36461100000000002</v>
      </c>
      <c r="X3459">
        <v>0.19449900000000001</v>
      </c>
      <c r="Y3459">
        <v>0.124178</v>
      </c>
      <c r="Z3459">
        <v>-0.15289</v>
      </c>
      <c r="AA3459">
        <v>-0.67271199999999998</v>
      </c>
      <c r="AB3459">
        <v>-0.20316600000000001</v>
      </c>
      <c r="AC3459">
        <v>-0.28476800000000002</v>
      </c>
      <c r="AD3459">
        <v>-6.0185000000000002E-2</v>
      </c>
      <c r="AE3459">
        <v>-0.32019700000000001</v>
      </c>
      <c r="AF3459">
        <v>-7.2464000000000001E-2</v>
      </c>
      <c r="AG3459">
        <v>-0.171875</v>
      </c>
      <c r="AH3459">
        <v>0.113208</v>
      </c>
      <c r="AI3459">
        <v>-0.19076299999999999</v>
      </c>
      <c r="AJ3459">
        <v>-0.31919599999999998</v>
      </c>
      <c r="AK3459">
        <v>1.5995999999999999</v>
      </c>
      <c r="AL3459">
        <v>1.650887</v>
      </c>
      <c r="AM3459">
        <v>1.064732</v>
      </c>
      <c r="AN3459">
        <v>0.31783800000000001</v>
      </c>
      <c r="AO3459">
        <v>-0.27481499999999998</v>
      </c>
      <c r="AP3459">
        <v>-6.4479999999999996E-2</v>
      </c>
      <c r="AQ3459">
        <v>0.255139</v>
      </c>
      <c r="AR3459">
        <v>-2.7938000000000001E-2</v>
      </c>
      <c r="AS3459">
        <v>0.27948499999999998</v>
      </c>
      <c r="AT3459">
        <v>5.4996000000000003E-2</v>
      </c>
      <c r="AU3459">
        <v>3.9648000000000003E-2</v>
      </c>
      <c r="AV3459">
        <v>7.4858999999999995E-2</v>
      </c>
      <c r="AW3459">
        <v>-6.3075000000000006E-2</v>
      </c>
      <c r="AX3459">
        <v>0.125526</v>
      </c>
      <c r="AY3459">
        <v>0.41432999999999998</v>
      </c>
    </row>
    <row r="3460" spans="1:51" x14ac:dyDescent="0.3">
      <c r="A3460">
        <v>19005</v>
      </c>
      <c r="B3460" t="s">
        <v>2951</v>
      </c>
      <c r="C3460" t="s">
        <v>2952</v>
      </c>
      <c r="D3460">
        <v>-0.21752299999999999</v>
      </c>
      <c r="E3460">
        <v>-0.30115799999999998</v>
      </c>
      <c r="F3460">
        <v>-0.43646400000000002</v>
      </c>
      <c r="G3460">
        <v>0.17313700000000001</v>
      </c>
      <c r="H3460">
        <v>9.4769000000000006E-2</v>
      </c>
      <c r="I3460">
        <v>-7.6336000000000001E-2</v>
      </c>
      <c r="J3460">
        <v>0.38843</v>
      </c>
      <c r="K3460">
        <v>-1.1905000000000001E-2</v>
      </c>
      <c r="L3460">
        <v>-4.8193E-2</v>
      </c>
      <c r="M3460">
        <v>-0.120253</v>
      </c>
      <c r="N3460">
        <v>0.20143900000000001</v>
      </c>
      <c r="O3460">
        <v>0.47904200000000002</v>
      </c>
      <c r="P3460">
        <v>-8.5019999999999998E-2</v>
      </c>
      <c r="Q3460">
        <v>-8.8500000000000002E-3</v>
      </c>
      <c r="R3460">
        <v>0.37946400000000002</v>
      </c>
      <c r="S3460">
        <v>0.110032</v>
      </c>
      <c r="T3460">
        <v>-5.8310000000000002E-3</v>
      </c>
      <c r="U3460">
        <v>0.253666</v>
      </c>
      <c r="V3460">
        <v>7.6022999999999993E-2</v>
      </c>
      <c r="W3460">
        <v>-0.204348</v>
      </c>
      <c r="X3460">
        <v>-0.153006</v>
      </c>
      <c r="Y3460">
        <v>3.2258000000000002E-2</v>
      </c>
      <c r="Z3460">
        <v>-0.24374999999999999</v>
      </c>
      <c r="AA3460">
        <v>-9.9173999999999998E-2</v>
      </c>
      <c r="AB3460">
        <v>-0.243119</v>
      </c>
      <c r="AC3460">
        <v>0.13939399999999999</v>
      </c>
      <c r="AD3460">
        <v>-0.27659600000000001</v>
      </c>
      <c r="AE3460">
        <v>-0.18382399999999999</v>
      </c>
      <c r="AF3460">
        <v>-3.6035999999999999E-2</v>
      </c>
      <c r="AG3460">
        <v>9.3460000000000001E-3</v>
      </c>
      <c r="AH3460">
        <v>-0.101482</v>
      </c>
      <c r="AI3460">
        <v>-0.28009099999999998</v>
      </c>
      <c r="AJ3460">
        <v>-0.37016900000000003</v>
      </c>
      <c r="AK3460">
        <v>-0.113636</v>
      </c>
      <c r="AL3460">
        <v>-0.24410299999999999</v>
      </c>
      <c r="AM3460">
        <v>0.79782900000000001</v>
      </c>
      <c r="AN3460">
        <v>0.226604</v>
      </c>
      <c r="AO3460">
        <v>1.8304999999999998E-2</v>
      </c>
      <c r="AP3460">
        <v>-0.19486400000000001</v>
      </c>
      <c r="AQ3460">
        <v>-0.34333999999999998</v>
      </c>
      <c r="AR3460">
        <v>3.5569000000000003E-2</v>
      </c>
      <c r="AS3460">
        <v>-0.25506800000000002</v>
      </c>
      <c r="AT3460">
        <v>-3.3333000000000002E-2</v>
      </c>
      <c r="AU3460">
        <v>0.17241400000000001</v>
      </c>
      <c r="AV3460" t="s">
        <v>2</v>
      </c>
      <c r="AW3460" t="s">
        <v>2</v>
      </c>
      <c r="AX3460" t="s">
        <v>2</v>
      </c>
      <c r="AY3460" t="s">
        <v>2</v>
      </c>
    </row>
    <row r="3461" spans="1:51" x14ac:dyDescent="0.3">
      <c r="A3461">
        <v>19008</v>
      </c>
      <c r="B3461" t="s">
        <v>8318</v>
      </c>
      <c r="C3461" t="s">
        <v>8319</v>
      </c>
      <c r="D3461">
        <v>0.36394700000000002</v>
      </c>
      <c r="E3461">
        <v>-9.4103000000000006E-2</v>
      </c>
      <c r="F3461">
        <v>-0.17774699999999999</v>
      </c>
      <c r="G3461">
        <v>-0.106682</v>
      </c>
      <c r="H3461">
        <v>0.16656199999999999</v>
      </c>
      <c r="I3461">
        <v>0.25269399999999997</v>
      </c>
      <c r="J3461">
        <v>-9.0753E-2</v>
      </c>
      <c r="K3461">
        <v>-8.5147E-2</v>
      </c>
      <c r="L3461">
        <v>-6.7219999999999997E-3</v>
      </c>
      <c r="M3461">
        <v>0.13899</v>
      </c>
      <c r="N3461">
        <v>0.31169999999999998</v>
      </c>
      <c r="O3461">
        <v>0.228571</v>
      </c>
      <c r="P3461">
        <v>0.10578600000000001</v>
      </c>
      <c r="Q3461">
        <v>0.26211800000000002</v>
      </c>
      <c r="R3461">
        <v>-0.80694999999999995</v>
      </c>
      <c r="S3461">
        <v>0.222105</v>
      </c>
      <c r="T3461">
        <v>-0.23772599999999999</v>
      </c>
      <c r="U3461">
        <v>0.12542400000000001</v>
      </c>
      <c r="V3461">
        <v>-0.16365499999999999</v>
      </c>
      <c r="W3461">
        <v>-7.3229000000000002E-2</v>
      </c>
      <c r="X3461">
        <v>-8.5491999999999999E-2</v>
      </c>
      <c r="Y3461">
        <v>-0.110482</v>
      </c>
      <c r="Z3461">
        <v>-0.18789800000000001</v>
      </c>
      <c r="AA3461">
        <v>5.8820000000000001E-3</v>
      </c>
      <c r="AB3461">
        <v>4.6783999999999999E-2</v>
      </c>
      <c r="AC3461">
        <v>-0.471136</v>
      </c>
      <c r="AD3461">
        <v>-0.253521</v>
      </c>
      <c r="AE3461">
        <v>-0.38679200000000002</v>
      </c>
      <c r="AF3461">
        <v>-0.138462</v>
      </c>
      <c r="AG3461">
        <v>0.33928599999999998</v>
      </c>
      <c r="AH3461">
        <v>0.33333299999999999</v>
      </c>
      <c r="AI3461">
        <v>0.03</v>
      </c>
      <c r="AJ3461">
        <v>-0.13106799999999999</v>
      </c>
      <c r="AK3461">
        <v>-3.3520000000000001E-2</v>
      </c>
      <c r="AL3461">
        <v>0.28323700000000002</v>
      </c>
      <c r="AM3461">
        <v>0.73423400000000005</v>
      </c>
      <c r="AN3461">
        <v>0.17922099999999999</v>
      </c>
      <c r="AO3461">
        <v>-0.85021999999999998</v>
      </c>
      <c r="AP3461">
        <v>-0.26029400000000003</v>
      </c>
      <c r="AQ3461">
        <v>-0.20715700000000001</v>
      </c>
      <c r="AR3461">
        <v>-0.122367</v>
      </c>
      <c r="AS3461">
        <v>-1.1429E-2</v>
      </c>
      <c r="AT3461">
        <v>0.476879</v>
      </c>
      <c r="AU3461">
        <v>-6.0664999999999997E-2</v>
      </c>
      <c r="AV3461">
        <v>-0.22916700000000001</v>
      </c>
      <c r="AW3461">
        <v>-0.35135100000000002</v>
      </c>
      <c r="AX3461">
        <v>2.4924970000000002</v>
      </c>
      <c r="AY3461">
        <v>0.14364099999999999</v>
      </c>
    </row>
    <row r="3462" spans="1:51" x14ac:dyDescent="0.3">
      <c r="A3462">
        <v>19010</v>
      </c>
      <c r="B3462" t="s">
        <v>8482</v>
      </c>
      <c r="C3462" t="s">
        <v>8483</v>
      </c>
      <c r="D3462">
        <v>5.0299999999999997E-3</v>
      </c>
      <c r="E3462">
        <v>-5.0151000000000001E-2</v>
      </c>
      <c r="F3462">
        <v>-0.15352499999999999</v>
      </c>
      <c r="G3462">
        <v>0.180259</v>
      </c>
      <c r="H3462">
        <v>0.117905</v>
      </c>
      <c r="I3462">
        <v>7.4006000000000002E-2</v>
      </c>
      <c r="J3462">
        <v>8.1934000000000007E-2</v>
      </c>
      <c r="K3462">
        <v>7.4320999999999998E-2</v>
      </c>
      <c r="L3462">
        <v>-6.4419000000000004E-2</v>
      </c>
      <c r="M3462">
        <v>1.2544E-2</v>
      </c>
      <c r="N3462">
        <v>0.23562</v>
      </c>
      <c r="O3462">
        <v>3.3817E-2</v>
      </c>
      <c r="P3462">
        <v>0.115011</v>
      </c>
      <c r="Q3462">
        <v>3.4652000000000002E-2</v>
      </c>
      <c r="R3462">
        <v>-5.0257999999999997E-2</v>
      </c>
      <c r="S3462">
        <v>3.3510999999999999E-2</v>
      </c>
      <c r="T3462">
        <v>-2.0594000000000001E-2</v>
      </c>
      <c r="U3462">
        <v>6.6290000000000002E-2</v>
      </c>
      <c r="V3462">
        <v>-1.9179000000000002E-2</v>
      </c>
      <c r="W3462">
        <v>4.8193E-2</v>
      </c>
      <c r="X3462">
        <v>-6.1240000000000003E-2</v>
      </c>
      <c r="Y3462">
        <v>2.9707000000000001E-2</v>
      </c>
      <c r="Z3462">
        <v>-6.9786000000000001E-2</v>
      </c>
      <c r="AA3462">
        <v>-5.5955999999999999E-2</v>
      </c>
      <c r="AB3462">
        <v>-0.12663099999999999</v>
      </c>
      <c r="AC3462">
        <v>-4.5439E-2</v>
      </c>
      <c r="AD3462">
        <v>8.9090000000000003E-3</v>
      </c>
      <c r="AE3462">
        <v>-0.14669599999999999</v>
      </c>
      <c r="AF3462">
        <v>-1.8176000000000001E-2</v>
      </c>
      <c r="AG3462">
        <v>-7.4524000000000007E-2</v>
      </c>
      <c r="AH3462">
        <v>6.9082000000000005E-2</v>
      </c>
      <c r="AI3462">
        <v>-2.2629E-2</v>
      </c>
      <c r="AJ3462">
        <v>-0.14375399999999999</v>
      </c>
      <c r="AK3462">
        <v>4.0139000000000001E-2</v>
      </c>
      <c r="AL3462">
        <v>-2.5974000000000001E-2</v>
      </c>
      <c r="AM3462">
        <v>-0.12184399999999999</v>
      </c>
      <c r="AN3462">
        <v>0.18989</v>
      </c>
      <c r="AO3462">
        <v>-6.9819000000000006E-2</v>
      </c>
      <c r="AP3462">
        <v>1.112E-2</v>
      </c>
      <c r="AQ3462">
        <v>-1.6889000000000001E-2</v>
      </c>
      <c r="AR3462">
        <v>7.9900000000000006E-3</v>
      </c>
      <c r="AS3462">
        <v>6.0933000000000001E-2</v>
      </c>
      <c r="AT3462">
        <v>8.1793000000000005E-2</v>
      </c>
      <c r="AU3462">
        <v>-0.10924200000000001</v>
      </c>
      <c r="AV3462">
        <v>-8.5247000000000003E-2</v>
      </c>
      <c r="AW3462">
        <v>-0.10127700000000001</v>
      </c>
      <c r="AX3462">
        <v>8.9904999999999999E-2</v>
      </c>
      <c r="AY3462">
        <v>8.5303000000000004E-2</v>
      </c>
    </row>
    <row r="3463" spans="1:51" x14ac:dyDescent="0.3">
      <c r="A3463">
        <v>19011</v>
      </c>
      <c r="B3463" t="s">
        <v>7832</v>
      </c>
      <c r="C3463" t="s">
        <v>7833</v>
      </c>
      <c r="D3463">
        <v>-6.7069000000000004E-2</v>
      </c>
      <c r="E3463">
        <v>0.138958</v>
      </c>
      <c r="F3463">
        <v>-0.34917399999999998</v>
      </c>
      <c r="G3463">
        <v>-8.5713999999999999E-2</v>
      </c>
      <c r="H3463">
        <v>-0.104167</v>
      </c>
      <c r="I3463">
        <v>8.9147000000000004E-2</v>
      </c>
      <c r="J3463">
        <v>-0.11387899999999999</v>
      </c>
      <c r="K3463">
        <v>-0.15060200000000001</v>
      </c>
      <c r="L3463">
        <v>-0.157143</v>
      </c>
      <c r="M3463">
        <v>-5.0847999999999997E-2</v>
      </c>
      <c r="N3463">
        <v>0.160714</v>
      </c>
      <c r="O3463">
        <v>-5.6410000000000002E-2</v>
      </c>
      <c r="P3463">
        <v>9.2391000000000001E-2</v>
      </c>
      <c r="Q3463">
        <v>-9.9500000000000005E-3</v>
      </c>
      <c r="R3463">
        <v>1.005E-2</v>
      </c>
      <c r="S3463">
        <v>-0.114428</v>
      </c>
      <c r="T3463">
        <v>-2.2471999999999999E-2</v>
      </c>
      <c r="U3463">
        <v>-9.1953999999999994E-2</v>
      </c>
      <c r="V3463">
        <v>-8.2279000000000005E-2</v>
      </c>
      <c r="W3463">
        <v>-0.24137900000000001</v>
      </c>
      <c r="X3463">
        <v>-0.118182</v>
      </c>
      <c r="Y3463">
        <v>-3.3607999999999999E-2</v>
      </c>
      <c r="Z3463">
        <v>-0.26605499999999999</v>
      </c>
      <c r="AA3463">
        <v>-0.171657</v>
      </c>
      <c r="AB3463">
        <v>-0.24021799999999999</v>
      </c>
      <c r="AC3463">
        <v>-0.16720599999999999</v>
      </c>
      <c r="AD3463">
        <v>-0.183583</v>
      </c>
      <c r="AE3463">
        <v>-0.150815</v>
      </c>
      <c r="AF3463">
        <v>-0.32</v>
      </c>
      <c r="AG3463">
        <v>0.235294</v>
      </c>
      <c r="AH3463">
        <v>0.10333299999999999</v>
      </c>
      <c r="AI3463">
        <v>-0.13681499999999999</v>
      </c>
      <c r="AJ3463">
        <v>-0.22550000000000001</v>
      </c>
      <c r="AK3463">
        <v>-0.23163300000000001</v>
      </c>
      <c r="AL3463">
        <v>5.2344000000000002E-2</v>
      </c>
      <c r="AM3463">
        <v>0.772455</v>
      </c>
      <c r="AN3463">
        <v>0.36486499999999999</v>
      </c>
      <c r="AO3463">
        <v>-0.24290400000000001</v>
      </c>
      <c r="AP3463">
        <v>0.115955</v>
      </c>
      <c r="AQ3463">
        <v>-0.35156300000000001</v>
      </c>
      <c r="AR3463">
        <v>-0.104337</v>
      </c>
      <c r="AS3463">
        <v>-9.2009999999999995E-2</v>
      </c>
      <c r="AT3463">
        <v>-0.43118499999999998</v>
      </c>
      <c r="AU3463">
        <v>1.344055</v>
      </c>
      <c r="AV3463">
        <v>-0.108333</v>
      </c>
      <c r="AW3463">
        <v>-0.36448599999999998</v>
      </c>
      <c r="AX3463">
        <v>8.7989999999999999E-2</v>
      </c>
      <c r="AY3463">
        <v>0.108358</v>
      </c>
    </row>
    <row r="3464" spans="1:51" x14ac:dyDescent="0.3">
      <c r="A3464">
        <v>19012</v>
      </c>
      <c r="B3464" t="s">
        <v>8438</v>
      </c>
      <c r="C3464" t="s">
        <v>8439</v>
      </c>
      <c r="D3464">
        <v>1.7904E-2</v>
      </c>
      <c r="E3464">
        <v>-0.191412</v>
      </c>
      <c r="F3464">
        <v>-0.31976700000000002</v>
      </c>
      <c r="G3464">
        <v>0.106363</v>
      </c>
      <c r="H3464">
        <v>0.10472099999999999</v>
      </c>
      <c r="I3464">
        <v>4.7955999999999999E-2</v>
      </c>
      <c r="J3464">
        <v>-9.8275000000000001E-2</v>
      </c>
      <c r="K3464">
        <v>-1.6639999999999999E-3</v>
      </c>
      <c r="L3464">
        <v>-5.3164999999999997E-2</v>
      </c>
      <c r="M3464">
        <v>9.9821999999999994E-2</v>
      </c>
      <c r="N3464">
        <v>0.14505699999999999</v>
      </c>
      <c r="O3464">
        <v>8.3691000000000002E-2</v>
      </c>
      <c r="P3464">
        <v>-1.4520999999999999E-2</v>
      </c>
      <c r="Q3464">
        <v>9.1092000000000006E-2</v>
      </c>
      <c r="R3464">
        <v>6.0719000000000002E-2</v>
      </c>
      <c r="S3464">
        <v>6.3084000000000001E-2</v>
      </c>
      <c r="T3464">
        <v>7.6920000000000001E-3</v>
      </c>
      <c r="U3464">
        <v>-4.2881000000000002E-2</v>
      </c>
      <c r="V3464">
        <v>-6.1459E-2</v>
      </c>
      <c r="W3464">
        <v>9.7920000000000004E-3</v>
      </c>
      <c r="X3464">
        <v>-4.8930000000000001E-2</v>
      </c>
      <c r="Y3464">
        <v>0.15948599999999999</v>
      </c>
      <c r="Z3464">
        <v>6.6559999999999996E-3</v>
      </c>
      <c r="AA3464">
        <v>4.0556000000000002E-2</v>
      </c>
      <c r="AB3464">
        <v>-6.4070000000000004E-3</v>
      </c>
      <c r="AC3464">
        <v>3.7076999999999999E-2</v>
      </c>
      <c r="AD3464">
        <v>-5.0157E-2</v>
      </c>
      <c r="AE3464">
        <v>-5.5005999999999999E-2</v>
      </c>
      <c r="AF3464">
        <v>2.1537000000000001E-2</v>
      </c>
      <c r="AG3464">
        <v>2.7602000000000002E-2</v>
      </c>
      <c r="AH3464">
        <v>4.3089000000000002E-2</v>
      </c>
      <c r="AI3464">
        <v>-2.1458999999999999E-2</v>
      </c>
      <c r="AJ3464">
        <v>3.872E-3</v>
      </c>
      <c r="AK3464">
        <v>0.123416</v>
      </c>
      <c r="AL3464">
        <v>-2.8445000000000002E-2</v>
      </c>
      <c r="AM3464">
        <v>-4.071E-3</v>
      </c>
      <c r="AN3464">
        <v>7.1538000000000004E-2</v>
      </c>
      <c r="AO3464">
        <v>9.1559000000000001E-2</v>
      </c>
      <c r="AP3464">
        <v>-0.13204199999999999</v>
      </c>
      <c r="AQ3464">
        <v>-0.105477</v>
      </c>
      <c r="AR3464">
        <v>7.3699999999999998E-3</v>
      </c>
      <c r="AS3464">
        <v>4.7726999999999999E-2</v>
      </c>
      <c r="AT3464">
        <v>7.5922000000000003E-2</v>
      </c>
      <c r="AU3464">
        <v>-4.8890999999999997E-2</v>
      </c>
      <c r="AV3464">
        <v>-2.4598999999999999E-2</v>
      </c>
      <c r="AW3464">
        <v>-1.3158E-2</v>
      </c>
      <c r="AX3464">
        <v>5.1110999999999997E-2</v>
      </c>
      <c r="AY3464">
        <v>0.12586700000000001</v>
      </c>
    </row>
    <row r="3465" spans="1:51" x14ac:dyDescent="0.3">
      <c r="A3465">
        <v>19013</v>
      </c>
      <c r="B3465" t="s">
        <v>8478</v>
      </c>
      <c r="C3465" t="s">
        <v>8479</v>
      </c>
      <c r="D3465">
        <v>1.5379E-2</v>
      </c>
      <c r="E3465">
        <v>7.5490000000000002E-3</v>
      </c>
      <c r="F3465">
        <v>-2.2686999999999999E-2</v>
      </c>
      <c r="G3465">
        <v>8.6133000000000001E-2</v>
      </c>
      <c r="H3465">
        <v>0.14707500000000001</v>
      </c>
      <c r="I3465">
        <v>0.13224900000000001</v>
      </c>
      <c r="J3465">
        <v>5.8492000000000002E-2</v>
      </c>
      <c r="K3465">
        <v>0.111748</v>
      </c>
      <c r="L3465">
        <v>0</v>
      </c>
      <c r="M3465">
        <v>-2.4299999999999999E-2</v>
      </c>
      <c r="N3465">
        <v>8.0754999999999993E-2</v>
      </c>
      <c r="O3465">
        <v>9.1370999999999994E-2</v>
      </c>
      <c r="P3465">
        <v>4.1223999999999997E-2</v>
      </c>
      <c r="Q3465">
        <v>9.8980000000000005E-3</v>
      </c>
      <c r="R3465">
        <v>-3.7671999999999997E-2</v>
      </c>
      <c r="S3465">
        <v>3.1509000000000002E-2</v>
      </c>
      <c r="T3465">
        <v>0</v>
      </c>
      <c r="U3465">
        <v>-2.3010000000000001E-3</v>
      </c>
      <c r="V3465">
        <v>-5.6639000000000002E-2</v>
      </c>
      <c r="W3465">
        <v>-3.6089999999999998E-3</v>
      </c>
      <c r="X3465">
        <v>-7.7379000000000003E-2</v>
      </c>
      <c r="Y3465">
        <v>5.2818999999999998E-2</v>
      </c>
      <c r="Z3465">
        <v>0</v>
      </c>
      <c r="AA3465">
        <v>-3.6359000000000002E-2</v>
      </c>
      <c r="AB3465">
        <v>-6.1636999999999997E-2</v>
      </c>
      <c r="AC3465">
        <v>-2.4538000000000001E-2</v>
      </c>
      <c r="AD3465">
        <v>-2.8638E-2</v>
      </c>
      <c r="AE3465">
        <v>-0.11912300000000001</v>
      </c>
      <c r="AF3465">
        <v>4.6133E-2</v>
      </c>
      <c r="AG3465">
        <v>-9.3965999999999994E-2</v>
      </c>
      <c r="AH3465">
        <v>4.6389E-2</v>
      </c>
      <c r="AI3465">
        <v>-5.1645000000000003E-2</v>
      </c>
      <c r="AJ3465">
        <v>-0.14168700000000001</v>
      </c>
      <c r="AK3465">
        <v>-1.7406000000000001E-2</v>
      </c>
      <c r="AL3465">
        <v>9.8857E-2</v>
      </c>
      <c r="AM3465">
        <v>-2.4684999999999999E-2</v>
      </c>
      <c r="AN3465">
        <v>8.6400000000000005E-2</v>
      </c>
      <c r="AO3465">
        <v>-7.3637999999999995E-2</v>
      </c>
      <c r="AP3465">
        <v>7.7900999999999998E-2</v>
      </c>
      <c r="AQ3465">
        <v>-1.0325000000000001E-2</v>
      </c>
      <c r="AR3465">
        <v>-2.6825999999999999E-2</v>
      </c>
      <c r="AS3465">
        <v>4.7322999999999997E-2</v>
      </c>
      <c r="AT3465">
        <v>4.6364000000000002E-2</v>
      </c>
      <c r="AU3465">
        <v>-7.5560000000000002E-2</v>
      </c>
      <c r="AV3465">
        <v>-5.9031E-2</v>
      </c>
      <c r="AW3465">
        <v>-2.8417999999999999E-2</v>
      </c>
      <c r="AX3465">
        <v>9.2715000000000006E-2</v>
      </c>
      <c r="AY3465">
        <v>2.4787E-2</v>
      </c>
    </row>
    <row r="3466" spans="1:51" x14ac:dyDescent="0.3">
      <c r="A3466">
        <v>19014</v>
      </c>
      <c r="B3466" t="s">
        <v>20175</v>
      </c>
      <c r="C3466" t="s">
        <v>20176</v>
      </c>
      <c r="D3466">
        <v>9.0062000000000003E-2</v>
      </c>
      <c r="E3466">
        <v>-0.108262</v>
      </c>
      <c r="F3466">
        <v>6.7093E-2</v>
      </c>
      <c r="G3466">
        <v>0.13772499999999999</v>
      </c>
      <c r="H3466">
        <v>-0.144737</v>
      </c>
      <c r="I3466">
        <v>5.3845999999999998E-2</v>
      </c>
      <c r="J3466">
        <v>-0.11268599999999999</v>
      </c>
      <c r="K3466">
        <v>2.1701000000000002E-2</v>
      </c>
      <c r="L3466">
        <v>-0.38164300000000001</v>
      </c>
      <c r="M3466">
        <v>0.143229</v>
      </c>
      <c r="N3466">
        <v>0.21640100000000001</v>
      </c>
      <c r="O3466">
        <v>-0.23408200000000001</v>
      </c>
      <c r="P3466">
        <v>0</v>
      </c>
      <c r="Q3466">
        <v>0.122249</v>
      </c>
      <c r="R3466">
        <v>-6.1002000000000001E-2</v>
      </c>
      <c r="S3466">
        <v>-1.6240999999999998E-2</v>
      </c>
      <c r="T3466">
        <v>-7.7829999999999996E-2</v>
      </c>
      <c r="U3466">
        <v>-0.15856799999999999</v>
      </c>
      <c r="V3466">
        <v>9.1190000000000004E-3</v>
      </c>
      <c r="W3466">
        <v>9.6385999999999999E-2</v>
      </c>
      <c r="X3466">
        <v>0.69505499999999998</v>
      </c>
      <c r="Y3466">
        <v>-5.9968E-2</v>
      </c>
      <c r="Z3466">
        <v>-0.14482800000000001</v>
      </c>
      <c r="AA3466">
        <v>-8.0644999999999994E-2</v>
      </c>
      <c r="AB3466">
        <v>-0.16886000000000001</v>
      </c>
      <c r="AC3466">
        <v>-0.10026400000000001</v>
      </c>
      <c r="AD3466">
        <v>-1.4663000000000001E-2</v>
      </c>
      <c r="AE3466">
        <v>-0.14583299999999999</v>
      </c>
      <c r="AF3466">
        <v>-7.3171E-2</v>
      </c>
      <c r="AG3466">
        <v>1.5037999999999999E-2</v>
      </c>
      <c r="AH3466">
        <v>0.18514800000000001</v>
      </c>
      <c r="AI3466">
        <v>-0.16247400000000001</v>
      </c>
      <c r="AJ3466">
        <v>-0.25373099999999998</v>
      </c>
      <c r="AK3466">
        <v>7.4999999999999997E-2</v>
      </c>
      <c r="AL3466">
        <v>0</v>
      </c>
      <c r="AM3466">
        <v>0.73488399999999998</v>
      </c>
      <c r="AN3466">
        <v>-7.6408000000000004E-2</v>
      </c>
      <c r="AO3466">
        <v>-0.14368600000000001</v>
      </c>
      <c r="AP3466">
        <v>-3.3897999999999998E-2</v>
      </c>
      <c r="AQ3466">
        <v>3.5088000000000001E-2</v>
      </c>
      <c r="AR3466">
        <v>-3.3899999999999998E-3</v>
      </c>
      <c r="AS3466">
        <v>4.5918E-2</v>
      </c>
      <c r="AT3466">
        <v>-4.3901999999999997E-2</v>
      </c>
      <c r="AU3466">
        <v>-9.4900000000000002E-3</v>
      </c>
      <c r="AV3466">
        <v>-0.13121099999999999</v>
      </c>
      <c r="AW3466">
        <v>-2.3715E-2</v>
      </c>
      <c r="AX3466">
        <v>-2.8340000000000001E-2</v>
      </c>
      <c r="AY3466">
        <v>0.16666700000000001</v>
      </c>
    </row>
    <row r="3467" spans="1:51" x14ac:dyDescent="0.3">
      <c r="A3467">
        <v>19015</v>
      </c>
      <c r="B3467" t="s">
        <v>5020</v>
      </c>
      <c r="C3467" t="s">
        <v>5021</v>
      </c>
      <c r="D3467">
        <v>-7.5956999999999997E-2</v>
      </c>
      <c r="E3467">
        <v>-0.12507799999999999</v>
      </c>
      <c r="F3467">
        <v>-0.16500699999999999</v>
      </c>
      <c r="G3467">
        <v>-8.9011999999999994E-2</v>
      </c>
      <c r="H3467">
        <v>9.2111999999999999E-2</v>
      </c>
      <c r="I3467">
        <v>0.239619</v>
      </c>
      <c r="J3467">
        <v>-5.3036E-2</v>
      </c>
      <c r="K3467">
        <v>1.187E-2</v>
      </c>
      <c r="L3467">
        <v>-3.4458000000000003E-2</v>
      </c>
      <c r="M3467">
        <v>6.0743999999999999E-2</v>
      </c>
      <c r="N3467">
        <v>-2.147E-3</v>
      </c>
      <c r="O3467">
        <v>4.1154999999999997E-2</v>
      </c>
      <c r="P3467">
        <v>-1.2482999999999999E-2</v>
      </c>
      <c r="Q3467">
        <v>1.0534E-2</v>
      </c>
      <c r="R3467">
        <v>7.6276999999999998E-2</v>
      </c>
      <c r="S3467">
        <v>4.0961999999999998E-2</v>
      </c>
      <c r="T3467">
        <v>8.1198999999999993E-2</v>
      </c>
      <c r="U3467">
        <v>1.7432E-2</v>
      </c>
      <c r="V3467">
        <v>0.140491</v>
      </c>
      <c r="W3467">
        <v>4.3064999999999999E-2</v>
      </c>
      <c r="X3467">
        <v>1.2553999999999999E-2</v>
      </c>
      <c r="Y3467">
        <v>0.12064900000000001</v>
      </c>
      <c r="Z3467">
        <v>0.15063799999999999</v>
      </c>
      <c r="AA3467">
        <v>2.342E-2</v>
      </c>
      <c r="AB3467">
        <v>-6.3203999999999996E-2</v>
      </c>
      <c r="AC3467">
        <v>-5.1569999999999998E-2</v>
      </c>
      <c r="AD3467">
        <v>-3.4141999999999999E-2</v>
      </c>
      <c r="AE3467">
        <v>-0.13202700000000001</v>
      </c>
      <c r="AF3467">
        <v>3.9249999999999997E-3</v>
      </c>
      <c r="AG3467">
        <v>0</v>
      </c>
      <c r="AH3467">
        <v>1.9695000000000001E-2</v>
      </c>
      <c r="AI3467">
        <v>-2.7522999999999999E-2</v>
      </c>
      <c r="AJ3467">
        <v>-1.7509E-2</v>
      </c>
      <c r="AK3467">
        <v>0.13289200000000001</v>
      </c>
      <c r="AL3467">
        <v>1.7978000000000001E-2</v>
      </c>
      <c r="AM3467">
        <v>-3.8667E-2</v>
      </c>
      <c r="AN3467">
        <v>-5.6866E-2</v>
      </c>
      <c r="AO3467">
        <v>-2.4729999999999999E-3</v>
      </c>
      <c r="AP3467">
        <v>-0.152702</v>
      </c>
      <c r="AQ3467">
        <v>-4.3299999999999998E-2</v>
      </c>
      <c r="AR3467">
        <v>1.5901999999999999E-2</v>
      </c>
      <c r="AS3467">
        <v>8.8861999999999997E-2</v>
      </c>
      <c r="AT3467">
        <v>0.198435</v>
      </c>
      <c r="AU3467">
        <v>-8.2089999999999996E-2</v>
      </c>
      <c r="AV3467">
        <v>9.2309999999999996E-3</v>
      </c>
      <c r="AW3467">
        <v>2.7439000000000002E-2</v>
      </c>
      <c r="AX3467">
        <v>-2.9940000000000001E-3</v>
      </c>
      <c r="AY3467">
        <v>0.20220199999999999</v>
      </c>
    </row>
    <row r="3468" spans="1:51" x14ac:dyDescent="0.3">
      <c r="A3468">
        <v>19016</v>
      </c>
      <c r="B3468" t="s">
        <v>8422</v>
      </c>
      <c r="C3468" t="s">
        <v>8423</v>
      </c>
      <c r="D3468">
        <v>0.28887099999999999</v>
      </c>
      <c r="E3468">
        <v>0.124127</v>
      </c>
      <c r="F3468">
        <v>-1.1579000000000001E-2</v>
      </c>
      <c r="G3468">
        <v>-0.16</v>
      </c>
      <c r="H3468">
        <v>-3.1973000000000001E-2</v>
      </c>
      <c r="I3468">
        <v>1.4758E-2</v>
      </c>
      <c r="J3468">
        <v>-0.225415</v>
      </c>
      <c r="K3468">
        <v>1.7434000000000002E-2</v>
      </c>
      <c r="L3468">
        <v>-7.2496000000000005E-2</v>
      </c>
      <c r="M3468">
        <v>-6.0635000000000001E-2</v>
      </c>
      <c r="N3468">
        <v>0.10589999999999999</v>
      </c>
      <c r="O3468">
        <v>-0.141815</v>
      </c>
      <c r="P3468">
        <v>-2.6570000000000001E-3</v>
      </c>
      <c r="Q3468">
        <v>5.5407999999999999E-2</v>
      </c>
      <c r="R3468">
        <v>-7.7233999999999997E-2</v>
      </c>
      <c r="S3468">
        <v>0.12964999999999999</v>
      </c>
      <c r="T3468">
        <v>-0.13220299999999999</v>
      </c>
      <c r="U3468">
        <v>-4.0737000000000002E-2</v>
      </c>
      <c r="V3468">
        <v>-0.17102999999999999</v>
      </c>
      <c r="W3468">
        <v>-7.5088000000000002E-2</v>
      </c>
      <c r="X3468">
        <v>-0.10091</v>
      </c>
      <c r="Y3468">
        <v>-5.9069999999999999E-3</v>
      </c>
      <c r="Z3468">
        <v>-0.11460099999999999</v>
      </c>
      <c r="AA3468">
        <v>0.75071900000000003</v>
      </c>
      <c r="AB3468">
        <v>-0.34337400000000001</v>
      </c>
      <c r="AC3468">
        <v>-0.16930799999999999</v>
      </c>
      <c r="AD3468">
        <v>0.16867499999999999</v>
      </c>
      <c r="AE3468">
        <v>-0.45189000000000001</v>
      </c>
      <c r="AF3468">
        <v>-0.38401299999999999</v>
      </c>
      <c r="AG3468">
        <v>0.101781</v>
      </c>
      <c r="AH3468">
        <v>0.39261000000000001</v>
      </c>
      <c r="AI3468">
        <v>3.6484000000000003E-2</v>
      </c>
      <c r="AJ3468">
        <v>-0.1008</v>
      </c>
      <c r="AK3468">
        <v>0.39501799999999998</v>
      </c>
      <c r="AL3468">
        <v>0.42602000000000001</v>
      </c>
      <c r="AM3468">
        <v>-8.9400000000000005E-4</v>
      </c>
      <c r="AN3468" t="s">
        <v>2</v>
      </c>
      <c r="AO3468" t="s">
        <v>2</v>
      </c>
      <c r="AP3468" t="s">
        <v>2</v>
      </c>
      <c r="AQ3468" t="s">
        <v>2</v>
      </c>
      <c r="AR3468" t="s">
        <v>2</v>
      </c>
      <c r="AS3468" t="s">
        <v>2</v>
      </c>
      <c r="AT3468" t="s">
        <v>2</v>
      </c>
      <c r="AU3468" t="s">
        <v>2</v>
      </c>
      <c r="AV3468" t="s">
        <v>2</v>
      </c>
      <c r="AW3468" t="s">
        <v>2</v>
      </c>
      <c r="AX3468" t="s">
        <v>2</v>
      </c>
      <c r="AY3468" t="s">
        <v>2</v>
      </c>
    </row>
    <row r="3469" spans="1:51" x14ac:dyDescent="0.3">
      <c r="A3469">
        <v>19017</v>
      </c>
      <c r="B3469" t="s">
        <v>8402</v>
      </c>
      <c r="C3469" t="s">
        <v>8403</v>
      </c>
      <c r="D3469">
        <v>7.1611999999999995E-2</v>
      </c>
      <c r="E3469">
        <v>8.2408999999999996E-2</v>
      </c>
      <c r="F3469">
        <v>-0.285161</v>
      </c>
      <c r="G3469">
        <v>0.310612</v>
      </c>
      <c r="H3469">
        <v>0.24940899999999999</v>
      </c>
      <c r="I3469">
        <v>-0.22161800000000001</v>
      </c>
      <c r="J3469">
        <v>1.0635E-2</v>
      </c>
      <c r="K3469">
        <v>0.10523200000000001</v>
      </c>
      <c r="L3469">
        <v>-2.4480000000000001E-3</v>
      </c>
      <c r="M3469">
        <v>7.3357000000000006E-2</v>
      </c>
      <c r="N3469">
        <v>8.7906999999999999E-2</v>
      </c>
      <c r="O3469">
        <v>-0.224194</v>
      </c>
      <c r="P3469">
        <v>0.15894</v>
      </c>
      <c r="Q3469">
        <v>0.14415600000000001</v>
      </c>
      <c r="R3469">
        <v>-0.14733299999999999</v>
      </c>
      <c r="S3469">
        <v>2.5558999999999998E-2</v>
      </c>
      <c r="T3469">
        <v>-8.2294999999999993E-2</v>
      </c>
      <c r="U3469">
        <v>-4.2432999999999998E-2</v>
      </c>
      <c r="V3469">
        <v>-5.1699000000000002E-2</v>
      </c>
      <c r="W3469">
        <v>0.108723</v>
      </c>
      <c r="X3469">
        <v>-9.8060999999999995E-2</v>
      </c>
      <c r="Y3469">
        <v>-0.26697799999999999</v>
      </c>
      <c r="Z3469">
        <v>-0.237569</v>
      </c>
      <c r="AA3469">
        <v>9.6433000000000005E-2</v>
      </c>
      <c r="AB3469">
        <v>-0.14590800000000001</v>
      </c>
      <c r="AC3469">
        <v>7.9167000000000001E-2</v>
      </c>
      <c r="AD3469">
        <v>-0.249311</v>
      </c>
      <c r="AE3469">
        <v>-4.9229000000000002E-2</v>
      </c>
      <c r="AF3469">
        <v>-0.44590400000000002</v>
      </c>
      <c r="AG3469">
        <v>0.17712700000000001</v>
      </c>
      <c r="AH3469">
        <v>9.1231999999999994E-2</v>
      </c>
      <c r="AI3469">
        <v>-7.2747000000000006E-2</v>
      </c>
      <c r="AJ3469">
        <v>0.29742400000000002</v>
      </c>
      <c r="AK3469">
        <v>-4.3320999999999998E-2</v>
      </c>
      <c r="AL3469">
        <v>-5.8491000000000001E-2</v>
      </c>
      <c r="AM3469">
        <v>0.124249</v>
      </c>
      <c r="AN3469">
        <v>6.3280000000000003E-2</v>
      </c>
      <c r="AO3469">
        <v>-0.28248099999999998</v>
      </c>
      <c r="AP3469">
        <v>-0.16588800000000001</v>
      </c>
      <c r="AQ3469">
        <v>0.49859900000000001</v>
      </c>
      <c r="AR3469">
        <v>9.9066000000000001E-2</v>
      </c>
      <c r="AS3469">
        <v>0.21768699999999999</v>
      </c>
      <c r="AT3469">
        <v>6.2150999999999998E-2</v>
      </c>
      <c r="AU3469">
        <v>-5.3912000000000002E-2</v>
      </c>
      <c r="AV3469">
        <v>-0.27936100000000003</v>
      </c>
      <c r="AW3469">
        <v>-0.103182</v>
      </c>
      <c r="AX3469">
        <v>-0.248387</v>
      </c>
      <c r="AY3469">
        <v>0.30615199999999998</v>
      </c>
    </row>
    <row r="3470" spans="1:51" x14ac:dyDescent="0.3">
      <c r="A3470">
        <v>19018</v>
      </c>
      <c r="B3470" t="s">
        <v>4194</v>
      </c>
      <c r="C3470" t="s">
        <v>4195</v>
      </c>
      <c r="D3470">
        <v>0.52420100000000003</v>
      </c>
      <c r="E3470">
        <v>-0.21809500000000001</v>
      </c>
      <c r="F3470">
        <v>-0.25363999999999998</v>
      </c>
      <c r="G3470">
        <v>0.38295699999999999</v>
      </c>
      <c r="H3470">
        <v>-8.3890000000000006E-2</v>
      </c>
      <c r="I3470">
        <v>0.37277199999999999</v>
      </c>
      <c r="J3470">
        <v>-6.8476999999999996E-2</v>
      </c>
      <c r="K3470">
        <v>-6.8441000000000002E-2</v>
      </c>
      <c r="L3470">
        <v>0.2</v>
      </c>
      <c r="M3470">
        <v>-4.2516999999999999E-2</v>
      </c>
      <c r="N3470">
        <v>0.18057999999999999</v>
      </c>
      <c r="O3470">
        <v>3.1092999999999999E-2</v>
      </c>
      <c r="P3470">
        <v>0.270428</v>
      </c>
      <c r="Q3470">
        <v>-0.156585</v>
      </c>
      <c r="R3470">
        <v>-8.5791999999999993E-2</v>
      </c>
      <c r="S3470">
        <v>-9.8808000000000007E-2</v>
      </c>
      <c r="T3470">
        <v>-2.6446000000000001E-2</v>
      </c>
      <c r="U3470">
        <v>-7.4136999999999995E-2</v>
      </c>
      <c r="V3470">
        <v>-0.10757899999999999</v>
      </c>
      <c r="W3470">
        <v>1.7808000000000001E-2</v>
      </c>
      <c r="X3470">
        <v>-1.4805E-2</v>
      </c>
      <c r="Y3470">
        <v>-7.7186000000000005E-2</v>
      </c>
      <c r="Z3470">
        <v>-0.18948899999999999</v>
      </c>
      <c r="AA3470">
        <v>2.5571E-2</v>
      </c>
      <c r="AB3470">
        <v>-0.118433</v>
      </c>
      <c r="AC3470">
        <v>7.9797999999999994E-2</v>
      </c>
      <c r="AD3470">
        <v>-0.15809200000000001</v>
      </c>
      <c r="AE3470">
        <v>-0.188889</v>
      </c>
      <c r="AF3470">
        <v>0.26986300000000002</v>
      </c>
      <c r="AG3470">
        <v>-0.213592</v>
      </c>
      <c r="AH3470">
        <v>0.18107000000000001</v>
      </c>
      <c r="AI3470">
        <v>-0.192799</v>
      </c>
      <c r="AJ3470">
        <v>-0.41870499999999999</v>
      </c>
      <c r="AK3470">
        <v>2.4753000000000001E-2</v>
      </c>
      <c r="AL3470">
        <v>0.149759</v>
      </c>
      <c r="AM3470">
        <v>1.2878149999999999</v>
      </c>
      <c r="AN3470">
        <v>0.13406799999999999</v>
      </c>
      <c r="AO3470">
        <v>6.4777000000000001E-2</v>
      </c>
      <c r="AP3470">
        <v>-0.29353600000000002</v>
      </c>
      <c r="AQ3470">
        <v>0.24865499999999999</v>
      </c>
      <c r="AR3470">
        <v>3.8793000000000001E-2</v>
      </c>
      <c r="AS3470">
        <v>7.9668000000000003E-2</v>
      </c>
      <c r="AT3470">
        <v>-0.119908</v>
      </c>
      <c r="AU3470">
        <v>-0.223581</v>
      </c>
      <c r="AV3470">
        <v>0.14735699999999999</v>
      </c>
      <c r="AW3470">
        <v>-0.18529399999999999</v>
      </c>
      <c r="AX3470">
        <v>0.30565599999999998</v>
      </c>
      <c r="AY3470">
        <v>-0.21751200000000001</v>
      </c>
    </row>
    <row r="3471" spans="1:51" x14ac:dyDescent="0.3">
      <c r="A3471">
        <v>19021</v>
      </c>
      <c r="B3471" t="s">
        <v>8190</v>
      </c>
      <c r="C3471" t="s">
        <v>8191</v>
      </c>
      <c r="D3471">
        <v>0.60412900000000003</v>
      </c>
      <c r="E3471">
        <v>-0.553624</v>
      </c>
      <c r="F3471">
        <v>7.5872999999999996E-2</v>
      </c>
      <c r="G3471">
        <v>-0.28584900000000002</v>
      </c>
      <c r="H3471">
        <v>0.20342299999999999</v>
      </c>
      <c r="I3471">
        <v>0.58752700000000002</v>
      </c>
      <c r="J3471">
        <v>-0.25568600000000002</v>
      </c>
      <c r="K3471">
        <v>0.23148099999999999</v>
      </c>
      <c r="L3471">
        <v>0.21052599999999999</v>
      </c>
      <c r="M3471">
        <v>-0.10745300000000001</v>
      </c>
      <c r="N3471">
        <v>-0.245999</v>
      </c>
      <c r="O3471">
        <v>-8.8602E-2</v>
      </c>
      <c r="P3471">
        <v>8.6079999999999993E-3</v>
      </c>
      <c r="Q3471">
        <v>-8.8855000000000003E-2</v>
      </c>
      <c r="R3471">
        <v>0.22314100000000001</v>
      </c>
      <c r="S3471">
        <v>-1.1712E-2</v>
      </c>
      <c r="T3471">
        <v>-0.120328</v>
      </c>
      <c r="U3471">
        <v>0.64715</v>
      </c>
      <c r="V3471">
        <v>-3.5230999999999998E-2</v>
      </c>
      <c r="W3471">
        <v>6.6188999999999998E-2</v>
      </c>
      <c r="X3471">
        <v>-5.0458999999999997E-2</v>
      </c>
      <c r="Y3471">
        <v>1.7069000000000001E-2</v>
      </c>
      <c r="Z3471">
        <v>3.3882000000000002E-2</v>
      </c>
      <c r="AA3471">
        <v>0.124962</v>
      </c>
      <c r="AB3471">
        <v>-0.41138000000000002</v>
      </c>
      <c r="AC3471">
        <v>-7.4930999999999998E-2</v>
      </c>
      <c r="AD3471">
        <v>9.9500000000000005E-2</v>
      </c>
      <c r="AE3471">
        <v>-0.31196000000000002</v>
      </c>
      <c r="AF3471">
        <v>-2.7099000000000002E-2</v>
      </c>
      <c r="AG3471">
        <v>0.23981</v>
      </c>
      <c r="AH3471">
        <v>9.3150000000000004E-3</v>
      </c>
      <c r="AI3471">
        <v>0.45005400000000001</v>
      </c>
      <c r="AJ3471">
        <v>-9.9213999999999997E-2</v>
      </c>
      <c r="AK3471">
        <v>-9.3101000000000003E-2</v>
      </c>
      <c r="AL3471">
        <v>-0.18973400000000001</v>
      </c>
      <c r="AM3471">
        <v>0.119909</v>
      </c>
      <c r="AN3471">
        <v>0.46717199999999998</v>
      </c>
      <c r="AO3471">
        <v>1.3769E-2</v>
      </c>
      <c r="AP3471">
        <v>-0.37691000000000002</v>
      </c>
      <c r="AQ3471">
        <v>-8.1740000000000007E-3</v>
      </c>
      <c r="AR3471">
        <v>0.100549</v>
      </c>
      <c r="AS3471">
        <v>-6.6400000000000001E-2</v>
      </c>
      <c r="AT3471">
        <v>0.27807500000000002</v>
      </c>
      <c r="AU3471">
        <v>-0.20083699999999999</v>
      </c>
      <c r="AV3471">
        <v>-0.12984299999999999</v>
      </c>
      <c r="AW3471">
        <v>-0.208785</v>
      </c>
      <c r="AX3471">
        <v>0.104183</v>
      </c>
      <c r="AY3471">
        <v>0.71143199999999995</v>
      </c>
    </row>
    <row r="3472" spans="1:51" x14ac:dyDescent="0.3">
      <c r="A3472">
        <v>19022</v>
      </c>
      <c r="B3472" t="s">
        <v>20051</v>
      </c>
      <c r="C3472" t="s">
        <v>20052</v>
      </c>
      <c r="D3472" t="s">
        <v>2</v>
      </c>
      <c r="E3472" t="s">
        <v>2</v>
      </c>
      <c r="F3472" t="s">
        <v>2</v>
      </c>
      <c r="G3472" t="s">
        <v>2</v>
      </c>
      <c r="H3472" t="s">
        <v>2</v>
      </c>
      <c r="I3472" t="s">
        <v>2</v>
      </c>
      <c r="J3472">
        <v>-0.28716399999999997</v>
      </c>
      <c r="K3472">
        <v>0.17730799999999999</v>
      </c>
      <c r="L3472">
        <v>-1.8338E-2</v>
      </c>
      <c r="M3472">
        <v>-0.18601000000000001</v>
      </c>
      <c r="N3472">
        <v>5.5663999999999998E-2</v>
      </c>
      <c r="O3472">
        <v>-0.14061100000000001</v>
      </c>
      <c r="P3472">
        <v>0.32884799999999997</v>
      </c>
      <c r="Q3472">
        <v>-0.119482</v>
      </c>
      <c r="R3472">
        <v>-8.8317000000000007E-2</v>
      </c>
      <c r="S3472">
        <v>4.1371999999999999E-2</v>
      </c>
      <c r="T3472">
        <v>-0.125</v>
      </c>
      <c r="U3472">
        <v>0.136213</v>
      </c>
      <c r="V3472">
        <v>-9.6978999999999996E-2</v>
      </c>
      <c r="W3472">
        <v>9.0663999999999995E-2</v>
      </c>
      <c r="X3472">
        <v>-0.123206</v>
      </c>
      <c r="Y3472">
        <v>-7.0541999999999994E-2</v>
      </c>
      <c r="Z3472">
        <v>-0.16454199999999999</v>
      </c>
      <c r="AA3472">
        <v>-0.129361</v>
      </c>
      <c r="AB3472">
        <v>-0.19282099999999999</v>
      </c>
      <c r="AC3472">
        <v>-4.8604000000000001E-2</v>
      </c>
      <c r="AD3472">
        <v>-7.8260999999999997E-2</v>
      </c>
      <c r="AE3472">
        <v>-0.28066000000000002</v>
      </c>
      <c r="AF3472">
        <v>-6.5573999999999993E-2</v>
      </c>
      <c r="AG3472">
        <v>-0.16666700000000001</v>
      </c>
      <c r="AH3472">
        <v>0.18526300000000001</v>
      </c>
      <c r="AI3472">
        <v>9.7691E-2</v>
      </c>
      <c r="AJ3472">
        <v>-0.14724899999999999</v>
      </c>
      <c r="AK3472">
        <v>-7.2106000000000003E-2</v>
      </c>
      <c r="AL3472">
        <v>0.35991800000000002</v>
      </c>
      <c r="AM3472">
        <v>-7.5189999999999996E-3</v>
      </c>
      <c r="AN3472">
        <v>0.41515200000000002</v>
      </c>
      <c r="AO3472">
        <v>0.43575999999999998</v>
      </c>
      <c r="AP3472">
        <v>4.1759999999999999E-2</v>
      </c>
      <c r="AQ3472">
        <v>0.110952</v>
      </c>
      <c r="AR3472">
        <v>-0.26417499999999999</v>
      </c>
      <c r="AS3472">
        <v>0.48949199999999998</v>
      </c>
      <c r="AT3472">
        <v>0.19047600000000001</v>
      </c>
      <c r="AU3472">
        <v>-0.19506200000000001</v>
      </c>
      <c r="AV3472">
        <v>-0.103681</v>
      </c>
      <c r="AW3472">
        <v>-0.362765</v>
      </c>
      <c r="AX3472">
        <v>0.145005</v>
      </c>
      <c r="AY3472">
        <v>0.28705399999999998</v>
      </c>
    </row>
    <row r="3473" spans="1:51" x14ac:dyDescent="0.3">
      <c r="A3473">
        <v>19024</v>
      </c>
      <c r="B3473" t="s">
        <v>3366</v>
      </c>
      <c r="C3473" t="s">
        <v>3367</v>
      </c>
      <c r="D3473">
        <v>0.137179</v>
      </c>
      <c r="E3473">
        <v>9.9887000000000004E-2</v>
      </c>
      <c r="F3473">
        <v>-0.30073800000000001</v>
      </c>
      <c r="G3473">
        <v>0.23013800000000001</v>
      </c>
      <c r="H3473">
        <v>0.148951</v>
      </c>
      <c r="I3473">
        <v>-7.1768999999999999E-2</v>
      </c>
      <c r="J3473">
        <v>-0.18726300000000001</v>
      </c>
      <c r="K3473">
        <v>-1.8971999999999999E-2</v>
      </c>
      <c r="L3473">
        <v>5.4371999999999997E-2</v>
      </c>
      <c r="M3473">
        <v>-0.17783099999999999</v>
      </c>
      <c r="N3473">
        <v>0.14969299999999999</v>
      </c>
      <c r="O3473">
        <v>-9.8143999999999995E-2</v>
      </c>
      <c r="P3473">
        <v>1.9021E-2</v>
      </c>
      <c r="Q3473">
        <v>2.0195999999999999E-2</v>
      </c>
      <c r="R3473">
        <v>5.6089E-2</v>
      </c>
      <c r="S3473">
        <v>9.5144000000000006E-2</v>
      </c>
      <c r="T3473">
        <v>-0.10295600000000001</v>
      </c>
      <c r="U3473">
        <v>-7.4588000000000002E-2</v>
      </c>
      <c r="V3473">
        <v>-0.187754</v>
      </c>
      <c r="W3473">
        <v>-8.0384999999999998E-2</v>
      </c>
      <c r="X3473">
        <v>9.6194000000000002E-2</v>
      </c>
      <c r="Y3473">
        <v>-0.10453999999999999</v>
      </c>
      <c r="Z3473">
        <v>-0.23902799999999999</v>
      </c>
      <c r="AA3473">
        <v>0.26147799999999999</v>
      </c>
      <c r="AB3473">
        <v>-0.183755</v>
      </c>
      <c r="AC3473">
        <v>0.11527999999999999</v>
      </c>
      <c r="AD3473">
        <v>0.31594299999999997</v>
      </c>
      <c r="AE3473">
        <v>-6.9654999999999995E-2</v>
      </c>
      <c r="AF3473">
        <v>-0.251693</v>
      </c>
      <c r="AG3473">
        <v>1.0644000000000001E-2</v>
      </c>
      <c r="AH3473">
        <v>0.348078</v>
      </c>
      <c r="AI3473">
        <v>0.13828099999999999</v>
      </c>
      <c r="AJ3473">
        <v>0.27041900000000002</v>
      </c>
      <c r="AK3473">
        <v>-0.82739099999999999</v>
      </c>
      <c r="AL3473">
        <v>-0.27229999999999999</v>
      </c>
      <c r="AM3473">
        <v>-0.24946199999999999</v>
      </c>
      <c r="AN3473">
        <v>0.163324</v>
      </c>
      <c r="AO3473">
        <v>-0.113301</v>
      </c>
      <c r="AP3473">
        <v>-0.372222</v>
      </c>
      <c r="AQ3473">
        <v>0.11504399999999999</v>
      </c>
      <c r="AR3473">
        <v>0.12698400000000001</v>
      </c>
      <c r="AS3473">
        <v>-0.13380300000000001</v>
      </c>
      <c r="AT3473">
        <v>6.5041000000000002E-2</v>
      </c>
      <c r="AU3473">
        <v>0.290076</v>
      </c>
      <c r="AV3473">
        <v>-0.112426</v>
      </c>
      <c r="AW3473">
        <v>-3.333E-3</v>
      </c>
      <c r="AX3473">
        <v>-0.17391300000000001</v>
      </c>
      <c r="AY3473">
        <v>0.67611299999999996</v>
      </c>
    </row>
    <row r="3474" spans="1:51" x14ac:dyDescent="0.3">
      <c r="A3474">
        <v>19025</v>
      </c>
      <c r="B3474" t="s">
        <v>11152</v>
      </c>
      <c r="C3474" t="s">
        <v>11153</v>
      </c>
      <c r="D3474">
        <v>1.4127000000000001E-2</v>
      </c>
      <c r="E3474">
        <v>-4.1800000000000002E-4</v>
      </c>
      <c r="F3474">
        <v>-2.1461999999999998E-2</v>
      </c>
      <c r="G3474">
        <v>9.1350000000000008E-3</v>
      </c>
      <c r="H3474">
        <v>1.008E-3</v>
      </c>
      <c r="I3474">
        <v>2.0271999999999998E-2</v>
      </c>
      <c r="J3474">
        <v>-3.5829999999999998E-3</v>
      </c>
      <c r="K3474">
        <v>-2.477E-3</v>
      </c>
      <c r="L3474">
        <v>5.9579999999999998E-3</v>
      </c>
      <c r="M3474">
        <v>-5.9230000000000003E-3</v>
      </c>
      <c r="N3474">
        <v>2.0854000000000001E-2</v>
      </c>
      <c r="O3474">
        <v>0.24221799999999999</v>
      </c>
      <c r="P3474">
        <v>0.49099500000000001</v>
      </c>
      <c r="Q3474">
        <v>0.24789900000000001</v>
      </c>
      <c r="R3474">
        <v>-0.227273</v>
      </c>
      <c r="S3474">
        <v>-4.6841000000000001E-2</v>
      </c>
      <c r="T3474">
        <v>-6.8571999999999994E-2</v>
      </c>
      <c r="U3474">
        <v>9.5705999999999999E-2</v>
      </c>
      <c r="V3474">
        <v>-0.23572199999999999</v>
      </c>
      <c r="W3474">
        <v>1.9047999999999999E-2</v>
      </c>
      <c r="X3474">
        <v>4.2416000000000002E-2</v>
      </c>
      <c r="Y3474">
        <v>-0.155862</v>
      </c>
      <c r="Z3474">
        <v>-0.41421599999999997</v>
      </c>
      <c r="AA3474">
        <v>-0.16596900000000001</v>
      </c>
      <c r="AB3474">
        <v>-0.152174</v>
      </c>
      <c r="AC3474">
        <v>0.15384600000000001</v>
      </c>
      <c r="AD3474">
        <v>0.336752</v>
      </c>
      <c r="AE3474">
        <v>-0.25831199999999999</v>
      </c>
      <c r="AF3474">
        <v>-2.5862E-2</v>
      </c>
      <c r="AG3474">
        <v>-0.41769899999999999</v>
      </c>
      <c r="AH3474">
        <v>3.3434999999999999E-2</v>
      </c>
      <c r="AI3474">
        <v>-0.229412</v>
      </c>
      <c r="AJ3474">
        <v>-0.38549600000000001</v>
      </c>
      <c r="AK3474">
        <v>0.27329199999999998</v>
      </c>
      <c r="AL3474">
        <v>-0.42926799999999998</v>
      </c>
      <c r="AM3474">
        <v>-0.13675200000000001</v>
      </c>
      <c r="AN3474">
        <v>0.247525</v>
      </c>
      <c r="AO3474">
        <v>-0.123016</v>
      </c>
      <c r="AP3474">
        <v>-0.231493</v>
      </c>
      <c r="AQ3474">
        <v>-0.14649100000000001</v>
      </c>
      <c r="AR3474">
        <v>0.40728500000000001</v>
      </c>
      <c r="AS3474">
        <v>-0.178922</v>
      </c>
      <c r="AT3474">
        <v>0.32537300000000002</v>
      </c>
      <c r="AU3474">
        <v>0.369369</v>
      </c>
      <c r="AV3474">
        <v>-0.131579</v>
      </c>
      <c r="AW3474">
        <v>-0.17424200000000001</v>
      </c>
      <c r="AX3474">
        <v>-0.23688100000000001</v>
      </c>
      <c r="AY3474">
        <v>-0.134047</v>
      </c>
    </row>
    <row r="3475" spans="1:51" x14ac:dyDescent="0.3">
      <c r="A3475">
        <v>19025</v>
      </c>
      <c r="B3475" t="s">
        <v>8224</v>
      </c>
      <c r="C3475" t="s">
        <v>8225</v>
      </c>
      <c r="D3475">
        <v>1.4127000000000001E-2</v>
      </c>
      <c r="E3475">
        <v>-4.1800000000000002E-4</v>
      </c>
      <c r="F3475">
        <v>-2.1461999999999998E-2</v>
      </c>
      <c r="G3475">
        <v>9.1350000000000008E-3</v>
      </c>
      <c r="H3475">
        <v>1.008E-3</v>
      </c>
      <c r="I3475">
        <v>2.0271999999999998E-2</v>
      </c>
      <c r="J3475">
        <v>-3.5829999999999998E-3</v>
      </c>
      <c r="K3475">
        <v>-2.477E-3</v>
      </c>
      <c r="L3475">
        <v>5.9579999999999998E-3</v>
      </c>
      <c r="M3475">
        <v>-5.9230000000000003E-3</v>
      </c>
      <c r="N3475">
        <v>2.0854000000000001E-2</v>
      </c>
      <c r="O3475">
        <v>0.24221799999999999</v>
      </c>
      <c r="P3475">
        <v>0.49099500000000001</v>
      </c>
      <c r="Q3475">
        <v>0.24789900000000001</v>
      </c>
      <c r="R3475">
        <v>-0.227273</v>
      </c>
      <c r="S3475">
        <v>-4.6841000000000001E-2</v>
      </c>
      <c r="T3475">
        <v>-6.8571999999999994E-2</v>
      </c>
      <c r="U3475">
        <v>9.5705999999999999E-2</v>
      </c>
      <c r="V3475">
        <v>-0.23572199999999999</v>
      </c>
      <c r="W3475">
        <v>1.9047999999999999E-2</v>
      </c>
      <c r="X3475">
        <v>4.2416000000000002E-2</v>
      </c>
      <c r="Y3475">
        <v>-0.155862</v>
      </c>
      <c r="Z3475">
        <v>-0.41421599999999997</v>
      </c>
      <c r="AA3475">
        <v>-0.16596900000000001</v>
      </c>
      <c r="AB3475">
        <v>-0.152174</v>
      </c>
      <c r="AC3475">
        <v>0.15384600000000001</v>
      </c>
      <c r="AD3475">
        <v>0.336752</v>
      </c>
      <c r="AE3475">
        <v>-0.25831199999999999</v>
      </c>
      <c r="AF3475">
        <v>-2.5862E-2</v>
      </c>
      <c r="AG3475">
        <v>-0.41769899999999999</v>
      </c>
      <c r="AH3475">
        <v>3.3434999999999999E-2</v>
      </c>
      <c r="AI3475">
        <v>-0.229412</v>
      </c>
      <c r="AJ3475">
        <v>-0.38549600000000001</v>
      </c>
      <c r="AK3475">
        <v>0.27329199999999998</v>
      </c>
      <c r="AL3475">
        <v>-0.42926799999999998</v>
      </c>
      <c r="AM3475">
        <v>-0.13675200000000001</v>
      </c>
      <c r="AN3475">
        <v>0.247525</v>
      </c>
      <c r="AO3475">
        <v>-0.123016</v>
      </c>
      <c r="AP3475">
        <v>-0.231493</v>
      </c>
      <c r="AQ3475">
        <v>-0.14649100000000001</v>
      </c>
      <c r="AR3475">
        <v>0.40728500000000001</v>
      </c>
      <c r="AS3475">
        <v>-0.178922</v>
      </c>
      <c r="AT3475">
        <v>0.32537300000000002</v>
      </c>
      <c r="AU3475">
        <v>0.369369</v>
      </c>
      <c r="AV3475">
        <v>-0.131579</v>
      </c>
      <c r="AW3475">
        <v>-0.17424200000000001</v>
      </c>
      <c r="AX3475">
        <v>-0.23688100000000001</v>
      </c>
      <c r="AY3475">
        <v>-0.134047</v>
      </c>
    </row>
    <row r="3476" spans="1:51" x14ac:dyDescent="0.3">
      <c r="A3476">
        <v>19026</v>
      </c>
      <c r="B3476" t="s">
        <v>8276</v>
      </c>
      <c r="C3476" t="s">
        <v>8277</v>
      </c>
      <c r="D3476">
        <v>-1.8692E-2</v>
      </c>
      <c r="E3476">
        <v>-7.2381000000000001E-2</v>
      </c>
      <c r="F3476">
        <v>-0.21149899999999999</v>
      </c>
      <c r="G3476">
        <v>0.330729</v>
      </c>
      <c r="H3476">
        <v>4.3053000000000001E-2</v>
      </c>
      <c r="I3476">
        <v>8.0675999999999998E-2</v>
      </c>
      <c r="J3476">
        <v>0.578125</v>
      </c>
      <c r="K3476">
        <v>0.66556700000000002</v>
      </c>
      <c r="L3476">
        <v>0.219947</v>
      </c>
      <c r="M3476">
        <v>-0.31023299999999998</v>
      </c>
      <c r="N3476">
        <v>0.233124</v>
      </c>
      <c r="O3476">
        <v>-8.8479000000000002E-2</v>
      </c>
      <c r="P3476">
        <v>8.5893999999999998E-2</v>
      </c>
      <c r="Q3476">
        <v>-8.5530999999999996E-2</v>
      </c>
      <c r="R3476">
        <v>-4.5710000000000001E-2</v>
      </c>
      <c r="S3476">
        <v>-0.16433300000000001</v>
      </c>
      <c r="T3476">
        <v>-6.4374000000000001E-2</v>
      </c>
      <c r="U3476">
        <v>-9.4251000000000001E-2</v>
      </c>
      <c r="V3476">
        <v>-0.13735700000000001</v>
      </c>
      <c r="W3476">
        <v>3.9807000000000002E-2</v>
      </c>
      <c r="X3476">
        <v>-0.104408</v>
      </c>
      <c r="Y3476">
        <v>-1.2949999999999999E-3</v>
      </c>
      <c r="Z3476">
        <v>-3.5020000000000003E-2</v>
      </c>
      <c r="AA3476">
        <v>0.19220400000000001</v>
      </c>
      <c r="AB3476">
        <v>-0.36865799999999999</v>
      </c>
      <c r="AC3476">
        <v>0.21249999999999999</v>
      </c>
      <c r="AD3476">
        <v>-7.0692000000000005E-2</v>
      </c>
      <c r="AE3476">
        <v>-0.19651299999999999</v>
      </c>
      <c r="AF3476">
        <v>0.112426</v>
      </c>
      <c r="AG3476">
        <v>1.7730000000000001E-3</v>
      </c>
      <c r="AH3476">
        <v>-7.7876000000000001E-2</v>
      </c>
      <c r="AI3476">
        <v>-0.115163</v>
      </c>
      <c r="AJ3476">
        <v>-0.119306</v>
      </c>
      <c r="AK3476">
        <v>-0.38423600000000002</v>
      </c>
      <c r="AL3476">
        <v>-0.51600000000000001</v>
      </c>
      <c r="AM3476">
        <v>-0.13223099999999999</v>
      </c>
      <c r="AN3476">
        <v>-0.114286</v>
      </c>
      <c r="AO3476">
        <v>-0.13989199999999999</v>
      </c>
      <c r="AP3476">
        <v>-0.14326800000000001</v>
      </c>
      <c r="AQ3476">
        <v>-0.16824700000000001</v>
      </c>
      <c r="AR3476">
        <v>-0.19298199999999999</v>
      </c>
      <c r="AS3476">
        <v>2.1739000000000001E-2</v>
      </c>
      <c r="AT3476">
        <v>-9.7872000000000001E-2</v>
      </c>
      <c r="AU3476">
        <v>-8.2546999999999995E-2</v>
      </c>
      <c r="AV3476">
        <v>-0.100257</v>
      </c>
      <c r="AW3476">
        <v>-0.20314299999999999</v>
      </c>
      <c r="AX3476">
        <v>0.28774100000000002</v>
      </c>
      <c r="AY3476">
        <v>-0.21815599999999999</v>
      </c>
    </row>
    <row r="3477" spans="1:51" x14ac:dyDescent="0.3">
      <c r="A3477">
        <v>19029</v>
      </c>
      <c r="B3477" t="s">
        <v>8222</v>
      </c>
      <c r="C3477" t="s">
        <v>8223</v>
      </c>
      <c r="D3477">
        <v>6.0299999999999998E-3</v>
      </c>
      <c r="E3477">
        <v>4.496E-3</v>
      </c>
      <c r="F3477">
        <v>-2.0388E-2</v>
      </c>
      <c r="G3477">
        <v>4.0610000000000004E-3</v>
      </c>
      <c r="H3477">
        <v>-2.0219999999999999E-3</v>
      </c>
      <c r="I3477">
        <v>2.3303000000000001E-2</v>
      </c>
      <c r="J3477">
        <v>2.1781999999999999E-2</v>
      </c>
      <c r="K3477">
        <v>-2.5194000000000001E-2</v>
      </c>
      <c r="L3477">
        <v>1.3916E-2</v>
      </c>
      <c r="M3477">
        <v>-1.0784E-2</v>
      </c>
      <c r="N3477">
        <v>1.8831000000000001E-2</v>
      </c>
      <c r="O3477">
        <v>0.28599200000000002</v>
      </c>
      <c r="P3477">
        <v>-0.14977299999999999</v>
      </c>
      <c r="Q3477">
        <v>-5.4269999999999999E-2</v>
      </c>
      <c r="R3477">
        <v>-1.9755000000000002E-2</v>
      </c>
      <c r="S3477">
        <v>-3.6468E-2</v>
      </c>
      <c r="T3477">
        <v>5.9760000000000004E-3</v>
      </c>
      <c r="U3477" t="s">
        <v>2</v>
      </c>
      <c r="V3477" t="s">
        <v>2</v>
      </c>
      <c r="W3477" t="s">
        <v>2</v>
      </c>
      <c r="X3477" t="s">
        <v>2</v>
      </c>
      <c r="Y3477" t="s">
        <v>2</v>
      </c>
      <c r="Z3477" t="s">
        <v>2</v>
      </c>
      <c r="AA3477" t="s">
        <v>2</v>
      </c>
      <c r="AB3477" t="s">
        <v>2</v>
      </c>
      <c r="AC3477" t="s">
        <v>2</v>
      </c>
      <c r="AD3477" t="s">
        <v>2</v>
      </c>
      <c r="AE3477" t="s">
        <v>2</v>
      </c>
      <c r="AF3477" t="s">
        <v>2</v>
      </c>
      <c r="AG3477" t="s">
        <v>2</v>
      </c>
      <c r="AH3477" t="s">
        <v>2</v>
      </c>
      <c r="AI3477" t="s">
        <v>2</v>
      </c>
      <c r="AJ3477" t="s">
        <v>2</v>
      </c>
      <c r="AK3477" t="s">
        <v>2</v>
      </c>
      <c r="AL3477" t="s">
        <v>2</v>
      </c>
      <c r="AM3477" t="s">
        <v>2</v>
      </c>
      <c r="AN3477" t="s">
        <v>2</v>
      </c>
      <c r="AO3477" t="s">
        <v>2</v>
      </c>
      <c r="AP3477" t="s">
        <v>2</v>
      </c>
      <c r="AQ3477" t="s">
        <v>2</v>
      </c>
      <c r="AR3477" t="s">
        <v>2</v>
      </c>
      <c r="AS3477" t="s">
        <v>2</v>
      </c>
      <c r="AT3477" t="s">
        <v>2</v>
      </c>
      <c r="AU3477" t="s">
        <v>2</v>
      </c>
      <c r="AV3477" t="s">
        <v>2</v>
      </c>
      <c r="AW3477" t="s">
        <v>2</v>
      </c>
      <c r="AX3477" t="s">
        <v>2</v>
      </c>
      <c r="AY3477" t="s">
        <v>2</v>
      </c>
    </row>
    <row r="3478" spans="1:51" x14ac:dyDescent="0.3">
      <c r="A3478">
        <v>19031</v>
      </c>
      <c r="B3478" t="s">
        <v>8294</v>
      </c>
      <c r="C3478" t="s">
        <v>8295</v>
      </c>
      <c r="D3478">
        <v>0.449355</v>
      </c>
      <c r="E3478">
        <v>0.10902199999999999</v>
      </c>
      <c r="F3478">
        <v>-0.12923899999999999</v>
      </c>
      <c r="G3478">
        <v>6.9210999999999995E-2</v>
      </c>
      <c r="H3478">
        <v>0.15431900000000001</v>
      </c>
      <c r="I3478">
        <v>-7.6332999999999998E-2</v>
      </c>
      <c r="J3478">
        <v>-0.154894</v>
      </c>
      <c r="K3478">
        <v>-7.9759999999999998E-2</v>
      </c>
      <c r="L3478">
        <v>-0.166518</v>
      </c>
      <c r="M3478">
        <v>0.13639599999999999</v>
      </c>
      <c r="N3478">
        <v>0.20150399999999999</v>
      </c>
      <c r="O3478">
        <v>-6.1815000000000002E-2</v>
      </c>
      <c r="P3478">
        <v>-3.5862999999999999E-2</v>
      </c>
      <c r="Q3478">
        <v>0.53402499999999997</v>
      </c>
      <c r="R3478" t="s">
        <v>2</v>
      </c>
      <c r="S3478" t="s">
        <v>2</v>
      </c>
      <c r="T3478" t="s">
        <v>2</v>
      </c>
      <c r="U3478" t="s">
        <v>2</v>
      </c>
      <c r="V3478" t="s">
        <v>2</v>
      </c>
      <c r="W3478" t="s">
        <v>2</v>
      </c>
      <c r="X3478" t="s">
        <v>2</v>
      </c>
      <c r="Y3478" t="s">
        <v>2</v>
      </c>
      <c r="Z3478" t="s">
        <v>2</v>
      </c>
      <c r="AA3478" t="s">
        <v>2</v>
      </c>
      <c r="AB3478" t="s">
        <v>2</v>
      </c>
      <c r="AC3478" t="s">
        <v>2</v>
      </c>
      <c r="AD3478" t="s">
        <v>2</v>
      </c>
      <c r="AE3478" t="s">
        <v>2</v>
      </c>
      <c r="AF3478" t="s">
        <v>2</v>
      </c>
      <c r="AG3478" t="s">
        <v>2</v>
      </c>
      <c r="AH3478" t="s">
        <v>2</v>
      </c>
      <c r="AI3478" t="s">
        <v>2</v>
      </c>
      <c r="AJ3478" t="s">
        <v>2</v>
      </c>
      <c r="AK3478" t="s">
        <v>2</v>
      </c>
      <c r="AL3478" t="s">
        <v>2</v>
      </c>
      <c r="AM3478" t="s">
        <v>2</v>
      </c>
      <c r="AN3478" t="s">
        <v>2</v>
      </c>
      <c r="AO3478" t="s">
        <v>2</v>
      </c>
      <c r="AP3478" t="s">
        <v>2</v>
      </c>
      <c r="AQ3478" t="s">
        <v>2</v>
      </c>
      <c r="AR3478" t="s">
        <v>2</v>
      </c>
      <c r="AS3478" t="s">
        <v>2</v>
      </c>
      <c r="AT3478" t="s">
        <v>2</v>
      </c>
      <c r="AU3478" t="s">
        <v>2</v>
      </c>
      <c r="AV3478" t="s">
        <v>2</v>
      </c>
      <c r="AW3478" t="s">
        <v>2</v>
      </c>
      <c r="AX3478" t="s">
        <v>2</v>
      </c>
      <c r="AY3478" t="s">
        <v>2</v>
      </c>
    </row>
    <row r="3479" spans="1:51" x14ac:dyDescent="0.3">
      <c r="A3479">
        <v>19032</v>
      </c>
      <c r="B3479" t="s">
        <v>8304</v>
      </c>
      <c r="C3479" t="s">
        <v>8305</v>
      </c>
      <c r="D3479">
        <v>1.117694</v>
      </c>
      <c r="E3479">
        <v>0.74615100000000001</v>
      </c>
      <c r="F3479">
        <v>-0.26301099999999999</v>
      </c>
      <c r="G3479">
        <v>-0.109717</v>
      </c>
      <c r="H3479">
        <v>0.12028800000000001</v>
      </c>
      <c r="I3479">
        <v>0.198654</v>
      </c>
      <c r="J3479">
        <v>0.16573099999999999</v>
      </c>
      <c r="K3479">
        <v>-0.15242900000000001</v>
      </c>
      <c r="L3479">
        <v>-0.15192700000000001</v>
      </c>
      <c r="M3479">
        <v>-8.4182999999999994E-2</v>
      </c>
      <c r="N3479">
        <v>1.3995E-2</v>
      </c>
      <c r="O3479">
        <v>-0.15997500000000001</v>
      </c>
      <c r="P3479">
        <v>1.410007</v>
      </c>
      <c r="Q3479">
        <v>-2.9593999999999999E-2</v>
      </c>
      <c r="R3479">
        <v>-0.18138299999999999</v>
      </c>
      <c r="S3479">
        <v>-6.8850999999999996E-2</v>
      </c>
      <c r="T3479">
        <v>-0.12212000000000001</v>
      </c>
      <c r="U3479">
        <v>0.128132</v>
      </c>
      <c r="V3479">
        <v>-0.24598100000000001</v>
      </c>
      <c r="W3479">
        <v>0.44572200000000001</v>
      </c>
      <c r="X3479">
        <v>-0.155607</v>
      </c>
      <c r="Y3479">
        <v>-0.13304199999999999</v>
      </c>
      <c r="Z3479">
        <v>0.25682500000000003</v>
      </c>
      <c r="AA3479">
        <v>-0.117039</v>
      </c>
      <c r="AB3479">
        <v>-0.18008099999999999</v>
      </c>
      <c r="AC3479">
        <v>-0.266239</v>
      </c>
      <c r="AD3479">
        <v>2.104E-2</v>
      </c>
      <c r="AE3479">
        <v>-0.208787</v>
      </c>
      <c r="AF3479">
        <v>0.26830500000000002</v>
      </c>
      <c r="AG3479">
        <v>-1.3173000000000001E-2</v>
      </c>
      <c r="AH3479">
        <v>9.1872999999999996E-2</v>
      </c>
      <c r="AI3479">
        <v>-0.14599100000000001</v>
      </c>
      <c r="AJ3479">
        <v>-0.18821099999999999</v>
      </c>
      <c r="AK3479">
        <v>0.140041</v>
      </c>
      <c r="AL3479">
        <v>0.28389399999999998</v>
      </c>
      <c r="AM3479">
        <v>-0.103118</v>
      </c>
      <c r="AN3479">
        <v>0.16752300000000001</v>
      </c>
      <c r="AO3479">
        <v>-0.22842599999999999</v>
      </c>
      <c r="AP3479">
        <v>2.0614E-2</v>
      </c>
      <c r="AQ3479">
        <v>8.0791000000000002E-2</v>
      </c>
      <c r="AR3479">
        <v>6.0436999999999998E-2</v>
      </c>
      <c r="AS3479">
        <v>-8.0240000000000006E-2</v>
      </c>
      <c r="AT3479">
        <v>-0.42600900000000003</v>
      </c>
      <c r="AU3479">
        <v>-0.100852</v>
      </c>
      <c r="AV3479">
        <v>-0.25987399999999999</v>
      </c>
      <c r="AW3479">
        <v>-0.15368200000000001</v>
      </c>
      <c r="AX3479">
        <v>0.19672100000000001</v>
      </c>
      <c r="AY3479">
        <v>6.0062999999999998E-2</v>
      </c>
    </row>
    <row r="3480" spans="1:51" x14ac:dyDescent="0.3">
      <c r="A3480">
        <v>19033</v>
      </c>
      <c r="B3480" t="s">
        <v>8544</v>
      </c>
      <c r="C3480" t="s">
        <v>8545</v>
      </c>
      <c r="D3480">
        <v>-8.6269999999999993E-3</v>
      </c>
      <c r="E3480">
        <v>-9.3949000000000005E-2</v>
      </c>
      <c r="F3480">
        <v>-0.327434</v>
      </c>
      <c r="G3480">
        <v>9.7073999999999994E-2</v>
      </c>
      <c r="H3480">
        <v>7.4481000000000006E-2</v>
      </c>
      <c r="I3480">
        <v>9.0388999999999997E-2</v>
      </c>
      <c r="J3480">
        <v>-2.0063000000000001E-2</v>
      </c>
      <c r="K3480">
        <v>6.9414000000000003E-2</v>
      </c>
      <c r="L3480">
        <v>1.2245000000000001E-2</v>
      </c>
      <c r="M3480">
        <v>1.7240999999999999E-2</v>
      </c>
      <c r="N3480">
        <v>2.4072E-2</v>
      </c>
      <c r="O3480">
        <v>1.0838E-2</v>
      </c>
      <c r="P3480">
        <v>1.5685999999999999E-2</v>
      </c>
      <c r="Q3480">
        <v>3.8869999999999998E-3</v>
      </c>
      <c r="R3480">
        <v>2.6315999999999999E-2</v>
      </c>
      <c r="S3480">
        <v>3.7284999999999999E-2</v>
      </c>
      <c r="T3480">
        <v>-3.8961000000000003E-2</v>
      </c>
      <c r="U3480">
        <v>3.5957000000000003E-2</v>
      </c>
      <c r="V3480">
        <v>-1.4164E-2</v>
      </c>
      <c r="W3480">
        <v>2.0251000000000002E-2</v>
      </c>
      <c r="X3480">
        <v>-5.5185999999999999E-2</v>
      </c>
      <c r="Y3480">
        <v>5.3753000000000002E-2</v>
      </c>
      <c r="Z3480">
        <v>-0.121124</v>
      </c>
      <c r="AA3480">
        <v>5.5556000000000001E-2</v>
      </c>
      <c r="AB3480">
        <v>2.1210000000000001E-3</v>
      </c>
      <c r="AC3480">
        <v>-6.9295999999999996E-2</v>
      </c>
      <c r="AD3480">
        <v>6.9280000000000001E-3</v>
      </c>
      <c r="AE3480">
        <v>-8.9016999999999999E-2</v>
      </c>
      <c r="AF3480">
        <v>-4.4814E-2</v>
      </c>
      <c r="AG3480">
        <v>-8.2544000000000006E-2</v>
      </c>
      <c r="AH3480">
        <v>0.14158000000000001</v>
      </c>
      <c r="AI3480">
        <v>-0.14097499999999999</v>
      </c>
      <c r="AJ3480">
        <v>-0.19689899999999999</v>
      </c>
      <c r="AK3480">
        <v>0.152642</v>
      </c>
      <c r="AL3480">
        <v>-0.29467399999999999</v>
      </c>
      <c r="AM3480">
        <v>-0.11670800000000001</v>
      </c>
      <c r="AN3480">
        <v>0.24016899999999999</v>
      </c>
      <c r="AO3480">
        <v>0.172374</v>
      </c>
      <c r="AP3480">
        <v>-7.1568999999999994E-2</v>
      </c>
      <c r="AQ3480">
        <v>5.2128000000000001E-2</v>
      </c>
      <c r="AR3480" t="s">
        <v>2</v>
      </c>
      <c r="AS3480" t="s">
        <v>2</v>
      </c>
      <c r="AT3480" t="s">
        <v>2</v>
      </c>
      <c r="AU3480" t="s">
        <v>2</v>
      </c>
      <c r="AV3480" t="s">
        <v>2</v>
      </c>
      <c r="AW3480" t="s">
        <v>2</v>
      </c>
      <c r="AX3480" t="s">
        <v>2</v>
      </c>
      <c r="AY3480" t="s">
        <v>2</v>
      </c>
    </row>
    <row r="3481" spans="1:51" x14ac:dyDescent="0.3">
      <c r="A3481">
        <v>19034</v>
      </c>
      <c r="B3481" t="s">
        <v>8474</v>
      </c>
      <c r="C3481" t="s">
        <v>8475</v>
      </c>
      <c r="D3481">
        <v>0.209538</v>
      </c>
      <c r="E3481">
        <v>-0.16606899999999999</v>
      </c>
      <c r="F3481">
        <v>-0.64469900000000002</v>
      </c>
      <c r="G3481">
        <v>0.23991899999999999</v>
      </c>
      <c r="H3481">
        <v>0.38211400000000001</v>
      </c>
      <c r="I3481">
        <v>-2.3529000000000001E-2</v>
      </c>
      <c r="J3481">
        <v>-0.151807</v>
      </c>
      <c r="K3481">
        <v>-0.204545</v>
      </c>
      <c r="L3481">
        <v>-1.0714E-2</v>
      </c>
      <c r="M3481">
        <v>-0.60649799999999998</v>
      </c>
      <c r="N3481">
        <v>5.5045999999999998E-2</v>
      </c>
      <c r="O3481">
        <v>-0.121739</v>
      </c>
      <c r="P3481">
        <v>0.316832</v>
      </c>
      <c r="Q3481">
        <v>1.5037999999999999E-2</v>
      </c>
      <c r="R3481">
        <v>-4.4444999999999998E-2</v>
      </c>
      <c r="S3481">
        <v>-0.124031</v>
      </c>
      <c r="T3481">
        <v>-0.20088500000000001</v>
      </c>
      <c r="U3481">
        <v>-0.157586</v>
      </c>
      <c r="V3481">
        <v>-0.19784399999999999</v>
      </c>
      <c r="W3481">
        <v>3.2447999999999998E-2</v>
      </c>
      <c r="X3481">
        <v>-0.10476199999999999</v>
      </c>
      <c r="Y3481">
        <v>-7.4468000000000006E-2</v>
      </c>
      <c r="Z3481">
        <v>-0.27854400000000001</v>
      </c>
      <c r="AA3481">
        <v>-0.41794999999999999</v>
      </c>
      <c r="AB3481">
        <v>-0.150091</v>
      </c>
      <c r="AC3481">
        <v>-0.71014500000000003</v>
      </c>
      <c r="AD3481">
        <v>-6.3492000000000007E-2</v>
      </c>
      <c r="AE3481">
        <v>-0.13559299999999999</v>
      </c>
      <c r="AF3481">
        <v>-0.50326800000000005</v>
      </c>
      <c r="AG3481">
        <v>0.111842</v>
      </c>
      <c r="AH3481">
        <v>-0.168402</v>
      </c>
      <c r="AI3481">
        <v>-0.53607499999999997</v>
      </c>
      <c r="AJ3481">
        <v>-0.24570600000000001</v>
      </c>
      <c r="AK3481">
        <v>-0.16917399999999999</v>
      </c>
      <c r="AL3481">
        <v>-0.28781200000000001</v>
      </c>
      <c r="AM3481">
        <v>-0.45360899999999998</v>
      </c>
      <c r="AN3481">
        <v>-7.2327000000000002E-2</v>
      </c>
      <c r="AO3481">
        <v>-0.25423699999999999</v>
      </c>
      <c r="AP3481">
        <v>-0.227273</v>
      </c>
      <c r="AQ3481">
        <v>-0.54823500000000003</v>
      </c>
      <c r="AR3481">
        <v>-0.31653599999999998</v>
      </c>
      <c r="AS3481">
        <v>1.228996</v>
      </c>
      <c r="AT3481">
        <v>-0.41025600000000001</v>
      </c>
      <c r="AU3481">
        <v>-0.37536199999999997</v>
      </c>
      <c r="AV3481">
        <v>-0.14129900000000001</v>
      </c>
      <c r="AW3481">
        <v>-0.50770099999999996</v>
      </c>
      <c r="AX3481" t="s">
        <v>2</v>
      </c>
      <c r="AY3481" t="s">
        <v>2</v>
      </c>
    </row>
    <row r="3482" spans="1:51" x14ac:dyDescent="0.3">
      <c r="A3482">
        <v>19037</v>
      </c>
      <c r="B3482" t="s">
        <v>8470</v>
      </c>
      <c r="C3482" t="s">
        <v>8471</v>
      </c>
      <c r="D3482">
        <v>-5.2499999999999997E-4</v>
      </c>
      <c r="E3482">
        <v>-3.2597000000000001E-2</v>
      </c>
      <c r="F3482">
        <v>-0.32010899999999998</v>
      </c>
      <c r="G3482">
        <v>5.1990000000000001E-2</v>
      </c>
      <c r="H3482">
        <v>-4.4788000000000001E-2</v>
      </c>
      <c r="I3482">
        <v>0.33063900000000002</v>
      </c>
      <c r="J3482">
        <v>-0.13653100000000001</v>
      </c>
      <c r="K3482">
        <v>3.3475999999999999E-2</v>
      </c>
      <c r="L3482">
        <v>8.5458000000000006E-2</v>
      </c>
      <c r="M3482">
        <v>-0.102894</v>
      </c>
      <c r="N3482">
        <v>0.14767</v>
      </c>
      <c r="O3482">
        <v>-4.9969E-2</v>
      </c>
      <c r="P3482">
        <v>2.8686E-2</v>
      </c>
      <c r="Q3482">
        <v>0.18806700000000001</v>
      </c>
      <c r="R3482">
        <v>-3.9301000000000003E-2</v>
      </c>
      <c r="S3482">
        <v>4.8963E-2</v>
      </c>
      <c r="T3482">
        <v>1.098E-3</v>
      </c>
      <c r="U3482">
        <v>5.7049000000000002E-2</v>
      </c>
      <c r="V3482">
        <v>3.1545999999999998E-2</v>
      </c>
      <c r="W3482">
        <v>-3.9754999999999999E-2</v>
      </c>
      <c r="X3482">
        <v>-1.1412E-2</v>
      </c>
      <c r="Y3482">
        <v>3.8110000000000002E-3</v>
      </c>
      <c r="Z3482">
        <v>-2.9284000000000001E-2</v>
      </c>
      <c r="AA3482">
        <v>0.13463700000000001</v>
      </c>
      <c r="AB3482">
        <v>-1.6965999999999998E-2</v>
      </c>
      <c r="AC3482">
        <v>-2.6904000000000001E-2</v>
      </c>
      <c r="AD3482">
        <v>-5.2170000000000003E-3</v>
      </c>
      <c r="AE3482">
        <v>-5.3189999999999999E-3</v>
      </c>
      <c r="AF3482">
        <v>1.3369000000000001E-2</v>
      </c>
      <c r="AG3482">
        <v>-4.0106000000000003E-2</v>
      </c>
      <c r="AH3482">
        <v>4.1853000000000001E-2</v>
      </c>
      <c r="AI3482">
        <v>-2.7851999999999998E-2</v>
      </c>
      <c r="AJ3482">
        <v>-9.1185000000000002E-2</v>
      </c>
      <c r="AK3482">
        <v>0.137485</v>
      </c>
      <c r="AL3482">
        <v>3.0894000000000001E-2</v>
      </c>
      <c r="AM3482">
        <v>1.7613E-2</v>
      </c>
      <c r="AN3482">
        <v>7.4424000000000004E-2</v>
      </c>
      <c r="AO3482">
        <v>-0.110732</v>
      </c>
      <c r="AP3482">
        <v>-6.1711000000000002E-2</v>
      </c>
      <c r="AQ3482">
        <v>-4.4562999999999998E-2</v>
      </c>
      <c r="AR3482">
        <v>-3.8557000000000001E-2</v>
      </c>
      <c r="AS3482">
        <v>6.8887000000000004E-2</v>
      </c>
      <c r="AT3482">
        <v>4.5538000000000002E-2</v>
      </c>
      <c r="AU3482">
        <v>2.3543000000000001E-2</v>
      </c>
      <c r="AV3482">
        <v>-4.3416000000000003E-2</v>
      </c>
      <c r="AW3482">
        <v>-5.8680000000000003E-2</v>
      </c>
      <c r="AX3482">
        <v>6.0389999999999999E-2</v>
      </c>
      <c r="AY3482">
        <v>5.2358000000000002E-2</v>
      </c>
    </row>
    <row r="3483" spans="1:51" x14ac:dyDescent="0.3">
      <c r="A3483">
        <v>19038</v>
      </c>
      <c r="B3483" t="s">
        <v>8520</v>
      </c>
      <c r="C3483" t="s">
        <v>8521</v>
      </c>
      <c r="D3483">
        <v>0.11545</v>
      </c>
      <c r="E3483">
        <v>0.30921999999999999</v>
      </c>
      <c r="F3483">
        <v>0.19328799999999999</v>
      </c>
      <c r="G3483">
        <v>-0.51893599999999995</v>
      </c>
      <c r="H3483">
        <v>-0.349159</v>
      </c>
      <c r="I3483">
        <v>-0.32594600000000001</v>
      </c>
      <c r="J3483">
        <v>-0.112329</v>
      </c>
      <c r="K3483">
        <v>-0.20987700000000001</v>
      </c>
      <c r="L3483">
        <v>9.9609000000000003E-2</v>
      </c>
      <c r="M3483">
        <v>-0.101243</v>
      </c>
      <c r="N3483">
        <v>-0.58300399999999997</v>
      </c>
      <c r="O3483">
        <v>-0.20853099999999999</v>
      </c>
      <c r="P3483">
        <v>-3.0539E-2</v>
      </c>
      <c r="Q3483">
        <v>-0.424954</v>
      </c>
      <c r="R3483">
        <v>-0.153061</v>
      </c>
      <c r="S3483">
        <v>-0.147115</v>
      </c>
      <c r="T3483">
        <v>-0.16505600000000001</v>
      </c>
      <c r="U3483">
        <v>1.0685999999999999E-2</v>
      </c>
      <c r="V3483">
        <v>7.4889999999999998E-2</v>
      </c>
      <c r="W3483">
        <v>-9.8361000000000004E-2</v>
      </c>
      <c r="X3483">
        <v>3.4546E-2</v>
      </c>
      <c r="Y3483">
        <v>-0.20474500000000001</v>
      </c>
      <c r="Z3483">
        <v>5.7459000000000003E-2</v>
      </c>
      <c r="AA3483">
        <v>-0.13688600000000001</v>
      </c>
      <c r="AB3483">
        <v>0.15496399999999999</v>
      </c>
      <c r="AC3483">
        <v>-8.7001999999999996E-2</v>
      </c>
      <c r="AD3483">
        <v>-0.104478</v>
      </c>
      <c r="AE3483">
        <v>0.37179499999999999</v>
      </c>
      <c r="AF3483">
        <v>-0.149533</v>
      </c>
      <c r="AG3483">
        <v>0.41208800000000001</v>
      </c>
      <c r="AH3483">
        <v>-0.38832699999999998</v>
      </c>
      <c r="AI3483">
        <v>0.111959</v>
      </c>
      <c r="AJ3483">
        <v>0.35125899999999999</v>
      </c>
      <c r="AK3483">
        <v>-0.26841700000000002</v>
      </c>
      <c r="AL3483">
        <v>-0.30555599999999999</v>
      </c>
      <c r="AM3483">
        <v>0.27212199999999998</v>
      </c>
      <c r="AN3483">
        <v>-0.37614700000000001</v>
      </c>
      <c r="AO3483">
        <v>4.4117999999999997E-2</v>
      </c>
      <c r="AP3483">
        <v>2.9380000000000001E-3</v>
      </c>
      <c r="AQ3483">
        <v>0.117886</v>
      </c>
      <c r="AR3483">
        <v>-7.4545E-2</v>
      </c>
      <c r="AS3483">
        <v>-0.27571899999999999</v>
      </c>
      <c r="AT3483">
        <v>-0.145206</v>
      </c>
      <c r="AU3483">
        <v>0.18557699999999999</v>
      </c>
      <c r="AV3483">
        <v>0.266183</v>
      </c>
      <c r="AW3483">
        <v>0.29536800000000002</v>
      </c>
      <c r="AX3483">
        <v>-0.33395399999999997</v>
      </c>
      <c r="AY3483">
        <v>-0.314527</v>
      </c>
    </row>
    <row r="3484" spans="1:51" x14ac:dyDescent="0.3">
      <c r="A3484">
        <v>19039</v>
      </c>
      <c r="B3484" t="s">
        <v>8488</v>
      </c>
      <c r="C3484" t="s">
        <v>8489</v>
      </c>
      <c r="D3484">
        <v>-0.12806400000000001</v>
      </c>
      <c r="E3484">
        <v>-0.28241899999999998</v>
      </c>
      <c r="F3484">
        <v>-0.74559399999999998</v>
      </c>
      <c r="G3484">
        <v>0.53744499999999995</v>
      </c>
      <c r="H3484">
        <v>0.20827699999999999</v>
      </c>
      <c r="I3484">
        <v>4.2481999999999999E-2</v>
      </c>
      <c r="J3484">
        <v>3.0616999999999998E-2</v>
      </c>
      <c r="K3484">
        <v>0.20608599999999999</v>
      </c>
      <c r="L3484">
        <v>-0.15593899999999999</v>
      </c>
      <c r="M3484">
        <v>3.0401999999999998E-2</v>
      </c>
      <c r="N3484">
        <v>0.858792</v>
      </c>
      <c r="O3484">
        <v>0.21059600000000001</v>
      </c>
      <c r="P3484">
        <v>-3.7844000000000003E-2</v>
      </c>
      <c r="Q3484">
        <v>0.62007199999999996</v>
      </c>
      <c r="R3484">
        <v>0.11079899999999999</v>
      </c>
      <c r="S3484">
        <v>0.139539</v>
      </c>
      <c r="T3484">
        <v>0.14999199999999999</v>
      </c>
      <c r="U3484">
        <v>-4.3750999999999998E-2</v>
      </c>
      <c r="V3484">
        <v>-0.12769</v>
      </c>
      <c r="W3484">
        <v>6.7672999999999997E-2</v>
      </c>
      <c r="X3484">
        <v>-6.6119999999999998E-2</v>
      </c>
      <c r="Y3484">
        <v>0.22997999999999999</v>
      </c>
      <c r="Z3484">
        <v>-8.0851999999999993E-2</v>
      </c>
      <c r="AA3484">
        <v>7.3998999999999995E-2</v>
      </c>
      <c r="AB3484">
        <v>-0.18083099999999999</v>
      </c>
      <c r="AC3484">
        <v>2.5527999999999999E-2</v>
      </c>
      <c r="AD3484">
        <v>-1.9147999999999998E-2</v>
      </c>
      <c r="AE3484">
        <v>-0.32780199999999998</v>
      </c>
      <c r="AF3484">
        <v>-2.5411E-2</v>
      </c>
      <c r="AG3484">
        <v>-0.40154000000000001</v>
      </c>
      <c r="AH3484">
        <v>0.508714</v>
      </c>
      <c r="AI3484">
        <v>-0.16611699999999999</v>
      </c>
      <c r="AJ3484">
        <v>-0.31893100000000002</v>
      </c>
      <c r="AK3484">
        <v>0.23777200000000001</v>
      </c>
      <c r="AL3484">
        <v>0.246088</v>
      </c>
      <c r="AM3484">
        <v>-0.25620100000000001</v>
      </c>
      <c r="AN3484">
        <v>0.52385000000000004</v>
      </c>
      <c r="AO3484">
        <v>-9.3629000000000004E-2</v>
      </c>
      <c r="AP3484">
        <v>-5.7121999999999999E-2</v>
      </c>
      <c r="AQ3484">
        <v>-0.12820500000000001</v>
      </c>
      <c r="AR3484">
        <v>5.0632999999999997E-2</v>
      </c>
      <c r="AS3484">
        <v>0.35206700000000002</v>
      </c>
      <c r="AT3484">
        <v>0.15830900000000001</v>
      </c>
      <c r="AU3484">
        <v>-0.17973700000000001</v>
      </c>
      <c r="AV3484">
        <v>-0.222353</v>
      </c>
      <c r="AW3484">
        <v>-0.25222699999999998</v>
      </c>
      <c r="AX3484">
        <v>0.44068600000000002</v>
      </c>
      <c r="AY3484">
        <v>0.40985500000000002</v>
      </c>
    </row>
    <row r="3485" spans="1:51" x14ac:dyDescent="0.3">
      <c r="A3485">
        <v>19040</v>
      </c>
      <c r="B3485" t="s">
        <v>8516</v>
      </c>
      <c r="C3485" t="s">
        <v>8517</v>
      </c>
      <c r="D3485">
        <v>-0.11526500000000001</v>
      </c>
      <c r="E3485">
        <v>0.224494</v>
      </c>
      <c r="F3485">
        <v>-0.10319399999999999</v>
      </c>
      <c r="G3485">
        <v>-0.47455900000000001</v>
      </c>
      <c r="H3485">
        <v>-0.27767199999999997</v>
      </c>
      <c r="I3485">
        <v>-0.15865099999999999</v>
      </c>
      <c r="J3485">
        <v>-0.22806999999999999</v>
      </c>
      <c r="K3485">
        <v>-0.228409</v>
      </c>
      <c r="L3485">
        <v>0.11070199999999999</v>
      </c>
      <c r="M3485">
        <v>-1.4458E-2</v>
      </c>
      <c r="N3485">
        <v>-0.30637599999999998</v>
      </c>
      <c r="O3485">
        <v>-8.6080000000000004E-2</v>
      </c>
      <c r="P3485">
        <v>-7.9398999999999997E-2</v>
      </c>
      <c r="Q3485">
        <v>-0.12854399999999999</v>
      </c>
      <c r="R3485">
        <v>5.7320000000000001E-3</v>
      </c>
      <c r="S3485">
        <v>-0.14801</v>
      </c>
      <c r="T3485">
        <v>1.2663000000000001E-2</v>
      </c>
      <c r="U3485">
        <v>-0.227439</v>
      </c>
      <c r="V3485">
        <v>2.3414999999999998E-2</v>
      </c>
      <c r="W3485">
        <v>-9.7685999999999995E-2</v>
      </c>
      <c r="X3485">
        <v>0.16239300000000001</v>
      </c>
      <c r="Y3485">
        <v>-0.117647</v>
      </c>
      <c r="Z3485">
        <v>0.17777799999999999</v>
      </c>
      <c r="AA3485">
        <v>3.1189999999999998E-3</v>
      </c>
      <c r="AB3485">
        <v>0.37895400000000001</v>
      </c>
      <c r="AC3485">
        <v>8.2267999999999994E-2</v>
      </c>
      <c r="AD3485">
        <v>-0.10122100000000001</v>
      </c>
      <c r="AE3485">
        <v>0.61130600000000002</v>
      </c>
      <c r="AF3485">
        <v>0.191188</v>
      </c>
      <c r="AG3485">
        <v>0.17579900000000001</v>
      </c>
      <c r="AH3485">
        <v>-0.341748</v>
      </c>
      <c r="AI3485">
        <v>7.0800000000000004E-3</v>
      </c>
      <c r="AJ3485">
        <v>0.27365499999999998</v>
      </c>
      <c r="AK3485">
        <v>-0.119853</v>
      </c>
      <c r="AL3485">
        <v>-0.19315199999999999</v>
      </c>
      <c r="AM3485">
        <v>0.19637299999999999</v>
      </c>
      <c r="AN3485">
        <v>-0.35421799999999998</v>
      </c>
      <c r="AO3485">
        <v>3.7798999999999999E-2</v>
      </c>
      <c r="AP3485">
        <v>-0.223889</v>
      </c>
      <c r="AQ3485">
        <v>0.109005</v>
      </c>
      <c r="AR3485">
        <v>-0.24976300000000001</v>
      </c>
      <c r="AS3485">
        <v>-0.12178</v>
      </c>
      <c r="AT3485">
        <v>-0.18068799999999999</v>
      </c>
      <c r="AU3485">
        <v>6.5179000000000001E-2</v>
      </c>
      <c r="AV3485">
        <v>0.20299400000000001</v>
      </c>
      <c r="AW3485">
        <v>0.11487</v>
      </c>
      <c r="AX3485">
        <v>-0.29582799999999998</v>
      </c>
      <c r="AY3485">
        <v>-0.219916</v>
      </c>
    </row>
    <row r="3486" spans="1:51" x14ac:dyDescent="0.3">
      <c r="A3486">
        <v>19041</v>
      </c>
      <c r="B3486" t="s">
        <v>8518</v>
      </c>
      <c r="C3486" t="s">
        <v>8519</v>
      </c>
      <c r="D3486">
        <v>0.115506</v>
      </c>
      <c r="E3486">
        <v>-0.16458300000000001</v>
      </c>
      <c r="F3486">
        <v>-0.397341</v>
      </c>
      <c r="G3486">
        <v>0.61707299999999998</v>
      </c>
      <c r="H3486">
        <v>0.33082699999999998</v>
      </c>
      <c r="I3486">
        <v>0.119239</v>
      </c>
      <c r="J3486">
        <v>0.22611600000000001</v>
      </c>
      <c r="K3486">
        <v>0.24915999999999999</v>
      </c>
      <c r="L3486">
        <v>-0.174848</v>
      </c>
      <c r="M3486">
        <v>-4.4144999999999997E-2</v>
      </c>
      <c r="N3486">
        <v>0.32966800000000002</v>
      </c>
      <c r="O3486">
        <v>7.0293999999999995E-2</v>
      </c>
      <c r="P3486">
        <v>4.1724999999999998E-2</v>
      </c>
      <c r="Q3486">
        <v>9.6869999999999998E-2</v>
      </c>
      <c r="R3486">
        <v>-0.11117100000000001</v>
      </c>
      <c r="S3486">
        <v>0.14698700000000001</v>
      </c>
      <c r="T3486">
        <v>-5.731E-2</v>
      </c>
      <c r="U3486">
        <v>0.26949099999999998</v>
      </c>
      <c r="V3486">
        <v>-4.5449999999999997E-2</v>
      </c>
      <c r="W3486">
        <v>9.3253000000000003E-2</v>
      </c>
      <c r="X3486">
        <v>-0.159443</v>
      </c>
      <c r="Y3486">
        <v>0.10109899999999999</v>
      </c>
      <c r="Z3486">
        <v>-0.176288</v>
      </c>
      <c r="AA3486">
        <v>-6.9929000000000005E-2</v>
      </c>
      <c r="AB3486">
        <v>-0.34929399999999999</v>
      </c>
      <c r="AC3486">
        <v>-0.19228000000000001</v>
      </c>
      <c r="AD3486">
        <v>-4.6893999999999998E-2</v>
      </c>
      <c r="AE3486">
        <v>-0.47101199999999999</v>
      </c>
      <c r="AF3486">
        <v>-0.31457299999999999</v>
      </c>
      <c r="AG3486">
        <v>-0.29991400000000001</v>
      </c>
      <c r="AH3486">
        <v>0.32222200000000001</v>
      </c>
      <c r="AI3486">
        <v>-8.5901000000000005E-2</v>
      </c>
      <c r="AJ3486">
        <v>-0.27374900000000002</v>
      </c>
      <c r="AK3486">
        <v>1.6878000000000001E-2</v>
      </c>
      <c r="AL3486">
        <v>9.6819999999999996E-3</v>
      </c>
      <c r="AM3486">
        <v>-0.217808</v>
      </c>
      <c r="AN3486">
        <v>0.46935199999999999</v>
      </c>
      <c r="AO3486">
        <v>-0.121573</v>
      </c>
      <c r="AP3486">
        <v>0.21845300000000001</v>
      </c>
      <c r="AQ3486">
        <v>-0.120267</v>
      </c>
      <c r="AR3486">
        <v>0.298734</v>
      </c>
      <c r="AS3486">
        <v>0.113071</v>
      </c>
      <c r="AT3486">
        <v>0.185639</v>
      </c>
      <c r="AU3486">
        <v>-8.8625999999999996E-2</v>
      </c>
      <c r="AV3486">
        <v>-0.178282</v>
      </c>
      <c r="AW3486">
        <v>-0.14990100000000001</v>
      </c>
      <c r="AX3486">
        <v>0.38631100000000002</v>
      </c>
      <c r="AY3486">
        <v>0.268619</v>
      </c>
    </row>
    <row r="3487" spans="1:51" x14ac:dyDescent="0.3">
      <c r="A3487">
        <v>19044</v>
      </c>
      <c r="B3487" t="s">
        <v>8556</v>
      </c>
      <c r="C3487" t="s">
        <v>8557</v>
      </c>
      <c r="D3487">
        <v>1.3174E-2</v>
      </c>
      <c r="E3487">
        <v>-3.3491E-2</v>
      </c>
      <c r="F3487">
        <v>-0.12781200000000001</v>
      </c>
      <c r="G3487">
        <v>0.100674</v>
      </c>
      <c r="H3487">
        <v>1.7381000000000001E-2</v>
      </c>
      <c r="I3487">
        <v>-5.0959999999999998E-3</v>
      </c>
      <c r="J3487">
        <v>3.3975999999999999E-2</v>
      </c>
      <c r="K3487">
        <v>1.8391999999999999E-2</v>
      </c>
      <c r="L3487">
        <v>-4.6010000000000001E-3</v>
      </c>
      <c r="M3487">
        <v>4.5100000000000001E-4</v>
      </c>
      <c r="N3487">
        <v>3.4376999999999998E-2</v>
      </c>
      <c r="O3487">
        <v>2.0537E-2</v>
      </c>
      <c r="P3487">
        <v>-7.0150000000000004E-3</v>
      </c>
      <c r="Q3487" s="2">
        <v>2.4000000000000001E-5</v>
      </c>
      <c r="R3487">
        <v>2.1208999999999999E-2</v>
      </c>
      <c r="S3487">
        <v>8.0780000000000001E-3</v>
      </c>
      <c r="T3487">
        <v>2.3289999999999999E-3</v>
      </c>
      <c r="U3487">
        <v>1.3021E-2</v>
      </c>
      <c r="V3487">
        <v>1.106E-3</v>
      </c>
      <c r="W3487">
        <v>-6.4400000000000004E-4</v>
      </c>
      <c r="X3487">
        <v>-3.79E-4</v>
      </c>
      <c r="Y3487">
        <v>4.3470000000000002E-3</v>
      </c>
      <c r="Z3487">
        <v>-1.2297000000000001E-2</v>
      </c>
      <c r="AA3487">
        <v>1.4666999999999999E-2</v>
      </c>
      <c r="AB3487">
        <v>-1.8321E-2</v>
      </c>
      <c r="AC3487">
        <v>-2.1274000000000001E-2</v>
      </c>
      <c r="AD3487">
        <v>7.5600000000000005E-4</v>
      </c>
      <c r="AE3487">
        <v>-3.7135000000000001E-2</v>
      </c>
      <c r="AF3487">
        <v>9.0869999999999996E-3</v>
      </c>
      <c r="AG3487">
        <v>-2.5951999999999999E-2</v>
      </c>
      <c r="AH3487">
        <v>3.3047E-2</v>
      </c>
      <c r="AI3487">
        <v>-2.8479999999999998E-2</v>
      </c>
      <c r="AJ3487">
        <v>-3.3988999999999998E-2</v>
      </c>
      <c r="AK3487">
        <v>-2.1557E-2</v>
      </c>
      <c r="AL3487">
        <v>3.2591000000000002E-2</v>
      </c>
      <c r="AM3487">
        <v>-2.1187000000000001E-2</v>
      </c>
      <c r="AN3487">
        <v>7.2159000000000001E-2</v>
      </c>
      <c r="AO3487">
        <v>1.6410000000000001E-3</v>
      </c>
      <c r="AP3487">
        <v>-4.0363000000000003E-2</v>
      </c>
      <c r="AQ3487" s="2">
        <v>9.5000000000000005E-5</v>
      </c>
      <c r="AR3487">
        <v>-2.0372000000000001E-2</v>
      </c>
      <c r="AS3487">
        <v>3.0005E-2</v>
      </c>
      <c r="AT3487">
        <v>1.5903E-2</v>
      </c>
      <c r="AU3487">
        <v>-3.1649999999999998E-3</v>
      </c>
      <c r="AV3487">
        <v>-3.333E-3</v>
      </c>
      <c r="AW3487">
        <v>-3.1635999999999997E-2</v>
      </c>
      <c r="AX3487">
        <v>4.8475999999999998E-2</v>
      </c>
      <c r="AY3487">
        <v>1.457E-2</v>
      </c>
    </row>
    <row r="3488" spans="1:51" x14ac:dyDescent="0.3">
      <c r="A3488">
        <v>19045</v>
      </c>
      <c r="B3488" t="s">
        <v>8522</v>
      </c>
      <c r="C3488" t="s">
        <v>8523</v>
      </c>
      <c r="D3488">
        <v>-1.8571000000000001E-2</v>
      </c>
      <c r="E3488">
        <v>-0.10077899999999999</v>
      </c>
      <c r="F3488">
        <v>-0.14468600000000001</v>
      </c>
      <c r="G3488">
        <v>0.13015599999999999</v>
      </c>
      <c r="H3488">
        <v>5.0401000000000001E-2</v>
      </c>
      <c r="I3488">
        <v>7.5929999999999999E-3</v>
      </c>
      <c r="J3488">
        <v>3.3253999999999999E-2</v>
      </c>
      <c r="K3488">
        <v>4.6952000000000001E-2</v>
      </c>
      <c r="L3488">
        <v>-3.8878000000000003E-2</v>
      </c>
      <c r="M3488">
        <v>-3.7626E-2</v>
      </c>
      <c r="N3488">
        <v>8.9949000000000001E-2</v>
      </c>
      <c r="O3488">
        <v>3.7199000000000003E-2</v>
      </c>
      <c r="P3488">
        <v>1.4255E-2</v>
      </c>
      <c r="Q3488">
        <v>8.2170000000000003E-3</v>
      </c>
      <c r="R3488">
        <v>5.3683000000000002E-2</v>
      </c>
      <c r="S3488">
        <v>4.1272000000000003E-2</v>
      </c>
      <c r="T3488">
        <v>2.0757000000000001E-2</v>
      </c>
      <c r="U3488">
        <v>6.7407999999999996E-2</v>
      </c>
      <c r="V3488">
        <v>-1.1886000000000001E-2</v>
      </c>
      <c r="W3488">
        <v>2.8284E-2</v>
      </c>
      <c r="X3488">
        <v>-3.0287999999999999E-2</v>
      </c>
      <c r="Y3488">
        <v>6.3787999999999997E-2</v>
      </c>
      <c r="Z3488">
        <v>-1.5375E-2</v>
      </c>
      <c r="AA3488">
        <v>6.3397999999999996E-2</v>
      </c>
      <c r="AB3488">
        <v>-2.5066000000000001E-2</v>
      </c>
      <c r="AC3488">
        <v>3.0249999999999999E-3</v>
      </c>
      <c r="AD3488">
        <v>2.9583999999999999E-2</v>
      </c>
      <c r="AE3488">
        <v>-4.8529999999999997E-2</v>
      </c>
      <c r="AF3488">
        <v>2.4884E-2</v>
      </c>
      <c r="AG3488">
        <v>-0.118594</v>
      </c>
      <c r="AH3488">
        <v>9.1753000000000001E-2</v>
      </c>
      <c r="AI3488">
        <v>-2.9273E-2</v>
      </c>
      <c r="AJ3488">
        <v>-8.1680000000000003E-2</v>
      </c>
      <c r="AK3488">
        <v>0.12637599999999999</v>
      </c>
      <c r="AL3488">
        <v>3.7019000000000003E-2</v>
      </c>
      <c r="AM3488">
        <v>-5.5390000000000002E-2</v>
      </c>
      <c r="AN3488">
        <v>3.7479999999999999E-2</v>
      </c>
      <c r="AO3488">
        <v>-2.8028999999999998E-2</v>
      </c>
      <c r="AP3488">
        <v>1.4688E-2</v>
      </c>
      <c r="AQ3488">
        <v>1.2307E-2</v>
      </c>
      <c r="AR3488">
        <v>-2.4624E-2</v>
      </c>
      <c r="AS3488">
        <v>6.0856E-2</v>
      </c>
      <c r="AT3488">
        <v>2.2554000000000001E-2</v>
      </c>
      <c r="AU3488">
        <v>-1.9699999999999999E-4</v>
      </c>
      <c r="AV3488">
        <v>-3.8231000000000001E-2</v>
      </c>
      <c r="AW3488">
        <v>-1.6591999999999999E-2</v>
      </c>
      <c r="AX3488">
        <v>7.1221999999999994E-2</v>
      </c>
      <c r="AY3488">
        <v>3.9292000000000001E-2</v>
      </c>
    </row>
    <row r="3489" spans="1:51" x14ac:dyDescent="0.3">
      <c r="A3489">
        <v>19046</v>
      </c>
      <c r="B3489" t="s">
        <v>8552</v>
      </c>
      <c r="C3489" t="s">
        <v>8553</v>
      </c>
      <c r="D3489">
        <v>1.684E-3</v>
      </c>
      <c r="E3489">
        <v>-3.6821E-2</v>
      </c>
      <c r="F3489">
        <v>-5.6487000000000002E-2</v>
      </c>
      <c r="G3489">
        <v>5.8273999999999999E-2</v>
      </c>
      <c r="H3489">
        <v>2.2083999999999999E-2</v>
      </c>
      <c r="I3489">
        <v>9.9559999999999996E-3</v>
      </c>
      <c r="J3489">
        <v>1.9885E-2</v>
      </c>
      <c r="K3489">
        <v>2.0729000000000001E-2</v>
      </c>
      <c r="L3489">
        <v>-8.4910000000000003E-3</v>
      </c>
      <c r="M3489">
        <v>-1.0969E-2</v>
      </c>
      <c r="N3489">
        <v>4.8633000000000003E-2</v>
      </c>
      <c r="O3489">
        <v>9.7000000000000003E-3</v>
      </c>
      <c r="P3489">
        <v>-6.0039999999999998E-3</v>
      </c>
      <c r="Q3489">
        <v>1.0033E-2</v>
      </c>
      <c r="R3489">
        <v>1.8626E-2</v>
      </c>
      <c r="S3489">
        <v>7.1890000000000001E-3</v>
      </c>
      <c r="T3489">
        <v>7.1349999999999998E-3</v>
      </c>
      <c r="U3489">
        <v>2.4659999999999999E-3</v>
      </c>
      <c r="V3489">
        <v>3.8969999999999999E-3</v>
      </c>
      <c r="W3489">
        <v>3.019E-3</v>
      </c>
      <c r="X3489">
        <v>-7.2199999999999999E-4</v>
      </c>
      <c r="Y3489">
        <v>6.3200000000000001E-3</v>
      </c>
      <c r="Z3489">
        <v>-1.1264E-2</v>
      </c>
      <c r="AA3489">
        <v>1.8446000000000001E-2</v>
      </c>
      <c r="AB3489">
        <v>-2.0660000000000001E-2</v>
      </c>
      <c r="AC3489">
        <v>-1.4021E-2</v>
      </c>
      <c r="AD3489">
        <v>1.5980000000000001E-2</v>
      </c>
      <c r="AE3489">
        <v>-4.3579E-2</v>
      </c>
      <c r="AF3489">
        <v>3.3189999999999999E-3</v>
      </c>
      <c r="AG3489">
        <v>-2.6165000000000001E-2</v>
      </c>
      <c r="AH3489">
        <v>2.0074000000000002E-2</v>
      </c>
      <c r="AI3489">
        <v>-5.7520000000000002E-3</v>
      </c>
      <c r="AJ3489">
        <v>-1.0352999999999999E-2</v>
      </c>
      <c r="AK3489">
        <v>1.4461999999999999E-2</v>
      </c>
      <c r="AL3489">
        <v>1.8197999999999999E-2</v>
      </c>
      <c r="AM3489">
        <v>-2.681E-2</v>
      </c>
      <c r="AN3489">
        <v>3.8261000000000003E-2</v>
      </c>
      <c r="AO3489">
        <v>-1.2087000000000001E-2</v>
      </c>
      <c r="AP3489">
        <v>2.2679999999999999E-2</v>
      </c>
      <c r="AQ3489">
        <v>9.9419999999999994E-3</v>
      </c>
      <c r="AR3489">
        <v>3.1580000000000002E-3</v>
      </c>
      <c r="AS3489">
        <v>4.5506999999999999E-2</v>
      </c>
      <c r="AT3489">
        <v>1.8893E-2</v>
      </c>
      <c r="AU3489">
        <v>-2.5230000000000001E-3</v>
      </c>
      <c r="AV3489">
        <v>-3.8287000000000002E-2</v>
      </c>
      <c r="AW3489">
        <v>-2.1607000000000001E-2</v>
      </c>
      <c r="AX3489">
        <v>8.5502999999999996E-2</v>
      </c>
      <c r="AY3489">
        <v>2.7557000000000002E-2</v>
      </c>
    </row>
    <row r="3490" spans="1:51" x14ac:dyDescent="0.3">
      <c r="A3490">
        <v>19047</v>
      </c>
      <c r="B3490" t="s">
        <v>8550</v>
      </c>
      <c r="C3490" t="s">
        <v>8551</v>
      </c>
      <c r="D3490">
        <v>2.055E-3</v>
      </c>
      <c r="E3490">
        <v>-5.9149E-2</v>
      </c>
      <c r="F3490">
        <v>-7.7107999999999996E-2</v>
      </c>
      <c r="G3490">
        <v>8.1610000000000002E-2</v>
      </c>
      <c r="H3490">
        <v>3.1875000000000001E-2</v>
      </c>
      <c r="I3490">
        <v>8.8730000000000007E-3</v>
      </c>
      <c r="J3490">
        <v>3.6635000000000001E-2</v>
      </c>
      <c r="K3490">
        <v>3.3787999999999999E-2</v>
      </c>
      <c r="L3490">
        <v>-1.0052E-2</v>
      </c>
      <c r="M3490">
        <v>-1.6868999999999999E-2</v>
      </c>
      <c r="N3490">
        <v>7.8703999999999996E-2</v>
      </c>
      <c r="O3490">
        <v>1.8818999999999999E-2</v>
      </c>
      <c r="P3490">
        <v>-9.0930000000000004E-3</v>
      </c>
      <c r="Q3490">
        <v>1.9501000000000001E-2</v>
      </c>
      <c r="R3490">
        <v>2.8014000000000001E-2</v>
      </c>
      <c r="S3490">
        <v>1.7562000000000001E-2</v>
      </c>
      <c r="T3490">
        <v>6.5339999999999999E-3</v>
      </c>
      <c r="U3490">
        <v>9.1400000000000006E-3</v>
      </c>
      <c r="V3490">
        <v>3.7650000000000001E-3</v>
      </c>
      <c r="W3490">
        <v>8.8090000000000009E-3</v>
      </c>
      <c r="X3490">
        <v>-4.4840000000000001E-3</v>
      </c>
      <c r="Y3490">
        <v>1.0442E-2</v>
      </c>
      <c r="Z3490">
        <v>-1.7027E-2</v>
      </c>
      <c r="AA3490">
        <v>3.0672000000000001E-2</v>
      </c>
      <c r="AB3490">
        <v>-3.3260999999999999E-2</v>
      </c>
      <c r="AC3490">
        <v>-1.7873E-2</v>
      </c>
      <c r="AD3490">
        <v>2.3237000000000001E-2</v>
      </c>
      <c r="AE3490">
        <v>-5.8291999999999997E-2</v>
      </c>
      <c r="AF3490">
        <v>6.5199999999999998E-3</v>
      </c>
      <c r="AG3490">
        <v>-5.2434000000000001E-2</v>
      </c>
      <c r="AH3490">
        <v>6.6848000000000005E-2</v>
      </c>
      <c r="AI3490">
        <v>-2.0153000000000001E-2</v>
      </c>
      <c r="AJ3490">
        <v>-7.3275000000000007E-2</v>
      </c>
      <c r="AK3490">
        <v>7.0208999999999994E-2</v>
      </c>
      <c r="AL3490">
        <v>4.6411000000000001E-2</v>
      </c>
      <c r="AM3490">
        <v>-3.7398000000000001E-2</v>
      </c>
      <c r="AN3490">
        <v>5.0394000000000001E-2</v>
      </c>
      <c r="AO3490">
        <v>-2.0638E-2</v>
      </c>
      <c r="AP3490">
        <v>2.8965999999999999E-2</v>
      </c>
      <c r="AQ3490">
        <v>1.1479E-2</v>
      </c>
      <c r="AR3490">
        <v>4.7070000000000002E-3</v>
      </c>
      <c r="AS3490">
        <v>5.3807000000000001E-2</v>
      </c>
      <c r="AT3490">
        <v>2.4962000000000002E-2</v>
      </c>
      <c r="AU3490">
        <v>-1.2237E-2</v>
      </c>
      <c r="AV3490">
        <v>-4.6690000000000002E-2</v>
      </c>
      <c r="AW3490">
        <v>-2.2294000000000001E-2</v>
      </c>
      <c r="AX3490">
        <v>8.6187E-2</v>
      </c>
      <c r="AY3490">
        <v>3.0138000000000002E-2</v>
      </c>
    </row>
    <row r="3491" spans="1:51" x14ac:dyDescent="0.3">
      <c r="A3491">
        <v>19048</v>
      </c>
      <c r="B3491" t="s">
        <v>8524</v>
      </c>
      <c r="C3491" t="s">
        <v>8525</v>
      </c>
      <c r="D3491">
        <v>-1.2999999999999999E-4</v>
      </c>
      <c r="E3491">
        <v>-3.2855000000000002E-2</v>
      </c>
      <c r="F3491">
        <v>-5.9082000000000003E-2</v>
      </c>
      <c r="G3491">
        <v>6.1490999999999997E-2</v>
      </c>
      <c r="H3491">
        <v>2.3446999999999999E-2</v>
      </c>
      <c r="I3491">
        <v>4.8900000000000002E-3</v>
      </c>
      <c r="J3491">
        <v>3.0921000000000001E-2</v>
      </c>
      <c r="K3491">
        <v>2.5099E-2</v>
      </c>
      <c r="L3491">
        <v>-1.1214999999999999E-2</v>
      </c>
      <c r="M3491">
        <v>-1.2163E-2</v>
      </c>
      <c r="N3491">
        <v>4.3180999999999997E-2</v>
      </c>
      <c r="O3491">
        <v>9.8300000000000002E-3</v>
      </c>
      <c r="P3491">
        <v>-6.7060000000000002E-3</v>
      </c>
      <c r="Q3491">
        <v>9.7909999999999994E-3</v>
      </c>
      <c r="R3491">
        <v>1.6716000000000002E-2</v>
      </c>
      <c r="S3491">
        <v>7.5589999999999997E-3</v>
      </c>
      <c r="T3491">
        <v>4.0959999999999998E-3</v>
      </c>
      <c r="U3491">
        <v>5.9969999999999997E-3</v>
      </c>
      <c r="V3491">
        <v>2.1849999999999999E-3</v>
      </c>
      <c r="W3491">
        <v>7.1120000000000003E-3</v>
      </c>
      <c r="X3491">
        <v>-1.6990999999999999E-2</v>
      </c>
      <c r="Y3491">
        <v>2.3588999999999999E-2</v>
      </c>
      <c r="Z3491">
        <v>-4.3940000000000003E-3</v>
      </c>
      <c r="AA3491">
        <v>1.6898E-2</v>
      </c>
      <c r="AB3491">
        <v>-1.7122999999999999E-2</v>
      </c>
      <c r="AC3491">
        <v>-1.2845000000000001E-2</v>
      </c>
      <c r="AD3491">
        <v>1.8858E-2</v>
      </c>
      <c r="AE3491">
        <v>-4.6057000000000001E-2</v>
      </c>
      <c r="AF3491">
        <v>-2.3040000000000001E-3</v>
      </c>
      <c r="AG3491">
        <v>-2.7823000000000001E-2</v>
      </c>
      <c r="AH3491">
        <v>9.3390000000000001E-3</v>
      </c>
      <c r="AI3491">
        <v>-3.4627999999999999E-2</v>
      </c>
      <c r="AJ3491">
        <v>-4.7937E-2</v>
      </c>
      <c r="AK3491">
        <v>3.7252E-2</v>
      </c>
      <c r="AL3491">
        <v>3.1273000000000002E-2</v>
      </c>
      <c r="AM3491">
        <v>-2.9925E-2</v>
      </c>
      <c r="AN3491">
        <v>2.7555E-2</v>
      </c>
      <c r="AO3491">
        <v>-1.3993999999999999E-2</v>
      </c>
      <c r="AP3491">
        <v>1.8731000000000001E-2</v>
      </c>
      <c r="AQ3491">
        <v>5.8970000000000003E-3</v>
      </c>
      <c r="AR3491">
        <v>-3.19E-4</v>
      </c>
      <c r="AS3491">
        <v>5.357E-2</v>
      </c>
      <c r="AT3491">
        <v>2.7307999999999999E-2</v>
      </c>
      <c r="AU3491">
        <v>-3.0015E-2</v>
      </c>
      <c r="AV3491">
        <v>-2.4181999999999999E-2</v>
      </c>
      <c r="AW3491">
        <v>-1.3297E-2</v>
      </c>
      <c r="AX3491">
        <v>5.6049000000000002E-2</v>
      </c>
      <c r="AY3491">
        <v>2.7552E-2</v>
      </c>
    </row>
    <row r="3492" spans="1:51" x14ac:dyDescent="0.3">
      <c r="A3492">
        <v>19049</v>
      </c>
      <c r="B3492" t="s">
        <v>8526</v>
      </c>
      <c r="C3492" t="s">
        <v>8527</v>
      </c>
      <c r="D3492">
        <v>2.2659999999999998E-3</v>
      </c>
      <c r="E3492">
        <v>-5.5397000000000002E-2</v>
      </c>
      <c r="F3492">
        <v>-7.5851000000000002E-2</v>
      </c>
      <c r="G3492">
        <v>8.6250999999999994E-2</v>
      </c>
      <c r="H3492">
        <v>3.1808999999999997E-2</v>
      </c>
      <c r="I3492">
        <v>1.4082000000000001E-2</v>
      </c>
      <c r="J3492">
        <v>3.3675999999999998E-2</v>
      </c>
      <c r="K3492">
        <v>4.1068E-2</v>
      </c>
      <c r="L3492">
        <v>-2.2157E-2</v>
      </c>
      <c r="M3492">
        <v>-1.6674000000000001E-2</v>
      </c>
      <c r="N3492">
        <v>7.1425000000000002E-2</v>
      </c>
      <c r="O3492">
        <v>1.9753E-2</v>
      </c>
      <c r="P3492">
        <v>-1.0362E-2</v>
      </c>
      <c r="Q3492">
        <v>1.8834E-2</v>
      </c>
      <c r="R3492">
        <v>2.6681E-2</v>
      </c>
      <c r="S3492">
        <v>1.3171E-2</v>
      </c>
      <c r="T3492">
        <v>7.4830000000000001E-3</v>
      </c>
      <c r="U3492">
        <v>6.2690000000000003E-3</v>
      </c>
      <c r="V3492">
        <v>2.9979999999999998E-3</v>
      </c>
      <c r="W3492">
        <v>1.273E-2</v>
      </c>
      <c r="X3492">
        <v>-2.7521E-2</v>
      </c>
      <c r="Y3492">
        <v>4.1541000000000002E-2</v>
      </c>
      <c r="Z3492">
        <v>-7.5030000000000001E-3</v>
      </c>
      <c r="AA3492">
        <v>2.7334000000000001E-2</v>
      </c>
      <c r="AB3492">
        <v>-2.5574E-2</v>
      </c>
      <c r="AC3492">
        <v>-1.8283000000000001E-2</v>
      </c>
      <c r="AD3492">
        <v>2.6915000000000001E-2</v>
      </c>
      <c r="AE3492">
        <v>-5.9728000000000003E-2</v>
      </c>
      <c r="AF3492">
        <v>5.1799999999999997E-3</v>
      </c>
      <c r="AG3492">
        <v>-3.9488000000000002E-2</v>
      </c>
      <c r="AH3492">
        <v>5.8483E-2</v>
      </c>
      <c r="AI3492">
        <v>-3.8293000000000001E-2</v>
      </c>
      <c r="AJ3492">
        <v>-6.5984000000000001E-2</v>
      </c>
      <c r="AK3492">
        <v>5.4507E-2</v>
      </c>
      <c r="AL3492">
        <v>4.0800000000000003E-2</v>
      </c>
      <c r="AM3492">
        <v>-3.8510000000000003E-2</v>
      </c>
      <c r="AN3492">
        <v>4.3404999999999999E-2</v>
      </c>
      <c r="AO3492">
        <v>-1.3695000000000001E-2</v>
      </c>
      <c r="AP3492">
        <v>2.2807000000000001E-2</v>
      </c>
      <c r="AQ3492">
        <v>7.607E-3</v>
      </c>
      <c r="AR3492">
        <v>3.3790000000000001E-3</v>
      </c>
      <c r="AS3492">
        <v>4.7213999999999999E-2</v>
      </c>
      <c r="AT3492">
        <v>2.7701E-2</v>
      </c>
      <c r="AU3492">
        <v>-2.6203000000000001E-2</v>
      </c>
      <c r="AV3492">
        <v>-3.2858999999999999E-2</v>
      </c>
      <c r="AW3492">
        <v>-1.2305999999999999E-2</v>
      </c>
      <c r="AX3492">
        <v>6.6360000000000002E-2</v>
      </c>
      <c r="AY3492">
        <v>3.2003999999999998E-2</v>
      </c>
    </row>
    <row r="3493" spans="1:51" x14ac:dyDescent="0.3">
      <c r="A3493">
        <v>19050</v>
      </c>
      <c r="B3493" t="s">
        <v>8548</v>
      </c>
      <c r="C3493" t="s">
        <v>8549</v>
      </c>
      <c r="D3493">
        <v>-2.6481999999999999E-2</v>
      </c>
      <c r="E3493">
        <v>-3.7255000000000003E-2</v>
      </c>
      <c r="F3493">
        <v>-0.192749</v>
      </c>
      <c r="G3493">
        <v>0.18290699999999999</v>
      </c>
      <c r="H3493">
        <v>7.2937000000000002E-2</v>
      </c>
      <c r="I3493">
        <v>7.2262000000000007E-2</v>
      </c>
      <c r="J3493">
        <v>7.9649999999999999E-2</v>
      </c>
      <c r="K3493">
        <v>0.11826399999999999</v>
      </c>
      <c r="L3493">
        <v>-1.5164E-2</v>
      </c>
      <c r="M3493">
        <v>1.1280000000000001E-3</v>
      </c>
      <c r="N3493">
        <v>0.18310100000000001</v>
      </c>
      <c r="O3493">
        <v>0.11450200000000001</v>
      </c>
      <c r="P3493">
        <v>2.8310999999999999E-2</v>
      </c>
      <c r="Q3493">
        <v>3.6107E-2</v>
      </c>
      <c r="R3493">
        <v>6.5009999999999998E-3</v>
      </c>
      <c r="S3493">
        <v>1.6662E-2</v>
      </c>
      <c r="T3493">
        <v>1.2279999999999999E-2</v>
      </c>
      <c r="U3493">
        <v>9.1830000000000002E-3</v>
      </c>
      <c r="V3493">
        <v>8.6599999999999993E-3</v>
      </c>
      <c r="W3493">
        <v>2.3132E-2</v>
      </c>
      <c r="X3493">
        <v>-4.8252999999999997E-2</v>
      </c>
      <c r="Y3493">
        <v>7.3404999999999998E-2</v>
      </c>
      <c r="Z3493">
        <v>-1.5212E-2</v>
      </c>
      <c r="AA3493">
        <v>1.3637E-2</v>
      </c>
      <c r="AB3493">
        <v>-7.4372999999999995E-2</v>
      </c>
      <c r="AC3493">
        <v>-4.6876000000000001E-2</v>
      </c>
      <c r="AD3493">
        <v>-5.4390000000000003E-3</v>
      </c>
      <c r="AE3493">
        <v>-9.8142999999999994E-2</v>
      </c>
      <c r="AF3493">
        <v>3.2163999999999998E-2</v>
      </c>
      <c r="AG3493">
        <v>-0.110065</v>
      </c>
      <c r="AH3493">
        <v>0.11627899999999999</v>
      </c>
      <c r="AI3493">
        <v>-6.5943000000000002E-2</v>
      </c>
      <c r="AJ3493">
        <v>-0.12577199999999999</v>
      </c>
      <c r="AK3493">
        <v>7.1060999999999999E-2</v>
      </c>
      <c r="AL3493">
        <v>0.13417599999999999</v>
      </c>
      <c r="AM3493">
        <v>-9.2754000000000003E-2</v>
      </c>
      <c r="AN3493">
        <v>0.145733</v>
      </c>
      <c r="AO3493">
        <v>-7.9719999999999999E-3</v>
      </c>
      <c r="AP3493">
        <v>4.7621999999999998E-2</v>
      </c>
      <c r="AQ3493">
        <v>-4.5650000000000003E-2</v>
      </c>
      <c r="AR3493">
        <v>3.8621999999999997E-2</v>
      </c>
      <c r="AS3493">
        <v>9.1730000000000006E-2</v>
      </c>
      <c r="AT3493">
        <v>3.2774999999999999E-2</v>
      </c>
      <c r="AU3493">
        <v>-5.6984E-2</v>
      </c>
      <c r="AV3493">
        <v>-5.8408000000000002E-2</v>
      </c>
      <c r="AW3493">
        <v>-0.109845</v>
      </c>
      <c r="AX3493">
        <v>0.116954</v>
      </c>
      <c r="AY3493">
        <v>7.9776E-2</v>
      </c>
    </row>
    <row r="3494" spans="1:51" x14ac:dyDescent="0.3">
      <c r="A3494">
        <v>19053</v>
      </c>
      <c r="B3494" t="s">
        <v>8494</v>
      </c>
      <c r="C3494" t="s">
        <v>8495</v>
      </c>
      <c r="D3494">
        <v>-7.4600000000000003E-4</v>
      </c>
      <c r="E3494">
        <v>-3.1210000000000002E-2</v>
      </c>
      <c r="F3494">
        <v>-4.5735999999999999E-2</v>
      </c>
      <c r="G3494">
        <v>5.2010000000000001E-2</v>
      </c>
      <c r="H3494">
        <v>1.7968000000000001E-2</v>
      </c>
      <c r="I3494">
        <v>6.4900000000000001E-3</v>
      </c>
      <c r="J3494">
        <v>1.7763000000000001E-2</v>
      </c>
      <c r="K3494">
        <v>1.9609999999999999E-2</v>
      </c>
      <c r="L3494">
        <v>-1.841E-3</v>
      </c>
      <c r="M3494">
        <v>1.6333E-2</v>
      </c>
      <c r="N3494">
        <v>2.8882000000000001E-2</v>
      </c>
      <c r="O3494">
        <v>4.2310000000000004E-3</v>
      </c>
      <c r="P3494">
        <v>-5.7190000000000001E-3</v>
      </c>
      <c r="Q3494">
        <v>1.0186000000000001E-2</v>
      </c>
      <c r="R3494">
        <v>1.0385999999999999E-2</v>
      </c>
      <c r="S3494">
        <v>5.9280000000000001E-3</v>
      </c>
      <c r="T3494">
        <v>4.3280000000000002E-3</v>
      </c>
      <c r="U3494">
        <v>4.999E-3</v>
      </c>
      <c r="V3494">
        <v>-1.7100000000000001E-4</v>
      </c>
      <c r="W3494">
        <v>3.6029999999999999E-3</v>
      </c>
      <c r="X3494">
        <v>-6.8400000000000004E-4</v>
      </c>
      <c r="Y3494">
        <v>2.7369999999999998E-3</v>
      </c>
      <c r="Z3494">
        <v>-5.9059999999999998E-3</v>
      </c>
      <c r="AA3494">
        <v>1.4178E-2</v>
      </c>
      <c r="AB3494">
        <v>-1.6601999999999999E-2</v>
      </c>
      <c r="AC3494">
        <v>-1.1497E-2</v>
      </c>
      <c r="AD3494">
        <v>1.4437E-2</v>
      </c>
      <c r="AE3494">
        <v>-3.7837999999999997E-2</v>
      </c>
      <c r="AF3494">
        <v>4.9200000000000003E-4</v>
      </c>
      <c r="AG3494">
        <v>-2.5193E-2</v>
      </c>
      <c r="AH3494">
        <v>1.7415E-2</v>
      </c>
      <c r="AI3494">
        <v>-8.2920000000000008E-3</v>
      </c>
      <c r="AJ3494">
        <v>-2.1749999999999999E-3</v>
      </c>
      <c r="AK3494">
        <v>2.9099999999999998E-3</v>
      </c>
      <c r="AL3494">
        <v>2.7885E-2</v>
      </c>
      <c r="AM3494">
        <v>-2.3601E-2</v>
      </c>
      <c r="AN3494">
        <v>3.7465999999999999E-2</v>
      </c>
      <c r="AO3494">
        <v>-1.2721E-2</v>
      </c>
      <c r="AP3494">
        <v>2.0365000000000001E-2</v>
      </c>
      <c r="AQ3494">
        <v>1.3096999999999999E-2</v>
      </c>
      <c r="AR3494">
        <v>6.5579999999999996E-3</v>
      </c>
      <c r="AS3494">
        <v>4.1568000000000001E-2</v>
      </c>
      <c r="AT3494">
        <v>1.4499E-2</v>
      </c>
      <c r="AU3494">
        <v>1.769E-3</v>
      </c>
      <c r="AV3494">
        <v>-3.0158999999999998E-2</v>
      </c>
      <c r="AW3494">
        <v>-2.1340000000000001E-2</v>
      </c>
      <c r="AX3494">
        <v>4.5879000000000003E-2</v>
      </c>
      <c r="AY3494">
        <v>1.9515000000000001E-2</v>
      </c>
    </row>
    <row r="3495" spans="1:51" x14ac:dyDescent="0.3">
      <c r="A3495">
        <v>19054</v>
      </c>
      <c r="B3495" t="s">
        <v>8490</v>
      </c>
      <c r="C3495" t="s">
        <v>8491</v>
      </c>
      <c r="D3495">
        <v>1.6969999999999999E-3</v>
      </c>
      <c r="E3495">
        <v>-4.6141000000000001E-2</v>
      </c>
      <c r="F3495">
        <v>-6.4543000000000003E-2</v>
      </c>
      <c r="G3495">
        <v>7.4385000000000007E-2</v>
      </c>
      <c r="H3495">
        <v>3.0603999999999999E-2</v>
      </c>
      <c r="I3495">
        <v>4.8479999999999999E-3</v>
      </c>
      <c r="J3495">
        <v>2.2546E-2</v>
      </c>
      <c r="K3495">
        <v>1.9925999999999999E-2</v>
      </c>
      <c r="L3495">
        <v>-1.8860000000000001E-3</v>
      </c>
      <c r="M3495">
        <v>9.0740000000000005E-3</v>
      </c>
      <c r="N3495">
        <v>4.8948999999999999E-2</v>
      </c>
      <c r="O3495">
        <v>7.633E-3</v>
      </c>
      <c r="P3495">
        <v>-1.0017E-2</v>
      </c>
      <c r="Q3495">
        <v>1.486E-2</v>
      </c>
      <c r="R3495">
        <v>2.0813999999999999E-2</v>
      </c>
      <c r="S3495">
        <v>1.1410999999999999E-2</v>
      </c>
      <c r="T3495">
        <v>2.4940000000000001E-3</v>
      </c>
      <c r="U3495">
        <v>4.4840000000000001E-3</v>
      </c>
      <c r="V3495">
        <v>2.3149999999999998E-3</v>
      </c>
      <c r="W3495">
        <v>5.1139999999999996E-3</v>
      </c>
      <c r="X3495">
        <v>0</v>
      </c>
      <c r="Y3495">
        <v>3.2820000000000002E-3</v>
      </c>
      <c r="Z3495">
        <v>-7.0340000000000003E-3</v>
      </c>
      <c r="AA3495">
        <v>2.1746000000000001E-2</v>
      </c>
      <c r="AB3495">
        <v>-2.0639000000000001E-2</v>
      </c>
      <c r="AC3495">
        <v>-1.3828999999999999E-2</v>
      </c>
      <c r="AD3495">
        <v>1.9098E-2</v>
      </c>
      <c r="AE3495">
        <v>-4.6267999999999997E-2</v>
      </c>
      <c r="AF3495">
        <v>8.0079999999999995E-3</v>
      </c>
      <c r="AG3495">
        <v>-3.5075000000000002E-2</v>
      </c>
      <c r="AH3495">
        <v>4.4371000000000001E-2</v>
      </c>
      <c r="AI3495">
        <v>-7.1659999999999996E-3</v>
      </c>
      <c r="AJ3495">
        <v>-4.4914000000000003E-2</v>
      </c>
      <c r="AK3495">
        <v>7.2415999999999994E-2</v>
      </c>
      <c r="AL3495">
        <v>3.2923000000000001E-2</v>
      </c>
      <c r="AM3495">
        <v>-2.801E-2</v>
      </c>
      <c r="AN3495">
        <v>4.4717E-2</v>
      </c>
      <c r="AO3495">
        <v>-1.617E-2</v>
      </c>
      <c r="AP3495">
        <v>2.4815E-2</v>
      </c>
      <c r="AQ3495">
        <v>1.3207999999999999E-2</v>
      </c>
      <c r="AR3495">
        <v>3.4139999999999999E-3</v>
      </c>
      <c r="AS3495">
        <v>4.8870999999999998E-2</v>
      </c>
      <c r="AT3495">
        <v>2.0053000000000001E-2</v>
      </c>
      <c r="AU3495">
        <v>-2.313E-3</v>
      </c>
      <c r="AV3495">
        <v>-4.2016999999999999E-2</v>
      </c>
      <c r="AW3495">
        <v>-2.3594E-2</v>
      </c>
      <c r="AX3495">
        <v>4.7488000000000002E-2</v>
      </c>
      <c r="AY3495">
        <v>1.8546E-2</v>
      </c>
    </row>
    <row r="3496" spans="1:51" x14ac:dyDescent="0.3">
      <c r="A3496">
        <v>19055</v>
      </c>
      <c r="B3496" t="s">
        <v>8492</v>
      </c>
      <c r="C3496" t="s">
        <v>8493</v>
      </c>
      <c r="D3496">
        <v>2.2109999999999999E-3</v>
      </c>
      <c r="E3496">
        <v>-6.6581000000000001E-2</v>
      </c>
      <c r="F3496">
        <v>-8.3141999999999994E-2</v>
      </c>
      <c r="G3496">
        <v>9.2520000000000005E-2</v>
      </c>
      <c r="H3496">
        <v>3.6484000000000003E-2</v>
      </c>
      <c r="I3496">
        <v>1.3568999999999999E-2</v>
      </c>
      <c r="J3496">
        <v>3.5873000000000002E-2</v>
      </c>
      <c r="K3496">
        <v>3.7033999999999997E-2</v>
      </c>
      <c r="L3496">
        <v>-9.332E-3</v>
      </c>
      <c r="M3496">
        <v>-1.8997E-2</v>
      </c>
      <c r="N3496">
        <v>6.9759000000000002E-2</v>
      </c>
      <c r="O3496">
        <v>1.7083999999999998E-2</v>
      </c>
      <c r="P3496">
        <v>-9.6039999999999997E-3</v>
      </c>
      <c r="Q3496">
        <v>1.7441999999999999E-2</v>
      </c>
      <c r="R3496">
        <v>3.0141000000000001E-2</v>
      </c>
      <c r="S3496">
        <v>1.1364000000000001E-2</v>
      </c>
      <c r="T3496">
        <v>7.8309999999999994E-3</v>
      </c>
      <c r="U3496">
        <v>7.456E-3</v>
      </c>
      <c r="V3496">
        <v>1.4170000000000001E-3</v>
      </c>
      <c r="W3496">
        <v>8.3330000000000001E-3</v>
      </c>
      <c r="X3496">
        <v>1.56E-4</v>
      </c>
      <c r="Y3496">
        <v>5.457E-3</v>
      </c>
      <c r="Z3496">
        <v>-9.7689999999999999E-3</v>
      </c>
      <c r="AA3496">
        <v>3.1945000000000001E-2</v>
      </c>
      <c r="AB3496">
        <v>-3.3107999999999999E-2</v>
      </c>
      <c r="AC3496">
        <v>-2.0508999999999999E-2</v>
      </c>
      <c r="AD3496">
        <v>2.9453E-2</v>
      </c>
      <c r="AE3496">
        <v>-6.3673999999999994E-2</v>
      </c>
      <c r="AF3496">
        <v>7.5700000000000003E-3</v>
      </c>
      <c r="AG3496">
        <v>-5.4146E-2</v>
      </c>
      <c r="AH3496">
        <v>6.7155999999999993E-2</v>
      </c>
      <c r="AI3496">
        <v>-1.9254E-2</v>
      </c>
      <c r="AJ3496">
        <v>-7.5065000000000007E-2</v>
      </c>
      <c r="AK3496">
        <v>7.3513999999999996E-2</v>
      </c>
      <c r="AL3496">
        <v>4.2242000000000002E-2</v>
      </c>
      <c r="AM3496">
        <v>-4.0994000000000003E-2</v>
      </c>
      <c r="AN3496">
        <v>5.1195999999999998E-2</v>
      </c>
      <c r="AO3496">
        <v>-1.8408999999999998E-2</v>
      </c>
      <c r="AP3496">
        <v>2.8681000000000002E-2</v>
      </c>
      <c r="AQ3496">
        <v>1.1549E-2</v>
      </c>
      <c r="AR3496">
        <v>4.0260000000000001E-3</v>
      </c>
      <c r="AS3496">
        <v>5.8361000000000003E-2</v>
      </c>
      <c r="AT3496">
        <v>2.7317000000000001E-2</v>
      </c>
      <c r="AU3496">
        <v>-1.4045999999999999E-2</v>
      </c>
      <c r="AV3496">
        <v>-4.8916000000000001E-2</v>
      </c>
      <c r="AW3496">
        <v>-2.2508E-2</v>
      </c>
      <c r="AX3496">
        <v>6.3279000000000002E-2</v>
      </c>
      <c r="AY3496">
        <v>2.6304000000000001E-2</v>
      </c>
    </row>
    <row r="3497" spans="1:51" x14ac:dyDescent="0.3">
      <c r="A3497">
        <v>19056</v>
      </c>
      <c r="B3497" t="s">
        <v>8528</v>
      </c>
      <c r="C3497" t="s">
        <v>8529</v>
      </c>
      <c r="D3497">
        <v>-2.1840999999999999E-2</v>
      </c>
      <c r="E3497">
        <v>-0.109151</v>
      </c>
      <c r="F3497">
        <v>-0.109331</v>
      </c>
      <c r="G3497">
        <v>0.10051300000000001</v>
      </c>
      <c r="H3497">
        <v>3.712E-2</v>
      </c>
      <c r="I3497">
        <v>7.077E-3</v>
      </c>
      <c r="J3497">
        <v>3.1206000000000001E-2</v>
      </c>
      <c r="K3497">
        <v>4.6908999999999999E-2</v>
      </c>
      <c r="L3497">
        <v>-2.76E-2</v>
      </c>
      <c r="M3497">
        <v>-6.3559999999999997E-3</v>
      </c>
      <c r="N3497">
        <v>9.6985000000000002E-2</v>
      </c>
      <c r="O3497">
        <v>2.6134999999999999E-2</v>
      </c>
      <c r="P3497">
        <v>-1.6059E-2</v>
      </c>
      <c r="Q3497">
        <v>2.6703999999999999E-2</v>
      </c>
      <c r="R3497">
        <v>8.1988000000000005E-2</v>
      </c>
      <c r="S3497">
        <v>3.6221000000000003E-2</v>
      </c>
      <c r="T3497">
        <v>2.8043999999999999E-2</v>
      </c>
      <c r="U3497">
        <v>-2.0843E-2</v>
      </c>
      <c r="V3497">
        <v>1.5982E-2</v>
      </c>
      <c r="W3497">
        <v>1.1450999999999999E-2</v>
      </c>
      <c r="X3497">
        <v>-5.3065000000000001E-2</v>
      </c>
      <c r="Y3497">
        <v>4.9183999999999999E-2</v>
      </c>
      <c r="Z3497">
        <v>-2.0976999999999999E-2</v>
      </c>
      <c r="AA3497">
        <v>8.2983000000000001E-2</v>
      </c>
      <c r="AB3497">
        <v>-4.7327000000000001E-2</v>
      </c>
      <c r="AC3497">
        <v>-2.2707999999999999E-2</v>
      </c>
      <c r="AD3497">
        <v>2.4340000000000001E-2</v>
      </c>
      <c r="AE3497">
        <v>-2.6443999999999999E-2</v>
      </c>
      <c r="AF3497">
        <v>7.6920000000000001E-3</v>
      </c>
      <c r="AG3497">
        <v>-6.1274000000000002E-2</v>
      </c>
      <c r="AH3497">
        <v>6.5059000000000006E-2</v>
      </c>
      <c r="AI3497">
        <v>-2.1128999999999998E-2</v>
      </c>
      <c r="AJ3497">
        <v>-9.1559000000000001E-2</v>
      </c>
      <c r="AK3497">
        <v>0.10932600000000001</v>
      </c>
      <c r="AL3497">
        <v>7.2872000000000006E-2</v>
      </c>
      <c r="AM3497">
        <v>-4.1126000000000003E-2</v>
      </c>
      <c r="AN3497">
        <v>2.2506000000000002E-2</v>
      </c>
      <c r="AO3497">
        <v>-2.2124999999999999E-2</v>
      </c>
      <c r="AP3497">
        <v>-6.1780000000000003E-3</v>
      </c>
      <c r="AQ3497">
        <v>8.9099999999999995E-3</v>
      </c>
      <c r="AR3497">
        <v>-5.6270000000000001E-2</v>
      </c>
      <c r="AS3497">
        <v>6.4366999999999994E-2</v>
      </c>
      <c r="AT3497">
        <v>2.7366000000000001E-2</v>
      </c>
      <c r="AU3497">
        <v>-3.3758000000000003E-2</v>
      </c>
      <c r="AV3497">
        <v>-6.0635000000000001E-2</v>
      </c>
      <c r="AW3497">
        <v>-3.1765000000000002E-2</v>
      </c>
      <c r="AX3497">
        <v>6.5271999999999997E-2</v>
      </c>
      <c r="AY3497">
        <v>5.5730000000000002E-2</v>
      </c>
    </row>
    <row r="3498" spans="1:51" x14ac:dyDescent="0.3">
      <c r="A3498">
        <v>19057</v>
      </c>
      <c r="B3498" t="s">
        <v>8532</v>
      </c>
      <c r="C3498" t="s">
        <v>8533</v>
      </c>
      <c r="D3498">
        <v>-1.9737999999999999E-2</v>
      </c>
      <c r="E3498">
        <v>-6.4133999999999997E-2</v>
      </c>
      <c r="F3498">
        <v>-0.12252</v>
      </c>
      <c r="G3498">
        <v>0.142785</v>
      </c>
      <c r="H3498">
        <v>5.7230000000000003E-2</v>
      </c>
      <c r="I3498">
        <v>4.4504000000000002E-2</v>
      </c>
      <c r="J3498">
        <v>3.3862999999999997E-2</v>
      </c>
      <c r="K3498">
        <v>5.6473000000000002E-2</v>
      </c>
      <c r="L3498">
        <v>-2.0965000000000001E-2</v>
      </c>
      <c r="M3498">
        <v>-1.5689999999999999E-2</v>
      </c>
      <c r="N3498">
        <v>0.148089</v>
      </c>
      <c r="O3498">
        <v>5.058E-2</v>
      </c>
      <c r="P3498">
        <v>-6.2220000000000001E-3</v>
      </c>
      <c r="Q3498">
        <v>4.8212999999999999E-2</v>
      </c>
      <c r="R3498">
        <v>3.7107000000000001E-2</v>
      </c>
      <c r="S3498">
        <v>1.8643E-2</v>
      </c>
      <c r="T3498">
        <v>4.169E-3</v>
      </c>
      <c r="U3498">
        <v>2.0856E-2</v>
      </c>
      <c r="V3498">
        <v>3.4445999999999997E-2</v>
      </c>
      <c r="W3498">
        <v>2.4323999999999998E-2</v>
      </c>
      <c r="X3498">
        <v>-4.4824000000000003E-2</v>
      </c>
      <c r="Y3498">
        <v>4.3409999999999997E-2</v>
      </c>
      <c r="Z3498">
        <v>1.6764000000000001E-2</v>
      </c>
      <c r="AA3498">
        <v>5.8893000000000001E-2</v>
      </c>
      <c r="AB3498">
        <v>-5.6765000000000003E-2</v>
      </c>
      <c r="AC3498">
        <v>-3.2243000000000001E-2</v>
      </c>
      <c r="AD3498">
        <v>2.4671999999999999E-2</v>
      </c>
      <c r="AE3498">
        <v>-8.0422999999999994E-2</v>
      </c>
      <c r="AF3498">
        <v>2.6098E-2</v>
      </c>
      <c r="AG3498">
        <v>-8.6299000000000001E-2</v>
      </c>
      <c r="AH3498">
        <v>0.119556</v>
      </c>
      <c r="AI3498">
        <v>-5.5628999999999998E-2</v>
      </c>
      <c r="AJ3498">
        <v>-0.103765</v>
      </c>
      <c r="AK3498">
        <v>9.3440999999999996E-2</v>
      </c>
      <c r="AL3498">
        <v>7.7332999999999999E-2</v>
      </c>
      <c r="AM3498">
        <v>-6.5825999999999996E-2</v>
      </c>
      <c r="AN3498">
        <v>8.9108999999999994E-2</v>
      </c>
      <c r="AO3498">
        <v>-2.3290000000000002E-2</v>
      </c>
      <c r="AP3498">
        <v>4.1978000000000001E-2</v>
      </c>
      <c r="AQ3498">
        <v>-3.2009000000000003E-2</v>
      </c>
      <c r="AR3498">
        <v>3.6783000000000003E-2</v>
      </c>
      <c r="AS3498">
        <v>8.2105999999999998E-2</v>
      </c>
      <c r="AT3498">
        <v>2.4448999999999999E-2</v>
      </c>
      <c r="AU3498">
        <v>-1.9004E-2</v>
      </c>
      <c r="AV3498">
        <v>-6.3638E-2</v>
      </c>
      <c r="AW3498">
        <v>-4.0554E-2</v>
      </c>
      <c r="AX3498">
        <v>0.101644</v>
      </c>
      <c r="AY3498">
        <v>6.3088000000000005E-2</v>
      </c>
    </row>
    <row r="3499" spans="1:51" x14ac:dyDescent="0.3">
      <c r="A3499">
        <v>19058</v>
      </c>
      <c r="B3499" t="s">
        <v>7650</v>
      </c>
      <c r="C3499" t="s">
        <v>7651</v>
      </c>
      <c r="D3499">
        <v>-8.1709999999999994E-3</v>
      </c>
      <c r="E3499">
        <v>-6.5906000000000006E-2</v>
      </c>
      <c r="F3499">
        <v>-0.35278199999999998</v>
      </c>
      <c r="G3499">
        <v>0.66666700000000001</v>
      </c>
      <c r="H3499">
        <v>-8.2390000000000005E-2</v>
      </c>
      <c r="I3499">
        <v>-4.0439000000000003E-2</v>
      </c>
      <c r="J3499">
        <v>-2.3571000000000002E-2</v>
      </c>
      <c r="K3499">
        <v>9.2173000000000005E-2</v>
      </c>
      <c r="L3499">
        <v>-3.5499000000000003E-2</v>
      </c>
      <c r="M3499">
        <v>0.55277799999999999</v>
      </c>
      <c r="N3499">
        <v>0.59168200000000004</v>
      </c>
      <c r="O3499">
        <v>1.0879460000000001</v>
      </c>
      <c r="P3499">
        <v>0.25232100000000002</v>
      </c>
      <c r="Q3499">
        <v>0.37072899999999998</v>
      </c>
      <c r="R3499">
        <v>0.114534</v>
      </c>
      <c r="S3499">
        <v>-0.24583199999999999</v>
      </c>
      <c r="T3499">
        <v>3.8984999999999999E-2</v>
      </c>
      <c r="U3499">
        <v>1.7235E-2</v>
      </c>
      <c r="V3499">
        <v>-9.2834E-2</v>
      </c>
      <c r="W3499">
        <v>9.9027000000000004E-2</v>
      </c>
      <c r="X3499">
        <v>2.2304999999999998E-2</v>
      </c>
      <c r="Y3499">
        <v>0.35601699999999997</v>
      </c>
      <c r="Z3499">
        <v>0.30558000000000002</v>
      </c>
      <c r="AA3499">
        <v>-0.27523500000000001</v>
      </c>
      <c r="AB3499">
        <v>-0.273009</v>
      </c>
      <c r="AC3499">
        <v>0.18878800000000001</v>
      </c>
      <c r="AD3499">
        <v>0.175593</v>
      </c>
      <c r="AE3499">
        <v>-0.223218</v>
      </c>
      <c r="AF3499">
        <v>-0.32883000000000001</v>
      </c>
      <c r="AG3499">
        <v>-0.31808900000000001</v>
      </c>
      <c r="AH3499">
        <v>0.742761</v>
      </c>
      <c r="AI3499">
        <v>-2.3261E-2</v>
      </c>
      <c r="AJ3499">
        <v>-0.173069</v>
      </c>
      <c r="AK3499">
        <v>-0.24671499999999999</v>
      </c>
      <c r="AL3499">
        <v>-0.516737</v>
      </c>
      <c r="AM3499">
        <v>-0.36565799999999998</v>
      </c>
      <c r="AN3499">
        <v>-0.18160899999999999</v>
      </c>
      <c r="AO3499">
        <v>-2.3174E-2</v>
      </c>
      <c r="AP3499">
        <v>-0.88353700000000002</v>
      </c>
      <c r="AQ3499">
        <v>-0.16666700000000001</v>
      </c>
      <c r="AR3499" t="s">
        <v>2</v>
      </c>
      <c r="AS3499" t="s">
        <v>2</v>
      </c>
      <c r="AT3499" t="s">
        <v>2</v>
      </c>
      <c r="AU3499" t="s">
        <v>2</v>
      </c>
      <c r="AV3499" t="s">
        <v>2</v>
      </c>
      <c r="AW3499" t="s">
        <v>2</v>
      </c>
      <c r="AX3499" t="s">
        <v>2</v>
      </c>
      <c r="AY3499" t="s">
        <v>2</v>
      </c>
    </row>
    <row r="3500" spans="1:51" x14ac:dyDescent="0.3">
      <c r="A3500">
        <v>19059</v>
      </c>
      <c r="B3500" t="s">
        <v>8498</v>
      </c>
      <c r="C3500" t="s">
        <v>8499</v>
      </c>
      <c r="D3500">
        <v>-2.294E-3</v>
      </c>
      <c r="E3500">
        <v>-7.5062000000000004E-2</v>
      </c>
      <c r="F3500">
        <v>-0.12909399999999999</v>
      </c>
      <c r="G3500">
        <v>2.4788000000000001E-2</v>
      </c>
      <c r="H3500">
        <v>4.1330000000000004E-3</v>
      </c>
      <c r="I3500">
        <v>-8.8330000000000006E-3</v>
      </c>
      <c r="J3500">
        <v>3.3391999999999998E-2</v>
      </c>
      <c r="K3500">
        <v>5.5294999999999997E-2</v>
      </c>
      <c r="L3500">
        <v>-3.4983E-2</v>
      </c>
      <c r="M3500">
        <v>-2.5368000000000002E-2</v>
      </c>
      <c r="N3500">
        <v>9.8047999999999996E-2</v>
      </c>
      <c r="O3500">
        <v>4.5357000000000001E-2</v>
      </c>
      <c r="P3500">
        <v>8.6200000000000003E-4</v>
      </c>
      <c r="Q3500">
        <v>2.2987E-2</v>
      </c>
      <c r="R3500">
        <v>2.2817E-2</v>
      </c>
      <c r="S3500">
        <v>4.0204999999999998E-2</v>
      </c>
      <c r="T3500">
        <v>7.9869999999999993E-3</v>
      </c>
      <c r="U3500">
        <v>9.1529999999999997E-3</v>
      </c>
      <c r="V3500">
        <v>1.6586E-2</v>
      </c>
      <c r="W3500">
        <v>2.9909000000000002E-2</v>
      </c>
      <c r="X3500">
        <v>-4.2886000000000001E-2</v>
      </c>
      <c r="Y3500">
        <v>5.8611999999999997E-2</v>
      </c>
      <c r="Z3500">
        <v>-1.2227999999999999E-2</v>
      </c>
      <c r="AA3500">
        <v>4.5690000000000001E-2</v>
      </c>
      <c r="AB3500">
        <v>-5.5056000000000001E-2</v>
      </c>
      <c r="AC3500">
        <v>-2.0126000000000002E-2</v>
      </c>
      <c r="AD3500">
        <v>-1.2857E-2</v>
      </c>
      <c r="AE3500">
        <v>-5.5716000000000002E-2</v>
      </c>
      <c r="AF3500">
        <v>-3.4480000000000001E-3</v>
      </c>
      <c r="AG3500">
        <v>-1.3072E-2</v>
      </c>
      <c r="AH3500">
        <v>1.1539000000000001E-2</v>
      </c>
      <c r="AI3500">
        <v>-3.0662999999999999E-2</v>
      </c>
      <c r="AJ3500">
        <v>-2.5506999999999998E-2</v>
      </c>
      <c r="AK3500">
        <v>-6.4419999999999998E-3</v>
      </c>
      <c r="AL3500">
        <v>1.6414000000000002E-2</v>
      </c>
      <c r="AM3500">
        <v>-9.6469999999999993E-3</v>
      </c>
      <c r="AN3500">
        <v>3.6715999999999999E-2</v>
      </c>
      <c r="AO3500">
        <v>-2.7230000000000001E-2</v>
      </c>
      <c r="AP3500">
        <v>2.4811E-2</v>
      </c>
      <c r="AQ3500">
        <v>1.8876E-2</v>
      </c>
      <c r="AR3500">
        <v>-3.5621E-2</v>
      </c>
      <c r="AS3500">
        <v>4.4456000000000002E-2</v>
      </c>
      <c r="AT3500">
        <v>2.8219000000000001E-2</v>
      </c>
      <c r="AU3500">
        <v>-2.1037E-2</v>
      </c>
      <c r="AV3500">
        <v>-4.2478000000000002E-2</v>
      </c>
      <c r="AW3500">
        <v>-1.0689000000000001E-2</v>
      </c>
      <c r="AX3500">
        <v>5.1178000000000001E-2</v>
      </c>
      <c r="AY3500">
        <v>4.4554999999999997E-2</v>
      </c>
    </row>
    <row r="3501" spans="1:51" x14ac:dyDescent="0.3">
      <c r="A3501">
        <v>19060</v>
      </c>
      <c r="B3501" t="s">
        <v>8542</v>
      </c>
      <c r="C3501" t="s">
        <v>8543</v>
      </c>
      <c r="D3501">
        <v>1.3299999999999999E-2</v>
      </c>
      <c r="E3501">
        <v>9.8309999999999995E-3</v>
      </c>
      <c r="F3501">
        <v>-2.2629E-2</v>
      </c>
      <c r="G3501">
        <v>1.3050000000000001E-2</v>
      </c>
      <c r="H3501">
        <v>8.5540000000000008E-3</v>
      </c>
      <c r="I3501">
        <v>9.1850000000000005E-3</v>
      </c>
      <c r="J3501">
        <v>8.0440000000000008E-3</v>
      </c>
      <c r="K3501">
        <v>2.5669999999999998E-3</v>
      </c>
      <c r="L3501">
        <v>2.1770000000000001E-3</v>
      </c>
      <c r="M3501">
        <v>-2.513E-3</v>
      </c>
      <c r="N3501">
        <v>4.9500000000000004E-3</v>
      </c>
      <c r="O3501">
        <v>1.9620000000000002E-3</v>
      </c>
      <c r="P3501">
        <v>3.8830000000000002E-3</v>
      </c>
      <c r="Q3501">
        <v>-9.7040000000000008E-3</v>
      </c>
      <c r="R3501">
        <v>-1.8959999999999999E-3</v>
      </c>
      <c r="S3501">
        <v>3.9389999999999998E-3</v>
      </c>
      <c r="T3501">
        <v>1.4729999999999999E-3</v>
      </c>
      <c r="U3501">
        <v>1.0839999999999999E-3</v>
      </c>
      <c r="V3501">
        <v>5.5180000000000003E-3</v>
      </c>
      <c r="W3501">
        <v>-3.1300000000000002E-4</v>
      </c>
      <c r="X3501">
        <v>-5.391E-3</v>
      </c>
      <c r="Y3501">
        <v>-2.3890000000000001E-3</v>
      </c>
      <c r="Z3501">
        <v>1.5659999999999999E-3</v>
      </c>
      <c r="AA3501">
        <v>-4.0969999999999999E-3</v>
      </c>
      <c r="AB3501">
        <v>-1.068E-2</v>
      </c>
      <c r="AC3501">
        <v>-9.2259999999999998E-3</v>
      </c>
      <c r="AD3501">
        <v>-2.4220999999999999E-2</v>
      </c>
      <c r="AE3501">
        <v>-2.7238999999999999E-2</v>
      </c>
      <c r="AF3501">
        <v>1.5039999999999999E-3</v>
      </c>
      <c r="AG3501">
        <v>-1.4177E-2</v>
      </c>
      <c r="AH3501">
        <v>2.2898000000000002E-2</v>
      </c>
      <c r="AI3501">
        <v>-2.5505E-2</v>
      </c>
      <c r="AJ3501">
        <v>-4.0912999999999998E-2</v>
      </c>
      <c r="AK3501">
        <v>-1.8311000000000001E-2</v>
      </c>
      <c r="AL3501">
        <v>2.5486000000000002E-2</v>
      </c>
      <c r="AM3501">
        <v>3.4359999999999998E-3</v>
      </c>
      <c r="AN3501">
        <v>2.5076999999999999E-2</v>
      </c>
      <c r="AO3501">
        <v>-2.4282000000000001E-2</v>
      </c>
      <c r="AP3501">
        <v>1.8735999999999999E-2</v>
      </c>
      <c r="AQ3501">
        <v>3.346E-3</v>
      </c>
      <c r="AR3501">
        <v>-4.2180000000000004E-3</v>
      </c>
      <c r="AS3501">
        <v>-7.9590000000000008E-3</v>
      </c>
      <c r="AT3501">
        <v>-2.7659999999999998E-3</v>
      </c>
      <c r="AU3501">
        <v>-4.4039999999999999E-3</v>
      </c>
      <c r="AV3501">
        <v>-2.4627E-2</v>
      </c>
      <c r="AW3501">
        <v>-1.7607000000000001E-2</v>
      </c>
      <c r="AX3501">
        <v>4.4297000000000003E-2</v>
      </c>
      <c r="AY3501">
        <v>3.6087000000000001E-2</v>
      </c>
    </row>
    <row r="3502" spans="1:51" x14ac:dyDescent="0.3">
      <c r="A3502">
        <v>19061</v>
      </c>
      <c r="B3502" t="s">
        <v>11955</v>
      </c>
      <c r="C3502" t="s">
        <v>11956</v>
      </c>
      <c r="D3502">
        <v>1.4796E-2</v>
      </c>
      <c r="E3502">
        <v>2.5140000000000002E-3</v>
      </c>
      <c r="F3502">
        <v>-2.9086999999999998E-2</v>
      </c>
      <c r="G3502">
        <v>2.1694000000000001E-2</v>
      </c>
      <c r="H3502">
        <v>-3.0330000000000001E-3</v>
      </c>
      <c r="I3502">
        <v>5.071E-3</v>
      </c>
      <c r="J3502">
        <v>6.0850000000000001E-3</v>
      </c>
      <c r="K3502">
        <v>-6.0480000000000004E-3</v>
      </c>
      <c r="L3502">
        <v>-1.0089999999999999E-3</v>
      </c>
      <c r="M3502">
        <v>-4.0400000000000002E-3</v>
      </c>
      <c r="N3502">
        <v>2.3327000000000001E-2</v>
      </c>
      <c r="O3502">
        <v>1.0902E-2</v>
      </c>
      <c r="P3502">
        <v>-3.9220000000000001E-3</v>
      </c>
      <c r="Q3502">
        <v>1.3780000000000001E-2</v>
      </c>
      <c r="R3502">
        <v>-2.9125999999999999E-2</v>
      </c>
      <c r="S3502">
        <v>1.7999999999999999E-2</v>
      </c>
      <c r="T3502">
        <v>-6.8760000000000002E-3</v>
      </c>
      <c r="U3502">
        <v>-1.0880000000000001E-2</v>
      </c>
      <c r="V3502">
        <v>0</v>
      </c>
      <c r="W3502">
        <v>4.0000000000000001E-3</v>
      </c>
      <c r="X3502">
        <v>-0.233068</v>
      </c>
      <c r="Y3502">
        <v>-4.5455000000000002E-2</v>
      </c>
      <c r="Z3502">
        <v>-0.420408</v>
      </c>
      <c r="AA3502">
        <v>-0.129108</v>
      </c>
      <c r="AB3502">
        <v>-0.137466</v>
      </c>
      <c r="AC3502">
        <v>2.1874999999999999E-2</v>
      </c>
      <c r="AD3502">
        <v>-0.12538199999999999</v>
      </c>
      <c r="AE3502">
        <v>-0.33566400000000002</v>
      </c>
      <c r="AF3502">
        <v>-0.14210500000000001</v>
      </c>
      <c r="AG3502">
        <v>-0.28220899999999999</v>
      </c>
      <c r="AH3502">
        <v>-0.268376</v>
      </c>
      <c r="AI3502">
        <v>-1.869E-3</v>
      </c>
      <c r="AJ3502">
        <v>-0.26954600000000001</v>
      </c>
      <c r="AK3502">
        <v>3.0283999999999998E-2</v>
      </c>
      <c r="AL3502">
        <v>-6.6874000000000003E-2</v>
      </c>
      <c r="AM3502">
        <v>-9.3667E-2</v>
      </c>
      <c r="AN3502">
        <v>0.20871600000000001</v>
      </c>
      <c r="AO3502">
        <v>-0.280389</v>
      </c>
      <c r="AP3502">
        <v>-0.27441900000000002</v>
      </c>
      <c r="AQ3502">
        <v>-0.15501200000000001</v>
      </c>
      <c r="AR3502">
        <v>0.75448300000000001</v>
      </c>
      <c r="AS3502">
        <v>-7.6258000000000006E-2</v>
      </c>
      <c r="AT3502">
        <v>0.38829799999999998</v>
      </c>
      <c r="AU3502">
        <v>-0.34674300000000002</v>
      </c>
      <c r="AV3502">
        <v>-5.8651000000000002E-2</v>
      </c>
      <c r="AW3502">
        <v>-0.32710299999999998</v>
      </c>
      <c r="AX3502">
        <v>-4.6295999999999997E-2</v>
      </c>
      <c r="AY3502">
        <v>0.213592</v>
      </c>
    </row>
    <row r="3503" spans="1:51" x14ac:dyDescent="0.3">
      <c r="A3503">
        <v>19061</v>
      </c>
      <c r="B3503" t="s">
        <v>8410</v>
      </c>
      <c r="C3503" t="s">
        <v>8411</v>
      </c>
      <c r="D3503">
        <v>1.4796E-2</v>
      </c>
      <c r="E3503">
        <v>2.5140000000000002E-3</v>
      </c>
      <c r="F3503">
        <v>-2.9086999999999998E-2</v>
      </c>
      <c r="G3503">
        <v>2.1694000000000001E-2</v>
      </c>
      <c r="H3503">
        <v>-3.0330000000000001E-3</v>
      </c>
      <c r="I3503">
        <v>5.071E-3</v>
      </c>
      <c r="J3503">
        <v>6.0850000000000001E-3</v>
      </c>
      <c r="K3503">
        <v>-6.0480000000000004E-3</v>
      </c>
      <c r="L3503">
        <v>-1.0089999999999999E-3</v>
      </c>
      <c r="M3503">
        <v>-4.0400000000000002E-3</v>
      </c>
      <c r="N3503">
        <v>2.3327000000000001E-2</v>
      </c>
      <c r="O3503">
        <v>1.0902E-2</v>
      </c>
      <c r="P3503">
        <v>-3.9220000000000001E-3</v>
      </c>
      <c r="Q3503">
        <v>1.3780000000000001E-2</v>
      </c>
      <c r="R3503">
        <v>-2.9125999999999999E-2</v>
      </c>
      <c r="S3503">
        <v>1.7999999999999999E-2</v>
      </c>
      <c r="T3503">
        <v>-6.8760000000000002E-3</v>
      </c>
      <c r="U3503">
        <v>-1.0880000000000001E-2</v>
      </c>
      <c r="V3503">
        <v>0</v>
      </c>
      <c r="W3503">
        <v>4.0000000000000001E-3</v>
      </c>
      <c r="X3503">
        <v>-0.233068</v>
      </c>
      <c r="Y3503">
        <v>-4.5455000000000002E-2</v>
      </c>
      <c r="Z3503">
        <v>-0.420408</v>
      </c>
      <c r="AA3503">
        <v>-0.129108</v>
      </c>
      <c r="AB3503">
        <v>-0.137466</v>
      </c>
      <c r="AC3503">
        <v>2.1874999999999999E-2</v>
      </c>
      <c r="AD3503">
        <v>-0.12538199999999999</v>
      </c>
      <c r="AE3503">
        <v>-0.33566400000000002</v>
      </c>
      <c r="AF3503">
        <v>-0.14210500000000001</v>
      </c>
      <c r="AG3503">
        <v>-0.28220899999999999</v>
      </c>
      <c r="AH3503">
        <v>-0.268376</v>
      </c>
      <c r="AI3503">
        <v>-1.869E-3</v>
      </c>
      <c r="AJ3503">
        <v>-0.26954600000000001</v>
      </c>
      <c r="AK3503">
        <v>3.0283999999999998E-2</v>
      </c>
      <c r="AL3503">
        <v>-6.6874000000000003E-2</v>
      </c>
      <c r="AM3503">
        <v>-9.3667E-2</v>
      </c>
      <c r="AN3503">
        <v>0.20871600000000001</v>
      </c>
      <c r="AO3503">
        <v>-0.280389</v>
      </c>
      <c r="AP3503">
        <v>-0.27441900000000002</v>
      </c>
      <c r="AQ3503">
        <v>-0.15501200000000001</v>
      </c>
      <c r="AR3503">
        <v>0.75448300000000001</v>
      </c>
      <c r="AS3503">
        <v>-7.6258000000000006E-2</v>
      </c>
      <c r="AT3503">
        <v>0.38829799999999998</v>
      </c>
      <c r="AU3503">
        <v>-0.34674300000000002</v>
      </c>
      <c r="AV3503">
        <v>-5.8651000000000002E-2</v>
      </c>
      <c r="AW3503">
        <v>-0.32710299999999998</v>
      </c>
      <c r="AX3503">
        <v>-4.6295999999999997E-2</v>
      </c>
      <c r="AY3503">
        <v>0.213592</v>
      </c>
    </row>
    <row r="3504" spans="1:51" x14ac:dyDescent="0.3">
      <c r="A3504">
        <v>19064</v>
      </c>
      <c r="B3504" t="s">
        <v>8270</v>
      </c>
      <c r="C3504" t="s">
        <v>8271</v>
      </c>
      <c r="D3504">
        <v>3.2273999999999997E-2</v>
      </c>
      <c r="E3504">
        <v>-1.7586999999999998E-2</v>
      </c>
      <c r="F3504">
        <v>-3.0332999999999999E-2</v>
      </c>
      <c r="G3504">
        <v>1.4359E-2</v>
      </c>
      <c r="H3504">
        <v>-1.0111E-2</v>
      </c>
      <c r="I3504">
        <v>4.5964999999999999E-2</v>
      </c>
      <c r="J3504">
        <v>7.8120000000000004E-3</v>
      </c>
      <c r="K3504">
        <v>-1.2597000000000001E-2</v>
      </c>
      <c r="L3504">
        <v>4.0236000000000001E-2</v>
      </c>
      <c r="M3504">
        <v>-5.0943000000000002E-2</v>
      </c>
      <c r="N3504">
        <v>0.52186900000000003</v>
      </c>
      <c r="O3504">
        <v>-1.9595000000000001E-2</v>
      </c>
      <c r="P3504">
        <v>-9.9930000000000001E-3</v>
      </c>
      <c r="Q3504">
        <v>-0.13391700000000001</v>
      </c>
      <c r="R3504">
        <v>-0.13908300000000001</v>
      </c>
      <c r="S3504">
        <v>-3.3394E-2</v>
      </c>
      <c r="T3504">
        <v>-3.7347999999999999E-2</v>
      </c>
      <c r="U3504">
        <v>0.188167</v>
      </c>
      <c r="V3504">
        <v>-0.13877500000000001</v>
      </c>
      <c r="W3504">
        <v>-0.12227499999999999</v>
      </c>
      <c r="X3504">
        <v>-8.3153000000000005E-2</v>
      </c>
      <c r="Y3504">
        <v>9.7762000000000002E-2</v>
      </c>
      <c r="Z3504">
        <v>-0.25858399999999998</v>
      </c>
      <c r="AA3504">
        <v>-8.9724999999999999E-2</v>
      </c>
      <c r="AB3504">
        <v>-6.3592999999999997E-2</v>
      </c>
      <c r="AC3504">
        <v>-4.2444999999999997E-2</v>
      </c>
      <c r="AD3504">
        <v>-6.7376000000000005E-2</v>
      </c>
      <c r="AE3504">
        <v>-6.8441000000000002E-2</v>
      </c>
      <c r="AF3504">
        <v>0.19387799999999999</v>
      </c>
      <c r="AG3504">
        <v>-0.25812000000000002</v>
      </c>
      <c r="AH3504">
        <v>0.15898599999999999</v>
      </c>
      <c r="AI3504">
        <v>-6.9583000000000006E-2</v>
      </c>
      <c r="AJ3504">
        <v>-0.14316200000000001</v>
      </c>
      <c r="AK3504">
        <v>8.9775999999999995E-2</v>
      </c>
      <c r="AL3504">
        <v>8.0091999999999997E-2</v>
      </c>
      <c r="AM3504">
        <v>-0.12923699999999999</v>
      </c>
      <c r="AN3504">
        <v>8.7591000000000002E-2</v>
      </c>
      <c r="AO3504">
        <v>0.11856800000000001</v>
      </c>
      <c r="AP3504">
        <v>-0.17599999999999999</v>
      </c>
      <c r="AQ3504">
        <v>5.3398000000000001E-2</v>
      </c>
      <c r="AR3504">
        <v>0.52304099999999998</v>
      </c>
      <c r="AS3504">
        <v>-0.12859300000000001</v>
      </c>
      <c r="AT3504">
        <v>7.6388999999999999E-2</v>
      </c>
      <c r="AU3504">
        <v>0.119355</v>
      </c>
      <c r="AV3504">
        <v>-3.1699999999999999E-2</v>
      </c>
      <c r="AW3504">
        <v>0.114583</v>
      </c>
      <c r="AX3504">
        <v>9.3457999999999999E-2</v>
      </c>
      <c r="AY3504">
        <v>2.4420000000000002E-3</v>
      </c>
    </row>
    <row r="3505" spans="1:51" x14ac:dyDescent="0.3">
      <c r="A3505">
        <v>19064</v>
      </c>
      <c r="B3505" t="s">
        <v>11303</v>
      </c>
      <c r="C3505" t="s">
        <v>11304</v>
      </c>
      <c r="D3505">
        <v>3.2273999999999997E-2</v>
      </c>
      <c r="E3505">
        <v>-1.7586999999999998E-2</v>
      </c>
      <c r="F3505">
        <v>-3.0332999999999999E-2</v>
      </c>
      <c r="G3505">
        <v>1.4359E-2</v>
      </c>
      <c r="H3505">
        <v>-1.0111E-2</v>
      </c>
      <c r="I3505">
        <v>4.5964999999999999E-2</v>
      </c>
      <c r="J3505">
        <v>7.8120000000000004E-3</v>
      </c>
      <c r="K3505">
        <v>-1.2597000000000001E-2</v>
      </c>
      <c r="L3505">
        <v>4.0236000000000001E-2</v>
      </c>
      <c r="M3505">
        <v>-5.0943000000000002E-2</v>
      </c>
      <c r="N3505">
        <v>0.52186900000000003</v>
      </c>
      <c r="O3505">
        <v>-1.9595000000000001E-2</v>
      </c>
      <c r="P3505">
        <v>-9.9930000000000001E-3</v>
      </c>
      <c r="Q3505">
        <v>-0.13391700000000001</v>
      </c>
      <c r="R3505">
        <v>-0.13908300000000001</v>
      </c>
      <c r="S3505">
        <v>-3.3394E-2</v>
      </c>
      <c r="T3505">
        <v>-3.7347999999999999E-2</v>
      </c>
      <c r="U3505">
        <v>0.188167</v>
      </c>
      <c r="V3505">
        <v>-0.13877500000000001</v>
      </c>
      <c r="W3505">
        <v>-0.12227499999999999</v>
      </c>
      <c r="X3505">
        <v>-8.3153000000000005E-2</v>
      </c>
      <c r="Y3505">
        <v>9.7762000000000002E-2</v>
      </c>
      <c r="Z3505">
        <v>-0.25858399999999998</v>
      </c>
      <c r="AA3505">
        <v>-8.9724999999999999E-2</v>
      </c>
      <c r="AB3505">
        <v>-6.3592999999999997E-2</v>
      </c>
      <c r="AC3505">
        <v>-4.2444999999999997E-2</v>
      </c>
      <c r="AD3505">
        <v>-6.7376000000000005E-2</v>
      </c>
      <c r="AE3505">
        <v>-6.8441000000000002E-2</v>
      </c>
      <c r="AF3505">
        <v>0.19387799999999999</v>
      </c>
      <c r="AG3505">
        <v>-0.25812000000000002</v>
      </c>
      <c r="AH3505">
        <v>0.15898599999999999</v>
      </c>
      <c r="AI3505">
        <v>-6.9583000000000006E-2</v>
      </c>
      <c r="AJ3505">
        <v>-0.14316200000000001</v>
      </c>
      <c r="AK3505">
        <v>8.9775999999999995E-2</v>
      </c>
      <c r="AL3505">
        <v>8.0091999999999997E-2</v>
      </c>
      <c r="AM3505">
        <v>-0.12923699999999999</v>
      </c>
      <c r="AN3505">
        <v>8.7591000000000002E-2</v>
      </c>
      <c r="AO3505">
        <v>0.11856800000000001</v>
      </c>
      <c r="AP3505">
        <v>-0.17599999999999999</v>
      </c>
      <c r="AQ3505">
        <v>5.3398000000000001E-2</v>
      </c>
      <c r="AR3505">
        <v>0.52304099999999998</v>
      </c>
      <c r="AS3505">
        <v>-0.12859300000000001</v>
      </c>
      <c r="AT3505">
        <v>7.6388999999999999E-2</v>
      </c>
      <c r="AU3505">
        <v>0.119355</v>
      </c>
      <c r="AV3505">
        <v>-3.1699999999999999E-2</v>
      </c>
      <c r="AW3505">
        <v>0.114583</v>
      </c>
      <c r="AX3505">
        <v>9.3457999999999999E-2</v>
      </c>
      <c r="AY3505">
        <v>2.4420000000000002E-3</v>
      </c>
    </row>
    <row r="3506" spans="1:51" x14ac:dyDescent="0.3">
      <c r="A3506">
        <v>19065</v>
      </c>
      <c r="B3506" t="s">
        <v>8514</v>
      </c>
      <c r="C3506" t="s">
        <v>8515</v>
      </c>
      <c r="D3506">
        <v>-1.6393000000000001E-2</v>
      </c>
      <c r="E3506">
        <v>-0.151667</v>
      </c>
      <c r="F3506">
        <v>-0.40275100000000003</v>
      </c>
      <c r="G3506">
        <v>0.70394699999999999</v>
      </c>
      <c r="H3506">
        <v>-0.54440200000000005</v>
      </c>
      <c r="I3506">
        <v>-0.194915</v>
      </c>
      <c r="J3506">
        <v>0.31578899999999999</v>
      </c>
      <c r="K3506">
        <v>-0.19600000000000001</v>
      </c>
      <c r="L3506">
        <v>-6.9652000000000006E-2</v>
      </c>
      <c r="M3506">
        <v>0.16577500000000001</v>
      </c>
      <c r="N3506">
        <v>1.2935779999999999</v>
      </c>
      <c r="O3506">
        <v>0.186</v>
      </c>
      <c r="P3506">
        <v>-0.23102900000000001</v>
      </c>
      <c r="Q3506">
        <v>2.3245610000000001</v>
      </c>
      <c r="R3506">
        <v>0.363456</v>
      </c>
      <c r="S3506">
        <v>-0.39477499999999999</v>
      </c>
      <c r="T3506">
        <v>-0.32853700000000002</v>
      </c>
      <c r="U3506">
        <v>-2.9762E-2</v>
      </c>
      <c r="V3506">
        <v>-0.15582799999999999</v>
      </c>
      <c r="W3506">
        <v>0.36627900000000002</v>
      </c>
      <c r="X3506">
        <v>-0.35</v>
      </c>
      <c r="Y3506">
        <v>0.402619</v>
      </c>
      <c r="Z3506">
        <v>2.5670999999999999E-2</v>
      </c>
      <c r="AA3506">
        <v>-0.414107</v>
      </c>
      <c r="AB3506">
        <v>-0.165049</v>
      </c>
      <c r="AC3506">
        <v>0.225581</v>
      </c>
      <c r="AD3506">
        <v>3.0360999999999999E-2</v>
      </c>
      <c r="AE3506">
        <v>-0.30018400000000001</v>
      </c>
      <c r="AF3506">
        <v>-1.5789999999999998E-2</v>
      </c>
      <c r="AG3506">
        <v>-0.13903699999999999</v>
      </c>
      <c r="AH3506">
        <v>0.220497</v>
      </c>
      <c r="AI3506">
        <v>-0.10687000000000001</v>
      </c>
      <c r="AJ3506">
        <v>-6.5527000000000002E-2</v>
      </c>
      <c r="AK3506">
        <v>-0.115854</v>
      </c>
      <c r="AL3506">
        <v>-0.103448</v>
      </c>
      <c r="AM3506">
        <v>-0.20769199999999999</v>
      </c>
      <c r="AN3506">
        <v>0.52427199999999996</v>
      </c>
      <c r="AO3506">
        <v>-0.10828</v>
      </c>
      <c r="AP3506">
        <v>-3.5714000000000003E-2</v>
      </c>
      <c r="AQ3506">
        <v>4.4443999999999997E-2</v>
      </c>
      <c r="AR3506">
        <v>-0.27659600000000001</v>
      </c>
      <c r="AS3506">
        <v>4.4117999999999997E-2</v>
      </c>
      <c r="AT3506">
        <v>0.49295800000000001</v>
      </c>
      <c r="AU3506">
        <v>-0.367925</v>
      </c>
      <c r="AV3506">
        <v>-9.4527E-2</v>
      </c>
      <c r="AW3506">
        <v>5.4945000000000001E-2</v>
      </c>
      <c r="AX3506">
        <v>-0.21354200000000001</v>
      </c>
      <c r="AY3506">
        <v>0.52980099999999997</v>
      </c>
    </row>
    <row r="3507" spans="1:51" x14ac:dyDescent="0.3">
      <c r="A3507">
        <v>19066</v>
      </c>
      <c r="B3507" t="s">
        <v>8172</v>
      </c>
      <c r="C3507" t="s">
        <v>8173</v>
      </c>
      <c r="D3507">
        <v>9.1138999999999998E-2</v>
      </c>
      <c r="E3507">
        <v>-0.13691400000000001</v>
      </c>
      <c r="F3507">
        <v>-0.43546899999999999</v>
      </c>
      <c r="G3507">
        <v>0.36666700000000002</v>
      </c>
      <c r="H3507">
        <v>-7.3171E-2</v>
      </c>
      <c r="I3507">
        <v>-0.195489</v>
      </c>
      <c r="J3507">
        <v>-0.13084100000000001</v>
      </c>
      <c r="K3507">
        <v>0.155914</v>
      </c>
      <c r="L3507">
        <v>-0.181395</v>
      </c>
      <c r="M3507">
        <v>-4.4546000000000002E-2</v>
      </c>
      <c r="N3507">
        <v>0.332065</v>
      </c>
      <c r="O3507">
        <v>-0.20535700000000001</v>
      </c>
      <c r="P3507">
        <v>-3.3708000000000002E-2</v>
      </c>
      <c r="Q3507">
        <v>0.52907000000000004</v>
      </c>
      <c r="R3507">
        <v>-9.1255000000000003E-2</v>
      </c>
      <c r="S3507">
        <v>-0.16317999999999999</v>
      </c>
      <c r="T3507">
        <v>-7.4999999999999997E-2</v>
      </c>
      <c r="U3507">
        <v>5.9459999999999999E-2</v>
      </c>
      <c r="V3507">
        <v>-0.122449</v>
      </c>
      <c r="W3507">
        <v>-1.1627999999999999E-2</v>
      </c>
      <c r="X3507">
        <v>-0.123529</v>
      </c>
      <c r="Y3507">
        <v>-7.3826000000000003E-2</v>
      </c>
      <c r="Z3507">
        <v>-0.18840599999999999</v>
      </c>
      <c r="AA3507">
        <v>-0.37285699999999999</v>
      </c>
      <c r="AB3507">
        <v>-0.14436199999999999</v>
      </c>
      <c r="AC3507">
        <v>-0.35108200000000001</v>
      </c>
      <c r="AD3507">
        <v>-0.125641</v>
      </c>
      <c r="AE3507">
        <v>-8.2109999999999995E-3</v>
      </c>
      <c r="AF3507">
        <v>-0.103489</v>
      </c>
      <c r="AG3507">
        <v>-7.6517000000000002E-2</v>
      </c>
      <c r="AH3507">
        <v>-0.21535699999999999</v>
      </c>
      <c r="AI3507">
        <v>0.112426</v>
      </c>
      <c r="AJ3507">
        <v>-0.267594</v>
      </c>
      <c r="AK3507">
        <v>-0.106145</v>
      </c>
      <c r="AL3507">
        <v>-0.368751</v>
      </c>
      <c r="AM3507">
        <v>-0.20792099999999999</v>
      </c>
      <c r="AN3507">
        <v>-7.9167000000000001E-2</v>
      </c>
      <c r="AO3507">
        <v>-0.16289600000000001</v>
      </c>
      <c r="AP3507">
        <v>-0.45945900000000001</v>
      </c>
      <c r="AQ3507">
        <v>0.51</v>
      </c>
      <c r="AR3507">
        <v>0.21854299999999999</v>
      </c>
      <c r="AS3507">
        <v>0.21195700000000001</v>
      </c>
      <c r="AT3507">
        <v>1.3453E-2</v>
      </c>
      <c r="AU3507">
        <v>-0.243363</v>
      </c>
      <c r="AV3507">
        <v>-0.33333299999999999</v>
      </c>
      <c r="AW3507">
        <v>0.81578899999999999</v>
      </c>
      <c r="AX3507">
        <v>4.8310000000000002E-3</v>
      </c>
      <c r="AY3507">
        <v>-0.38942300000000002</v>
      </c>
    </row>
    <row r="3508" spans="1:51" x14ac:dyDescent="0.3">
      <c r="A3508">
        <v>19067</v>
      </c>
      <c r="B3508" t="s">
        <v>8456</v>
      </c>
      <c r="C3508" t="s">
        <v>8457</v>
      </c>
      <c r="D3508">
        <v>-3.0785E-2</v>
      </c>
      <c r="E3508">
        <v>0.362705</v>
      </c>
      <c r="F3508">
        <v>0.50375899999999996</v>
      </c>
      <c r="G3508">
        <v>-2.5000000000000001E-2</v>
      </c>
      <c r="H3508">
        <v>-9.6409999999999996E-2</v>
      </c>
      <c r="I3508">
        <v>0.29852400000000001</v>
      </c>
      <c r="J3508">
        <v>-0.44492999999999999</v>
      </c>
      <c r="K3508">
        <v>-8.6613999999999997E-2</v>
      </c>
      <c r="L3508">
        <v>-0.18448300000000001</v>
      </c>
      <c r="M3508">
        <v>0.28646899999999997</v>
      </c>
      <c r="N3508">
        <v>3.0402999999999999E-2</v>
      </c>
      <c r="O3508">
        <v>-0.140351</v>
      </c>
      <c r="P3508">
        <v>-2.0407999999999999E-2</v>
      </c>
      <c r="Q3508">
        <v>9.4697000000000003E-2</v>
      </c>
      <c r="R3508">
        <v>4.9307999999999998E-2</v>
      </c>
      <c r="S3508">
        <v>-0.103875</v>
      </c>
      <c r="T3508">
        <v>-9.7516000000000005E-2</v>
      </c>
      <c r="U3508">
        <v>6.4219999999999999E-2</v>
      </c>
      <c r="V3508">
        <v>8.8123000000000007E-2</v>
      </c>
      <c r="W3508">
        <v>-8.0413999999999999E-2</v>
      </c>
      <c r="X3508">
        <v>5.3941999999999997E-2</v>
      </c>
      <c r="Y3508">
        <v>-0.17075399999999999</v>
      </c>
      <c r="Z3508">
        <v>-0.27163199999999998</v>
      </c>
      <c r="AA3508">
        <v>-0.21378900000000001</v>
      </c>
      <c r="AB3508">
        <v>-0.15460099999999999</v>
      </c>
      <c r="AC3508">
        <v>-0.19683300000000001</v>
      </c>
      <c r="AD3508">
        <v>0.186113</v>
      </c>
      <c r="AE3508">
        <v>-0.20440800000000001</v>
      </c>
      <c r="AF3508">
        <v>-0.14029800000000001</v>
      </c>
      <c r="AG3508">
        <v>-0.17704900000000001</v>
      </c>
      <c r="AH3508">
        <v>-0.41352699999999998</v>
      </c>
      <c r="AI3508">
        <v>5.0360000000000002E-2</v>
      </c>
      <c r="AJ3508">
        <v>-0.232877</v>
      </c>
      <c r="AK3508">
        <v>-0.15187600000000001</v>
      </c>
      <c r="AL3508">
        <v>-0.18412400000000001</v>
      </c>
      <c r="AM3508">
        <v>0.2</v>
      </c>
      <c r="AN3508">
        <v>0.365591</v>
      </c>
      <c r="AO3508">
        <v>-0.13936999999999999</v>
      </c>
      <c r="AP3508">
        <v>-0.40173799999999998</v>
      </c>
      <c r="AQ3508">
        <v>0.23872099999999999</v>
      </c>
      <c r="AR3508">
        <v>4.2840000000000003E-2</v>
      </c>
      <c r="AS3508">
        <v>0.77577799999999997</v>
      </c>
      <c r="AT3508">
        <v>-0.33333299999999999</v>
      </c>
      <c r="AU3508">
        <v>0.19</v>
      </c>
      <c r="AV3508">
        <v>-0.10924399999999999</v>
      </c>
      <c r="AW3508">
        <v>0.386793</v>
      </c>
      <c r="AX3508">
        <v>-0.13476199999999999</v>
      </c>
      <c r="AY3508">
        <v>-5.6529999999999997E-2</v>
      </c>
    </row>
    <row r="3509" spans="1:51" x14ac:dyDescent="0.3">
      <c r="A3509">
        <v>19069</v>
      </c>
      <c r="B3509" t="s">
        <v>8442</v>
      </c>
      <c r="C3509" t="s">
        <v>8443</v>
      </c>
      <c r="D3509">
        <v>-0.15077299999999999</v>
      </c>
      <c r="E3509">
        <v>-0.11153299999999999</v>
      </c>
      <c r="F3509">
        <v>0.25789899999999999</v>
      </c>
      <c r="G3509">
        <v>-0.31658500000000001</v>
      </c>
      <c r="H3509">
        <v>-5.6294999999999998E-2</v>
      </c>
      <c r="I3509">
        <v>6.4211000000000004E-2</v>
      </c>
      <c r="J3509">
        <v>-0.14638999999999999</v>
      </c>
      <c r="K3509">
        <v>-9.5017000000000004E-2</v>
      </c>
      <c r="L3509">
        <v>-0.12035899999999999</v>
      </c>
      <c r="M3509">
        <v>-4.0538999999999999E-2</v>
      </c>
      <c r="N3509">
        <v>9.0799000000000005E-2</v>
      </c>
      <c r="O3509">
        <v>4.8679E-2</v>
      </c>
      <c r="P3509">
        <v>3.3156999999999999E-2</v>
      </c>
      <c r="Q3509">
        <v>-9.4993999999999995E-2</v>
      </c>
      <c r="R3509">
        <v>-0.10780099999999999</v>
      </c>
      <c r="S3509">
        <v>-0.324324</v>
      </c>
      <c r="T3509">
        <v>-0.26588200000000001</v>
      </c>
      <c r="U3509">
        <v>-2.5641000000000001E-2</v>
      </c>
      <c r="V3509">
        <v>-0.43421100000000001</v>
      </c>
      <c r="W3509">
        <v>-9.8836999999999994E-2</v>
      </c>
      <c r="X3509">
        <v>-0.28387099999999998</v>
      </c>
      <c r="Y3509">
        <v>-3.6035999999999999E-2</v>
      </c>
      <c r="Z3509">
        <v>-0.392897</v>
      </c>
      <c r="AA3509">
        <v>-0.28417500000000001</v>
      </c>
      <c r="AB3509">
        <v>-0.129247</v>
      </c>
      <c r="AC3509">
        <v>-1.2102E-2</v>
      </c>
      <c r="AD3509">
        <v>-7.9750000000000001E-2</v>
      </c>
      <c r="AE3509">
        <v>-0.23933699999999999</v>
      </c>
      <c r="AF3509">
        <v>-0.3</v>
      </c>
      <c r="AG3509">
        <v>-0.334727</v>
      </c>
      <c r="AH3509">
        <v>1.2322E-2</v>
      </c>
      <c r="AI3509">
        <v>-6.5656999999999993E-2</v>
      </c>
      <c r="AJ3509">
        <v>-0.508108</v>
      </c>
      <c r="AK3509">
        <v>0.84615399999999996</v>
      </c>
      <c r="AL3509">
        <v>-0.29761900000000002</v>
      </c>
      <c r="AM3509">
        <v>-0.34821999999999997</v>
      </c>
      <c r="AN3509">
        <v>0.45624799999999999</v>
      </c>
      <c r="AO3509">
        <v>-0.14285700000000001</v>
      </c>
      <c r="AP3509">
        <v>2.5520999999999999E-2</v>
      </c>
      <c r="AQ3509">
        <v>-0.106145</v>
      </c>
      <c r="AR3509">
        <v>-0.204432</v>
      </c>
      <c r="AS3509">
        <v>0.25653500000000001</v>
      </c>
      <c r="AT3509">
        <v>-0.79652199999999995</v>
      </c>
      <c r="AU3509">
        <v>-0.46741100000000002</v>
      </c>
      <c r="AV3509">
        <v>-0.461538</v>
      </c>
      <c r="AW3509">
        <v>0.19480500000000001</v>
      </c>
      <c r="AX3509">
        <v>-6.5216999999999997E-2</v>
      </c>
      <c r="AY3509">
        <v>-0.217442</v>
      </c>
    </row>
    <row r="3510" spans="1:51" x14ac:dyDescent="0.3">
      <c r="A3510">
        <v>19070</v>
      </c>
      <c r="B3510" t="s">
        <v>8448</v>
      </c>
      <c r="C3510" t="s">
        <v>8449</v>
      </c>
      <c r="D3510">
        <v>1.6355999999999999E-2</v>
      </c>
      <c r="E3510">
        <v>0.334955</v>
      </c>
      <c r="F3510">
        <v>-0.29212199999999999</v>
      </c>
      <c r="G3510">
        <v>-6.8911E-2</v>
      </c>
      <c r="H3510">
        <v>9.5703999999999997E-2</v>
      </c>
      <c r="I3510">
        <v>-0.22631999999999999</v>
      </c>
      <c r="J3510">
        <v>0.524335</v>
      </c>
      <c r="K3510">
        <v>0.26728099999999999</v>
      </c>
      <c r="L3510">
        <v>-0.33350600000000002</v>
      </c>
      <c r="M3510">
        <v>-9.7428000000000001E-2</v>
      </c>
      <c r="N3510">
        <v>0.16623499999999999</v>
      </c>
      <c r="O3510">
        <v>-9.7741999999999996E-2</v>
      </c>
      <c r="P3510">
        <v>-0.16700899999999999</v>
      </c>
      <c r="Q3510">
        <v>0.20985200000000001</v>
      </c>
      <c r="R3510">
        <v>-3.5831000000000002E-2</v>
      </c>
      <c r="S3510">
        <v>0.11022</v>
      </c>
      <c r="T3510">
        <v>-0.28109600000000001</v>
      </c>
      <c r="U3510">
        <v>-1.0581999999999999E-2</v>
      </c>
      <c r="V3510">
        <v>-0.16256699999999999</v>
      </c>
      <c r="W3510">
        <v>0.18199199999999999</v>
      </c>
      <c r="X3510">
        <v>5.8347000000000003E-2</v>
      </c>
      <c r="Y3510">
        <v>-0.10158200000000001</v>
      </c>
      <c r="Z3510">
        <v>-0.24943199999999999</v>
      </c>
      <c r="AA3510">
        <v>-1.0598E-2</v>
      </c>
      <c r="AB3510">
        <v>-0.54935</v>
      </c>
      <c r="AC3510">
        <v>-0.213922</v>
      </c>
      <c r="AD3510">
        <v>-0.18574499999999999</v>
      </c>
      <c r="AE3510">
        <v>-0.42440299999999997</v>
      </c>
      <c r="AF3510">
        <v>0.38709700000000002</v>
      </c>
      <c r="AG3510">
        <v>6.9767999999999997E-2</v>
      </c>
      <c r="AH3510">
        <v>0.10248400000000001</v>
      </c>
      <c r="AI3510">
        <v>0.25633800000000001</v>
      </c>
      <c r="AJ3510">
        <v>0.29820600000000003</v>
      </c>
      <c r="AK3510">
        <v>0.64939599999999997</v>
      </c>
      <c r="AL3510">
        <v>-0.162304</v>
      </c>
      <c r="AM3510">
        <v>0.59125000000000005</v>
      </c>
      <c r="AN3510">
        <v>-8.2482E-2</v>
      </c>
      <c r="AO3510">
        <v>0.16609599999999999</v>
      </c>
      <c r="AP3510">
        <v>0.11820799999999999</v>
      </c>
      <c r="AQ3510">
        <v>4.9244999999999997E-2</v>
      </c>
      <c r="AR3510">
        <v>0.14080100000000001</v>
      </c>
      <c r="AS3510">
        <v>3.9495000000000002E-2</v>
      </c>
      <c r="AT3510">
        <v>-0.16411600000000001</v>
      </c>
      <c r="AU3510">
        <v>8.2071000000000005E-2</v>
      </c>
      <c r="AV3510">
        <v>-9.9182999999999993E-2</v>
      </c>
      <c r="AW3510">
        <v>-0.52072499999999999</v>
      </c>
      <c r="AX3510">
        <v>8.6486999999999994E-2</v>
      </c>
      <c r="AY3510">
        <v>0.38930399999999998</v>
      </c>
    </row>
    <row r="3511" spans="1:51" x14ac:dyDescent="0.3">
      <c r="A3511">
        <v>19071</v>
      </c>
      <c r="B3511" t="s">
        <v>8288</v>
      </c>
      <c r="C3511" t="s">
        <v>8289</v>
      </c>
      <c r="D3511">
        <v>2.0407999999999999E-2</v>
      </c>
      <c r="E3511">
        <v>-5.0000000000000001E-3</v>
      </c>
      <c r="F3511">
        <v>-2.8140999999999999E-2</v>
      </c>
      <c r="G3511">
        <v>5.1710000000000002E-3</v>
      </c>
      <c r="H3511">
        <v>3.0860000000000002E-3</v>
      </c>
      <c r="I3511">
        <v>2.2564000000000001E-2</v>
      </c>
      <c r="J3511">
        <v>1.3039E-2</v>
      </c>
      <c r="K3511">
        <v>-1.3861E-2</v>
      </c>
      <c r="L3511">
        <v>9.0360000000000006E-3</v>
      </c>
      <c r="M3511">
        <v>-1.4925000000000001E-2</v>
      </c>
      <c r="N3511">
        <v>7.071E-3</v>
      </c>
      <c r="O3511">
        <v>0.111334</v>
      </c>
      <c r="P3511">
        <v>0.33122699999999999</v>
      </c>
      <c r="Q3511">
        <v>3.5254000000000001E-2</v>
      </c>
      <c r="R3511">
        <v>-0.32612999999999998</v>
      </c>
      <c r="S3511">
        <v>-3.3042000000000002E-2</v>
      </c>
      <c r="T3511">
        <v>-2.3116000000000001E-2</v>
      </c>
      <c r="U3511">
        <v>8.0246999999999999E-2</v>
      </c>
      <c r="V3511">
        <v>-0.26952399999999999</v>
      </c>
      <c r="W3511">
        <v>0.109518</v>
      </c>
      <c r="X3511">
        <v>0.22209200000000001</v>
      </c>
      <c r="Y3511">
        <v>-8.9423000000000002E-2</v>
      </c>
      <c r="Z3511">
        <v>-7.1805999999999995E-2</v>
      </c>
      <c r="AA3511">
        <v>4.5510000000000004E-3</v>
      </c>
      <c r="AB3511">
        <v>-0.30804100000000001</v>
      </c>
      <c r="AC3511">
        <v>0.227496</v>
      </c>
      <c r="AD3511">
        <v>0.13200000000000001</v>
      </c>
      <c r="AE3511">
        <v>1.4134000000000001E-2</v>
      </c>
      <c r="AF3511">
        <v>-0.199768</v>
      </c>
      <c r="AG3511">
        <v>-0.35268500000000003</v>
      </c>
      <c r="AH3511">
        <v>0.24551600000000001</v>
      </c>
      <c r="AI3511">
        <v>-7.1107000000000004E-2</v>
      </c>
      <c r="AJ3511">
        <v>-0.21899199999999999</v>
      </c>
      <c r="AK3511">
        <v>0.11662500000000001</v>
      </c>
      <c r="AL3511">
        <v>9.3332999999999999E-2</v>
      </c>
      <c r="AM3511">
        <v>-0.27235799999999999</v>
      </c>
      <c r="AN3511">
        <v>0.24581</v>
      </c>
      <c r="AO3511">
        <v>4.2601E-2</v>
      </c>
      <c r="AP3511">
        <v>-0.27311800000000003</v>
      </c>
      <c r="AQ3511">
        <v>-0.224852</v>
      </c>
      <c r="AR3511">
        <v>0.232824</v>
      </c>
      <c r="AS3511">
        <v>0.21981400000000001</v>
      </c>
      <c r="AT3511">
        <v>5.8375999999999997E-2</v>
      </c>
      <c r="AU3511">
        <v>-0.235012</v>
      </c>
      <c r="AV3511">
        <v>-0.18808800000000001</v>
      </c>
      <c r="AW3511">
        <v>-0.17760600000000001</v>
      </c>
      <c r="AX3511">
        <v>0.488263</v>
      </c>
      <c r="AY3511">
        <v>0.113565</v>
      </c>
    </row>
    <row r="3512" spans="1:51" x14ac:dyDescent="0.3">
      <c r="A3512">
        <v>19071</v>
      </c>
      <c r="B3512" t="s">
        <v>10918</v>
      </c>
      <c r="C3512" t="s">
        <v>10919</v>
      </c>
      <c r="D3512">
        <v>2.0407999999999999E-2</v>
      </c>
      <c r="E3512">
        <v>-5.0000000000000001E-3</v>
      </c>
      <c r="F3512">
        <v>-2.8140999999999999E-2</v>
      </c>
      <c r="G3512">
        <v>5.1710000000000002E-3</v>
      </c>
      <c r="H3512">
        <v>3.0860000000000002E-3</v>
      </c>
      <c r="I3512">
        <v>2.2564000000000001E-2</v>
      </c>
      <c r="J3512">
        <v>1.3039E-2</v>
      </c>
      <c r="K3512">
        <v>-1.3861E-2</v>
      </c>
      <c r="L3512">
        <v>9.0360000000000006E-3</v>
      </c>
      <c r="M3512">
        <v>-1.4925000000000001E-2</v>
      </c>
      <c r="N3512">
        <v>7.071E-3</v>
      </c>
      <c r="O3512">
        <v>0.111334</v>
      </c>
      <c r="P3512">
        <v>0.33122699999999999</v>
      </c>
      <c r="Q3512">
        <v>3.5254000000000001E-2</v>
      </c>
      <c r="R3512">
        <v>-0.32612999999999998</v>
      </c>
      <c r="S3512">
        <v>-3.3042000000000002E-2</v>
      </c>
      <c r="T3512">
        <v>-2.3116000000000001E-2</v>
      </c>
      <c r="U3512">
        <v>8.0246999999999999E-2</v>
      </c>
      <c r="V3512">
        <v>-0.26952399999999999</v>
      </c>
      <c r="W3512">
        <v>0.109518</v>
      </c>
      <c r="X3512">
        <v>0.22209200000000001</v>
      </c>
      <c r="Y3512">
        <v>-8.9423000000000002E-2</v>
      </c>
      <c r="Z3512">
        <v>-7.1805999999999995E-2</v>
      </c>
      <c r="AA3512">
        <v>4.5510000000000004E-3</v>
      </c>
      <c r="AB3512">
        <v>-0.30804100000000001</v>
      </c>
      <c r="AC3512">
        <v>0.227496</v>
      </c>
      <c r="AD3512">
        <v>0.13200000000000001</v>
      </c>
      <c r="AE3512">
        <v>1.4134000000000001E-2</v>
      </c>
      <c r="AF3512">
        <v>-0.199768</v>
      </c>
      <c r="AG3512">
        <v>-0.35268500000000003</v>
      </c>
      <c r="AH3512">
        <v>0.24551600000000001</v>
      </c>
      <c r="AI3512">
        <v>-7.1107000000000004E-2</v>
      </c>
      <c r="AJ3512">
        <v>-0.21899199999999999</v>
      </c>
      <c r="AK3512">
        <v>0.11662500000000001</v>
      </c>
      <c r="AL3512">
        <v>9.3332999999999999E-2</v>
      </c>
      <c r="AM3512">
        <v>-0.27235799999999999</v>
      </c>
      <c r="AN3512">
        <v>0.24581</v>
      </c>
      <c r="AO3512">
        <v>4.2601E-2</v>
      </c>
      <c r="AP3512">
        <v>-0.27311800000000003</v>
      </c>
      <c r="AQ3512">
        <v>-0.224852</v>
      </c>
      <c r="AR3512">
        <v>0.232824</v>
      </c>
      <c r="AS3512">
        <v>0.21981400000000001</v>
      </c>
      <c r="AT3512">
        <v>5.8375999999999997E-2</v>
      </c>
      <c r="AU3512">
        <v>-0.235012</v>
      </c>
      <c r="AV3512">
        <v>-0.18808800000000001</v>
      </c>
      <c r="AW3512">
        <v>-0.17760600000000001</v>
      </c>
      <c r="AX3512">
        <v>0.488263</v>
      </c>
      <c r="AY3512">
        <v>0.113565</v>
      </c>
    </row>
    <row r="3513" spans="1:51" x14ac:dyDescent="0.3">
      <c r="A3513">
        <v>19072</v>
      </c>
      <c r="B3513" t="s">
        <v>8446</v>
      </c>
      <c r="C3513" t="s">
        <v>8447</v>
      </c>
      <c r="D3513">
        <v>0.12766</v>
      </c>
      <c r="E3513">
        <v>0.15094299999999999</v>
      </c>
      <c r="F3513">
        <v>-0.44379400000000002</v>
      </c>
      <c r="G3513">
        <v>0.43789499999999998</v>
      </c>
      <c r="H3513">
        <v>-0.234261</v>
      </c>
      <c r="I3513">
        <v>-0.31740000000000002</v>
      </c>
      <c r="J3513">
        <v>-2.521E-2</v>
      </c>
      <c r="K3513">
        <v>0.122126</v>
      </c>
      <c r="L3513">
        <v>0.15748999999999999</v>
      </c>
      <c r="M3513">
        <v>-9.4026999999999999E-2</v>
      </c>
      <c r="N3513">
        <v>0.33333299999999999</v>
      </c>
      <c r="O3513">
        <v>-6.3186999999999993E-2</v>
      </c>
      <c r="P3513">
        <v>9.8728999999999997E-2</v>
      </c>
      <c r="Q3513">
        <v>-6.6725999999999994E-2</v>
      </c>
      <c r="R3513">
        <v>-0.15919900000000001</v>
      </c>
      <c r="S3513">
        <v>-7.5964000000000004E-2</v>
      </c>
      <c r="T3513">
        <v>5.1534000000000003E-2</v>
      </c>
      <c r="U3513">
        <v>0.14702499999999999</v>
      </c>
      <c r="V3513">
        <v>-0.147508</v>
      </c>
      <c r="W3513">
        <v>6.9211999999999996E-2</v>
      </c>
      <c r="X3513">
        <v>-9.5981999999999998E-2</v>
      </c>
      <c r="Y3513">
        <v>-0.76913600000000004</v>
      </c>
      <c r="Z3513">
        <v>-0.29411799999999999</v>
      </c>
      <c r="AA3513">
        <v>2.4772729999999998</v>
      </c>
      <c r="AB3513">
        <v>-0.40305000000000002</v>
      </c>
      <c r="AC3513">
        <v>-0.18248200000000001</v>
      </c>
      <c r="AD3513">
        <v>6.25E-2</v>
      </c>
      <c r="AE3513">
        <v>-0.28991600000000001</v>
      </c>
      <c r="AF3513">
        <v>-5.3254999999999997E-2</v>
      </c>
      <c r="AG3513">
        <v>-0.1875</v>
      </c>
      <c r="AH3513">
        <v>-0.107692</v>
      </c>
      <c r="AI3513">
        <v>0.155172</v>
      </c>
      <c r="AJ3513">
        <v>0.29850700000000002</v>
      </c>
      <c r="AK3513">
        <v>-0.16666700000000001</v>
      </c>
      <c r="AL3513">
        <v>0.137931</v>
      </c>
      <c r="AM3513">
        <v>-9.6970000000000001E-2</v>
      </c>
      <c r="AN3513">
        <v>0.64429499999999995</v>
      </c>
      <c r="AO3513">
        <v>-0.27755099999999999</v>
      </c>
      <c r="AP3513">
        <v>0.446328</v>
      </c>
      <c r="AQ3513">
        <v>6.6406000000000007E-2</v>
      </c>
      <c r="AR3513">
        <v>0.124542</v>
      </c>
      <c r="AS3513">
        <v>1.6286999999999999E-2</v>
      </c>
      <c r="AT3513">
        <v>-0.211538</v>
      </c>
      <c r="AU3513">
        <v>-0.91463399999999995</v>
      </c>
      <c r="AV3513">
        <v>-0.16619</v>
      </c>
      <c r="AW3513">
        <v>-0.44546000000000002</v>
      </c>
      <c r="AX3513">
        <v>0.467559</v>
      </c>
      <c r="AY3513">
        <v>2.0351000000000001E-2</v>
      </c>
    </row>
    <row r="3514" spans="1:51" x14ac:dyDescent="0.3">
      <c r="A3514">
        <v>19073</v>
      </c>
      <c r="B3514" t="s">
        <v>8412</v>
      </c>
      <c r="C3514" t="s">
        <v>8413</v>
      </c>
      <c r="D3514">
        <v>-0.113667</v>
      </c>
      <c r="E3514">
        <v>-0.20152700000000001</v>
      </c>
      <c r="F3514">
        <v>-0.14913999999999999</v>
      </c>
      <c r="G3514">
        <v>-0.17303399999999999</v>
      </c>
      <c r="H3514">
        <v>0.56657599999999997</v>
      </c>
      <c r="I3514">
        <v>-0.42237599999999997</v>
      </c>
      <c r="J3514">
        <v>-3.6035999999999999E-2</v>
      </c>
      <c r="K3514">
        <v>7.7882000000000007E-2</v>
      </c>
      <c r="L3514">
        <v>-0.26875700000000002</v>
      </c>
      <c r="M3514">
        <v>0.110628</v>
      </c>
      <c r="N3514">
        <v>0.17793600000000001</v>
      </c>
      <c r="O3514">
        <v>-0.15709999999999999</v>
      </c>
      <c r="P3514">
        <v>0.32616499999999998</v>
      </c>
      <c r="Q3514">
        <v>6.7568000000000003E-2</v>
      </c>
      <c r="R3514">
        <v>-0.15189900000000001</v>
      </c>
      <c r="S3514">
        <v>-9.2536999999999994E-2</v>
      </c>
      <c r="T3514">
        <v>-0.15131600000000001</v>
      </c>
      <c r="U3514">
        <v>-3.8760000000000003E-2</v>
      </c>
      <c r="V3514">
        <v>-0.25806499999999999</v>
      </c>
      <c r="W3514">
        <v>-9.7825999999999996E-2</v>
      </c>
      <c r="X3514">
        <v>-3.6144999999999997E-2</v>
      </c>
      <c r="Y3514">
        <v>3.7499999999999999E-2</v>
      </c>
      <c r="Z3514">
        <v>-0.17469899999999999</v>
      </c>
      <c r="AA3514">
        <v>-0.22992699999999999</v>
      </c>
      <c r="AB3514">
        <v>-0.10237</v>
      </c>
      <c r="AC3514">
        <v>-5.0686000000000002E-2</v>
      </c>
      <c r="AD3514">
        <v>0.26807599999999998</v>
      </c>
      <c r="AE3514">
        <v>-0.21052599999999999</v>
      </c>
      <c r="AF3514">
        <v>-1.1110999999999999E-2</v>
      </c>
      <c r="AG3514">
        <v>0.16853899999999999</v>
      </c>
      <c r="AH3514">
        <v>0.13461500000000001</v>
      </c>
      <c r="AI3514">
        <v>-6.7796999999999996E-2</v>
      </c>
      <c r="AJ3514">
        <v>-0.15672700000000001</v>
      </c>
      <c r="AK3514">
        <v>0.110392</v>
      </c>
      <c r="AL3514">
        <v>7.7670000000000003E-2</v>
      </c>
      <c r="AM3514">
        <v>-7.0360000000000006E-2</v>
      </c>
      <c r="AN3514">
        <v>0.14943300000000001</v>
      </c>
      <c r="AO3514">
        <v>-3.8866999999999999E-2</v>
      </c>
      <c r="AP3514">
        <v>-3.5088000000000001E-2</v>
      </c>
      <c r="AQ3514">
        <v>-0.10891000000000001</v>
      </c>
      <c r="AR3514">
        <v>8.1700000000000002E-4</v>
      </c>
      <c r="AS3514">
        <v>-0.11325200000000001</v>
      </c>
      <c r="AT3514">
        <v>5.7592999999999998E-2</v>
      </c>
      <c r="AU3514">
        <v>-0.174457</v>
      </c>
      <c r="AV3514">
        <v>0.236735</v>
      </c>
      <c r="AW3514">
        <v>-0.23347200000000001</v>
      </c>
      <c r="AX3514">
        <v>-1.4028000000000001E-2</v>
      </c>
      <c r="AY3514">
        <v>-0.21115700000000001</v>
      </c>
    </row>
    <row r="3515" spans="1:51" x14ac:dyDescent="0.3">
      <c r="A3515">
        <v>19074</v>
      </c>
      <c r="B3515" t="s">
        <v>15429</v>
      </c>
      <c r="C3515" t="s">
        <v>15430</v>
      </c>
      <c r="D3515">
        <v>0.16945099999999999</v>
      </c>
      <c r="E3515">
        <v>-0.15810199999999999</v>
      </c>
      <c r="F3515">
        <v>-0.18959799999999999</v>
      </c>
      <c r="G3515">
        <v>0.21292800000000001</v>
      </c>
      <c r="H3515">
        <v>0.27496900000000002</v>
      </c>
      <c r="I3515">
        <v>4.4486999999999999E-2</v>
      </c>
      <c r="J3515">
        <v>0.510185</v>
      </c>
      <c r="K3515">
        <v>-0.30104199999999998</v>
      </c>
      <c r="L3515">
        <v>-2.3684E-2</v>
      </c>
      <c r="M3515">
        <v>-0.58670299999999997</v>
      </c>
      <c r="N3515">
        <v>-0.132609</v>
      </c>
      <c r="O3515">
        <v>5.2631999999999998E-2</v>
      </c>
      <c r="P3515">
        <v>9.0476000000000001E-2</v>
      </c>
      <c r="Q3515">
        <v>4.8035000000000001E-2</v>
      </c>
      <c r="R3515">
        <v>-0.13958300000000001</v>
      </c>
      <c r="S3515">
        <v>0.217918</v>
      </c>
      <c r="T3515">
        <v>-0.121272</v>
      </c>
      <c r="U3515">
        <v>-0.119909</v>
      </c>
      <c r="V3515">
        <v>-0.24678700000000001</v>
      </c>
      <c r="W3515">
        <v>-0.11262800000000001</v>
      </c>
      <c r="X3515">
        <v>-0.111538</v>
      </c>
      <c r="Y3515">
        <v>-0.25974000000000003</v>
      </c>
      <c r="Z3515">
        <v>-0.25146200000000002</v>
      </c>
      <c r="AA3515">
        <v>-0.14843700000000001</v>
      </c>
      <c r="AB3515">
        <v>-0.16605500000000001</v>
      </c>
      <c r="AC3515">
        <v>-3.2013E-2</v>
      </c>
      <c r="AD3515">
        <v>0.12535499999999999</v>
      </c>
      <c r="AE3515">
        <v>-0.22944899999999999</v>
      </c>
      <c r="AF3515">
        <v>-0.31834899999999999</v>
      </c>
      <c r="AG3515">
        <v>-1.4612999999999999E-2</v>
      </c>
      <c r="AH3515">
        <v>-0.18946299999999999</v>
      </c>
      <c r="AI3515">
        <v>0.18079000000000001</v>
      </c>
      <c r="AJ3515">
        <v>-0.143731</v>
      </c>
      <c r="AK3515">
        <v>0.261905</v>
      </c>
      <c r="AL3515">
        <v>-0.18867900000000001</v>
      </c>
      <c r="AM3515">
        <v>-0.24418599999999999</v>
      </c>
      <c r="AN3515">
        <v>0.32276899999999997</v>
      </c>
      <c r="AO3515">
        <v>0.330542</v>
      </c>
      <c r="AP3515">
        <v>-0.33566400000000002</v>
      </c>
      <c r="AQ3515">
        <v>0.78421099999999999</v>
      </c>
      <c r="AR3515">
        <v>-2.2124000000000001E-2</v>
      </c>
      <c r="AS3515">
        <v>-5.2789999999999997E-2</v>
      </c>
      <c r="AT3515">
        <v>0.334395</v>
      </c>
      <c r="AU3515">
        <v>3.5799999999999998E-3</v>
      </c>
      <c r="AV3515" t="s">
        <v>2</v>
      </c>
      <c r="AW3515" t="s">
        <v>2</v>
      </c>
      <c r="AX3515" t="s">
        <v>2</v>
      </c>
      <c r="AY3515" t="s">
        <v>2</v>
      </c>
    </row>
    <row r="3516" spans="1:51" x14ac:dyDescent="0.3">
      <c r="A3516">
        <v>19075</v>
      </c>
      <c r="B3516" t="s">
        <v>8508</v>
      </c>
      <c r="C3516" t="s">
        <v>8509</v>
      </c>
      <c r="D3516">
        <v>0.194133</v>
      </c>
      <c r="E3516">
        <v>5.4912999999999997E-2</v>
      </c>
      <c r="F3516">
        <v>-0.221918</v>
      </c>
      <c r="G3516">
        <v>-0.181338</v>
      </c>
      <c r="H3516">
        <v>-0.26236599999999999</v>
      </c>
      <c r="I3516">
        <v>-0.180758</v>
      </c>
      <c r="J3516">
        <v>-0.220641</v>
      </c>
      <c r="K3516">
        <v>-0.13242000000000001</v>
      </c>
      <c r="L3516">
        <v>-0.27368399999999998</v>
      </c>
      <c r="M3516">
        <v>-7.2459999999999998E-3</v>
      </c>
      <c r="N3516">
        <v>0.94160600000000005</v>
      </c>
      <c r="O3516">
        <v>-0.15413499999999999</v>
      </c>
      <c r="P3516">
        <v>-1.3332999999999999E-2</v>
      </c>
      <c r="Q3516">
        <v>4.5045000000000002E-2</v>
      </c>
      <c r="R3516">
        <v>-8.1896999999999998E-2</v>
      </c>
      <c r="S3516">
        <v>-0.15023500000000001</v>
      </c>
      <c r="T3516">
        <v>-2.2099000000000001E-2</v>
      </c>
      <c r="U3516">
        <v>-0.15254200000000001</v>
      </c>
      <c r="V3516">
        <v>-0.04</v>
      </c>
      <c r="W3516">
        <v>-0.53805599999999998</v>
      </c>
      <c r="X3516">
        <v>-9.0498999999999996E-2</v>
      </c>
      <c r="Y3516">
        <v>4.1321999999999998E-2</v>
      </c>
      <c r="Z3516">
        <v>-0.230159</v>
      </c>
      <c r="AA3516">
        <v>-0.16494800000000001</v>
      </c>
      <c r="AB3516">
        <v>-0.25407400000000002</v>
      </c>
      <c r="AC3516">
        <v>-0.28301900000000002</v>
      </c>
      <c r="AD3516">
        <v>0.28393400000000002</v>
      </c>
      <c r="AE3516">
        <v>-0.24451600000000001</v>
      </c>
      <c r="AF3516">
        <v>-0.16420699999999999</v>
      </c>
      <c r="AG3516">
        <v>-7.4601000000000001E-2</v>
      </c>
      <c r="AH3516">
        <v>-0.23938499999999999</v>
      </c>
      <c r="AI3516">
        <v>0.18284800000000001</v>
      </c>
      <c r="AJ3516" t="s">
        <v>2</v>
      </c>
      <c r="AK3516" t="s">
        <v>2</v>
      </c>
      <c r="AL3516" t="s">
        <v>2</v>
      </c>
      <c r="AM3516" t="s">
        <v>2</v>
      </c>
      <c r="AN3516" t="s">
        <v>2</v>
      </c>
      <c r="AO3516" t="s">
        <v>2</v>
      </c>
      <c r="AP3516" t="s">
        <v>2</v>
      </c>
      <c r="AQ3516" t="s">
        <v>2</v>
      </c>
      <c r="AR3516" t="s">
        <v>2</v>
      </c>
      <c r="AS3516" t="s">
        <v>2</v>
      </c>
      <c r="AT3516" t="s">
        <v>2</v>
      </c>
      <c r="AU3516" t="s">
        <v>2</v>
      </c>
      <c r="AV3516" t="s">
        <v>2</v>
      </c>
      <c r="AW3516" t="s">
        <v>2</v>
      </c>
      <c r="AX3516" t="s">
        <v>2</v>
      </c>
      <c r="AY3516" t="s">
        <v>2</v>
      </c>
    </row>
    <row r="3517" spans="1:51" x14ac:dyDescent="0.3">
      <c r="A3517">
        <v>19076</v>
      </c>
      <c r="B3517" t="s">
        <v>8290</v>
      </c>
      <c r="C3517" t="s">
        <v>8291</v>
      </c>
      <c r="D3517">
        <v>1.2658000000000001E-2</v>
      </c>
      <c r="E3517">
        <v>-1.5E-3</v>
      </c>
      <c r="F3517">
        <v>-2.1531999999999999E-2</v>
      </c>
      <c r="G3517">
        <v>1.1259E-2</v>
      </c>
      <c r="H3517">
        <v>-1.0120000000000001E-3</v>
      </c>
      <c r="I3517">
        <v>2.1277000000000001E-2</v>
      </c>
      <c r="J3517">
        <v>9.9209999999999993E-3</v>
      </c>
      <c r="K3517">
        <v>-7.8589999999999997E-3</v>
      </c>
      <c r="L3517">
        <v>-2.97E-3</v>
      </c>
      <c r="M3517">
        <v>-1.9859999999999999E-3</v>
      </c>
      <c r="N3517">
        <v>7.463E-3</v>
      </c>
      <c r="O3517">
        <v>0.34123500000000001</v>
      </c>
      <c r="P3517">
        <v>-5.8910000000000004E-3</v>
      </c>
      <c r="Q3517">
        <v>2.5184999999999999E-2</v>
      </c>
      <c r="R3517">
        <v>-0.15679199999999999</v>
      </c>
      <c r="S3517">
        <v>-0.2485</v>
      </c>
      <c r="T3517">
        <v>-0.17673900000000001</v>
      </c>
      <c r="U3517">
        <v>0.79224399999999995</v>
      </c>
      <c r="V3517">
        <v>-0.16692399999999999</v>
      </c>
      <c r="W3517">
        <v>0.14563999999999999</v>
      </c>
      <c r="X3517">
        <v>-0.123887</v>
      </c>
      <c r="Y3517">
        <v>3.4195999999999997E-2</v>
      </c>
      <c r="Z3517">
        <v>-0.10992</v>
      </c>
      <c r="AA3517">
        <v>-0.20281099999999999</v>
      </c>
      <c r="AB3517">
        <v>-0.27581899999999998</v>
      </c>
      <c r="AC3517">
        <v>0.23130400000000001</v>
      </c>
      <c r="AD3517">
        <v>0.40960400000000002</v>
      </c>
      <c r="AE3517">
        <v>-0.24549099999999999</v>
      </c>
      <c r="AF3517">
        <v>0.10491399999999999</v>
      </c>
      <c r="AG3517">
        <v>-0.24519199999999999</v>
      </c>
      <c r="AH3517">
        <v>0.11942700000000001</v>
      </c>
      <c r="AI3517">
        <v>0.70981499999999997</v>
      </c>
      <c r="AJ3517">
        <v>-0.39933400000000002</v>
      </c>
      <c r="AK3517">
        <v>1.3849999999999999E-3</v>
      </c>
      <c r="AL3517">
        <v>-0.201936</v>
      </c>
      <c r="AM3517">
        <v>-0.16464500000000001</v>
      </c>
      <c r="AN3517">
        <v>0.11722</v>
      </c>
      <c r="AO3517">
        <v>0.19591500000000001</v>
      </c>
      <c r="AP3517">
        <v>-0.21118000000000001</v>
      </c>
      <c r="AQ3517">
        <v>4.5275999999999997E-2</v>
      </c>
      <c r="AR3517">
        <v>2.0715999999999998E-2</v>
      </c>
      <c r="AS3517">
        <v>-0.13284099999999999</v>
      </c>
      <c r="AT3517">
        <v>-8.7234000000000006E-2</v>
      </c>
      <c r="AU3517">
        <v>-8.6247000000000004E-2</v>
      </c>
      <c r="AV3517">
        <v>-3.0612E-2</v>
      </c>
      <c r="AW3517">
        <v>-0.12894700000000001</v>
      </c>
      <c r="AX3517">
        <v>0.46525699999999998</v>
      </c>
      <c r="AY3517">
        <v>0.24329899999999999</v>
      </c>
    </row>
    <row r="3518" spans="1:51" x14ac:dyDescent="0.3">
      <c r="A3518">
        <v>19076</v>
      </c>
      <c r="B3518" t="s">
        <v>10768</v>
      </c>
      <c r="C3518" t="s">
        <v>10769</v>
      </c>
      <c r="D3518">
        <v>1.2658000000000001E-2</v>
      </c>
      <c r="E3518">
        <v>-1.5E-3</v>
      </c>
      <c r="F3518">
        <v>-2.1531999999999999E-2</v>
      </c>
      <c r="G3518">
        <v>1.1259E-2</v>
      </c>
      <c r="H3518">
        <v>-1.0120000000000001E-3</v>
      </c>
      <c r="I3518">
        <v>2.1277000000000001E-2</v>
      </c>
      <c r="J3518">
        <v>9.9209999999999993E-3</v>
      </c>
      <c r="K3518">
        <v>-7.8589999999999997E-3</v>
      </c>
      <c r="L3518">
        <v>-2.97E-3</v>
      </c>
      <c r="M3518">
        <v>-1.9859999999999999E-3</v>
      </c>
      <c r="N3518">
        <v>7.463E-3</v>
      </c>
      <c r="O3518">
        <v>0.34123500000000001</v>
      </c>
      <c r="P3518">
        <v>-5.8910000000000004E-3</v>
      </c>
      <c r="Q3518">
        <v>2.5184999999999999E-2</v>
      </c>
      <c r="R3518">
        <v>-0.15679199999999999</v>
      </c>
      <c r="S3518">
        <v>-0.2485</v>
      </c>
      <c r="T3518">
        <v>-0.17673900000000001</v>
      </c>
      <c r="U3518">
        <v>0.79224399999999995</v>
      </c>
      <c r="V3518">
        <v>-0.16692399999999999</v>
      </c>
      <c r="W3518">
        <v>0.14563999999999999</v>
      </c>
      <c r="X3518">
        <v>-0.123887</v>
      </c>
      <c r="Y3518">
        <v>3.4195999999999997E-2</v>
      </c>
      <c r="Z3518">
        <v>-0.10992</v>
      </c>
      <c r="AA3518">
        <v>-0.20281099999999999</v>
      </c>
      <c r="AB3518">
        <v>-0.27581899999999998</v>
      </c>
      <c r="AC3518">
        <v>0.23130400000000001</v>
      </c>
      <c r="AD3518">
        <v>0.40960400000000002</v>
      </c>
      <c r="AE3518">
        <v>-0.24549099999999999</v>
      </c>
      <c r="AF3518">
        <v>0.10491399999999999</v>
      </c>
      <c r="AG3518">
        <v>-0.24519199999999999</v>
      </c>
      <c r="AH3518">
        <v>0.11942700000000001</v>
      </c>
      <c r="AI3518">
        <v>0.70981499999999997</v>
      </c>
      <c r="AJ3518">
        <v>-0.39933400000000002</v>
      </c>
      <c r="AK3518">
        <v>1.3849999999999999E-3</v>
      </c>
      <c r="AL3518">
        <v>-0.201936</v>
      </c>
      <c r="AM3518">
        <v>-0.16464500000000001</v>
      </c>
      <c r="AN3518">
        <v>0.11722</v>
      </c>
      <c r="AO3518">
        <v>0.19591500000000001</v>
      </c>
      <c r="AP3518">
        <v>-0.21118000000000001</v>
      </c>
      <c r="AQ3518">
        <v>4.5275999999999997E-2</v>
      </c>
      <c r="AR3518">
        <v>2.0715999999999998E-2</v>
      </c>
      <c r="AS3518">
        <v>-0.13284099999999999</v>
      </c>
      <c r="AT3518">
        <v>-8.7234000000000006E-2</v>
      </c>
      <c r="AU3518">
        <v>-8.6247000000000004E-2</v>
      </c>
      <c r="AV3518">
        <v>-3.0612E-2</v>
      </c>
      <c r="AW3518">
        <v>-0.12894700000000001</v>
      </c>
      <c r="AX3518">
        <v>0.46525699999999998</v>
      </c>
      <c r="AY3518">
        <v>0.24329899999999999</v>
      </c>
    </row>
    <row r="3519" spans="1:51" x14ac:dyDescent="0.3">
      <c r="A3519">
        <v>19077</v>
      </c>
      <c r="B3519" t="s">
        <v>8610</v>
      </c>
      <c r="C3519" t="s">
        <v>8611</v>
      </c>
      <c r="D3519">
        <v>2.0100000000000001E-3</v>
      </c>
      <c r="E3519">
        <v>1.0532E-2</v>
      </c>
      <c r="F3519">
        <v>1.1414000000000001E-2</v>
      </c>
      <c r="G3519">
        <v>0</v>
      </c>
      <c r="H3519">
        <v>-8.8319999999999996E-3</v>
      </c>
      <c r="I3519">
        <v>2.97E-3</v>
      </c>
      <c r="J3519">
        <v>4.9399999999999997E-4</v>
      </c>
      <c r="K3519">
        <v>4.1739999999999998E-3</v>
      </c>
      <c r="L3519">
        <v>2.2300000000000002E-3</v>
      </c>
      <c r="M3519">
        <v>-9.7999999999999997E-4</v>
      </c>
      <c r="N3519">
        <v>-0.30618200000000001</v>
      </c>
      <c r="O3519">
        <v>-0.106082</v>
      </c>
      <c r="P3519">
        <v>-0.46993699999999999</v>
      </c>
      <c r="Q3519">
        <v>2.9849999999999998E-3</v>
      </c>
      <c r="R3519">
        <v>-0.107143</v>
      </c>
      <c r="S3519">
        <v>-0.26</v>
      </c>
      <c r="T3519">
        <v>3.6035999999999999E-2</v>
      </c>
      <c r="U3519">
        <v>-3.4783000000000001E-2</v>
      </c>
      <c r="V3519">
        <v>-0.44594600000000001</v>
      </c>
      <c r="W3519">
        <v>-0.138211</v>
      </c>
      <c r="X3519">
        <v>-0.18018899999999999</v>
      </c>
      <c r="Y3519">
        <v>0.14798600000000001</v>
      </c>
      <c r="Z3519">
        <v>-0.33731</v>
      </c>
      <c r="AA3519">
        <v>4.3714999999999997E-2</v>
      </c>
      <c r="AB3519">
        <v>-0.114493</v>
      </c>
      <c r="AC3519">
        <v>-0.33535199999999998</v>
      </c>
      <c r="AD3519">
        <v>-0.19970499999999999</v>
      </c>
      <c r="AE3519">
        <v>-0.40615400000000002</v>
      </c>
      <c r="AF3519">
        <v>-6.7358000000000001E-2</v>
      </c>
      <c r="AG3519">
        <v>-1.3889E-2</v>
      </c>
      <c r="AH3519">
        <v>4.2254E-2</v>
      </c>
      <c r="AI3519">
        <v>0.437838</v>
      </c>
      <c r="AJ3519">
        <v>-0.48308299999999998</v>
      </c>
      <c r="AK3519">
        <v>-0.53818200000000005</v>
      </c>
      <c r="AL3519">
        <v>0.33062999999999998</v>
      </c>
      <c r="AM3519">
        <v>-0.125806</v>
      </c>
      <c r="AN3519">
        <v>2.8903999999999999E-2</v>
      </c>
      <c r="AO3519">
        <v>-0.32894699999999999</v>
      </c>
      <c r="AP3519">
        <v>-4.1176999999999998E-2</v>
      </c>
      <c r="AQ3519">
        <v>6.3395000000000007E-2</v>
      </c>
      <c r="AR3519">
        <v>-0.327019</v>
      </c>
      <c r="AS3519">
        <v>-0.20131399999999999</v>
      </c>
      <c r="AT3519">
        <v>-0.38282699999999997</v>
      </c>
      <c r="AU3519">
        <v>-0.144928</v>
      </c>
      <c r="AV3519">
        <v>1.8644000000000001E-2</v>
      </c>
      <c r="AW3519">
        <v>-7.0882000000000001E-2</v>
      </c>
      <c r="AX3519">
        <v>0.22373399999999999</v>
      </c>
      <c r="AY3519">
        <v>-9.5121999999999998E-2</v>
      </c>
    </row>
    <row r="3520" spans="1:51" x14ac:dyDescent="0.3">
      <c r="A3520">
        <v>19080</v>
      </c>
      <c r="B3520" t="s">
        <v>8424</v>
      </c>
      <c r="C3520" t="s">
        <v>8425</v>
      </c>
      <c r="D3520">
        <v>0.10909099999999999</v>
      </c>
      <c r="E3520">
        <v>-3.6885000000000001E-2</v>
      </c>
      <c r="F3520">
        <v>7.2341000000000003E-2</v>
      </c>
      <c r="G3520">
        <v>-3.9680000000000002E-3</v>
      </c>
      <c r="H3520">
        <v>-8.3665000000000003E-2</v>
      </c>
      <c r="I3520">
        <v>-4.3478000000000003E-2</v>
      </c>
      <c r="J3520">
        <v>-9.0981999999999993E-2</v>
      </c>
      <c r="K3520">
        <v>-0.14993200000000001</v>
      </c>
      <c r="L3520">
        <v>-0.243529</v>
      </c>
      <c r="M3520">
        <v>-0.37791599999999997</v>
      </c>
      <c r="N3520">
        <v>-0.14749999999999999</v>
      </c>
      <c r="O3520">
        <v>-0.211144</v>
      </c>
      <c r="P3520">
        <v>1.487E-2</v>
      </c>
      <c r="Q3520">
        <v>-5.1282000000000001E-2</v>
      </c>
      <c r="R3520">
        <v>3.8609999999999998E-3</v>
      </c>
      <c r="S3520">
        <v>-0.23461499999999999</v>
      </c>
      <c r="T3520">
        <v>-0.48241200000000001</v>
      </c>
      <c r="U3520">
        <v>0.36893199999999998</v>
      </c>
      <c r="V3520">
        <v>-9.2199000000000003E-2</v>
      </c>
      <c r="W3520">
        <v>-0.39757799999999999</v>
      </c>
      <c r="X3520">
        <v>-0.13111100000000001</v>
      </c>
      <c r="Y3520">
        <v>0.18820899999999999</v>
      </c>
      <c r="Z3520">
        <v>-0.47242800000000001</v>
      </c>
      <c r="AA3520">
        <v>0.321191</v>
      </c>
      <c r="AB3520">
        <v>-0.11695800000000001</v>
      </c>
      <c r="AC3520">
        <v>-0.41571399999999997</v>
      </c>
      <c r="AD3520">
        <v>4.0866E-2</v>
      </c>
      <c r="AE3520">
        <v>-0.47650999999999999</v>
      </c>
      <c r="AF3520">
        <v>0.32051299999999999</v>
      </c>
      <c r="AG3520">
        <v>0.84465999999999997</v>
      </c>
      <c r="AH3520">
        <v>0.105263</v>
      </c>
      <c r="AI3520">
        <v>0.477524</v>
      </c>
      <c r="AJ3520">
        <v>-0.40498899999999999</v>
      </c>
      <c r="AK3520">
        <v>-0.26876800000000001</v>
      </c>
      <c r="AL3520">
        <v>-2.8593E-2</v>
      </c>
      <c r="AM3520">
        <v>0.87585800000000003</v>
      </c>
      <c r="AN3520">
        <v>-0.39837400000000001</v>
      </c>
      <c r="AO3520">
        <v>-0.22972999999999999</v>
      </c>
      <c r="AP3520">
        <v>-0.35877199999999998</v>
      </c>
      <c r="AQ3520">
        <v>-1.0944000000000001E-2</v>
      </c>
      <c r="AR3520">
        <v>-0.48879699999999998</v>
      </c>
      <c r="AS3520">
        <v>-0.19642899999999999</v>
      </c>
      <c r="AT3520">
        <v>-0.18215500000000001</v>
      </c>
      <c r="AU3520">
        <v>-0.255249</v>
      </c>
      <c r="AV3520">
        <v>0.243228</v>
      </c>
      <c r="AW3520">
        <v>0.111605</v>
      </c>
      <c r="AX3520">
        <v>-0.5696</v>
      </c>
      <c r="AY3520">
        <v>-0.53531600000000001</v>
      </c>
    </row>
    <row r="3521" spans="1:51" x14ac:dyDescent="0.3">
      <c r="A3521">
        <v>19081</v>
      </c>
      <c r="B3521" t="s">
        <v>8472</v>
      </c>
      <c r="C3521" t="s">
        <v>8473</v>
      </c>
      <c r="D3521">
        <v>-3.137E-3</v>
      </c>
      <c r="E3521">
        <v>-0.10857600000000001</v>
      </c>
      <c r="F3521">
        <v>-3.9275999999999998E-2</v>
      </c>
      <c r="G3521">
        <v>-5.0530000000000002E-3</v>
      </c>
      <c r="H3521">
        <v>0.37626999999999999</v>
      </c>
      <c r="I3521">
        <v>0.59040599999999999</v>
      </c>
      <c r="J3521">
        <v>0.121072</v>
      </c>
      <c r="K3521">
        <v>0.239511</v>
      </c>
      <c r="L3521">
        <v>0.275501</v>
      </c>
      <c r="M3521">
        <v>-6.4260000000000003E-3</v>
      </c>
      <c r="N3521">
        <v>4.1681999999999997E-2</v>
      </c>
      <c r="O3521">
        <v>0.28699599999999997</v>
      </c>
      <c r="P3521">
        <v>9.0413999999999994E-2</v>
      </c>
      <c r="Q3521">
        <v>-0.20172100000000001</v>
      </c>
      <c r="R3521">
        <v>1.2009000000000001E-2</v>
      </c>
      <c r="S3521">
        <v>-6.1358999999999997E-2</v>
      </c>
      <c r="T3521">
        <v>6.2453000000000002E-2</v>
      </c>
      <c r="U3521">
        <v>0.28739999999999999</v>
      </c>
      <c r="V3521">
        <v>7.1490999999999999E-2</v>
      </c>
      <c r="W3521">
        <v>0.56915400000000005</v>
      </c>
      <c r="X3521">
        <v>-4.0735E-2</v>
      </c>
      <c r="Y3521">
        <v>0.29739900000000002</v>
      </c>
      <c r="Z3521">
        <v>0.126807</v>
      </c>
      <c r="AA3521">
        <v>-1.9900999999999999E-2</v>
      </c>
      <c r="AB3521">
        <v>-0.20322000000000001</v>
      </c>
      <c r="AC3521">
        <v>-0.13278100000000001</v>
      </c>
      <c r="AD3521">
        <v>0.22598199999999999</v>
      </c>
      <c r="AE3521">
        <v>-0.31978899999999999</v>
      </c>
      <c r="AF3521">
        <v>0.26357000000000003</v>
      </c>
      <c r="AG3521">
        <v>-0.234601</v>
      </c>
      <c r="AH3521">
        <v>0.14077200000000001</v>
      </c>
      <c r="AI3521">
        <v>-0.427842</v>
      </c>
      <c r="AJ3521">
        <v>-0.26012600000000002</v>
      </c>
      <c r="AK3521">
        <v>0.140734</v>
      </c>
      <c r="AL3521">
        <v>0.174257</v>
      </c>
      <c r="AM3521">
        <v>-3.6412E-2</v>
      </c>
      <c r="AN3521">
        <v>0.13392999999999999</v>
      </c>
      <c r="AO3521">
        <v>7.7410000000000007E-2</v>
      </c>
      <c r="AP3521">
        <v>0.14563000000000001</v>
      </c>
      <c r="AQ3521">
        <v>-0.23736199999999999</v>
      </c>
      <c r="AR3521">
        <v>-8.5737999999999995E-2</v>
      </c>
      <c r="AS3521">
        <v>0.18957299999999999</v>
      </c>
      <c r="AT3521">
        <v>9.3583E-2</v>
      </c>
      <c r="AU3521">
        <v>2.8524999999999998E-2</v>
      </c>
      <c r="AV3521">
        <v>-0.13897100000000001</v>
      </c>
      <c r="AW3521">
        <v>-0.12647700000000001</v>
      </c>
      <c r="AX3521">
        <v>0.10821600000000001</v>
      </c>
      <c r="AY3521">
        <v>0.103798</v>
      </c>
    </row>
    <row r="3522" spans="1:51" x14ac:dyDescent="0.3">
      <c r="A3522">
        <v>19082</v>
      </c>
      <c r="B3522" t="s">
        <v>8454</v>
      </c>
      <c r="C3522" t="s">
        <v>8455</v>
      </c>
      <c r="D3522">
        <v>0.15057899999999999</v>
      </c>
      <c r="E3522">
        <v>3.9597E-2</v>
      </c>
      <c r="F3522">
        <v>-0.49515799999999999</v>
      </c>
      <c r="G3522">
        <v>0.466752</v>
      </c>
      <c r="H3522">
        <v>0.19877900000000001</v>
      </c>
      <c r="I3522">
        <v>-5.7454999999999999E-2</v>
      </c>
      <c r="J3522">
        <v>-0.101852</v>
      </c>
      <c r="K3522">
        <v>0.22422700000000001</v>
      </c>
      <c r="L3522">
        <v>0.16070200000000001</v>
      </c>
      <c r="M3522">
        <v>-8.3433999999999994E-2</v>
      </c>
      <c r="N3522">
        <v>7.9814999999999997E-2</v>
      </c>
      <c r="O3522">
        <v>-8.1245999999999999E-2</v>
      </c>
      <c r="P3522">
        <v>-4.9202000000000003E-2</v>
      </c>
      <c r="Q3522">
        <v>7.4825000000000003E-2</v>
      </c>
      <c r="R3522">
        <v>-3.0578999999999999E-2</v>
      </c>
      <c r="S3522">
        <v>-8.1878999999999993E-2</v>
      </c>
      <c r="T3522">
        <v>4.3860000000000001E-3</v>
      </c>
      <c r="U3522">
        <v>0.172489</v>
      </c>
      <c r="V3522">
        <v>-6.5797999999999995E-2</v>
      </c>
      <c r="W3522">
        <v>-0.12956799999999999</v>
      </c>
      <c r="X3522">
        <v>4.2748000000000001E-2</v>
      </c>
      <c r="Y3522">
        <v>-5.7833000000000002E-2</v>
      </c>
      <c r="Z3522">
        <v>-3.6519000000000003E-2</v>
      </c>
      <c r="AA3522">
        <v>3.2258000000000002E-2</v>
      </c>
      <c r="AB3522">
        <v>-4.6124999999999999E-2</v>
      </c>
      <c r="AC3522">
        <v>4.9174000000000002E-2</v>
      </c>
      <c r="AD3522">
        <v>-9.2116000000000003E-2</v>
      </c>
      <c r="AE3522">
        <v>-0.20378299999999999</v>
      </c>
      <c r="AF3522">
        <v>-0.24514</v>
      </c>
      <c r="AG3522">
        <v>2.8609999999999998E-3</v>
      </c>
      <c r="AH3522">
        <v>0.15121200000000001</v>
      </c>
      <c r="AI3522">
        <v>4.3371E-2</v>
      </c>
      <c r="AJ3522">
        <v>1.1877E-2</v>
      </c>
      <c r="AK3522">
        <v>4.6947999999999997E-2</v>
      </c>
      <c r="AL3522">
        <v>-5.9416999999999998E-2</v>
      </c>
      <c r="AM3522">
        <v>0.37067899999999998</v>
      </c>
      <c r="AN3522">
        <v>6.9569999999999996E-3</v>
      </c>
      <c r="AO3522">
        <v>-8.8082999999999995E-2</v>
      </c>
      <c r="AP3522">
        <v>7.5760000000000003E-3</v>
      </c>
      <c r="AQ3522">
        <v>-0.11654100000000001</v>
      </c>
      <c r="AR3522">
        <v>7.7660000000000007E-2</v>
      </c>
      <c r="AS3522">
        <v>0</v>
      </c>
      <c r="AT3522">
        <v>-3.3563999999999997E-2</v>
      </c>
      <c r="AU3522">
        <v>-1.3278999999999999E-2</v>
      </c>
      <c r="AV3522">
        <v>-0.171843</v>
      </c>
      <c r="AW3522">
        <v>-0.27</v>
      </c>
      <c r="AX3522">
        <v>-0.107877</v>
      </c>
      <c r="AY3522">
        <v>0.27063300000000001</v>
      </c>
    </row>
    <row r="3523" spans="1:51" x14ac:dyDescent="0.3">
      <c r="A3523">
        <v>19083</v>
      </c>
      <c r="B3523" t="s">
        <v>7276</v>
      </c>
      <c r="C3523" t="s">
        <v>7277</v>
      </c>
      <c r="D3523">
        <v>-0.11278199999999999</v>
      </c>
      <c r="E3523" t="s">
        <v>2</v>
      </c>
      <c r="F3523" t="s">
        <v>2</v>
      </c>
      <c r="G3523" t="s">
        <v>2</v>
      </c>
      <c r="H3523" t="s">
        <v>2</v>
      </c>
      <c r="I3523" t="s">
        <v>2</v>
      </c>
      <c r="J3523" t="s">
        <v>2</v>
      </c>
      <c r="K3523" t="s">
        <v>2</v>
      </c>
      <c r="L3523" t="s">
        <v>2</v>
      </c>
      <c r="M3523" t="s">
        <v>2</v>
      </c>
      <c r="N3523" t="s">
        <v>2</v>
      </c>
      <c r="O3523" t="s">
        <v>2</v>
      </c>
      <c r="P3523" t="s">
        <v>2</v>
      </c>
      <c r="Q3523" t="s">
        <v>2</v>
      </c>
      <c r="R3523" t="s">
        <v>2</v>
      </c>
      <c r="S3523" t="s">
        <v>2</v>
      </c>
      <c r="T3523" t="s">
        <v>2</v>
      </c>
      <c r="U3523" t="s">
        <v>2</v>
      </c>
      <c r="V3523" t="s">
        <v>2</v>
      </c>
      <c r="W3523" t="s">
        <v>2</v>
      </c>
      <c r="X3523" t="s">
        <v>2</v>
      </c>
      <c r="Y3523" t="s">
        <v>2</v>
      </c>
      <c r="Z3523" t="s">
        <v>2</v>
      </c>
      <c r="AA3523" t="s">
        <v>2</v>
      </c>
      <c r="AB3523" t="s">
        <v>2</v>
      </c>
      <c r="AC3523" t="s">
        <v>2</v>
      </c>
      <c r="AD3523" t="s">
        <v>2</v>
      </c>
      <c r="AE3523" t="s">
        <v>2</v>
      </c>
      <c r="AF3523" t="s">
        <v>2</v>
      </c>
      <c r="AG3523" t="s">
        <v>2</v>
      </c>
      <c r="AH3523" t="s">
        <v>2</v>
      </c>
      <c r="AI3523" t="s">
        <v>2</v>
      </c>
      <c r="AJ3523" t="s">
        <v>2</v>
      </c>
      <c r="AK3523" t="s">
        <v>2</v>
      </c>
      <c r="AL3523" t="s">
        <v>2</v>
      </c>
      <c r="AM3523" t="s">
        <v>2</v>
      </c>
      <c r="AN3523" t="s">
        <v>2</v>
      </c>
      <c r="AO3523" t="s">
        <v>2</v>
      </c>
      <c r="AP3523" t="s">
        <v>2</v>
      </c>
      <c r="AQ3523" t="s">
        <v>2</v>
      </c>
      <c r="AR3523" t="s">
        <v>2</v>
      </c>
      <c r="AS3523" t="s">
        <v>2</v>
      </c>
      <c r="AT3523" t="s">
        <v>2</v>
      </c>
      <c r="AU3523" t="s">
        <v>2</v>
      </c>
      <c r="AV3523" t="s">
        <v>2</v>
      </c>
      <c r="AW3523" t="s">
        <v>2</v>
      </c>
      <c r="AX3523" t="s">
        <v>2</v>
      </c>
      <c r="AY3523" t="s">
        <v>2</v>
      </c>
    </row>
    <row r="3524" spans="1:51" x14ac:dyDescent="0.3">
      <c r="A3524">
        <v>19084</v>
      </c>
      <c r="B3524" t="s">
        <v>8546</v>
      </c>
      <c r="C3524" t="s">
        <v>8547</v>
      </c>
      <c r="D3524">
        <v>0.32246999999999998</v>
      </c>
      <c r="E3524">
        <v>0.12798100000000001</v>
      </c>
      <c r="F3524">
        <v>-0.39746300000000001</v>
      </c>
      <c r="G3524">
        <v>0.72192999999999996</v>
      </c>
      <c r="H3524">
        <v>0.18254400000000001</v>
      </c>
      <c r="I3524">
        <v>0.29537600000000003</v>
      </c>
      <c r="J3524">
        <v>3.2147000000000002E-2</v>
      </c>
      <c r="K3524">
        <v>6.3044000000000003E-2</v>
      </c>
      <c r="L3524">
        <v>1.3436999999999999E-2</v>
      </c>
      <c r="M3524">
        <v>-3.0899999999999999E-3</v>
      </c>
      <c r="N3524">
        <v>0.2271</v>
      </c>
      <c r="O3524">
        <v>0.11237900000000001</v>
      </c>
      <c r="P3524">
        <v>-0.10710600000000001</v>
      </c>
      <c r="Q3524">
        <v>0.35387299999999999</v>
      </c>
      <c r="R3524">
        <v>-0.11823500000000001</v>
      </c>
      <c r="S3524">
        <v>6.2748999999999999E-2</v>
      </c>
      <c r="T3524">
        <v>-3.6927000000000001E-2</v>
      </c>
      <c r="U3524">
        <v>0.23005600000000001</v>
      </c>
      <c r="V3524">
        <v>0.129053</v>
      </c>
      <c r="W3524">
        <v>0.32670900000000003</v>
      </c>
      <c r="X3524">
        <v>-2.7115E-2</v>
      </c>
      <c r="Y3524">
        <v>0.102491</v>
      </c>
      <c r="Z3524">
        <v>-4.5733999999999997E-2</v>
      </c>
      <c r="AA3524">
        <v>-0.112872</v>
      </c>
      <c r="AB3524">
        <v>-0.244592</v>
      </c>
      <c r="AC3524">
        <v>0.263907</v>
      </c>
      <c r="AD3524">
        <v>-4.6620000000000002E-2</v>
      </c>
      <c r="AE3524">
        <v>-0.247277</v>
      </c>
      <c r="AF3524">
        <v>-0.307363</v>
      </c>
      <c r="AG3524">
        <v>-7.0195999999999995E-2</v>
      </c>
      <c r="AH3524">
        <v>0.22867000000000001</v>
      </c>
      <c r="AI3524">
        <v>0.19840099999999999</v>
      </c>
      <c r="AJ3524">
        <v>-0.18229600000000001</v>
      </c>
      <c r="AK3524">
        <v>7.4790000000000004E-3</v>
      </c>
      <c r="AL3524">
        <v>-9.7031000000000006E-2</v>
      </c>
      <c r="AM3524">
        <v>-9.5167000000000002E-2</v>
      </c>
      <c r="AN3524">
        <v>6.1122999999999997E-2</v>
      </c>
      <c r="AO3524">
        <v>-0.26803300000000002</v>
      </c>
      <c r="AP3524">
        <v>-4.1237999999999997E-2</v>
      </c>
      <c r="AQ3524">
        <v>-5.3365000000000003E-2</v>
      </c>
      <c r="AR3524">
        <v>0.348522</v>
      </c>
      <c r="AS3524">
        <v>0.128113</v>
      </c>
      <c r="AT3524">
        <v>7.2656999999999999E-2</v>
      </c>
      <c r="AU3524">
        <v>-8.0102000000000007E-2</v>
      </c>
      <c r="AV3524">
        <v>-5.8369999999999998E-2</v>
      </c>
      <c r="AW3524">
        <v>-0.15916</v>
      </c>
      <c r="AX3524">
        <v>-0.282835</v>
      </c>
      <c r="AY3524">
        <v>0.24621999999999999</v>
      </c>
    </row>
    <row r="3525" spans="1:51" x14ac:dyDescent="0.3">
      <c r="A3525">
        <v>19085</v>
      </c>
      <c r="B3525" t="s">
        <v>15242</v>
      </c>
      <c r="C3525" t="s">
        <v>15243</v>
      </c>
      <c r="D3525">
        <v>3.2936E-2</v>
      </c>
      <c r="E3525">
        <v>-6.6081000000000001E-2</v>
      </c>
      <c r="F3525">
        <v>-0.210787</v>
      </c>
      <c r="G3525">
        <v>-2.9780000000000002E-3</v>
      </c>
      <c r="H3525">
        <v>-7.3604000000000003E-2</v>
      </c>
      <c r="I3525">
        <v>4.1794999999999999E-2</v>
      </c>
      <c r="J3525">
        <v>1.7245E-2</v>
      </c>
      <c r="K3525">
        <v>-0.11154600000000001</v>
      </c>
      <c r="L3525">
        <v>-5.1390000000000003E-3</v>
      </c>
      <c r="M3525">
        <v>1.4945E-2</v>
      </c>
      <c r="N3525">
        <v>8.8170999999999999E-2</v>
      </c>
      <c r="O3525">
        <v>0.202566</v>
      </c>
      <c r="P3525">
        <v>6.5271999999999997E-2</v>
      </c>
      <c r="Q3525">
        <v>6.0541999999999999E-2</v>
      </c>
      <c r="R3525">
        <v>9.8648E-2</v>
      </c>
      <c r="S3525">
        <v>9.2068999999999998E-2</v>
      </c>
      <c r="T3525">
        <v>9.1137999999999997E-2</v>
      </c>
      <c r="U3525">
        <v>1.1547E-2</v>
      </c>
      <c r="V3525">
        <v>-1.5410999999999999E-2</v>
      </c>
      <c r="W3525">
        <v>3.6193999999999997E-2</v>
      </c>
      <c r="X3525">
        <v>-9.0139999999999994E-3</v>
      </c>
      <c r="Y3525">
        <v>5.0028000000000003E-2</v>
      </c>
      <c r="Z3525">
        <v>-2.9427999999999999E-2</v>
      </c>
      <c r="AA3525">
        <v>5.0530000000000002E-3</v>
      </c>
      <c r="AB3525">
        <v>2.5697999999999999E-2</v>
      </c>
      <c r="AC3525">
        <v>-0.12006600000000001</v>
      </c>
      <c r="AD3525">
        <v>-5.4829000000000003E-2</v>
      </c>
      <c r="AE3525">
        <v>-3.1476999999999998E-2</v>
      </c>
      <c r="AF3525">
        <v>4.3926E-2</v>
      </c>
      <c r="AG3525">
        <v>7.2319999999999997E-3</v>
      </c>
      <c r="AH3525">
        <v>-1.6808E-2</v>
      </c>
      <c r="AI3525">
        <v>-1.8072000000000001E-2</v>
      </c>
      <c r="AJ3525">
        <v>-0.133606</v>
      </c>
      <c r="AK3525">
        <v>3.6388999999999998E-2</v>
      </c>
      <c r="AL3525">
        <v>-1.5330000000000001E-3</v>
      </c>
      <c r="AM3525">
        <v>-4.1443000000000001E-2</v>
      </c>
      <c r="AN3525">
        <v>2.3418999999999999E-2</v>
      </c>
      <c r="AO3525">
        <v>-3.3175000000000003E-2</v>
      </c>
      <c r="AP3525">
        <v>-0.16666700000000001</v>
      </c>
      <c r="AQ3525">
        <v>-3.9951E-2</v>
      </c>
      <c r="AR3525">
        <v>-0.101344</v>
      </c>
      <c r="AS3525">
        <v>1.8412000000000001E-2</v>
      </c>
      <c r="AT3525">
        <v>-4.7458E-2</v>
      </c>
      <c r="AU3525">
        <v>-6.0498000000000003E-2</v>
      </c>
      <c r="AV3525">
        <v>-0.42929299999999998</v>
      </c>
      <c r="AW3525">
        <v>-0.30309700000000001</v>
      </c>
      <c r="AX3525">
        <v>-0.14285700000000001</v>
      </c>
      <c r="AY3525">
        <v>0.122222</v>
      </c>
    </row>
    <row r="3526" spans="1:51" x14ac:dyDescent="0.3">
      <c r="A3526">
        <v>19089</v>
      </c>
      <c r="B3526" t="s">
        <v>8750</v>
      </c>
      <c r="C3526" t="s">
        <v>8751</v>
      </c>
      <c r="D3526">
        <v>3.0168E-2</v>
      </c>
      <c r="E3526">
        <v>-4.5614000000000002E-2</v>
      </c>
      <c r="F3526">
        <v>-8.038E-3</v>
      </c>
      <c r="G3526">
        <v>9.9564E-2</v>
      </c>
      <c r="H3526">
        <v>1.3828E-2</v>
      </c>
      <c r="I3526">
        <v>3.9719999999999998E-2</v>
      </c>
      <c r="J3526">
        <v>1.3185000000000001E-2</v>
      </c>
      <c r="K3526">
        <v>3.6953E-2</v>
      </c>
      <c r="L3526">
        <v>-8.0452999999999997E-2</v>
      </c>
      <c r="M3526">
        <v>2.1985000000000001E-2</v>
      </c>
      <c r="N3526">
        <v>3.4684E-2</v>
      </c>
      <c r="O3526">
        <v>2.7049E-2</v>
      </c>
      <c r="P3526">
        <v>6.5380000000000004E-3</v>
      </c>
      <c r="Q3526">
        <v>-7.1400000000000001E-4</v>
      </c>
      <c r="R3526">
        <v>-1.1070999999999999E-2</v>
      </c>
      <c r="S3526">
        <v>3.5312000000000003E-2</v>
      </c>
      <c r="T3526">
        <v>-1.5384E-2</v>
      </c>
      <c r="U3526">
        <v>4.9653999999999997E-2</v>
      </c>
      <c r="V3526">
        <v>1.4625000000000001E-2</v>
      </c>
      <c r="W3526">
        <v>1.5734000000000001E-2</v>
      </c>
      <c r="X3526">
        <v>-3.4833999999999997E-2</v>
      </c>
      <c r="Y3526">
        <v>2.8431000000000001E-2</v>
      </c>
      <c r="Z3526">
        <v>1.8450000000000001E-2</v>
      </c>
      <c r="AA3526">
        <v>-1.0246E-2</v>
      </c>
      <c r="AB3526">
        <v>-7.4267E-2</v>
      </c>
      <c r="AC3526">
        <v>-3.8991999999999999E-2</v>
      </c>
      <c r="AD3526">
        <v>7.7479999999999997E-3</v>
      </c>
      <c r="AE3526">
        <v>-7.3271000000000003E-2</v>
      </c>
      <c r="AF3526">
        <v>-6.5899999999999997E-4</v>
      </c>
      <c r="AG3526">
        <v>-0.13858799999999999</v>
      </c>
      <c r="AH3526">
        <v>5.4009000000000001E-2</v>
      </c>
      <c r="AI3526">
        <v>8.1589999999999996E-3</v>
      </c>
      <c r="AJ3526">
        <v>-2.8305E-2</v>
      </c>
      <c r="AK3526">
        <v>-6.9439999999999997E-3</v>
      </c>
      <c r="AL3526">
        <v>4.9030000000000002E-3</v>
      </c>
      <c r="AM3526">
        <v>-2.7574999999999999E-2</v>
      </c>
      <c r="AN3526">
        <v>2.1294E-2</v>
      </c>
      <c r="AO3526">
        <v>1.8343000000000002E-2</v>
      </c>
      <c r="AP3526">
        <v>4.1430000000000002E-2</v>
      </c>
      <c r="AQ3526">
        <v>8.9999999999999993E-3</v>
      </c>
      <c r="AR3526">
        <v>4.6857000000000003E-2</v>
      </c>
      <c r="AS3526">
        <v>5.8589000000000002E-2</v>
      </c>
      <c r="AT3526">
        <v>1.3502E-2</v>
      </c>
      <c r="AU3526">
        <v>-1.4914E-2</v>
      </c>
      <c r="AV3526">
        <v>-4.4896999999999999E-2</v>
      </c>
      <c r="AW3526">
        <v>-1.3873E-2</v>
      </c>
      <c r="AX3526">
        <v>0.10396</v>
      </c>
      <c r="AY3526">
        <v>4.1389000000000002E-2</v>
      </c>
    </row>
    <row r="3527" spans="1:51" x14ac:dyDescent="0.3">
      <c r="A3527">
        <v>19090</v>
      </c>
      <c r="B3527" t="s">
        <v>8590</v>
      </c>
      <c r="C3527" t="s">
        <v>8591</v>
      </c>
      <c r="D3527">
        <v>-0.10236099999999999</v>
      </c>
      <c r="E3527">
        <v>-6.1977999999999998E-2</v>
      </c>
      <c r="F3527">
        <v>-0.105813</v>
      </c>
      <c r="G3527">
        <v>0.38867699999999999</v>
      </c>
      <c r="H3527">
        <v>4.0017999999999998E-2</v>
      </c>
      <c r="I3527">
        <v>-5.6064000000000003E-2</v>
      </c>
      <c r="J3527">
        <v>0.128001</v>
      </c>
      <c r="K3527">
        <v>0.112043</v>
      </c>
      <c r="L3527">
        <v>-0.13361000000000001</v>
      </c>
      <c r="M3527">
        <v>-6.7936999999999997E-2</v>
      </c>
      <c r="N3527">
        <v>9.4950000000000007E-2</v>
      </c>
      <c r="O3527">
        <v>0.47764800000000002</v>
      </c>
      <c r="P3527">
        <v>-4.5709E-2</v>
      </c>
      <c r="Q3527">
        <v>0.30510900000000002</v>
      </c>
      <c r="R3527">
        <v>3.7432E-2</v>
      </c>
      <c r="S3527">
        <v>6.4406000000000005E-2</v>
      </c>
      <c r="T3527">
        <v>0.12389799999999999</v>
      </c>
      <c r="U3527">
        <v>-5.7005E-2</v>
      </c>
      <c r="V3527">
        <v>-5.3095000000000003E-2</v>
      </c>
      <c r="W3527">
        <v>6.0124999999999998E-2</v>
      </c>
      <c r="X3527">
        <v>0.22431100000000001</v>
      </c>
      <c r="Y3527">
        <v>0.140794</v>
      </c>
      <c r="Z3527">
        <v>-5.9884E-2</v>
      </c>
      <c r="AA3527">
        <v>-6.7679000000000003E-2</v>
      </c>
      <c r="AB3527">
        <v>-9.8723000000000005E-2</v>
      </c>
      <c r="AC3527">
        <v>0.17547399999999999</v>
      </c>
      <c r="AD3527">
        <v>9.0301000000000006E-2</v>
      </c>
      <c r="AE3527" t="s">
        <v>2</v>
      </c>
      <c r="AF3527" t="s">
        <v>2</v>
      </c>
      <c r="AG3527" t="s">
        <v>2</v>
      </c>
      <c r="AH3527" t="s">
        <v>2</v>
      </c>
      <c r="AI3527" t="s">
        <v>2</v>
      </c>
      <c r="AJ3527" t="s">
        <v>2</v>
      </c>
      <c r="AK3527" t="s">
        <v>2</v>
      </c>
      <c r="AL3527" t="s">
        <v>2</v>
      </c>
      <c r="AM3527" t="s">
        <v>2</v>
      </c>
      <c r="AN3527" t="s">
        <v>2</v>
      </c>
      <c r="AO3527" t="s">
        <v>2</v>
      </c>
      <c r="AP3527" t="s">
        <v>2</v>
      </c>
      <c r="AQ3527" t="s">
        <v>2</v>
      </c>
      <c r="AR3527" t="s">
        <v>2</v>
      </c>
      <c r="AS3527" t="s">
        <v>2</v>
      </c>
      <c r="AT3527" t="s">
        <v>2</v>
      </c>
      <c r="AU3527" t="s">
        <v>2</v>
      </c>
      <c r="AV3527" t="s">
        <v>2</v>
      </c>
      <c r="AW3527" t="s">
        <v>2</v>
      </c>
      <c r="AX3527" t="s">
        <v>2</v>
      </c>
      <c r="AY3527" t="s">
        <v>2</v>
      </c>
    </row>
    <row r="3528" spans="1:51" x14ac:dyDescent="0.3">
      <c r="A3528">
        <v>19091</v>
      </c>
      <c r="B3528" t="s">
        <v>8592</v>
      </c>
      <c r="C3528" t="s">
        <v>8593</v>
      </c>
      <c r="D3528">
        <v>-3.9594999999999998E-2</v>
      </c>
      <c r="E3528">
        <v>-9.7241999999999995E-2</v>
      </c>
      <c r="F3528">
        <v>-0.22938900000000001</v>
      </c>
      <c r="G3528">
        <v>0.141292</v>
      </c>
      <c r="H3528">
        <v>5.4177000000000003E-2</v>
      </c>
      <c r="I3528">
        <v>2.317E-2</v>
      </c>
      <c r="J3528">
        <v>4.8508999999999997E-2</v>
      </c>
      <c r="K3528">
        <v>4.5255999999999998E-2</v>
      </c>
      <c r="L3528">
        <v>-2.257E-2</v>
      </c>
      <c r="M3528">
        <v>-2.16E-3</v>
      </c>
      <c r="N3528">
        <v>0.13492799999999999</v>
      </c>
      <c r="O3528">
        <v>8.7334999999999996E-2</v>
      </c>
      <c r="P3528">
        <v>5.5004999999999998E-2</v>
      </c>
      <c r="Q3528">
        <v>5.7426999999999999E-2</v>
      </c>
      <c r="R3528">
        <v>1.5606999999999999E-2</v>
      </c>
      <c r="S3528">
        <v>2.8974E-2</v>
      </c>
      <c r="T3528">
        <v>1.4194E-2</v>
      </c>
      <c r="U3528">
        <v>1.7597999999999999E-2</v>
      </c>
      <c r="V3528">
        <v>-2.4785000000000001E-2</v>
      </c>
      <c r="W3528">
        <v>2.9007000000000002E-2</v>
      </c>
      <c r="X3528">
        <v>-2.9780999999999998E-2</v>
      </c>
      <c r="Y3528">
        <v>4.4983000000000002E-2</v>
      </c>
      <c r="Z3528">
        <v>-1.1167E-2</v>
      </c>
      <c r="AA3528">
        <v>4.1113999999999998E-2</v>
      </c>
      <c r="AB3528">
        <v>-0.10074900000000001</v>
      </c>
      <c r="AC3528">
        <v>2.3251999999999998E-2</v>
      </c>
      <c r="AD3528">
        <v>4.7400000000000003E-3</v>
      </c>
      <c r="AE3528">
        <v>-7.7322000000000002E-2</v>
      </c>
      <c r="AF3528">
        <v>2.1134E-2</v>
      </c>
      <c r="AG3528">
        <v>-9.8576999999999998E-2</v>
      </c>
      <c r="AH3528">
        <v>0.108237</v>
      </c>
      <c r="AI3528">
        <v>-4.6688E-2</v>
      </c>
      <c r="AJ3528">
        <v>-9.0867000000000003E-2</v>
      </c>
      <c r="AK3528">
        <v>0.119147</v>
      </c>
      <c r="AL3528">
        <v>4.0978000000000001E-2</v>
      </c>
      <c r="AM3528">
        <v>-6.0942999999999997E-2</v>
      </c>
      <c r="AN3528">
        <v>7.5152999999999998E-2</v>
      </c>
      <c r="AO3528">
        <v>2.7720000000000002E-3</v>
      </c>
      <c r="AP3528">
        <v>-4.5822000000000002E-2</v>
      </c>
      <c r="AQ3528">
        <v>-1.5935000000000001E-2</v>
      </c>
      <c r="AR3528">
        <v>-1.0048E-2</v>
      </c>
      <c r="AS3528">
        <v>9.8574999999999996E-2</v>
      </c>
      <c r="AT3528">
        <v>5.4629999999999998E-2</v>
      </c>
      <c r="AU3528">
        <v>-4.0045999999999998E-2</v>
      </c>
      <c r="AV3528">
        <v>-4.0975999999999999E-2</v>
      </c>
      <c r="AW3528">
        <v>-5.7484E-2</v>
      </c>
      <c r="AX3528">
        <v>8.7350999999999998E-2</v>
      </c>
      <c r="AY3528">
        <v>0.115553</v>
      </c>
    </row>
    <row r="3529" spans="1:51" x14ac:dyDescent="0.3">
      <c r="A3529">
        <v>19092</v>
      </c>
      <c r="B3529" t="s">
        <v>8594</v>
      </c>
      <c r="C3529" t="s">
        <v>8595</v>
      </c>
      <c r="D3529">
        <v>-2.4875000000000001E-2</v>
      </c>
      <c r="E3529">
        <v>-9.5047000000000006E-2</v>
      </c>
      <c r="F3529">
        <v>-0.21110100000000001</v>
      </c>
      <c r="G3529">
        <v>0.12077499999999999</v>
      </c>
      <c r="H3529">
        <v>6.5347000000000002E-2</v>
      </c>
      <c r="I3529">
        <v>1.828E-3</v>
      </c>
      <c r="J3529">
        <v>5.3043E-2</v>
      </c>
      <c r="K3529">
        <v>3.0529000000000001E-2</v>
      </c>
      <c r="L3529">
        <v>-3.4061000000000001E-2</v>
      </c>
      <c r="M3529">
        <v>1.1864E-2</v>
      </c>
      <c r="N3529">
        <v>0.126337</v>
      </c>
      <c r="O3529">
        <v>6.3565999999999998E-2</v>
      </c>
      <c r="P3529">
        <v>2.6303E-2</v>
      </c>
      <c r="Q3529">
        <v>6.0852999999999997E-2</v>
      </c>
      <c r="R3529">
        <v>4.2687000000000003E-2</v>
      </c>
      <c r="S3529">
        <v>4.1117000000000001E-2</v>
      </c>
      <c r="T3529">
        <v>8.7279999999999996E-3</v>
      </c>
      <c r="U3529">
        <v>-1.237E-3</v>
      </c>
      <c r="V3529">
        <v>4.5909999999999996E-3</v>
      </c>
      <c r="W3529">
        <v>2.4323000000000001E-2</v>
      </c>
      <c r="X3529">
        <v>-4.4817999999999997E-2</v>
      </c>
      <c r="Y3529">
        <v>4.1453999999999998E-2</v>
      </c>
      <c r="Z3529">
        <v>-1.9342999999999999E-2</v>
      </c>
      <c r="AA3529">
        <v>5.2541999999999998E-2</v>
      </c>
      <c r="AB3529">
        <v>-7.6063000000000006E-2</v>
      </c>
      <c r="AC3529">
        <v>1.207E-3</v>
      </c>
      <c r="AD3529">
        <v>4.829E-3</v>
      </c>
      <c r="AE3529">
        <v>-6.1926000000000002E-2</v>
      </c>
      <c r="AF3529">
        <v>1.3239000000000001E-2</v>
      </c>
      <c r="AG3529">
        <v>-0.109517</v>
      </c>
      <c r="AH3529">
        <v>0.10301200000000001</v>
      </c>
      <c r="AI3529">
        <v>-3.4200000000000001E-2</v>
      </c>
      <c r="AJ3529">
        <v>-9.0581999999999996E-2</v>
      </c>
      <c r="AK3529">
        <v>0.10715</v>
      </c>
      <c r="AL3529">
        <v>5.824E-2</v>
      </c>
      <c r="AM3529">
        <v>-5.4169000000000002E-2</v>
      </c>
      <c r="AN3529">
        <v>8.5822999999999997E-2</v>
      </c>
      <c r="AO3529">
        <v>-1.1483E-2</v>
      </c>
      <c r="AP3529">
        <v>-2.7480000000000001E-2</v>
      </c>
      <c r="AQ3529">
        <v>-6.1520000000000004E-3</v>
      </c>
      <c r="AR3529">
        <v>-2.2516000000000001E-2</v>
      </c>
      <c r="AS3529">
        <v>0.108324</v>
      </c>
      <c r="AT3529">
        <v>3.6080000000000001E-2</v>
      </c>
      <c r="AU3529">
        <v>-2.4294E-2</v>
      </c>
      <c r="AV3529">
        <v>-4.7647000000000002E-2</v>
      </c>
      <c r="AW3529">
        <v>-5.7466999999999997E-2</v>
      </c>
      <c r="AX3529">
        <v>9.2093999999999995E-2</v>
      </c>
      <c r="AY3529">
        <v>9.0408000000000002E-2</v>
      </c>
    </row>
    <row r="3530" spans="1:51" x14ac:dyDescent="0.3">
      <c r="A3530">
        <v>19093</v>
      </c>
      <c r="B3530" t="s">
        <v>8596</v>
      </c>
      <c r="C3530" t="s">
        <v>8597</v>
      </c>
      <c r="D3530">
        <v>-7.7679999999999997E-3</v>
      </c>
      <c r="E3530">
        <v>-9.6185999999999994E-2</v>
      </c>
      <c r="F3530">
        <v>-0.136569</v>
      </c>
      <c r="G3530">
        <v>0.124068</v>
      </c>
      <c r="H3530">
        <v>5.0938999999999998E-2</v>
      </c>
      <c r="I3530">
        <v>1.3573999999999999E-2</v>
      </c>
      <c r="J3530">
        <v>5.2257999999999999E-2</v>
      </c>
      <c r="K3530">
        <v>5.8872000000000001E-2</v>
      </c>
      <c r="L3530">
        <v>-3.3503999999999999E-2</v>
      </c>
      <c r="M3530">
        <v>-3.2648999999999997E-2</v>
      </c>
      <c r="N3530">
        <v>0.10027899999999999</v>
      </c>
      <c r="O3530">
        <v>3.7588000000000003E-2</v>
      </c>
      <c r="P3530">
        <v>5.0850000000000001E-3</v>
      </c>
      <c r="Q3530">
        <v>2.1069000000000001E-2</v>
      </c>
      <c r="R3530">
        <v>4.3144000000000002E-2</v>
      </c>
      <c r="S3530">
        <v>4.3852000000000002E-2</v>
      </c>
      <c r="T3530">
        <v>8.9149999999999993E-3</v>
      </c>
      <c r="U3530">
        <v>1.6341000000000001E-2</v>
      </c>
      <c r="V3530">
        <v>2.1337999999999999E-2</v>
      </c>
      <c r="W3530">
        <v>2.9058E-2</v>
      </c>
      <c r="X3530">
        <v>-5.1672999999999997E-2</v>
      </c>
      <c r="Y3530">
        <v>6.0849E-2</v>
      </c>
      <c r="Z3530">
        <v>-5.9950000000000003E-3</v>
      </c>
      <c r="AA3530">
        <v>5.6779999999999997E-2</v>
      </c>
      <c r="AB3530">
        <v>-5.9797000000000003E-2</v>
      </c>
      <c r="AC3530">
        <v>-2.4329E-2</v>
      </c>
      <c r="AD3530">
        <v>3.8717000000000001E-2</v>
      </c>
      <c r="AE3530">
        <v>-7.3421E-2</v>
      </c>
      <c r="AF3530">
        <v>3.3990000000000001E-3</v>
      </c>
      <c r="AG3530">
        <v>-8.9284000000000002E-2</v>
      </c>
      <c r="AH3530">
        <v>7.8205999999999998E-2</v>
      </c>
      <c r="AI3530">
        <v>-3.2960999999999997E-2</v>
      </c>
      <c r="AJ3530">
        <v>-8.5803000000000004E-2</v>
      </c>
      <c r="AK3530">
        <v>9.7562999999999997E-2</v>
      </c>
      <c r="AL3530">
        <v>4.9279000000000003E-2</v>
      </c>
      <c r="AM3530">
        <v>-5.6041000000000001E-2</v>
      </c>
      <c r="AN3530">
        <v>5.5333E-2</v>
      </c>
      <c r="AO3530">
        <v>-2.5545999999999999E-2</v>
      </c>
      <c r="AP3530">
        <v>1.3390000000000001E-2</v>
      </c>
      <c r="AQ3530">
        <v>5.4790000000000004E-3</v>
      </c>
      <c r="AR3530">
        <v>-1.4978999999999999E-2</v>
      </c>
      <c r="AS3530">
        <v>7.2981000000000004E-2</v>
      </c>
      <c r="AT3530">
        <v>2.5151E-2</v>
      </c>
      <c r="AU3530">
        <v>-1.5063E-2</v>
      </c>
      <c r="AV3530">
        <v>-3.9691999999999998E-2</v>
      </c>
      <c r="AW3530">
        <v>-1.7176E-2</v>
      </c>
      <c r="AX3530">
        <v>8.3310999999999996E-2</v>
      </c>
      <c r="AY3530">
        <v>5.0165000000000001E-2</v>
      </c>
    </row>
    <row r="3531" spans="1:51" x14ac:dyDescent="0.3">
      <c r="A3531">
        <v>19096</v>
      </c>
      <c r="B3531" t="s">
        <v>8634</v>
      </c>
      <c r="C3531" t="s">
        <v>8635</v>
      </c>
      <c r="D3531">
        <v>1.1372999999999999E-2</v>
      </c>
      <c r="E3531">
        <v>-3.1529000000000001E-2</v>
      </c>
      <c r="F3531">
        <v>-5.1368999999999998E-2</v>
      </c>
      <c r="G3531">
        <v>-4.7454999999999997E-2</v>
      </c>
      <c r="H3531">
        <v>2.9593999999999999E-2</v>
      </c>
      <c r="I3531">
        <v>8.4400000000000002E-4</v>
      </c>
      <c r="J3531">
        <v>1.552E-3</v>
      </c>
      <c r="K3531">
        <v>-3.9399999999999999E-3</v>
      </c>
      <c r="L3531">
        <v>-9.5080000000000008E-3</v>
      </c>
      <c r="M3531">
        <v>-2.7678999999999999E-2</v>
      </c>
      <c r="N3531">
        <v>-3.3866E-2</v>
      </c>
      <c r="O3531">
        <v>1.3259999999999999E-3</v>
      </c>
      <c r="P3531">
        <v>7.6810000000000003E-3</v>
      </c>
      <c r="Q3531">
        <v>-3.1690999999999997E-2</v>
      </c>
      <c r="R3531">
        <v>2.5419000000000001E-2</v>
      </c>
      <c r="S3531">
        <v>9.1509999999999994E-3</v>
      </c>
      <c r="T3531">
        <v>1.8634999999999999E-2</v>
      </c>
      <c r="U3531">
        <v>-1.3159999999999999E-3</v>
      </c>
      <c r="V3531">
        <v>2.7321999999999999E-2</v>
      </c>
      <c r="W3531">
        <v>1.707E-3</v>
      </c>
      <c r="X3531">
        <v>-6.8519999999999996E-3</v>
      </c>
      <c r="Y3531">
        <v>1.6057999999999999E-2</v>
      </c>
      <c r="Z3531">
        <v>1.4390999999999999E-2</v>
      </c>
      <c r="AA3531">
        <v>2.9984E-2</v>
      </c>
      <c r="AB3531">
        <v>-1.251E-2</v>
      </c>
      <c r="AC3531">
        <v>-5.1965999999999998E-2</v>
      </c>
      <c r="AD3531">
        <v>4.6084E-2</v>
      </c>
      <c r="AE3531">
        <v>3.0557000000000001E-2</v>
      </c>
      <c r="AF3531">
        <v>2.2197999999999999E-2</v>
      </c>
      <c r="AG3531">
        <v>-3.4285999999999997E-2</v>
      </c>
      <c r="AH3531">
        <v>-1.2064999999999999E-2</v>
      </c>
      <c r="AI3531">
        <v>4.6550000000000003E-3</v>
      </c>
      <c r="AJ3531">
        <v>1.4450000000000001E-3</v>
      </c>
      <c r="AK3531">
        <v>4.6690000000000004E-3</v>
      </c>
      <c r="AL3531">
        <v>-4.5539000000000003E-2</v>
      </c>
      <c r="AM3531">
        <v>5.6592999999999997E-2</v>
      </c>
      <c r="AN3531">
        <v>-8.6490000000000004E-3</v>
      </c>
      <c r="AO3531">
        <v>-5.0480000000000004E-3</v>
      </c>
      <c r="AP3531">
        <v>1.4726E-2</v>
      </c>
      <c r="AQ3531">
        <v>1.1831E-2</v>
      </c>
      <c r="AR3531">
        <v>-3.4870000000000001E-3</v>
      </c>
      <c r="AS3531">
        <v>1.9356000000000002E-2</v>
      </c>
      <c r="AT3531">
        <v>6.0689999999999997E-3</v>
      </c>
      <c r="AU3531">
        <v>3.0460999999999998E-2</v>
      </c>
      <c r="AV3531">
        <v>-6.2729999999999999E-3</v>
      </c>
      <c r="AW3531">
        <v>1.9949999999999998E-3</v>
      </c>
      <c r="AX3531">
        <v>-4.6509999999999998E-3</v>
      </c>
      <c r="AY3531">
        <v>-2.4192000000000002E-2</v>
      </c>
    </row>
    <row r="3532" spans="1:51" x14ac:dyDescent="0.3">
      <c r="A3532">
        <v>19097</v>
      </c>
      <c r="B3532" t="s">
        <v>8652</v>
      </c>
      <c r="C3532" t="s">
        <v>8653</v>
      </c>
      <c r="D3532">
        <v>-4.2637000000000001E-2</v>
      </c>
      <c r="E3532">
        <v>-0.11312</v>
      </c>
      <c r="F3532">
        <v>-0.24062600000000001</v>
      </c>
      <c r="G3532">
        <v>0.123476</v>
      </c>
      <c r="H3532">
        <v>1.2867E-2</v>
      </c>
      <c r="I3532">
        <v>2.3883999999999999E-2</v>
      </c>
      <c r="J3532">
        <v>2.9613E-2</v>
      </c>
      <c r="K3532">
        <v>3.1789999999999999E-2</v>
      </c>
      <c r="L3532">
        <v>-2.4534E-2</v>
      </c>
      <c r="M3532">
        <v>-3.179E-3</v>
      </c>
      <c r="N3532">
        <v>0.151007</v>
      </c>
      <c r="O3532">
        <v>3.1845999999999999E-2</v>
      </c>
      <c r="P3532">
        <v>2.9044E-2</v>
      </c>
      <c r="Q3532">
        <v>7.6038999999999995E-2</v>
      </c>
      <c r="R3532">
        <v>7.3927000000000007E-2</v>
      </c>
      <c r="S3532">
        <v>3.4032E-2</v>
      </c>
      <c r="T3532">
        <v>3.6033999999999997E-2</v>
      </c>
      <c r="U3532">
        <v>-1.8467000000000001E-2</v>
      </c>
      <c r="V3532">
        <v>-1.1632999999999999E-2</v>
      </c>
      <c r="W3532">
        <v>2.3469E-2</v>
      </c>
      <c r="X3532">
        <v>-4.0101999999999999E-2</v>
      </c>
      <c r="Y3532">
        <v>1.4916E-2</v>
      </c>
      <c r="Z3532">
        <v>-7.1199999999999996E-3</v>
      </c>
      <c r="AA3532">
        <v>8.0285999999999996E-2</v>
      </c>
      <c r="AB3532">
        <v>1.4062E-2</v>
      </c>
      <c r="AC3532">
        <v>-1.196E-2</v>
      </c>
      <c r="AD3532">
        <v>5.5778000000000001E-2</v>
      </c>
      <c r="AE3532">
        <v>-6.3449999999999999E-3</v>
      </c>
      <c r="AF3532">
        <v>5.142E-2</v>
      </c>
      <c r="AG3532">
        <v>-8.5608000000000004E-2</v>
      </c>
      <c r="AH3532">
        <v>3.9941999999999998E-2</v>
      </c>
      <c r="AI3532" t="s">
        <v>2</v>
      </c>
      <c r="AJ3532" t="s">
        <v>2</v>
      </c>
      <c r="AK3532" t="s">
        <v>2</v>
      </c>
      <c r="AL3532" t="s">
        <v>2</v>
      </c>
      <c r="AM3532" t="s">
        <v>2</v>
      </c>
      <c r="AN3532" t="s">
        <v>2</v>
      </c>
      <c r="AO3532" t="s">
        <v>2</v>
      </c>
      <c r="AP3532" t="s">
        <v>2</v>
      </c>
      <c r="AQ3532" t="s">
        <v>2</v>
      </c>
      <c r="AR3532" t="s">
        <v>2</v>
      </c>
      <c r="AS3532" t="s">
        <v>2</v>
      </c>
      <c r="AT3532" t="s">
        <v>2</v>
      </c>
      <c r="AU3532" t="s">
        <v>2</v>
      </c>
      <c r="AV3532" t="s">
        <v>2</v>
      </c>
      <c r="AW3532" t="s">
        <v>2</v>
      </c>
      <c r="AX3532" t="s">
        <v>2</v>
      </c>
      <c r="AY3532" t="s">
        <v>2</v>
      </c>
    </row>
    <row r="3533" spans="1:51" x14ac:dyDescent="0.3">
      <c r="A3533">
        <v>19098</v>
      </c>
      <c r="B3533" t="s">
        <v>3620</v>
      </c>
      <c r="C3533" t="s">
        <v>3621</v>
      </c>
      <c r="D3533">
        <v>5.0264999999999997E-2</v>
      </c>
      <c r="E3533">
        <v>-0.181117</v>
      </c>
      <c r="F3533">
        <v>-0.467505</v>
      </c>
      <c r="G3533">
        <v>0.720472</v>
      </c>
      <c r="H3533">
        <v>0.13564100000000001</v>
      </c>
      <c r="I3533">
        <v>-5.6642999999999999E-2</v>
      </c>
      <c r="J3533">
        <v>-5.0763999999999997E-2</v>
      </c>
      <c r="K3533">
        <v>4.1764999999999997E-2</v>
      </c>
      <c r="L3533">
        <v>-0.145928</v>
      </c>
      <c r="M3533">
        <v>0.13112599999999999</v>
      </c>
      <c r="N3533">
        <v>8.1480999999999998E-2</v>
      </c>
      <c r="O3533">
        <v>8.5413000000000003E-2</v>
      </c>
      <c r="P3533">
        <v>6.6428000000000001E-2</v>
      </c>
      <c r="Q3533">
        <v>2.6214999999999999E-2</v>
      </c>
      <c r="R3533">
        <v>6.9145999999999999E-2</v>
      </c>
      <c r="S3533">
        <v>1.6173E-2</v>
      </c>
      <c r="T3533">
        <v>0.14061799999999999</v>
      </c>
      <c r="U3533">
        <v>-8.6379999999999998E-3</v>
      </c>
      <c r="V3533">
        <v>2.4951000000000001E-2</v>
      </c>
      <c r="W3533">
        <v>1.4073E-2</v>
      </c>
      <c r="X3533">
        <v>9.5960000000000004E-2</v>
      </c>
      <c r="Y3533">
        <v>-0.107763</v>
      </c>
      <c r="Z3533">
        <v>3.9890000000000004E-3</v>
      </c>
      <c r="AA3533">
        <v>0.115913</v>
      </c>
      <c r="AB3533">
        <v>6.2613000000000002E-2</v>
      </c>
      <c r="AC3533">
        <v>0.106155</v>
      </c>
      <c r="AD3533">
        <v>-6.1327E-2</v>
      </c>
      <c r="AE3533">
        <v>-1.9667E-2</v>
      </c>
      <c r="AF3533">
        <v>0.1268</v>
      </c>
      <c r="AG3533">
        <v>-0.14084099999999999</v>
      </c>
      <c r="AH3533">
        <v>8.6429000000000006E-2</v>
      </c>
      <c r="AI3533">
        <v>-5.1088000000000001E-2</v>
      </c>
      <c r="AJ3533">
        <v>-9.8552000000000001E-2</v>
      </c>
      <c r="AK3533">
        <v>0.13401299999999999</v>
      </c>
      <c r="AL3533">
        <v>9.8572999999999994E-2</v>
      </c>
      <c r="AM3533">
        <v>-4.1946999999999998E-2</v>
      </c>
      <c r="AN3533">
        <v>3.2086000000000003E-2</v>
      </c>
      <c r="AO3533">
        <v>-9.3601000000000004E-2</v>
      </c>
      <c r="AP3533">
        <v>5.5433999999999997E-2</v>
      </c>
      <c r="AQ3533">
        <v>1.3821999999999999E-2</v>
      </c>
      <c r="AR3533">
        <v>-2.9479000000000002E-2</v>
      </c>
      <c r="AS3533">
        <v>0.100036</v>
      </c>
      <c r="AT3533">
        <v>1.6622999999999999E-2</v>
      </c>
      <c r="AU3533">
        <v>-5.4149000000000003E-2</v>
      </c>
      <c r="AV3533">
        <v>7.9579999999999998E-3</v>
      </c>
      <c r="AW3533">
        <v>2.9866E-2</v>
      </c>
      <c r="AX3533">
        <v>0.10525</v>
      </c>
      <c r="AY3533">
        <v>-2.7966000000000001E-2</v>
      </c>
    </row>
    <row r="3534" spans="1:51" x14ac:dyDescent="0.3">
      <c r="A3534">
        <v>19099</v>
      </c>
      <c r="B3534" t="s">
        <v>8618</v>
      </c>
      <c r="C3534" t="s">
        <v>8619</v>
      </c>
      <c r="D3534">
        <v>-2.7713999999999999E-2</v>
      </c>
      <c r="E3534">
        <v>-7.6022999999999993E-2</v>
      </c>
      <c r="F3534">
        <v>-0.122477</v>
      </c>
      <c r="G3534">
        <v>5.3228999999999999E-2</v>
      </c>
      <c r="H3534">
        <v>5.6655999999999998E-2</v>
      </c>
      <c r="I3534">
        <v>4.8448999999999999E-2</v>
      </c>
      <c r="J3534">
        <v>1.6156E-2</v>
      </c>
      <c r="K3534">
        <v>4.9508999999999997E-2</v>
      </c>
      <c r="L3534">
        <v>-1.847E-2</v>
      </c>
      <c r="M3534">
        <v>-4.4185000000000002E-2</v>
      </c>
      <c r="N3534">
        <v>0.14326800000000001</v>
      </c>
      <c r="O3534">
        <v>4.8615999999999999E-2</v>
      </c>
      <c r="P3534">
        <v>-1.072E-2</v>
      </c>
      <c r="Q3534">
        <v>2.8947000000000001E-2</v>
      </c>
      <c r="R3534">
        <v>2.6626E-2</v>
      </c>
      <c r="S3534">
        <v>2.4330000000000001E-2</v>
      </c>
      <c r="T3534">
        <v>3.6889999999999999E-2</v>
      </c>
      <c r="U3534">
        <v>-8.8330000000000006E-3</v>
      </c>
      <c r="V3534">
        <v>6.4180000000000001E-3</v>
      </c>
      <c r="W3534">
        <v>2.2225000000000002E-2</v>
      </c>
      <c r="X3534">
        <v>-3.6011000000000001E-2</v>
      </c>
      <c r="Y3534">
        <v>3.4529999999999998E-2</v>
      </c>
      <c r="Z3534">
        <v>-4.6288999999999997E-2</v>
      </c>
      <c r="AA3534">
        <v>4.6816000000000003E-2</v>
      </c>
      <c r="AB3534">
        <v>-4.1381000000000001E-2</v>
      </c>
      <c r="AC3534">
        <v>-3.8309999999999997E-2</v>
      </c>
      <c r="AD3534">
        <v>3.4199999999999999E-3</v>
      </c>
      <c r="AE3534">
        <v>-6.6100999999999993E-2</v>
      </c>
      <c r="AF3534">
        <v>2.2282E-2</v>
      </c>
      <c r="AG3534">
        <v>-9.0026999999999996E-2</v>
      </c>
      <c r="AH3534">
        <v>5.6082E-2</v>
      </c>
      <c r="AI3534">
        <v>-6.0915999999999998E-2</v>
      </c>
      <c r="AJ3534">
        <v>-9.5812999999999995E-2</v>
      </c>
      <c r="AK3534">
        <v>6.4043000000000003E-2</v>
      </c>
      <c r="AL3534">
        <v>0.13208700000000001</v>
      </c>
      <c r="AM3534">
        <v>-1.8003999999999999E-2</v>
      </c>
      <c r="AN3534">
        <v>8.3468000000000001E-2</v>
      </c>
      <c r="AO3534">
        <v>-3.6636000000000002E-2</v>
      </c>
      <c r="AP3534">
        <v>3.2212999999999999E-2</v>
      </c>
      <c r="AQ3534">
        <v>3.2379999999999999E-2</v>
      </c>
      <c r="AR3534">
        <v>-3.6032000000000002E-2</v>
      </c>
      <c r="AS3534">
        <v>4.4134E-2</v>
      </c>
      <c r="AT3534">
        <v>2.8105000000000002E-2</v>
      </c>
      <c r="AU3534">
        <v>-3.8449999999999998E-2</v>
      </c>
      <c r="AV3534">
        <v>-3.8417E-2</v>
      </c>
      <c r="AW3534">
        <v>-3.0713000000000001E-2</v>
      </c>
      <c r="AX3534">
        <v>8.3543000000000006E-2</v>
      </c>
      <c r="AY3534">
        <v>3.9815000000000003E-2</v>
      </c>
    </row>
    <row r="3535" spans="1:51" x14ac:dyDescent="0.3">
      <c r="A3535">
        <v>19100</v>
      </c>
      <c r="B3535" t="s">
        <v>8620</v>
      </c>
      <c r="C3535" t="s">
        <v>8621</v>
      </c>
      <c r="D3535">
        <v>1.4902E-2</v>
      </c>
      <c r="E3535">
        <v>-8.4370000000000001E-2</v>
      </c>
      <c r="F3535">
        <v>-9.5709000000000002E-2</v>
      </c>
      <c r="G3535">
        <v>0.131332</v>
      </c>
      <c r="H3535">
        <v>5.4684999999999997E-2</v>
      </c>
      <c r="I3535">
        <v>3.3424000000000002E-2</v>
      </c>
      <c r="J3535">
        <v>6.0789999999999997E-2</v>
      </c>
      <c r="K3535">
        <v>9.0517E-2</v>
      </c>
      <c r="L3535">
        <v>-4.0361000000000001E-2</v>
      </c>
      <c r="M3535">
        <v>-3.6727999999999997E-2</v>
      </c>
      <c r="N3535">
        <v>0.106903</v>
      </c>
      <c r="O3535">
        <v>4.4674999999999999E-2</v>
      </c>
      <c r="P3535">
        <v>-2.5309999999999998E-3</v>
      </c>
      <c r="Q3535">
        <v>1.9885E-2</v>
      </c>
      <c r="R3535">
        <v>3.2813000000000002E-2</v>
      </c>
      <c r="S3535">
        <v>5.1191E-2</v>
      </c>
      <c r="T3535">
        <v>5.2810000000000001E-3</v>
      </c>
      <c r="U3535">
        <v>3.2710999999999997E-2</v>
      </c>
      <c r="V3535">
        <v>3.1455999999999998E-2</v>
      </c>
      <c r="W3535">
        <v>3.3607999999999999E-2</v>
      </c>
      <c r="X3535">
        <v>-5.0012000000000001E-2</v>
      </c>
      <c r="Y3535">
        <v>7.9694000000000001E-2</v>
      </c>
      <c r="Z3535">
        <v>-4.7580000000000001E-3</v>
      </c>
      <c r="AA3535">
        <v>4.5822000000000002E-2</v>
      </c>
      <c r="AB3535">
        <v>-6.1497000000000003E-2</v>
      </c>
      <c r="AC3535">
        <v>-3.5209999999999998E-2</v>
      </c>
      <c r="AD3535">
        <v>3.9738999999999997E-2</v>
      </c>
      <c r="AE3535">
        <v>-9.0591000000000005E-2</v>
      </c>
      <c r="AF3535">
        <v>-7.0600000000000003E-3</v>
      </c>
      <c r="AG3535">
        <v>-8.1680000000000003E-2</v>
      </c>
      <c r="AH3535">
        <v>0.106478</v>
      </c>
      <c r="AI3535">
        <v>-4.4395999999999998E-2</v>
      </c>
      <c r="AJ3535">
        <v>-9.8166000000000003E-2</v>
      </c>
      <c r="AK3535">
        <v>6.9245000000000001E-2</v>
      </c>
      <c r="AL3535">
        <v>5.0737999999999998E-2</v>
      </c>
      <c r="AM3535">
        <v>-6.8363999999999994E-2</v>
      </c>
      <c r="AN3535">
        <v>7.7488000000000001E-2</v>
      </c>
      <c r="AO3535">
        <v>-1.9480000000000001E-2</v>
      </c>
      <c r="AP3535">
        <v>4.7621999999999998E-2</v>
      </c>
      <c r="AQ3535">
        <v>1.0855999999999999E-2</v>
      </c>
      <c r="AR3535">
        <v>2.2620000000000001E-2</v>
      </c>
      <c r="AS3535">
        <v>6.6824999999999996E-2</v>
      </c>
      <c r="AT3535">
        <v>2.9537999999999998E-2</v>
      </c>
      <c r="AU3535">
        <v>-9.4319999999999994E-3</v>
      </c>
      <c r="AV3535">
        <v>-5.1846000000000003E-2</v>
      </c>
      <c r="AW3535">
        <v>-1.9327E-2</v>
      </c>
      <c r="AX3535">
        <v>9.8720000000000002E-2</v>
      </c>
      <c r="AY3535">
        <v>4.5525000000000003E-2</v>
      </c>
    </row>
    <row r="3536" spans="1:51" x14ac:dyDescent="0.3">
      <c r="A3536">
        <v>19101</v>
      </c>
      <c r="B3536" t="s">
        <v>8648</v>
      </c>
      <c r="C3536" t="s">
        <v>8649</v>
      </c>
      <c r="D3536">
        <v>1.6978E-2</v>
      </c>
      <c r="E3536">
        <v>-7.1900000000000006E-2</v>
      </c>
      <c r="F3536">
        <v>-8.8804999999999995E-2</v>
      </c>
      <c r="G3536">
        <v>0.120092</v>
      </c>
      <c r="H3536">
        <v>5.1133999999999999E-2</v>
      </c>
      <c r="I3536">
        <v>4.1722000000000002E-2</v>
      </c>
      <c r="J3536">
        <v>7.8615000000000004E-2</v>
      </c>
      <c r="K3536">
        <v>9.9124000000000004E-2</v>
      </c>
      <c r="L3536">
        <v>-4.4155E-2</v>
      </c>
      <c r="M3536">
        <v>-2.6986E-2</v>
      </c>
      <c r="N3536">
        <v>9.0039999999999995E-2</v>
      </c>
      <c r="O3536">
        <v>5.2339999999999998E-2</v>
      </c>
      <c r="P3536">
        <v>-1.1946E-2</v>
      </c>
      <c r="Q3536">
        <v>-1.601E-3</v>
      </c>
      <c r="R3536">
        <v>1.6733000000000001E-2</v>
      </c>
      <c r="S3536">
        <v>6.1698999999999997E-2</v>
      </c>
      <c r="T3536">
        <v>-9.5300000000000003E-3</v>
      </c>
      <c r="U3536">
        <v>1.0931E-2</v>
      </c>
      <c r="V3536">
        <v>-4.0063000000000001E-2</v>
      </c>
      <c r="W3536">
        <v>-8.1069999999999996E-3</v>
      </c>
      <c r="X3536">
        <v>-4.1805000000000002E-2</v>
      </c>
      <c r="Y3536">
        <v>3.4592999999999999E-2</v>
      </c>
      <c r="Z3536">
        <v>-3.5999999999999997E-2</v>
      </c>
      <c r="AA3536">
        <v>3.1432000000000002E-2</v>
      </c>
      <c r="AB3536">
        <v>-3.8608999999999997E-2</v>
      </c>
      <c r="AC3536">
        <v>-6.4531000000000005E-2</v>
      </c>
      <c r="AD3536">
        <v>-2.5798000000000001E-2</v>
      </c>
      <c r="AE3536">
        <v>-5.9832000000000003E-2</v>
      </c>
      <c r="AF3536">
        <v>-1.2508E-2</v>
      </c>
      <c r="AG3536" t="s">
        <v>2</v>
      </c>
      <c r="AH3536" t="s">
        <v>2</v>
      </c>
      <c r="AI3536" t="s">
        <v>2</v>
      </c>
      <c r="AJ3536" t="s">
        <v>2</v>
      </c>
      <c r="AK3536" t="s">
        <v>2</v>
      </c>
      <c r="AL3536" t="s">
        <v>2</v>
      </c>
      <c r="AM3536" t="s">
        <v>2</v>
      </c>
      <c r="AN3536" t="s">
        <v>2</v>
      </c>
      <c r="AO3536" t="s">
        <v>2</v>
      </c>
      <c r="AP3536" t="s">
        <v>2</v>
      </c>
      <c r="AQ3536" t="s">
        <v>2</v>
      </c>
      <c r="AR3536" t="s">
        <v>2</v>
      </c>
      <c r="AS3536" t="s">
        <v>2</v>
      </c>
      <c r="AT3536" t="s">
        <v>2</v>
      </c>
      <c r="AU3536" t="s">
        <v>2</v>
      </c>
      <c r="AV3536" t="s">
        <v>2</v>
      </c>
      <c r="AW3536" t="s">
        <v>2</v>
      </c>
      <c r="AX3536" t="s">
        <v>2</v>
      </c>
      <c r="AY3536" t="s">
        <v>2</v>
      </c>
    </row>
    <row r="3537" spans="1:51" x14ac:dyDescent="0.3">
      <c r="A3537">
        <v>19102</v>
      </c>
      <c r="B3537" t="s">
        <v>8576</v>
      </c>
      <c r="C3537" t="s">
        <v>8577</v>
      </c>
      <c r="D3537" s="2">
        <v>-9.7999999999999997E-5</v>
      </c>
      <c r="E3537">
        <v>-3.2719999999999999E-2</v>
      </c>
      <c r="F3537">
        <v>-4.5699999999999998E-2</v>
      </c>
      <c r="G3537">
        <v>5.3360999999999999E-2</v>
      </c>
      <c r="H3537">
        <v>1.7767000000000002E-2</v>
      </c>
      <c r="I3537">
        <v>5.3550000000000004E-3</v>
      </c>
      <c r="J3537">
        <v>1.6337999999999998E-2</v>
      </c>
      <c r="K3537">
        <v>2.0705000000000001E-2</v>
      </c>
      <c r="L3537">
        <v>-6.9049999999999997E-3</v>
      </c>
      <c r="M3537">
        <v>-1.1439E-2</v>
      </c>
      <c r="N3537">
        <v>4.4212000000000001E-2</v>
      </c>
      <c r="O3537">
        <v>8.7060000000000002E-3</v>
      </c>
      <c r="P3537">
        <v>-5.4679999999999998E-3</v>
      </c>
      <c r="Q3537">
        <v>8.064E-3</v>
      </c>
      <c r="R3537">
        <v>1.5942000000000001E-2</v>
      </c>
      <c r="S3537">
        <v>8.1770000000000002E-3</v>
      </c>
      <c r="T3537">
        <v>2.738E-3</v>
      </c>
      <c r="U3537">
        <v>6.4850000000000003E-3</v>
      </c>
      <c r="V3537">
        <v>8.4800000000000001E-4</v>
      </c>
      <c r="W3537">
        <v>4.9129999999999998E-3</v>
      </c>
      <c r="X3537">
        <v>-1.6789999999999999E-3</v>
      </c>
      <c r="Y3537">
        <v>6.0720000000000001E-3</v>
      </c>
      <c r="Z3537">
        <v>2.3500000000000001E-3</v>
      </c>
      <c r="AA3537">
        <v>1.4347E-2</v>
      </c>
      <c r="AB3537">
        <v>-1.8436000000000001E-2</v>
      </c>
      <c r="AC3537">
        <v>-1.0088E-2</v>
      </c>
      <c r="AD3537">
        <v>1.4397E-2</v>
      </c>
      <c r="AE3537">
        <v>-3.9784E-2</v>
      </c>
      <c r="AF3537">
        <v>1.6000000000000001E-4</v>
      </c>
      <c r="AG3537">
        <v>-3.0041000000000002E-2</v>
      </c>
      <c r="AH3537">
        <v>2.3622000000000001E-2</v>
      </c>
      <c r="AI3537">
        <v>-1.291E-2</v>
      </c>
      <c r="AJ3537">
        <v>-7.4310000000000001E-3</v>
      </c>
      <c r="AK3537">
        <v>5.5539999999999999E-3</v>
      </c>
      <c r="AL3537">
        <v>-1.75E-4</v>
      </c>
      <c r="AM3537">
        <v>-2.1755E-2</v>
      </c>
      <c r="AN3537">
        <v>3.1891999999999997E-2</v>
      </c>
      <c r="AO3537">
        <v>-1.3948E-2</v>
      </c>
      <c r="AP3537">
        <v>2.1412E-2</v>
      </c>
      <c r="AQ3537">
        <v>1.0638999999999999E-2</v>
      </c>
      <c r="AR3537">
        <v>3.0370000000000002E-3</v>
      </c>
      <c r="AS3537">
        <v>4.4687999999999999E-2</v>
      </c>
      <c r="AT3537">
        <v>1.8556E-2</v>
      </c>
      <c r="AU3537">
        <v>-4.3579999999999999E-3</v>
      </c>
      <c r="AV3537">
        <v>-4.0393999999999999E-2</v>
      </c>
      <c r="AW3537">
        <v>-2.2512000000000001E-2</v>
      </c>
      <c r="AX3537">
        <v>8.7279999999999996E-2</v>
      </c>
      <c r="AY3537">
        <v>2.6079000000000001E-2</v>
      </c>
    </row>
    <row r="3538" spans="1:51" x14ac:dyDescent="0.3">
      <c r="A3538">
        <v>19103</v>
      </c>
      <c r="B3538" t="s">
        <v>8578</v>
      </c>
      <c r="C3538" t="s">
        <v>8579</v>
      </c>
      <c r="D3538">
        <v>1.9710000000000001E-3</v>
      </c>
      <c r="E3538">
        <v>-4.7502000000000003E-2</v>
      </c>
      <c r="F3538">
        <v>-6.7653000000000005E-2</v>
      </c>
      <c r="G3538">
        <v>7.2569999999999996E-2</v>
      </c>
      <c r="H3538">
        <v>2.9992000000000001E-2</v>
      </c>
      <c r="I3538">
        <v>8.3350000000000004E-3</v>
      </c>
      <c r="J3538">
        <v>2.4538999999999998E-2</v>
      </c>
      <c r="K3538">
        <v>2.2006999999999999E-2</v>
      </c>
      <c r="L3538">
        <v>-3.3579999999999999E-3</v>
      </c>
      <c r="M3538">
        <v>-1.1479E-2</v>
      </c>
      <c r="N3538">
        <v>4.4913000000000002E-2</v>
      </c>
      <c r="O3538">
        <v>1.5051E-2</v>
      </c>
      <c r="P3538">
        <v>-1.0635E-2</v>
      </c>
      <c r="Q3538">
        <v>1.528E-2</v>
      </c>
      <c r="R3538">
        <v>2.1627E-2</v>
      </c>
      <c r="S3538">
        <v>1.4785E-2</v>
      </c>
      <c r="T3538">
        <v>4.9800000000000001E-3</v>
      </c>
      <c r="U3538">
        <v>5.0939999999999996E-3</v>
      </c>
      <c r="V3538">
        <v>2.7859999999999998E-3</v>
      </c>
      <c r="W3538">
        <v>6.8649999999999996E-3</v>
      </c>
      <c r="X3538">
        <v>-1.73E-3</v>
      </c>
      <c r="Y3538">
        <v>8.2380000000000005E-3</v>
      </c>
      <c r="Z3538">
        <v>1.6130000000000001E-3</v>
      </c>
      <c r="AA3538">
        <v>2.3511000000000001E-2</v>
      </c>
      <c r="AB3538">
        <v>-2.2027000000000001E-2</v>
      </c>
      <c r="AC3538">
        <v>-1.6409E-2</v>
      </c>
      <c r="AD3538">
        <v>2.1554E-2</v>
      </c>
      <c r="AE3538">
        <v>-5.0084999999999998E-2</v>
      </c>
      <c r="AF3538">
        <v>6.378E-3</v>
      </c>
      <c r="AG3538">
        <v>-3.6644999999999997E-2</v>
      </c>
      <c r="AH3538">
        <v>4.4656000000000001E-2</v>
      </c>
      <c r="AI3538">
        <v>-1.2225E-2</v>
      </c>
      <c r="AJ3538">
        <v>-4.0328000000000003E-2</v>
      </c>
      <c r="AK3538">
        <v>5.2278999999999999E-2</v>
      </c>
      <c r="AL3538">
        <v>2.7725E-2</v>
      </c>
      <c r="AM3538">
        <v>-2.9545999999999999E-2</v>
      </c>
      <c r="AN3538">
        <v>3.9477999999999999E-2</v>
      </c>
      <c r="AO3538">
        <v>-1.3518000000000001E-2</v>
      </c>
      <c r="AP3538">
        <v>2.6100999999999999E-2</v>
      </c>
      <c r="AQ3538">
        <v>7.6309999999999998E-3</v>
      </c>
      <c r="AR3538">
        <v>2.5240000000000002E-3</v>
      </c>
      <c r="AS3538">
        <v>4.7529000000000002E-2</v>
      </c>
      <c r="AT3538">
        <v>2.2536E-2</v>
      </c>
      <c r="AU3538">
        <v>-9.6970000000000008E-3</v>
      </c>
      <c r="AV3538">
        <v>-3.9763E-2</v>
      </c>
      <c r="AW3538">
        <v>-2.3795E-2</v>
      </c>
      <c r="AX3538">
        <v>8.4204000000000001E-2</v>
      </c>
      <c r="AY3538">
        <v>2.4818E-2</v>
      </c>
    </row>
    <row r="3539" spans="1:51" x14ac:dyDescent="0.3">
      <c r="A3539">
        <v>19104</v>
      </c>
      <c r="B3539" t="s">
        <v>8580</v>
      </c>
      <c r="C3539" t="s">
        <v>8581</v>
      </c>
      <c r="D3539">
        <v>8.4699999999999999E-4</v>
      </c>
      <c r="E3539">
        <v>-6.3616000000000006E-2</v>
      </c>
      <c r="F3539">
        <v>-8.3167000000000005E-2</v>
      </c>
      <c r="G3539">
        <v>8.9782000000000001E-2</v>
      </c>
      <c r="H3539">
        <v>3.7004000000000002E-2</v>
      </c>
      <c r="I3539">
        <v>1.0206E-2</v>
      </c>
      <c r="J3539">
        <v>3.6831000000000003E-2</v>
      </c>
      <c r="K3539">
        <v>4.0691999999999999E-2</v>
      </c>
      <c r="L3539">
        <v>-1.4341E-2</v>
      </c>
      <c r="M3539">
        <v>-1.8277999999999999E-2</v>
      </c>
      <c r="N3539">
        <v>8.2043000000000005E-2</v>
      </c>
      <c r="O3539">
        <v>2.3111E-2</v>
      </c>
      <c r="P3539">
        <v>-9.972E-3</v>
      </c>
      <c r="Q3539">
        <v>1.958E-2</v>
      </c>
      <c r="R3539">
        <v>3.4041000000000002E-2</v>
      </c>
      <c r="S3539">
        <v>2.0094000000000001E-2</v>
      </c>
      <c r="T3539">
        <v>1.108E-2</v>
      </c>
      <c r="U3539">
        <v>1.1202E-2</v>
      </c>
      <c r="V3539">
        <v>5.1510000000000002E-3</v>
      </c>
      <c r="W3539">
        <v>8.4130000000000003E-3</v>
      </c>
      <c r="X3539">
        <v>-5.6309999999999997E-3</v>
      </c>
      <c r="Y3539">
        <v>1.5968E-2</v>
      </c>
      <c r="Z3539">
        <v>4.2630000000000003E-3</v>
      </c>
      <c r="AA3539">
        <v>3.1322999999999997E-2</v>
      </c>
      <c r="AB3539">
        <v>-3.4535999999999997E-2</v>
      </c>
      <c r="AC3539">
        <v>-2.0823999999999999E-2</v>
      </c>
      <c r="AD3539">
        <v>2.8374E-2</v>
      </c>
      <c r="AE3539">
        <v>-6.6861000000000004E-2</v>
      </c>
      <c r="AF3539">
        <v>7.2030000000000002E-3</v>
      </c>
      <c r="AG3539">
        <v>-5.4450999999999999E-2</v>
      </c>
      <c r="AH3539">
        <v>6.3823000000000005E-2</v>
      </c>
      <c r="AI3539">
        <v>-1.9564999999999999E-2</v>
      </c>
      <c r="AJ3539">
        <v>-6.8278000000000005E-2</v>
      </c>
      <c r="AK3539">
        <v>7.0695999999999995E-2</v>
      </c>
      <c r="AL3539">
        <v>5.2491000000000003E-2</v>
      </c>
      <c r="AM3539">
        <v>-4.2622E-2</v>
      </c>
      <c r="AN3539">
        <v>5.0712E-2</v>
      </c>
      <c r="AO3539">
        <v>-1.8491E-2</v>
      </c>
      <c r="AP3539">
        <v>2.8067000000000002E-2</v>
      </c>
      <c r="AQ3539">
        <v>1.158E-2</v>
      </c>
      <c r="AR3539">
        <v>3.039E-3</v>
      </c>
      <c r="AS3539">
        <v>5.5265000000000002E-2</v>
      </c>
      <c r="AT3539">
        <v>2.6631999999999999E-2</v>
      </c>
      <c r="AU3539">
        <v>-1.4385E-2</v>
      </c>
      <c r="AV3539">
        <v>-4.6093000000000002E-2</v>
      </c>
      <c r="AW3539">
        <v>-2.0410999999999999E-2</v>
      </c>
      <c r="AX3539">
        <v>8.3814E-2</v>
      </c>
      <c r="AY3539">
        <v>3.0328000000000001E-2</v>
      </c>
    </row>
    <row r="3540" spans="1:51" x14ac:dyDescent="0.3">
      <c r="A3540">
        <v>19105</v>
      </c>
      <c r="B3540" t="s">
        <v>8598</v>
      </c>
      <c r="C3540" t="s">
        <v>8599</v>
      </c>
      <c r="D3540">
        <v>-2.7636999999999998E-2</v>
      </c>
      <c r="E3540">
        <v>-8.2118999999999998E-2</v>
      </c>
      <c r="F3540">
        <v>-0.138046</v>
      </c>
      <c r="G3540">
        <v>6.3797999999999994E-2</v>
      </c>
      <c r="H3540">
        <v>5.4726999999999998E-2</v>
      </c>
      <c r="I3540">
        <v>3.1615999999999998E-2</v>
      </c>
      <c r="J3540">
        <v>1.9310000000000001E-2</v>
      </c>
      <c r="K3540">
        <v>4.8530999999999998E-2</v>
      </c>
      <c r="L3540">
        <v>-1.6164000000000001E-2</v>
      </c>
      <c r="M3540">
        <v>-3.9995999999999997E-2</v>
      </c>
      <c r="N3540">
        <v>0.14427300000000001</v>
      </c>
      <c r="O3540">
        <v>4.8773999999999998E-2</v>
      </c>
      <c r="P3540">
        <v>-8.5009999999999999E-3</v>
      </c>
      <c r="Q3540">
        <v>2.6450000000000001E-2</v>
      </c>
      <c r="R3540">
        <v>2.3883999999999999E-2</v>
      </c>
      <c r="S3540">
        <v>2.8566000000000001E-2</v>
      </c>
      <c r="T3540">
        <v>3.4715999999999997E-2</v>
      </c>
      <c r="U3540">
        <v>-1.1233999999999999E-2</v>
      </c>
      <c r="V3540">
        <v>6.3579999999999999E-3</v>
      </c>
      <c r="W3540">
        <v>1.4298E-2</v>
      </c>
      <c r="X3540">
        <v>-3.0047000000000001E-2</v>
      </c>
      <c r="Y3540">
        <v>3.0415999999999999E-2</v>
      </c>
      <c r="Z3540">
        <v>-4.6338999999999998E-2</v>
      </c>
      <c r="AA3540">
        <v>4.7056000000000001E-2</v>
      </c>
      <c r="AB3540">
        <v>-3.7155000000000001E-2</v>
      </c>
      <c r="AC3540">
        <v>-3.3972000000000002E-2</v>
      </c>
      <c r="AD3540">
        <v>5.4409999999999997E-3</v>
      </c>
      <c r="AE3540">
        <v>-6.9126999999999994E-2</v>
      </c>
      <c r="AF3540">
        <v>2.0691999999999999E-2</v>
      </c>
      <c r="AG3540">
        <v>-8.7817000000000006E-2</v>
      </c>
      <c r="AH3540">
        <v>5.3076999999999999E-2</v>
      </c>
      <c r="AI3540">
        <v>-6.0241000000000003E-2</v>
      </c>
      <c r="AJ3540">
        <v>-9.2395000000000005E-2</v>
      </c>
      <c r="AK3540">
        <v>5.7669999999999999E-2</v>
      </c>
      <c r="AL3540">
        <v>0.13273699999999999</v>
      </c>
      <c r="AM3540">
        <v>-1.7361000000000001E-2</v>
      </c>
      <c r="AN3540">
        <v>9.0871999999999994E-2</v>
      </c>
      <c r="AO3540">
        <v>-3.2323999999999999E-2</v>
      </c>
      <c r="AP3540">
        <v>3.0457000000000001E-2</v>
      </c>
      <c r="AQ3540">
        <v>2.785E-2</v>
      </c>
      <c r="AR3540">
        <v>-3.8837000000000003E-2</v>
      </c>
      <c r="AS3540">
        <v>4.7534E-2</v>
      </c>
      <c r="AT3540">
        <v>2.7873999999999999E-2</v>
      </c>
      <c r="AU3540">
        <v>-3.8462000000000003E-2</v>
      </c>
      <c r="AV3540">
        <v>-3.5518000000000001E-2</v>
      </c>
      <c r="AW3540">
        <v>-2.8407000000000002E-2</v>
      </c>
      <c r="AX3540">
        <v>8.2971000000000003E-2</v>
      </c>
      <c r="AY3540">
        <v>4.9854999999999997E-2</v>
      </c>
    </row>
    <row r="3541" spans="1:51" x14ac:dyDescent="0.3">
      <c r="A3541">
        <v>19106</v>
      </c>
      <c r="B3541" t="s">
        <v>8460</v>
      </c>
      <c r="C3541" t="s">
        <v>8461</v>
      </c>
      <c r="D3541">
        <v>1.5285999999999999E-2</v>
      </c>
      <c r="E3541">
        <v>-2.9949999999999998E-3</v>
      </c>
      <c r="F3541">
        <v>-3.0242000000000002E-2</v>
      </c>
      <c r="G3541">
        <v>1.0914999999999999E-2</v>
      </c>
      <c r="H3541">
        <v>1.3882E-2</v>
      </c>
      <c r="I3541">
        <v>1.1155999999999999E-2</v>
      </c>
      <c r="J3541">
        <v>2.6579999999999999E-2</v>
      </c>
      <c r="K3541">
        <v>-2.8823000000000001E-2</v>
      </c>
      <c r="L3541">
        <v>5.2313999999999999E-2</v>
      </c>
      <c r="M3541">
        <v>-4.7801000000000003E-2</v>
      </c>
      <c r="N3541">
        <v>5.0201000000000003E-2</v>
      </c>
      <c r="O3541">
        <v>2.3900999999999999E-2</v>
      </c>
      <c r="P3541">
        <v>0.19234399999999999</v>
      </c>
      <c r="Q3541">
        <v>4.7767999999999998E-2</v>
      </c>
      <c r="R3541">
        <v>-7.3244000000000004E-2</v>
      </c>
      <c r="S3541">
        <v>6.7741999999999997E-2</v>
      </c>
      <c r="T3541">
        <v>-7.5500000000000003E-4</v>
      </c>
      <c r="U3541" t="s">
        <v>2</v>
      </c>
      <c r="V3541" t="s">
        <v>2</v>
      </c>
      <c r="W3541" t="s">
        <v>2</v>
      </c>
      <c r="X3541" t="s">
        <v>2</v>
      </c>
      <c r="Y3541" t="s">
        <v>2</v>
      </c>
      <c r="Z3541" t="s">
        <v>2</v>
      </c>
      <c r="AA3541" t="s">
        <v>2</v>
      </c>
      <c r="AB3541" t="s">
        <v>2</v>
      </c>
      <c r="AC3541" t="s">
        <v>2</v>
      </c>
      <c r="AD3541" t="s">
        <v>2</v>
      </c>
      <c r="AE3541" t="s">
        <v>2</v>
      </c>
      <c r="AF3541" t="s">
        <v>2</v>
      </c>
      <c r="AG3541" t="s">
        <v>2</v>
      </c>
      <c r="AH3541" t="s">
        <v>2</v>
      </c>
      <c r="AI3541" t="s">
        <v>2</v>
      </c>
      <c r="AJ3541" t="s">
        <v>2</v>
      </c>
      <c r="AK3541" t="s">
        <v>2</v>
      </c>
      <c r="AL3541" t="s">
        <v>2</v>
      </c>
      <c r="AM3541" t="s">
        <v>2</v>
      </c>
      <c r="AN3541" t="s">
        <v>2</v>
      </c>
      <c r="AO3541" t="s">
        <v>2</v>
      </c>
      <c r="AP3541" t="s">
        <v>2</v>
      </c>
      <c r="AQ3541" t="s">
        <v>2</v>
      </c>
      <c r="AR3541" t="s">
        <v>2</v>
      </c>
      <c r="AS3541" t="s">
        <v>2</v>
      </c>
      <c r="AT3541" t="s">
        <v>2</v>
      </c>
      <c r="AU3541" t="s">
        <v>2</v>
      </c>
      <c r="AV3541" t="s">
        <v>2</v>
      </c>
      <c r="AW3541" t="s">
        <v>2</v>
      </c>
      <c r="AX3541" t="s">
        <v>2</v>
      </c>
      <c r="AY3541" t="s">
        <v>2</v>
      </c>
    </row>
    <row r="3542" spans="1:51" x14ac:dyDescent="0.3">
      <c r="A3542">
        <v>19109</v>
      </c>
      <c r="B3542" t="s">
        <v>8600</v>
      </c>
      <c r="C3542" t="s">
        <v>8601</v>
      </c>
      <c r="D3542">
        <v>-1.0459E-2</v>
      </c>
      <c r="E3542">
        <v>-1.4215999999999999E-2</v>
      </c>
      <c r="F3542">
        <v>-0.130492</v>
      </c>
      <c r="G3542">
        <v>4.2180000000000004E-3</v>
      </c>
      <c r="H3542">
        <v>-5.0090000000000004E-3</v>
      </c>
      <c r="I3542">
        <v>4.8560000000000001E-3</v>
      </c>
      <c r="J3542">
        <v>9.9069999999999991E-3</v>
      </c>
      <c r="K3542">
        <v>-1.1659999999999999E-3</v>
      </c>
      <c r="L3542">
        <v>-5.1859999999999996E-3</v>
      </c>
      <c r="M3542">
        <v>1.1856999999999999E-2</v>
      </c>
      <c r="N3542">
        <v>3.0786999999999998E-2</v>
      </c>
      <c r="O3542">
        <v>1.3509999999999999E-2</v>
      </c>
      <c r="P3542" s="2">
        <v>-1E-4</v>
      </c>
      <c r="Q3542">
        <v>7.7800000000000005E-4</v>
      </c>
      <c r="R3542">
        <v>2.735E-3</v>
      </c>
      <c r="S3542">
        <v>9.4619999999999999E-3</v>
      </c>
      <c r="T3542">
        <v>3.4390000000000002E-3</v>
      </c>
      <c r="U3542">
        <v>1.2354E-2</v>
      </c>
      <c r="V3542">
        <v>7.6369999999999997E-3</v>
      </c>
      <c r="W3542">
        <v>-4.3070000000000001E-3</v>
      </c>
      <c r="X3542">
        <v>-1.4508E-2</v>
      </c>
      <c r="Y3542">
        <v>-7.7609999999999997E-3</v>
      </c>
      <c r="Z3542">
        <v>-7.3080000000000003E-3</v>
      </c>
      <c r="AA3542" t="s">
        <v>2</v>
      </c>
      <c r="AB3542" t="s">
        <v>2</v>
      </c>
      <c r="AC3542" t="s">
        <v>2</v>
      </c>
      <c r="AD3542" t="s">
        <v>2</v>
      </c>
      <c r="AE3542" t="s">
        <v>2</v>
      </c>
      <c r="AF3542" t="s">
        <v>2</v>
      </c>
      <c r="AG3542" t="s">
        <v>2</v>
      </c>
      <c r="AH3542" t="s">
        <v>2</v>
      </c>
      <c r="AI3542" t="s">
        <v>2</v>
      </c>
      <c r="AJ3542" t="s">
        <v>2</v>
      </c>
      <c r="AK3542" t="s">
        <v>2</v>
      </c>
      <c r="AL3542" t="s">
        <v>2</v>
      </c>
      <c r="AM3542" t="s">
        <v>2</v>
      </c>
      <c r="AN3542" t="s">
        <v>2</v>
      </c>
      <c r="AO3542" t="s">
        <v>2</v>
      </c>
      <c r="AP3542" t="s">
        <v>2</v>
      </c>
      <c r="AQ3542" t="s">
        <v>2</v>
      </c>
      <c r="AR3542" t="s">
        <v>2</v>
      </c>
      <c r="AS3542" t="s">
        <v>2</v>
      </c>
      <c r="AT3542" t="s">
        <v>2</v>
      </c>
      <c r="AU3542" t="s">
        <v>2</v>
      </c>
      <c r="AV3542" t="s">
        <v>2</v>
      </c>
      <c r="AW3542" t="s">
        <v>2</v>
      </c>
      <c r="AX3542" t="s">
        <v>2</v>
      </c>
      <c r="AY3542" t="s">
        <v>2</v>
      </c>
    </row>
    <row r="3543" spans="1:51" x14ac:dyDescent="0.3">
      <c r="A3543">
        <v>19111</v>
      </c>
      <c r="B3543" t="s">
        <v>6218</v>
      </c>
      <c r="C3543" t="s">
        <v>6219</v>
      </c>
      <c r="D3543">
        <v>-7.0879999999999997E-3</v>
      </c>
      <c r="E3543">
        <v>-1.7069999999999998E-2</v>
      </c>
      <c r="F3543">
        <v>4.9697999999999999E-2</v>
      </c>
      <c r="G3543">
        <v>4.8380000000000003E-3</v>
      </c>
      <c r="H3543">
        <v>-1.4298999999999999E-2</v>
      </c>
      <c r="I3543">
        <v>-1.3103999999999999E-2</v>
      </c>
      <c r="J3543">
        <v>-7.5700000000000003E-3</v>
      </c>
      <c r="K3543">
        <v>9.2879999999999994E-3</v>
      </c>
      <c r="L3543">
        <v>-1.08E-4</v>
      </c>
      <c r="M3543">
        <v>-2.7067999999999998E-2</v>
      </c>
      <c r="N3543">
        <v>4.6851999999999998E-2</v>
      </c>
      <c r="O3543">
        <v>1.8242999999999999E-2</v>
      </c>
      <c r="P3543">
        <v>-2.896E-2</v>
      </c>
      <c r="Q3543">
        <v>1.7965999999999999E-2</v>
      </c>
      <c r="R3543">
        <v>2.6827E-2</v>
      </c>
      <c r="S3543">
        <v>1.9317000000000001E-2</v>
      </c>
      <c r="T3543">
        <v>2.4615999999999999E-2</v>
      </c>
      <c r="U3543">
        <v>-2.5721999999999998E-2</v>
      </c>
      <c r="V3543">
        <v>2.4346E-2</v>
      </c>
      <c r="W3543">
        <v>5.3160000000000004E-3</v>
      </c>
      <c r="X3543">
        <v>-1.7259E-2</v>
      </c>
      <c r="Y3543">
        <v>8.5229999999999993E-3</v>
      </c>
      <c r="Z3543">
        <v>-1.8440000000000002E-2</v>
      </c>
      <c r="AA3543">
        <v>6.2133000000000001E-2</v>
      </c>
      <c r="AB3543">
        <v>2.8879999999999999E-3</v>
      </c>
      <c r="AC3543">
        <v>-8.6400000000000001E-3</v>
      </c>
      <c r="AD3543">
        <v>-1.5491E-2</v>
      </c>
      <c r="AE3543">
        <v>1.2841999999999999E-2</v>
      </c>
      <c r="AF3543">
        <v>-1.1377999999999999E-2</v>
      </c>
      <c r="AG3543">
        <v>1.1082E-2</v>
      </c>
      <c r="AH3543">
        <v>2.6409999999999999E-2</v>
      </c>
      <c r="AI3543">
        <v>-6.6709999999999998E-3</v>
      </c>
      <c r="AJ3543">
        <v>-4.7613999999999997E-2</v>
      </c>
      <c r="AK3543">
        <v>6.6823999999999995E-2</v>
      </c>
      <c r="AL3543">
        <v>2.7453999999999999E-2</v>
      </c>
      <c r="AM3543">
        <v>-2.8067000000000002E-2</v>
      </c>
      <c r="AN3543">
        <v>-2.5016E-2</v>
      </c>
      <c r="AO3543">
        <v>-2.4034E-2</v>
      </c>
      <c r="AP3543">
        <v>-3.4910000000000002E-3</v>
      </c>
      <c r="AQ3543">
        <v>-1.3409000000000001E-2</v>
      </c>
      <c r="AR3543">
        <v>-5.9463000000000002E-2</v>
      </c>
      <c r="AS3543">
        <v>1.1743E-2</v>
      </c>
      <c r="AT3543">
        <v>-4.2960000000000003E-3</v>
      </c>
      <c r="AU3543">
        <v>-2.5170000000000001E-3</v>
      </c>
      <c r="AV3543">
        <v>-2.1199999999999999E-3</v>
      </c>
      <c r="AW3543">
        <v>7.2499999999999995E-4</v>
      </c>
      <c r="AX3543">
        <v>-2.8960000000000001E-3</v>
      </c>
      <c r="AY3543">
        <v>4.3800000000000002E-4</v>
      </c>
    </row>
    <row r="3544" spans="1:51" x14ac:dyDescent="0.3">
      <c r="A3544">
        <v>19112</v>
      </c>
      <c r="B3544" t="s">
        <v>8624</v>
      </c>
      <c r="C3544" t="s">
        <v>8625</v>
      </c>
      <c r="D3544">
        <v>-7.8299999999999995E-4</v>
      </c>
      <c r="E3544">
        <v>-3.8443999999999999E-2</v>
      </c>
      <c r="F3544">
        <v>-8.2694000000000004E-2</v>
      </c>
      <c r="G3544">
        <v>7.578E-2</v>
      </c>
      <c r="H3544">
        <v>2.9737E-2</v>
      </c>
      <c r="I3544">
        <v>3.4921000000000001E-2</v>
      </c>
      <c r="J3544">
        <v>4.3027999999999997E-2</v>
      </c>
      <c r="K3544">
        <v>3.2365999999999999E-2</v>
      </c>
      <c r="L3544">
        <v>-1.8194999999999999E-2</v>
      </c>
      <c r="M3544">
        <v>-1.1112E-2</v>
      </c>
      <c r="N3544">
        <v>0.110619</v>
      </c>
      <c r="O3544">
        <v>5.2108000000000002E-2</v>
      </c>
      <c r="P3544">
        <v>2.0542000000000001E-2</v>
      </c>
      <c r="Q3544">
        <v>6.9750000000000003E-3</v>
      </c>
      <c r="R3544" s="2">
        <v>8.5000000000000006E-5</v>
      </c>
      <c r="S3544">
        <v>1.8033E-2</v>
      </c>
      <c r="T3544">
        <v>5.1070000000000004E-3</v>
      </c>
      <c r="U3544">
        <v>1.457E-3</v>
      </c>
      <c r="V3544">
        <v>-4.5319999999999996E-3</v>
      </c>
      <c r="W3544">
        <v>3.3409999999999998E-3</v>
      </c>
      <c r="X3544" t="s">
        <v>2</v>
      </c>
      <c r="Y3544" t="s">
        <v>2</v>
      </c>
      <c r="Z3544" t="s">
        <v>2</v>
      </c>
      <c r="AA3544" t="s">
        <v>2</v>
      </c>
      <c r="AB3544" t="s">
        <v>2</v>
      </c>
      <c r="AC3544" t="s">
        <v>2</v>
      </c>
      <c r="AD3544" t="s">
        <v>2</v>
      </c>
      <c r="AE3544" t="s">
        <v>2</v>
      </c>
      <c r="AF3544" t="s">
        <v>2</v>
      </c>
      <c r="AG3544" t="s">
        <v>2</v>
      </c>
      <c r="AH3544" t="s">
        <v>2</v>
      </c>
      <c r="AI3544" t="s">
        <v>2</v>
      </c>
      <c r="AJ3544" t="s">
        <v>2</v>
      </c>
      <c r="AK3544" t="s">
        <v>2</v>
      </c>
      <c r="AL3544" t="s">
        <v>2</v>
      </c>
      <c r="AM3544" t="s">
        <v>2</v>
      </c>
      <c r="AN3544" t="s">
        <v>2</v>
      </c>
      <c r="AO3544" t="s">
        <v>2</v>
      </c>
      <c r="AP3544" t="s">
        <v>2</v>
      </c>
      <c r="AQ3544" t="s">
        <v>2</v>
      </c>
      <c r="AR3544" t="s">
        <v>2</v>
      </c>
      <c r="AS3544" t="s">
        <v>2</v>
      </c>
      <c r="AT3544" t="s">
        <v>2</v>
      </c>
      <c r="AU3544" t="s">
        <v>2</v>
      </c>
      <c r="AV3544" t="s">
        <v>2</v>
      </c>
      <c r="AW3544" t="s">
        <v>2</v>
      </c>
      <c r="AX3544" t="s">
        <v>2</v>
      </c>
      <c r="AY3544" t="s">
        <v>2</v>
      </c>
    </row>
    <row r="3545" spans="1:51" x14ac:dyDescent="0.3">
      <c r="A3545">
        <v>19113</v>
      </c>
      <c r="B3545" t="s">
        <v>8538</v>
      </c>
      <c r="C3545" t="s">
        <v>8539</v>
      </c>
      <c r="D3545">
        <v>0.26819500000000002</v>
      </c>
      <c r="E3545">
        <v>-0.147013</v>
      </c>
      <c r="F3545">
        <v>-6.4516000000000004E-2</v>
      </c>
      <c r="G3545">
        <v>-9.8519999999999996E-3</v>
      </c>
      <c r="H3545">
        <v>0.25074600000000002</v>
      </c>
      <c r="I3545">
        <v>0.45266499999999998</v>
      </c>
      <c r="J3545">
        <v>0.30996699999999999</v>
      </c>
      <c r="K3545">
        <v>-9.8243999999999998E-2</v>
      </c>
      <c r="L3545">
        <v>-1.2517E-2</v>
      </c>
      <c r="M3545">
        <v>-5.4460000000000001E-2</v>
      </c>
      <c r="N3545">
        <v>3.9719999999999998E-3</v>
      </c>
      <c r="O3545">
        <v>-2.5222999999999999E-2</v>
      </c>
      <c r="P3545">
        <v>4.1096000000000001E-2</v>
      </c>
      <c r="Q3545">
        <v>-0.111598</v>
      </c>
      <c r="R3545">
        <v>-0.189248</v>
      </c>
      <c r="S3545">
        <v>-2.7060000000000001E-3</v>
      </c>
      <c r="T3545">
        <v>-1.8995999999999999E-2</v>
      </c>
      <c r="U3545">
        <v>-0.168741</v>
      </c>
      <c r="V3545">
        <v>-0.34026600000000001</v>
      </c>
      <c r="W3545">
        <v>-0.40731400000000001</v>
      </c>
      <c r="X3545">
        <v>-0.12766</v>
      </c>
      <c r="Y3545">
        <v>-0.226829</v>
      </c>
      <c r="Z3545">
        <v>-0.19242899999999999</v>
      </c>
      <c r="AA3545">
        <v>-3.5156E-2</v>
      </c>
      <c r="AB3545">
        <v>-0.19028300000000001</v>
      </c>
      <c r="AC3545">
        <v>-0.21</v>
      </c>
      <c r="AD3545">
        <v>-0.107595</v>
      </c>
      <c r="AE3545">
        <v>-2.8368999999999998E-2</v>
      </c>
      <c r="AF3545">
        <v>0</v>
      </c>
      <c r="AG3545">
        <v>0.24817500000000001</v>
      </c>
      <c r="AH3545">
        <v>-0.163743</v>
      </c>
      <c r="AI3545">
        <v>-0.244755</v>
      </c>
      <c r="AJ3545">
        <v>-0.331482</v>
      </c>
      <c r="AK3545">
        <v>-0.119529</v>
      </c>
      <c r="AL3545">
        <v>-1.9820999999999998E-2</v>
      </c>
      <c r="AM3545">
        <v>-0.147809</v>
      </c>
      <c r="AN3545">
        <v>0.45950999999999997</v>
      </c>
      <c r="AO3545">
        <v>-0.107097</v>
      </c>
      <c r="AP3545">
        <v>-0.231214</v>
      </c>
      <c r="AQ3545">
        <v>-3.0075000000000001E-2</v>
      </c>
      <c r="AR3545">
        <v>-0.34302300000000002</v>
      </c>
      <c r="AS3545">
        <v>-2.6549E-2</v>
      </c>
      <c r="AT3545">
        <v>0.163636</v>
      </c>
      <c r="AU3545">
        <v>-9.375E-2</v>
      </c>
      <c r="AV3545">
        <v>-0.100575</v>
      </c>
      <c r="AW3545">
        <v>-0.124601</v>
      </c>
      <c r="AX3545">
        <v>0.145985</v>
      </c>
      <c r="AY3545">
        <v>2.8662E-2</v>
      </c>
    </row>
    <row r="3546" spans="1:51" x14ac:dyDescent="0.3">
      <c r="A3546">
        <v>19114</v>
      </c>
      <c r="B3546" t="s">
        <v>8450</v>
      </c>
      <c r="C3546" t="s">
        <v>8451</v>
      </c>
      <c r="D3546">
        <v>9.6640000000000007E-3</v>
      </c>
      <c r="E3546">
        <v>-2.519E-3</v>
      </c>
      <c r="F3546">
        <v>-1.8182E-2</v>
      </c>
      <c r="G3546">
        <v>1.7489999999999999E-2</v>
      </c>
      <c r="H3546">
        <v>-1.4156E-2</v>
      </c>
      <c r="I3546">
        <v>3.0256000000000002E-2</v>
      </c>
      <c r="J3546">
        <v>1.0453E-2</v>
      </c>
      <c r="K3546">
        <v>-1.2808E-2</v>
      </c>
      <c r="L3546">
        <v>1.6965999999999998E-2</v>
      </c>
      <c r="M3546">
        <v>-2.9440999999999998E-2</v>
      </c>
      <c r="N3546">
        <v>3.4377999999999999E-2</v>
      </c>
      <c r="O3546">
        <v>2.3460999999999999E-2</v>
      </c>
      <c r="P3546">
        <v>2.8649999999999999E-3</v>
      </c>
      <c r="Q3546">
        <v>0.111429</v>
      </c>
      <c r="R3546">
        <v>-0.11568100000000001</v>
      </c>
      <c r="S3546">
        <v>-3.6822000000000001E-2</v>
      </c>
      <c r="T3546">
        <v>0</v>
      </c>
      <c r="U3546">
        <v>5.0299999999999997E-3</v>
      </c>
      <c r="V3546">
        <v>-3.003E-3</v>
      </c>
      <c r="W3546">
        <v>7.0280000000000004E-3</v>
      </c>
      <c r="X3546">
        <v>3.1904000000000002E-2</v>
      </c>
      <c r="Y3546">
        <v>-5.0242000000000002E-2</v>
      </c>
      <c r="Z3546">
        <v>-0.13631699999999999</v>
      </c>
      <c r="AA3546">
        <v>-0.47114299999999998</v>
      </c>
      <c r="AB3546">
        <v>-0.36970999999999998</v>
      </c>
      <c r="AC3546">
        <v>-0.116608</v>
      </c>
      <c r="AD3546">
        <v>-0.24399999999999999</v>
      </c>
      <c r="AE3546">
        <v>-0.16931199999999999</v>
      </c>
      <c r="AF3546">
        <v>1.082802</v>
      </c>
      <c r="AG3546">
        <v>-0.29357800000000001</v>
      </c>
      <c r="AH3546">
        <v>3.4632000000000003E-2</v>
      </c>
      <c r="AI3546">
        <v>-0.15062800000000001</v>
      </c>
      <c r="AJ3546">
        <v>-0.26108399999999998</v>
      </c>
      <c r="AK3546">
        <v>7.3332999999999995E-2</v>
      </c>
      <c r="AL3546">
        <v>3.7267000000000002E-2</v>
      </c>
      <c r="AM3546">
        <v>-7.7843999999999997E-2</v>
      </c>
      <c r="AN3546">
        <v>0.18181800000000001</v>
      </c>
      <c r="AO3546">
        <v>4.9451000000000002E-2</v>
      </c>
      <c r="AP3546">
        <v>-0.21465999999999999</v>
      </c>
      <c r="AQ3546">
        <v>-0.17333299999999999</v>
      </c>
      <c r="AR3546">
        <v>0.104839</v>
      </c>
      <c r="AS3546">
        <v>0.62043800000000005</v>
      </c>
      <c r="AT3546">
        <v>-0.103604</v>
      </c>
      <c r="AU3546">
        <v>-0.316583</v>
      </c>
      <c r="AV3546">
        <v>-0.139706</v>
      </c>
      <c r="AW3546">
        <v>1.7094000000000002E-2</v>
      </c>
      <c r="AX3546">
        <v>0.10924399999999999</v>
      </c>
      <c r="AY3546">
        <v>6.0606E-2</v>
      </c>
    </row>
    <row r="3547" spans="1:51" x14ac:dyDescent="0.3">
      <c r="A3547">
        <v>19114</v>
      </c>
      <c r="B3547" t="s">
        <v>11769</v>
      </c>
      <c r="C3547" t="s">
        <v>11770</v>
      </c>
      <c r="D3547">
        <v>9.6640000000000007E-3</v>
      </c>
      <c r="E3547">
        <v>-2.519E-3</v>
      </c>
      <c r="F3547">
        <v>-1.8182E-2</v>
      </c>
      <c r="G3547">
        <v>1.7489999999999999E-2</v>
      </c>
      <c r="H3547">
        <v>-1.4156E-2</v>
      </c>
      <c r="I3547">
        <v>3.0256000000000002E-2</v>
      </c>
      <c r="J3547">
        <v>1.0453E-2</v>
      </c>
      <c r="K3547">
        <v>-1.2808E-2</v>
      </c>
      <c r="L3547">
        <v>1.6965999999999998E-2</v>
      </c>
      <c r="M3547">
        <v>-2.9440999999999998E-2</v>
      </c>
      <c r="N3547">
        <v>3.4377999999999999E-2</v>
      </c>
      <c r="O3547">
        <v>2.3460999999999999E-2</v>
      </c>
      <c r="P3547">
        <v>2.8649999999999999E-3</v>
      </c>
      <c r="Q3547">
        <v>0.111429</v>
      </c>
      <c r="R3547">
        <v>-0.11568100000000001</v>
      </c>
      <c r="S3547">
        <v>-3.6822000000000001E-2</v>
      </c>
      <c r="T3547">
        <v>0</v>
      </c>
      <c r="U3547">
        <v>5.0299999999999997E-3</v>
      </c>
      <c r="V3547">
        <v>-3.003E-3</v>
      </c>
      <c r="W3547">
        <v>7.0280000000000004E-3</v>
      </c>
      <c r="X3547">
        <v>3.1904000000000002E-2</v>
      </c>
      <c r="Y3547">
        <v>-5.0242000000000002E-2</v>
      </c>
      <c r="Z3547">
        <v>-0.13631699999999999</v>
      </c>
      <c r="AA3547">
        <v>-0.47114299999999998</v>
      </c>
      <c r="AB3547">
        <v>-0.36970999999999998</v>
      </c>
      <c r="AC3547">
        <v>-0.116608</v>
      </c>
      <c r="AD3547">
        <v>-0.24399999999999999</v>
      </c>
      <c r="AE3547">
        <v>-0.16931199999999999</v>
      </c>
      <c r="AF3547">
        <v>1.082802</v>
      </c>
      <c r="AG3547">
        <v>-0.29357800000000001</v>
      </c>
      <c r="AH3547">
        <v>3.4632000000000003E-2</v>
      </c>
      <c r="AI3547">
        <v>-0.15062800000000001</v>
      </c>
      <c r="AJ3547">
        <v>-0.26108399999999998</v>
      </c>
      <c r="AK3547">
        <v>7.3332999999999995E-2</v>
      </c>
      <c r="AL3547">
        <v>3.7267000000000002E-2</v>
      </c>
      <c r="AM3547">
        <v>-7.7843999999999997E-2</v>
      </c>
      <c r="AN3547">
        <v>0.18181800000000001</v>
      </c>
      <c r="AO3547">
        <v>4.9451000000000002E-2</v>
      </c>
      <c r="AP3547">
        <v>-0.21465999999999999</v>
      </c>
      <c r="AQ3547">
        <v>-0.17333299999999999</v>
      </c>
      <c r="AR3547">
        <v>0.104839</v>
      </c>
      <c r="AS3547">
        <v>0.62043800000000005</v>
      </c>
      <c r="AT3547">
        <v>-0.103604</v>
      </c>
      <c r="AU3547">
        <v>-0.316583</v>
      </c>
      <c r="AV3547">
        <v>-0.139706</v>
      </c>
      <c r="AW3547">
        <v>1.7094000000000002E-2</v>
      </c>
      <c r="AX3547">
        <v>0.10924399999999999</v>
      </c>
      <c r="AY3547">
        <v>6.0606E-2</v>
      </c>
    </row>
    <row r="3548" spans="1:51" x14ac:dyDescent="0.3">
      <c r="A3548">
        <v>19117</v>
      </c>
      <c r="B3548" t="s">
        <v>6740</v>
      </c>
      <c r="C3548" t="s">
        <v>6741</v>
      </c>
      <c r="D3548">
        <v>-5.0050999999999998E-2</v>
      </c>
      <c r="E3548">
        <v>-0.12737799999999999</v>
      </c>
      <c r="F3548">
        <v>-0.41812700000000003</v>
      </c>
      <c r="G3548">
        <v>0.39340599999999998</v>
      </c>
      <c r="H3548">
        <v>8.2667000000000004E-2</v>
      </c>
      <c r="I3548">
        <v>-2.4437E-2</v>
      </c>
      <c r="J3548">
        <v>9.1500000000000001E-3</v>
      </c>
      <c r="K3548">
        <v>5.0347000000000003E-2</v>
      </c>
      <c r="L3548">
        <v>-8.8905999999999999E-2</v>
      </c>
      <c r="M3548">
        <v>3.444E-3</v>
      </c>
      <c r="N3548">
        <v>0.20271600000000001</v>
      </c>
      <c r="O3548">
        <v>2.6360999999999999E-2</v>
      </c>
      <c r="P3548">
        <v>3.9731000000000002E-2</v>
      </c>
      <c r="Q3548">
        <v>7.8727000000000005E-2</v>
      </c>
      <c r="R3548">
        <v>7.3529999999999998E-2</v>
      </c>
      <c r="S3548">
        <v>5.1171000000000001E-2</v>
      </c>
      <c r="T3548">
        <v>7.3289000000000007E-2</v>
      </c>
      <c r="U3548">
        <v>3.4943000000000002E-2</v>
      </c>
      <c r="V3548">
        <v>-4.4412E-2</v>
      </c>
      <c r="W3548">
        <v>-1.7156000000000001E-2</v>
      </c>
      <c r="X3548">
        <v>5.5666E-2</v>
      </c>
      <c r="Y3548">
        <v>5.0158000000000001E-2</v>
      </c>
      <c r="Z3548">
        <v>-7.5704999999999995E-2</v>
      </c>
      <c r="AA3548">
        <v>1.3867000000000001E-2</v>
      </c>
      <c r="AB3548">
        <v>7.9821000000000003E-2</v>
      </c>
      <c r="AC3548">
        <v>5.4094999999999997E-2</v>
      </c>
      <c r="AD3548">
        <v>9.1888999999999998E-2</v>
      </c>
      <c r="AE3548">
        <v>-2.7504000000000001E-2</v>
      </c>
      <c r="AF3548">
        <v>7.8376000000000001E-2</v>
      </c>
      <c r="AG3548">
        <v>-0.14584900000000001</v>
      </c>
      <c r="AH3548">
        <v>0.121887</v>
      </c>
      <c r="AI3548">
        <v>2.875E-3</v>
      </c>
      <c r="AJ3548">
        <v>-0.11465400000000001</v>
      </c>
      <c r="AK3548">
        <v>0.123228</v>
      </c>
      <c r="AL3548">
        <v>3.3730000000000003E-2</v>
      </c>
      <c r="AM3548">
        <v>-6.9558999999999996E-2</v>
      </c>
      <c r="AN3548">
        <v>4.9568000000000001E-2</v>
      </c>
      <c r="AO3548">
        <v>-4.0500000000000001E-2</v>
      </c>
      <c r="AP3548">
        <v>-1.7165E-2</v>
      </c>
      <c r="AQ3548">
        <v>2.1614000000000001E-2</v>
      </c>
      <c r="AR3548">
        <v>-4.4209999999999999E-2</v>
      </c>
      <c r="AS3548">
        <v>8.5478999999999999E-2</v>
      </c>
      <c r="AT3548">
        <v>3.0522000000000001E-2</v>
      </c>
      <c r="AU3548">
        <v>1.534E-3</v>
      </c>
      <c r="AV3548">
        <v>-1.1185E-2</v>
      </c>
      <c r="AW3548">
        <v>-7.0060000000000001E-3</v>
      </c>
      <c r="AX3548">
        <v>7.9669000000000004E-2</v>
      </c>
      <c r="AY3548">
        <v>-5.4609999999999997E-3</v>
      </c>
    </row>
    <row r="3549" spans="1:51" x14ac:dyDescent="0.3">
      <c r="A3549">
        <v>19118</v>
      </c>
      <c r="B3549" t="s">
        <v>3912</v>
      </c>
      <c r="C3549" t="s">
        <v>3913</v>
      </c>
      <c r="D3549">
        <v>2.8119999999999998E-3</v>
      </c>
      <c r="E3549">
        <v>-1.073E-2</v>
      </c>
      <c r="F3549">
        <v>-0.113209</v>
      </c>
      <c r="G3549">
        <v>4.8951000000000001E-2</v>
      </c>
      <c r="H3549">
        <v>4.4367999999999998E-2</v>
      </c>
      <c r="I3549">
        <v>4.3300000000000001E-4</v>
      </c>
      <c r="J3549">
        <v>1.9132E-2</v>
      </c>
      <c r="K3549">
        <v>9.4269999999999996E-3</v>
      </c>
      <c r="L3549">
        <v>4.1089999999999998E-3</v>
      </c>
      <c r="M3549">
        <v>1.8799999999999999E-3</v>
      </c>
      <c r="N3549">
        <v>1.8438E-2</v>
      </c>
      <c r="O3549">
        <v>1.1283E-2</v>
      </c>
      <c r="P3549">
        <v>8.0190000000000001E-3</v>
      </c>
      <c r="Q3549">
        <v>1.9740000000000001E-3</v>
      </c>
      <c r="R3549">
        <v>-1.317E-3</v>
      </c>
      <c r="S3549">
        <v>3.7669999999999999E-3</v>
      </c>
      <c r="T3549">
        <v>1.4E-3</v>
      </c>
      <c r="U3549">
        <v>3.8140000000000001E-3</v>
      </c>
      <c r="V3549">
        <v>-6.4099999999999997E-4</v>
      </c>
      <c r="W3549">
        <v>4.5840000000000004E-3</v>
      </c>
      <c r="X3549">
        <v>3.4359999999999998E-3</v>
      </c>
      <c r="Y3549" t="s">
        <v>2</v>
      </c>
      <c r="Z3549" t="s">
        <v>2</v>
      </c>
      <c r="AA3549" t="s">
        <v>2</v>
      </c>
      <c r="AB3549" t="s">
        <v>2</v>
      </c>
      <c r="AC3549" t="s">
        <v>2</v>
      </c>
      <c r="AD3549" t="s">
        <v>2</v>
      </c>
      <c r="AE3549" t="s">
        <v>2</v>
      </c>
      <c r="AF3549" t="s">
        <v>2</v>
      </c>
      <c r="AG3549" t="s">
        <v>2</v>
      </c>
      <c r="AH3549" t="s">
        <v>2</v>
      </c>
      <c r="AI3549" t="s">
        <v>2</v>
      </c>
      <c r="AJ3549" t="s">
        <v>2</v>
      </c>
      <c r="AK3549" t="s">
        <v>2</v>
      </c>
      <c r="AL3549" t="s">
        <v>2</v>
      </c>
      <c r="AM3549" t="s">
        <v>2</v>
      </c>
      <c r="AN3549" t="s">
        <v>2</v>
      </c>
      <c r="AO3549" t="s">
        <v>2</v>
      </c>
      <c r="AP3549" t="s">
        <v>2</v>
      </c>
      <c r="AQ3549" t="s">
        <v>2</v>
      </c>
      <c r="AR3549" t="s">
        <v>2</v>
      </c>
      <c r="AS3549" t="s">
        <v>2</v>
      </c>
      <c r="AT3549" t="s">
        <v>2</v>
      </c>
      <c r="AU3549" t="s">
        <v>2</v>
      </c>
      <c r="AV3549" t="s">
        <v>2</v>
      </c>
      <c r="AW3549" t="s">
        <v>2</v>
      </c>
      <c r="AX3549" t="s">
        <v>2</v>
      </c>
      <c r="AY3549" t="s">
        <v>2</v>
      </c>
    </row>
    <row r="3550" spans="1:51" x14ac:dyDescent="0.3">
      <c r="A3550">
        <v>19119</v>
      </c>
      <c r="B3550" t="s">
        <v>8612</v>
      </c>
      <c r="C3550" t="s">
        <v>8613</v>
      </c>
      <c r="D3550">
        <v>3.496E-3</v>
      </c>
      <c r="E3550">
        <v>4.3870000000000003E-3</v>
      </c>
      <c r="F3550">
        <v>-1.6285000000000001E-2</v>
      </c>
      <c r="G3550">
        <v>1.0409E-2</v>
      </c>
      <c r="H3550">
        <v>5.8089999999999999E-3</v>
      </c>
      <c r="I3550">
        <v>5.2360000000000002E-3</v>
      </c>
      <c r="J3550">
        <v>2.931E-3</v>
      </c>
      <c r="K3550">
        <v>1.444E-3</v>
      </c>
      <c r="L3550">
        <v>1.14E-3</v>
      </c>
      <c r="M3550">
        <v>3.9599999999999998E-4</v>
      </c>
      <c r="N3550">
        <v>1.041E-3</v>
      </c>
      <c r="O3550">
        <v>8.43E-4</v>
      </c>
      <c r="P3550">
        <v>2.4800000000000001E-4</v>
      </c>
      <c r="Q3550">
        <v>1.4899999999999999E-4</v>
      </c>
      <c r="R3550" s="2">
        <v>5.0000000000000002E-5</v>
      </c>
      <c r="S3550">
        <v>8.9400000000000005E-4</v>
      </c>
      <c r="T3550">
        <v>8.4699999999999999E-4</v>
      </c>
      <c r="U3550" s="2">
        <v>-5.3000000000000001E-5</v>
      </c>
      <c r="V3550">
        <v>1.083E-3</v>
      </c>
      <c r="W3550" s="2">
        <v>-4.0000000000000003E-5</v>
      </c>
      <c r="X3550" s="2">
        <v>5.0000000000000002E-5</v>
      </c>
      <c r="Y3550">
        <v>-1.0150000000000001E-3</v>
      </c>
      <c r="Z3550">
        <v>-3.4900000000000003E-4</v>
      </c>
      <c r="AA3550" s="2">
        <v>-9.1000000000000003E-5</v>
      </c>
      <c r="AB3550">
        <v>-1.647E-3</v>
      </c>
      <c r="AC3550">
        <v>-2.127E-3</v>
      </c>
      <c r="AD3550">
        <v>-5.6369999999999996E-3</v>
      </c>
      <c r="AE3550">
        <v>-1.7650000000000001E-3</v>
      </c>
      <c r="AF3550">
        <v>4.6500000000000003E-4</v>
      </c>
      <c r="AG3550">
        <v>-2.8279999999999998E-3</v>
      </c>
      <c r="AH3550">
        <v>1.8959999999999999E-3</v>
      </c>
      <c r="AI3550">
        <v>9.6100000000000005E-4</v>
      </c>
      <c r="AJ3550">
        <v>-1.4469999999999999E-3</v>
      </c>
      <c r="AK3550">
        <v>-1.9220000000000001E-3</v>
      </c>
      <c r="AL3550">
        <v>5.0819999999999997E-3</v>
      </c>
      <c r="AM3550">
        <v>3.2729999999999999E-3</v>
      </c>
      <c r="AN3550">
        <v>7.8560000000000001E-3</v>
      </c>
      <c r="AO3550">
        <v>2.96E-3</v>
      </c>
      <c r="AP3550">
        <v>3.0980000000000001E-3</v>
      </c>
      <c r="AQ3550">
        <v>4.9379999999999997E-3</v>
      </c>
      <c r="AR3550">
        <v>3.8279999999999998E-3</v>
      </c>
      <c r="AS3550">
        <v>3.6830000000000001E-3</v>
      </c>
      <c r="AT3550">
        <v>5.3579999999999999E-3</v>
      </c>
      <c r="AU3550">
        <v>4.7679999999999997E-3</v>
      </c>
      <c r="AV3550">
        <v>4.1279999999999997E-3</v>
      </c>
      <c r="AW3550">
        <v>4.3309999999999998E-3</v>
      </c>
      <c r="AX3550">
        <v>6.2170000000000003E-3</v>
      </c>
      <c r="AY3550">
        <v>5.574E-3</v>
      </c>
    </row>
    <row r="3551" spans="1:51" x14ac:dyDescent="0.3">
      <c r="A3551">
        <v>19120</v>
      </c>
      <c r="B3551" t="s">
        <v>8630</v>
      </c>
      <c r="C3551" t="s">
        <v>8631</v>
      </c>
      <c r="D3551">
        <v>-2.9123E-2</v>
      </c>
      <c r="E3551">
        <v>-0.10326299999999999</v>
      </c>
      <c r="F3551">
        <v>-0.14562800000000001</v>
      </c>
      <c r="G3551">
        <v>0.109139</v>
      </c>
      <c r="H3551">
        <v>3.6701999999999999E-2</v>
      </c>
      <c r="I3551">
        <v>1.0150000000000001E-3</v>
      </c>
      <c r="J3551">
        <v>2.8493000000000001E-2</v>
      </c>
      <c r="K3551">
        <v>5.3693999999999999E-2</v>
      </c>
      <c r="L3551">
        <v>-2.0736000000000001E-2</v>
      </c>
      <c r="M3551">
        <v>-2.7109999999999999E-2</v>
      </c>
      <c r="N3551">
        <v>0.14058399999999999</v>
      </c>
      <c r="O3551">
        <v>4.3125999999999998E-2</v>
      </c>
      <c r="P3551">
        <v>3.8070000000000001E-3</v>
      </c>
      <c r="Q3551">
        <v>5.3237E-2</v>
      </c>
      <c r="R3551">
        <v>6.9816000000000003E-2</v>
      </c>
      <c r="S3551">
        <v>3.3255E-2</v>
      </c>
      <c r="T3551">
        <v>3.1406999999999997E-2</v>
      </c>
      <c r="U3551">
        <v>-8.7659999999999995E-3</v>
      </c>
      <c r="V3551">
        <v>9.6270000000000001E-3</v>
      </c>
      <c r="W3551">
        <v>1.9980000000000001E-2</v>
      </c>
      <c r="X3551">
        <v>-3.6163000000000001E-2</v>
      </c>
      <c r="Y3551">
        <v>5.4130999999999999E-2</v>
      </c>
      <c r="Z3551">
        <v>-1.5845000000000001E-2</v>
      </c>
      <c r="AA3551">
        <v>5.7611999999999997E-2</v>
      </c>
      <c r="AB3551">
        <v>-2.6304999999999999E-2</v>
      </c>
      <c r="AC3551">
        <v>-3.4574000000000001E-2</v>
      </c>
      <c r="AD3551">
        <v>1.6648E-2</v>
      </c>
      <c r="AE3551">
        <v>-6.1719999999999997E-2</v>
      </c>
      <c r="AF3551">
        <v>1.4566000000000001E-2</v>
      </c>
      <c r="AG3551">
        <v>-8.1983E-2</v>
      </c>
      <c r="AH3551">
        <v>5.7895000000000002E-2</v>
      </c>
      <c r="AI3551">
        <v>-3.3902000000000002E-2</v>
      </c>
      <c r="AJ3551">
        <v>-9.1953999999999994E-2</v>
      </c>
      <c r="AK3551">
        <v>0.105863</v>
      </c>
      <c r="AL3551">
        <v>6.1141000000000001E-2</v>
      </c>
      <c r="AM3551">
        <v>-5.2449999999999997E-2</v>
      </c>
      <c r="AN3551">
        <v>4.9729000000000002E-2</v>
      </c>
      <c r="AO3551">
        <v>-2.8246E-2</v>
      </c>
      <c r="AP3551">
        <v>1.4822999999999999E-2</v>
      </c>
      <c r="AQ3551">
        <v>1.2101000000000001E-2</v>
      </c>
      <c r="AR3551">
        <v>-1.5330999999999999E-2</v>
      </c>
      <c r="AS3551">
        <v>6.1212000000000003E-2</v>
      </c>
      <c r="AT3551">
        <v>2.8867E-2</v>
      </c>
      <c r="AU3551">
        <v>-2.7798E-2</v>
      </c>
      <c r="AV3551">
        <v>-3.9565000000000003E-2</v>
      </c>
      <c r="AW3551">
        <v>-1.5866999999999999E-2</v>
      </c>
      <c r="AX3551">
        <v>8.9786000000000005E-2</v>
      </c>
      <c r="AY3551">
        <v>5.3037000000000001E-2</v>
      </c>
    </row>
    <row r="3552" spans="1:51" x14ac:dyDescent="0.3">
      <c r="A3552">
        <v>19121</v>
      </c>
      <c r="B3552" t="s">
        <v>8614</v>
      </c>
      <c r="C3552" t="s">
        <v>8615</v>
      </c>
      <c r="D3552">
        <v>2.5562999999999999E-2</v>
      </c>
      <c r="E3552">
        <v>-5.6860000000000001E-3</v>
      </c>
      <c r="F3552">
        <v>-5.9458999999999998E-2</v>
      </c>
      <c r="G3552">
        <v>5.6194000000000001E-2</v>
      </c>
      <c r="H3552">
        <v>2.0915E-2</v>
      </c>
      <c r="I3552">
        <v>2.1876E-2</v>
      </c>
      <c r="J3552">
        <v>6.3267000000000004E-2</v>
      </c>
      <c r="K3552">
        <v>5.7730000000000004E-3</v>
      </c>
      <c r="L3552">
        <v>-1.7572000000000001E-2</v>
      </c>
      <c r="M3552">
        <v>-2.3148999999999999E-2</v>
      </c>
      <c r="N3552">
        <v>6.0858000000000002E-2</v>
      </c>
      <c r="O3552">
        <v>3.7617999999999999E-2</v>
      </c>
      <c r="P3552">
        <v>-1.2185E-2</v>
      </c>
      <c r="Q3552">
        <v>-1.8290000000000001E-2</v>
      </c>
      <c r="R3552">
        <v>-1.405E-2</v>
      </c>
      <c r="S3552">
        <v>2.8608999999999999E-2</v>
      </c>
      <c r="T3552">
        <v>2.9739000000000002E-2</v>
      </c>
      <c r="U3552">
        <v>1.7743999999999999E-2</v>
      </c>
      <c r="V3552">
        <v>2.3751000000000001E-2</v>
      </c>
      <c r="W3552">
        <v>2.3999999999999998E-3</v>
      </c>
      <c r="X3552">
        <v>-3.2321999999999997E-2</v>
      </c>
      <c r="Y3552">
        <v>3.6823000000000002E-2</v>
      </c>
      <c r="Z3552">
        <v>1.1969999999999999E-3</v>
      </c>
      <c r="AA3552">
        <v>1.2356000000000001E-2</v>
      </c>
      <c r="AB3552">
        <v>-3.8676000000000002E-2</v>
      </c>
      <c r="AC3552">
        <v>-4.15E-4</v>
      </c>
      <c r="AD3552">
        <v>-1.2581E-2</v>
      </c>
      <c r="AE3552">
        <v>-8.4108000000000002E-2</v>
      </c>
      <c r="AF3552">
        <v>-1.8459E-2</v>
      </c>
      <c r="AG3552">
        <v>-6.8880999999999998E-2</v>
      </c>
      <c r="AH3552">
        <v>6.3492000000000007E-2</v>
      </c>
      <c r="AI3552">
        <v>-4.8627999999999998E-2</v>
      </c>
      <c r="AJ3552">
        <v>-0.109666</v>
      </c>
      <c r="AK3552">
        <v>1.6157000000000001E-2</v>
      </c>
      <c r="AL3552">
        <v>8.8017999999999999E-2</v>
      </c>
      <c r="AM3552">
        <v>-2.3914000000000001E-2</v>
      </c>
      <c r="AN3552">
        <v>6.7632999999999999E-2</v>
      </c>
      <c r="AO3552">
        <v>-4.9271000000000002E-2</v>
      </c>
      <c r="AP3552">
        <v>3.8524000000000003E-2</v>
      </c>
      <c r="AQ3552">
        <v>3.5790000000000001E-3</v>
      </c>
      <c r="AR3552">
        <v>-3.4131000000000002E-2</v>
      </c>
      <c r="AS3552">
        <v>2.3834999999999999E-2</v>
      </c>
      <c r="AT3552">
        <v>9.8799999999999999E-3</v>
      </c>
      <c r="AU3552">
        <v>-3.5015999999999999E-2</v>
      </c>
      <c r="AV3552">
        <v>-5.7877999999999999E-2</v>
      </c>
      <c r="AW3552">
        <v>-3.6551E-2</v>
      </c>
      <c r="AX3552">
        <v>7.6051999999999995E-2</v>
      </c>
      <c r="AY3552">
        <v>6.4732999999999999E-2</v>
      </c>
    </row>
    <row r="3553" spans="1:51" x14ac:dyDescent="0.3">
      <c r="A3553">
        <v>19122</v>
      </c>
      <c r="B3553" t="s">
        <v>8650</v>
      </c>
      <c r="C3553" t="s">
        <v>8651</v>
      </c>
      <c r="D3553">
        <v>2.2390000000000001E-3</v>
      </c>
      <c r="E3553">
        <v>2.9780000000000002E-3</v>
      </c>
      <c r="F3553">
        <v>-5.6871999999999999E-2</v>
      </c>
      <c r="G3553">
        <v>2.1416000000000001E-2</v>
      </c>
      <c r="H3553">
        <v>2.3694E-2</v>
      </c>
      <c r="I3553">
        <v>9.3120000000000008E-3</v>
      </c>
      <c r="J3553">
        <v>1.5497E-2</v>
      </c>
      <c r="K3553">
        <v>6.5180000000000004E-3</v>
      </c>
      <c r="L3553">
        <v>-2.1120000000000002E-3</v>
      </c>
      <c r="M3553">
        <v>-3.1180000000000001E-3</v>
      </c>
      <c r="N3553">
        <v>1.2160000000000001E-2</v>
      </c>
      <c r="O3553">
        <v>6.7559999999999999E-3</v>
      </c>
      <c r="P3553">
        <v>-4.9800000000000001E-3</v>
      </c>
      <c r="Q3553">
        <v>-1.0236E-2</v>
      </c>
      <c r="R3553">
        <v>-1.395E-3</v>
      </c>
      <c r="S3553">
        <v>7.6E-3</v>
      </c>
      <c r="T3553">
        <v>-7.0600000000000003E-4</v>
      </c>
      <c r="U3553">
        <v>2.0149999999999999E-3</v>
      </c>
      <c r="V3553">
        <v>5.6300000000000002E-4</v>
      </c>
      <c r="W3553">
        <v>2.0230000000000001E-3</v>
      </c>
      <c r="X3553">
        <v>-8.3920000000000002E-3</v>
      </c>
      <c r="Y3553">
        <v>-4.0400000000000001E-4</v>
      </c>
      <c r="Z3553">
        <v>5.0600000000000005E-4</v>
      </c>
      <c r="AA3553">
        <v>4.55E-4</v>
      </c>
      <c r="AB3553">
        <v>-1.5415E-2</v>
      </c>
      <c r="AC3553">
        <v>-1.1752E-2</v>
      </c>
      <c r="AD3553">
        <v>-1.6145E-2</v>
      </c>
      <c r="AE3553">
        <v>-2.4150000000000001E-2</v>
      </c>
      <c r="AF3553">
        <v>-9.8499999999999998E-4</v>
      </c>
      <c r="AG3553">
        <v>-1.0596E-2</v>
      </c>
      <c r="AH3553">
        <v>1.5030999999999999E-2</v>
      </c>
      <c r="AI3553">
        <v>-3.5100000000000002E-4</v>
      </c>
      <c r="AJ3553">
        <v>-4.1671E-2</v>
      </c>
      <c r="AK3553">
        <v>-6.7819999999999998E-3</v>
      </c>
      <c r="AL3553">
        <v>2.3303999999999998E-2</v>
      </c>
      <c r="AM3553">
        <v>1.0897E-2</v>
      </c>
      <c r="AN3553">
        <v>8.5489999999999993E-3</v>
      </c>
      <c r="AO3553">
        <v>-1.3296000000000001E-2</v>
      </c>
      <c r="AP3553">
        <v>1.7129999999999999E-2</v>
      </c>
      <c r="AQ3553">
        <v>7.3740000000000003E-3</v>
      </c>
      <c r="AR3553">
        <v>-6.0000000000000001E-3</v>
      </c>
      <c r="AS3553">
        <v>-6.0470000000000003E-3</v>
      </c>
      <c r="AT3553">
        <v>1.8060000000000001E-3</v>
      </c>
      <c r="AU3553">
        <v>-2.709E-3</v>
      </c>
      <c r="AV3553">
        <v>-1.2357999999999999E-2</v>
      </c>
      <c r="AW3553">
        <v>-1.0810999999999999E-2</v>
      </c>
      <c r="AX3553">
        <v>2.9818999999999998E-2</v>
      </c>
      <c r="AY3553">
        <v>2.6492000000000002E-2</v>
      </c>
    </row>
    <row r="3554" spans="1:51" x14ac:dyDescent="0.3">
      <c r="A3554">
        <v>19124</v>
      </c>
      <c r="B3554" t="s">
        <v>8626</v>
      </c>
      <c r="C3554" t="s">
        <v>8627</v>
      </c>
      <c r="D3554">
        <v>9.8119999999999995E-3</v>
      </c>
      <c r="E3554">
        <v>-7.7294000000000002E-2</v>
      </c>
      <c r="F3554">
        <v>-9.0369000000000005E-2</v>
      </c>
      <c r="G3554">
        <v>0.13040199999999999</v>
      </c>
      <c r="H3554">
        <v>5.2877E-2</v>
      </c>
      <c r="I3554">
        <v>3.3577000000000003E-2</v>
      </c>
      <c r="J3554">
        <v>5.6494999999999997E-2</v>
      </c>
      <c r="K3554">
        <v>9.3135999999999997E-2</v>
      </c>
      <c r="L3554">
        <v>-4.7308000000000003E-2</v>
      </c>
      <c r="M3554">
        <v>-2.5391E-2</v>
      </c>
      <c r="N3554">
        <v>8.7539000000000006E-2</v>
      </c>
      <c r="O3554">
        <v>3.3347000000000002E-2</v>
      </c>
      <c r="P3554">
        <v>9.7970000000000002E-3</v>
      </c>
      <c r="Q3554">
        <v>4.8399999999999997E-3</v>
      </c>
      <c r="R3554">
        <v>3.2619000000000002E-2</v>
      </c>
      <c r="S3554">
        <v>5.3602999999999998E-2</v>
      </c>
      <c r="T3554">
        <v>-1.358E-3</v>
      </c>
      <c r="U3554">
        <v>4.5225000000000001E-2</v>
      </c>
      <c r="V3554">
        <v>4.1356999999999998E-2</v>
      </c>
      <c r="W3554">
        <v>3.6284999999999998E-2</v>
      </c>
      <c r="X3554">
        <v>-5.5631E-2</v>
      </c>
      <c r="Y3554">
        <v>9.1176999999999994E-2</v>
      </c>
      <c r="Z3554">
        <v>1.8506999999999999E-2</v>
      </c>
      <c r="AA3554">
        <v>4.1453999999999998E-2</v>
      </c>
      <c r="AB3554">
        <v>-6.7200999999999997E-2</v>
      </c>
      <c r="AC3554">
        <v>-4.6942999999999999E-2</v>
      </c>
      <c r="AD3554">
        <v>4.4681999999999999E-2</v>
      </c>
      <c r="AE3554">
        <v>-9.1444999999999999E-2</v>
      </c>
      <c r="AF3554">
        <v>-5.7889999999999999E-3</v>
      </c>
      <c r="AG3554">
        <v>-8.0100000000000005E-2</v>
      </c>
      <c r="AH3554">
        <v>0.10116</v>
      </c>
      <c r="AI3554">
        <v>-5.3215999999999999E-2</v>
      </c>
      <c r="AJ3554">
        <v>-9.0450000000000003E-2</v>
      </c>
      <c r="AK3554">
        <v>6.4048999999999995E-2</v>
      </c>
      <c r="AL3554">
        <v>5.7175999999999998E-2</v>
      </c>
      <c r="AM3554">
        <v>-6.1712000000000003E-2</v>
      </c>
      <c r="AN3554">
        <v>6.164E-2</v>
      </c>
      <c r="AO3554">
        <v>-1.0407E-2</v>
      </c>
      <c r="AP3554">
        <v>7.5833999999999999E-2</v>
      </c>
      <c r="AQ3554">
        <v>1.6414000000000002E-2</v>
      </c>
      <c r="AR3554">
        <v>3.0085000000000001E-2</v>
      </c>
      <c r="AS3554">
        <v>6.4202999999999996E-2</v>
      </c>
      <c r="AT3554">
        <v>2.9662000000000001E-2</v>
      </c>
      <c r="AU3554">
        <v>-1.2787E-2</v>
      </c>
      <c r="AV3554">
        <v>-5.3927999999999997E-2</v>
      </c>
      <c r="AW3554">
        <v>-2.9236999999999999E-2</v>
      </c>
      <c r="AX3554">
        <v>9.5898999999999998E-2</v>
      </c>
      <c r="AY3554">
        <v>4.1773999999999999E-2</v>
      </c>
    </row>
    <row r="3555" spans="1:51" x14ac:dyDescent="0.3">
      <c r="A3555">
        <v>19125</v>
      </c>
      <c r="B3555" t="s">
        <v>8582</v>
      </c>
      <c r="C3555" t="s">
        <v>8583</v>
      </c>
      <c r="D3555">
        <v>-2.349E-2</v>
      </c>
      <c r="E3555">
        <v>-7.5651999999999997E-2</v>
      </c>
      <c r="F3555">
        <v>-0.14957899999999999</v>
      </c>
      <c r="G3555">
        <v>6.3714000000000007E-2</v>
      </c>
      <c r="H3555">
        <v>5.6404000000000003E-2</v>
      </c>
      <c r="I3555">
        <v>3.1210000000000002E-2</v>
      </c>
      <c r="J3555">
        <v>2.9647E-2</v>
      </c>
      <c r="K3555">
        <v>5.2703E-2</v>
      </c>
      <c r="L3555">
        <v>-2.0424999999999999E-2</v>
      </c>
      <c r="M3555">
        <v>-3.2108999999999999E-2</v>
      </c>
      <c r="N3555">
        <v>0.12875600000000001</v>
      </c>
      <c r="O3555">
        <v>3.8898000000000002E-2</v>
      </c>
      <c r="P3555">
        <v>-6.862E-3</v>
      </c>
      <c r="Q3555">
        <v>1.3540999999999999E-2</v>
      </c>
      <c r="R3555">
        <v>2.7389E-2</v>
      </c>
      <c r="S3555">
        <v>2.7851999999999998E-2</v>
      </c>
      <c r="T3555">
        <v>3.9136999999999998E-2</v>
      </c>
      <c r="U3555">
        <v>-1.2182E-2</v>
      </c>
      <c r="V3555">
        <v>1.8943000000000002E-2</v>
      </c>
      <c r="W3555">
        <v>9.417E-3</v>
      </c>
      <c r="X3555">
        <v>-4.7723000000000002E-2</v>
      </c>
      <c r="Y3555">
        <v>2.8608000000000001E-2</v>
      </c>
      <c r="Z3555">
        <v>-3.9632000000000001E-2</v>
      </c>
      <c r="AA3555">
        <v>4.5955999999999997E-2</v>
      </c>
      <c r="AB3555">
        <v>-4.7750000000000001E-2</v>
      </c>
      <c r="AC3555">
        <v>-3.2432000000000002E-2</v>
      </c>
      <c r="AD3555">
        <v>5.0239999999999998E-3</v>
      </c>
      <c r="AE3555">
        <v>-6.3167000000000001E-2</v>
      </c>
      <c r="AF3555">
        <v>1.6799000000000001E-2</v>
      </c>
      <c r="AG3555">
        <v>-9.6640000000000004E-2</v>
      </c>
      <c r="AH3555">
        <v>5.2476000000000002E-2</v>
      </c>
      <c r="AI3555">
        <v>-5.2141E-2</v>
      </c>
      <c r="AJ3555">
        <v>-0.104739</v>
      </c>
      <c r="AK3555">
        <v>4.8311E-2</v>
      </c>
      <c r="AL3555">
        <v>0.123601</v>
      </c>
      <c r="AM3555">
        <v>-2.2187999999999999E-2</v>
      </c>
      <c r="AN3555">
        <v>8.2974999999999993E-2</v>
      </c>
      <c r="AO3555">
        <v>-3.5050999999999999E-2</v>
      </c>
      <c r="AP3555">
        <v>3.0949999999999998E-2</v>
      </c>
      <c r="AQ3555">
        <v>2.4413000000000001E-2</v>
      </c>
      <c r="AR3555">
        <v>-4.0300000000000002E-2</v>
      </c>
      <c r="AS3555">
        <v>4.0106000000000003E-2</v>
      </c>
      <c r="AT3555">
        <v>3.3883999999999997E-2</v>
      </c>
      <c r="AU3555">
        <v>-4.2069000000000002E-2</v>
      </c>
      <c r="AV3555">
        <v>-3.687E-2</v>
      </c>
      <c r="AW3555">
        <v>-3.7090999999999999E-2</v>
      </c>
      <c r="AX3555">
        <v>9.1069999999999998E-2</v>
      </c>
      <c r="AY3555">
        <v>5.6404999999999997E-2</v>
      </c>
    </row>
    <row r="3556" spans="1:51" x14ac:dyDescent="0.3">
      <c r="A3556">
        <v>19126</v>
      </c>
      <c r="B3556" t="s">
        <v>8584</v>
      </c>
      <c r="C3556" t="s">
        <v>8585</v>
      </c>
      <c r="D3556">
        <v>-4.6328000000000001E-2</v>
      </c>
      <c r="E3556">
        <v>-0.10650900000000001</v>
      </c>
      <c r="F3556">
        <v>-0.20782500000000001</v>
      </c>
      <c r="G3556">
        <v>0.13032299999999999</v>
      </c>
      <c r="H3556">
        <v>4.8267999999999998E-2</v>
      </c>
      <c r="I3556">
        <v>3.0776999999999999E-2</v>
      </c>
      <c r="J3556">
        <v>2.2575000000000001E-2</v>
      </c>
      <c r="K3556">
        <v>4.5012000000000003E-2</v>
      </c>
      <c r="L3556">
        <v>-4.4753000000000001E-2</v>
      </c>
      <c r="M3556">
        <v>3.6343E-2</v>
      </c>
      <c r="N3556">
        <v>0.156027</v>
      </c>
      <c r="O3556">
        <v>9.3884999999999996E-2</v>
      </c>
      <c r="P3556">
        <v>3.1847E-2</v>
      </c>
      <c r="Q3556">
        <v>9.1615000000000002E-2</v>
      </c>
      <c r="R3556">
        <v>4.2639999999999997E-2</v>
      </c>
      <c r="S3556">
        <v>1.3884000000000001E-2</v>
      </c>
      <c r="T3556">
        <v>2.6315999999999999E-2</v>
      </c>
      <c r="U3556">
        <v>-1.1719E-2</v>
      </c>
      <c r="V3556">
        <v>-6.594E-3</v>
      </c>
      <c r="W3556">
        <v>2.4804E-2</v>
      </c>
      <c r="X3556">
        <v>-2.2214999999999999E-2</v>
      </c>
      <c r="Y3556">
        <v>3.9662000000000003E-2</v>
      </c>
      <c r="Z3556">
        <v>-1.7503999999999999E-2</v>
      </c>
      <c r="AA3556">
        <v>5.6500000000000002E-2</v>
      </c>
      <c r="AB3556">
        <v>-6.9751999999999995E-2</v>
      </c>
      <c r="AC3556">
        <v>5.411E-3</v>
      </c>
      <c r="AD3556">
        <v>-6.8139999999999997E-3</v>
      </c>
      <c r="AE3556">
        <v>-7.8145999999999993E-2</v>
      </c>
      <c r="AF3556">
        <v>2.5684999999999999E-2</v>
      </c>
      <c r="AG3556">
        <v>-7.0993000000000001E-2</v>
      </c>
      <c r="AH3556">
        <v>0.100323</v>
      </c>
      <c r="AI3556">
        <v>-4.2755000000000001E-2</v>
      </c>
      <c r="AJ3556">
        <v>-8.5936999999999999E-2</v>
      </c>
      <c r="AK3556">
        <v>0.13119800000000001</v>
      </c>
      <c r="AL3556">
        <v>3.3242000000000001E-2</v>
      </c>
      <c r="AM3556">
        <v>-5.7265999999999997E-2</v>
      </c>
      <c r="AN3556">
        <v>9.7969000000000001E-2</v>
      </c>
      <c r="AO3556">
        <v>-1.2109E-2</v>
      </c>
      <c r="AP3556">
        <v>-5.0735000000000002E-2</v>
      </c>
      <c r="AQ3556">
        <v>-2.4457E-2</v>
      </c>
      <c r="AR3556">
        <v>-3.1372999999999998E-2</v>
      </c>
      <c r="AS3556">
        <v>8.2399E-2</v>
      </c>
      <c r="AT3556">
        <v>6.0847999999999999E-2</v>
      </c>
      <c r="AU3556">
        <v>-3.2994999999999997E-2</v>
      </c>
      <c r="AV3556">
        <v>-5.0642E-2</v>
      </c>
      <c r="AW3556">
        <v>-4.7943E-2</v>
      </c>
      <c r="AX3556">
        <v>8.0639000000000002E-2</v>
      </c>
      <c r="AY3556">
        <v>0.114897</v>
      </c>
    </row>
    <row r="3557" spans="1:51" x14ac:dyDescent="0.3">
      <c r="A3557">
        <v>19127</v>
      </c>
      <c r="B3557" t="s">
        <v>8622</v>
      </c>
      <c r="C3557" t="s">
        <v>8623</v>
      </c>
      <c r="D3557">
        <v>2.1440000000000001E-3</v>
      </c>
      <c r="E3557">
        <v>-9.0611999999999998E-2</v>
      </c>
      <c r="F3557">
        <v>-9.3781000000000003E-2</v>
      </c>
      <c r="G3557">
        <v>0.115541</v>
      </c>
      <c r="H3557">
        <v>4.7018999999999998E-2</v>
      </c>
      <c r="I3557">
        <v>2.4080000000000001E-2</v>
      </c>
      <c r="J3557">
        <v>5.6091000000000002E-2</v>
      </c>
      <c r="K3557">
        <v>8.0886E-2</v>
      </c>
      <c r="L3557">
        <v>-3.6849E-2</v>
      </c>
      <c r="M3557">
        <v>-3.7495000000000001E-2</v>
      </c>
      <c r="N3557">
        <v>9.9990999999999997E-2</v>
      </c>
      <c r="O3557">
        <v>3.9678999999999999E-2</v>
      </c>
      <c r="P3557">
        <v>-1.3542999999999999E-2</v>
      </c>
      <c r="Q3557">
        <v>3.0384000000000001E-2</v>
      </c>
      <c r="R3557">
        <v>3.9262999999999999E-2</v>
      </c>
      <c r="S3557">
        <v>5.0902000000000003E-2</v>
      </c>
      <c r="T3557">
        <v>6.894E-3</v>
      </c>
      <c r="U3557">
        <v>2.2363000000000001E-2</v>
      </c>
      <c r="V3557">
        <v>1.9252999999999999E-2</v>
      </c>
      <c r="W3557">
        <v>3.0905999999999999E-2</v>
      </c>
      <c r="X3557">
        <v>-4.8917000000000002E-2</v>
      </c>
      <c r="Y3557">
        <v>7.0536000000000001E-2</v>
      </c>
      <c r="Z3557">
        <v>-1.2354E-2</v>
      </c>
      <c r="AA3557">
        <v>3.5539000000000001E-2</v>
      </c>
      <c r="AB3557">
        <v>-6.3877000000000003E-2</v>
      </c>
      <c r="AC3557">
        <v>-1.5435000000000001E-2</v>
      </c>
      <c r="AD3557">
        <v>4.3073E-2</v>
      </c>
      <c r="AE3557">
        <v>-9.4493999999999995E-2</v>
      </c>
      <c r="AF3557">
        <v>6.574E-3</v>
      </c>
      <c r="AG3557">
        <v>-9.4694E-2</v>
      </c>
      <c r="AH3557">
        <v>8.0235000000000001E-2</v>
      </c>
      <c r="AI3557">
        <v>-3.1703000000000002E-2</v>
      </c>
      <c r="AJ3557">
        <v>-8.9835999999999999E-2</v>
      </c>
      <c r="AK3557">
        <v>9.2843999999999996E-2</v>
      </c>
      <c r="AL3557">
        <v>5.1215999999999998E-2</v>
      </c>
      <c r="AM3557">
        <v>-4.8993000000000002E-2</v>
      </c>
      <c r="AN3557">
        <v>3.4061000000000001E-2</v>
      </c>
      <c r="AO3557">
        <v>-2.7026999999999999E-2</v>
      </c>
      <c r="AP3557">
        <v>4.3402999999999997E-2</v>
      </c>
      <c r="AQ3557">
        <v>1.4142999999999999E-2</v>
      </c>
      <c r="AR3557">
        <v>-5.7419999999999997E-3</v>
      </c>
      <c r="AS3557">
        <v>5.5784E-2</v>
      </c>
      <c r="AT3557">
        <v>2.7441E-2</v>
      </c>
      <c r="AU3557">
        <v>-1.2999999999999999E-2</v>
      </c>
      <c r="AV3557">
        <v>-5.6758999999999997E-2</v>
      </c>
      <c r="AW3557">
        <v>-3.6084999999999999E-2</v>
      </c>
      <c r="AX3557">
        <v>0.10865900000000001</v>
      </c>
      <c r="AY3557">
        <v>5.9449000000000002E-2</v>
      </c>
    </row>
    <row r="3558" spans="1:51" x14ac:dyDescent="0.3">
      <c r="A3558">
        <v>19128</v>
      </c>
      <c r="B3558" t="s">
        <v>8280</v>
      </c>
      <c r="C3558" t="s">
        <v>8281</v>
      </c>
      <c r="D3558">
        <v>-5.6087999999999999E-2</v>
      </c>
      <c r="E3558">
        <v>-0.23188400000000001</v>
      </c>
      <c r="F3558">
        <v>-0.32062299999999999</v>
      </c>
      <c r="G3558">
        <v>7.6179999999999998E-2</v>
      </c>
      <c r="H3558">
        <v>-1.2899999999999999E-3</v>
      </c>
      <c r="I3558">
        <v>0.219638</v>
      </c>
      <c r="J3558">
        <v>-5.339E-3</v>
      </c>
      <c r="K3558">
        <v>-6.7053000000000001E-2</v>
      </c>
      <c r="L3558">
        <v>4.7945000000000002E-2</v>
      </c>
      <c r="M3558">
        <v>-4.5752000000000001E-2</v>
      </c>
      <c r="N3558">
        <v>0.11872099999999999</v>
      </c>
      <c r="O3558">
        <v>0.53061199999999997</v>
      </c>
      <c r="P3558">
        <v>-0.11466700000000001</v>
      </c>
      <c r="Q3558">
        <v>0.25602399999999997</v>
      </c>
      <c r="R3558">
        <v>-0.25419700000000001</v>
      </c>
      <c r="S3558">
        <v>-0.18